10_country0003</v>
      </c>
      <c r="O38" t="s">
        <v>81005</v>
      </c>
      <c r="P38" t="str">
        <f>_xlfn.XLOOKUP(B:B,Hjelpeark!B:B,Hjelpeark!A:A,"FEIL",0)</f>
        <v>_country0003</v>
      </c>
      <c r="Y38" t="str">
        <f t="shared" si="1"/>
        <v>C 09.04CYPRUS040010</v>
      </c>
    </row>
    <row r="39" spans="1:25" x14ac:dyDescent="0.25">
      <c r="A39" t="s">
        <v>54568</v>
      </c>
      <c r="B39" t="s">
        <v>81000</v>
      </c>
      <c r="C39" s="601" t="s">
        <v>8657</v>
      </c>
      <c r="D39" s="601" t="s">
        <v>548</v>
      </c>
      <c r="E39" t="s">
        <v>24802</v>
      </c>
      <c r="F39" t="s">
        <v>24803</v>
      </c>
      <c r="G39" t="s">
        <v>54577</v>
      </c>
      <c r="H39" t="b">
        <v>0</v>
      </c>
      <c r="I39" t="s">
        <v>2711</v>
      </c>
      <c r="J39" t="str">
        <f t="shared" si="0"/>
        <v>C09.04_R0055_C0010_country0003</v>
      </c>
      <c r="O39" t="s">
        <v>81006</v>
      </c>
      <c r="P39" t="str">
        <f>_xlfn.XLOOKUP(B:B,Hjelpeark!B:B,Hjelpeark!A:A,"FEIL",0)</f>
        <v>_country0003</v>
      </c>
      <c r="Y39" t="str">
        <f t="shared" si="1"/>
        <v>C 09.04CYPRUS055010</v>
      </c>
    </row>
    <row r="40" spans="1:25" x14ac:dyDescent="0.25">
      <c r="A40" t="s">
        <v>54568</v>
      </c>
      <c r="B40" t="s">
        <v>81000</v>
      </c>
      <c r="C40" s="601" t="s">
        <v>727</v>
      </c>
      <c r="D40" s="601" t="s">
        <v>548</v>
      </c>
      <c r="E40" t="s">
        <v>2085</v>
      </c>
      <c r="F40" t="s">
        <v>24454</v>
      </c>
      <c r="G40" t="s">
        <v>54578</v>
      </c>
      <c r="H40" t="b">
        <v>0</v>
      </c>
      <c r="I40" t="s">
        <v>2711</v>
      </c>
      <c r="J40" t="str">
        <f t="shared" si="0"/>
        <v>C09.04_R0070_C0010_country0003</v>
      </c>
      <c r="O40" t="s">
        <v>81007</v>
      </c>
      <c r="P40" t="str">
        <f>_xlfn.XLOOKUP(B:B,Hjelpeark!B:B,Hjelpeark!A:A,"FEIL",0)</f>
        <v>_country0003</v>
      </c>
      <c r="Y40" t="str">
        <f t="shared" si="1"/>
        <v>C 09.04CYPRUS070010</v>
      </c>
    </row>
    <row r="41" spans="1:25" x14ac:dyDescent="0.25">
      <c r="A41" t="s">
        <v>54568</v>
      </c>
      <c r="B41" t="s">
        <v>81000</v>
      </c>
      <c r="C41" s="601" t="s">
        <v>729</v>
      </c>
      <c r="D41" s="601" t="s">
        <v>548</v>
      </c>
      <c r="E41" t="s">
        <v>2085</v>
      </c>
      <c r="F41" t="s">
        <v>24454</v>
      </c>
      <c r="G41" t="s">
        <v>54579</v>
      </c>
      <c r="H41" t="b">
        <v>0</v>
      </c>
      <c r="I41" t="s">
        <v>2711</v>
      </c>
      <c r="J41" t="str">
        <f t="shared" si="0"/>
        <v>C09.04_R0080_C0010_country0003</v>
      </c>
      <c r="O41" t="s">
        <v>81008</v>
      </c>
      <c r="P41" t="str">
        <f>_xlfn.XLOOKUP(B:B,Hjelpeark!B:B,Hjelpeark!A:A,"FEIL",0)</f>
        <v>_country0003</v>
      </c>
      <c r="Y41" t="str">
        <f t="shared" si="1"/>
        <v>C 09.04CYPRUS080010</v>
      </c>
    </row>
    <row r="42" spans="1:25" x14ac:dyDescent="0.25">
      <c r="A42" t="s">
        <v>54568</v>
      </c>
      <c r="B42" t="s">
        <v>81000</v>
      </c>
      <c r="C42" s="601" t="s">
        <v>731</v>
      </c>
      <c r="D42" s="601" t="s">
        <v>548</v>
      </c>
      <c r="E42" t="s">
        <v>2085</v>
      </c>
      <c r="F42" t="s">
        <v>24454</v>
      </c>
      <c r="G42" t="s">
        <v>54580</v>
      </c>
      <c r="H42" t="b">
        <v>0</v>
      </c>
      <c r="I42" t="s">
        <v>2711</v>
      </c>
      <c r="J42" t="str">
        <f t="shared" si="0"/>
        <v>C09.04_R0090_C0010_country0003</v>
      </c>
      <c r="O42" t="s">
        <v>81009</v>
      </c>
      <c r="P42" t="str">
        <f>_xlfn.XLOOKUP(B:B,Hjelpeark!B:B,Hjelpeark!A:A,"FEIL",0)</f>
        <v>_country0003</v>
      </c>
      <c r="Y42" t="str">
        <f t="shared" si="1"/>
        <v>C 09.04CYPRUS090010</v>
      </c>
    </row>
    <row r="43" spans="1:25" x14ac:dyDescent="0.25">
      <c r="A43" t="s">
        <v>54568</v>
      </c>
      <c r="B43" t="s">
        <v>81000</v>
      </c>
      <c r="C43" s="601" t="s">
        <v>733</v>
      </c>
      <c r="D43" s="601" t="s">
        <v>548</v>
      </c>
      <c r="E43" t="s">
        <v>2085</v>
      </c>
      <c r="F43" t="s">
        <v>24454</v>
      </c>
      <c r="G43" t="s">
        <v>54577</v>
      </c>
      <c r="H43" t="b">
        <v>0</v>
      </c>
      <c r="I43" t="s">
        <v>2711</v>
      </c>
      <c r="J43" t="str">
        <f t="shared" si="0"/>
        <v>C09.04_R0100_C0010_country0003</v>
      </c>
      <c r="O43" t="s">
        <v>81010</v>
      </c>
      <c r="P43" t="str">
        <f>_xlfn.XLOOKUP(B:B,Hjelpeark!B:B,Hjelpeark!A:A,"FEIL",0)</f>
        <v>_country0003</v>
      </c>
      <c r="Y43" t="str">
        <f t="shared" si="1"/>
        <v>C 09.04CYPRUS100010</v>
      </c>
    </row>
    <row r="44" spans="1:25" x14ac:dyDescent="0.25">
      <c r="A44" t="s">
        <v>54568</v>
      </c>
      <c r="B44" t="s">
        <v>81000</v>
      </c>
      <c r="C44" s="601" t="s">
        <v>734</v>
      </c>
      <c r="D44" s="601" t="s">
        <v>561</v>
      </c>
      <c r="E44" t="s">
        <v>54581</v>
      </c>
      <c r="F44" t="s">
        <v>54582</v>
      </c>
      <c r="G44" t="s">
        <v>54583</v>
      </c>
      <c r="H44" t="b">
        <v>0</v>
      </c>
      <c r="I44" t="s">
        <v>23447</v>
      </c>
      <c r="J44" t="str">
        <f t="shared" si="0"/>
        <v>C09.04_R0110_C0020_country0003</v>
      </c>
      <c r="O44" t="s">
        <v>81011</v>
      </c>
      <c r="P44" t="str">
        <f>_xlfn.XLOOKUP(B:B,Hjelpeark!B:B,Hjelpeark!A:A,"FEIL",0)</f>
        <v>_country0003</v>
      </c>
      <c r="Y44" t="str">
        <f t="shared" si="1"/>
        <v>C 09.04CYPRUS110020</v>
      </c>
    </row>
    <row r="45" spans="1:25" x14ac:dyDescent="0.25">
      <c r="A45" t="s">
        <v>54568</v>
      </c>
      <c r="B45" t="s">
        <v>81000</v>
      </c>
      <c r="C45" s="601" t="s">
        <v>735</v>
      </c>
      <c r="D45" s="601" t="s">
        <v>561</v>
      </c>
      <c r="E45" t="s">
        <v>54584</v>
      </c>
      <c r="F45" t="s">
        <v>54585</v>
      </c>
      <c r="G45" t="s">
        <v>54583</v>
      </c>
      <c r="H45" t="b">
        <v>0</v>
      </c>
      <c r="I45" t="s">
        <v>23447</v>
      </c>
      <c r="J45" t="str">
        <f t="shared" si="0"/>
        <v>C09.04_R0120_C0020_country0003</v>
      </c>
      <c r="O45" t="s">
        <v>81012</v>
      </c>
      <c r="P45" t="str">
        <f>_xlfn.XLOOKUP(B:B,Hjelpeark!B:B,Hjelpeark!A:A,"FEIL",0)</f>
        <v>_country0003</v>
      </c>
      <c r="Y45" t="str">
        <f t="shared" si="1"/>
        <v>C 09.04CYPRUS120020</v>
      </c>
    </row>
    <row r="46" spans="1:25" x14ac:dyDescent="0.25">
      <c r="A46" t="s">
        <v>54568</v>
      </c>
      <c r="B46" t="s">
        <v>81000</v>
      </c>
      <c r="C46" s="601" t="s">
        <v>736</v>
      </c>
      <c r="D46" s="601" t="s">
        <v>561</v>
      </c>
      <c r="E46" t="s">
        <v>54586</v>
      </c>
      <c r="F46" t="s">
        <v>54587</v>
      </c>
      <c r="G46" t="s">
        <v>54583</v>
      </c>
      <c r="H46" t="b">
        <v>0</v>
      </c>
      <c r="I46" t="s">
        <v>23447</v>
      </c>
      <c r="J46" t="str">
        <f t="shared" si="0"/>
        <v>C09.04_R0130_C0020_country0003</v>
      </c>
      <c r="O46" t="s">
        <v>81013</v>
      </c>
      <c r="P46" t="str">
        <f>_xlfn.XLOOKUP(B:B,Hjelpeark!B:B,Hjelpeark!A:A,"FEIL",0)</f>
        <v>_country0003</v>
      </c>
      <c r="Y46" t="str">
        <f t="shared" si="1"/>
        <v>C 09.04CYPRUS130020</v>
      </c>
    </row>
    <row r="47" spans="1:25" x14ac:dyDescent="0.25">
      <c r="A47" t="s">
        <v>54568</v>
      </c>
      <c r="B47" t="s">
        <v>81000</v>
      </c>
      <c r="C47" s="601" t="s">
        <v>737</v>
      </c>
      <c r="D47" s="601" t="s">
        <v>561</v>
      </c>
      <c r="E47" t="s">
        <v>54588</v>
      </c>
      <c r="F47" t="s">
        <v>54589</v>
      </c>
      <c r="G47" t="s">
        <v>54583</v>
      </c>
      <c r="H47" t="b">
        <v>0</v>
      </c>
      <c r="I47" t="s">
        <v>23447</v>
      </c>
      <c r="J47" t="str">
        <f t="shared" si="0"/>
        <v>C09.04_R0140_C0020_country0003</v>
      </c>
      <c r="O47" t="s">
        <v>81014</v>
      </c>
      <c r="P47" t="str">
        <f>_xlfn.XLOOKUP(B:B,Hjelpeark!B:B,Hjelpeark!A:A,"FEIL",0)</f>
        <v>_country0003</v>
      </c>
      <c r="Y47" t="str">
        <f t="shared" si="1"/>
        <v>C 09.04CYPRUS140020</v>
      </c>
    </row>
    <row r="48" spans="1:25" x14ac:dyDescent="0.25">
      <c r="A48" t="s">
        <v>54568</v>
      </c>
      <c r="B48" t="s">
        <v>81000</v>
      </c>
      <c r="C48" s="601" t="s">
        <v>738</v>
      </c>
      <c r="D48" s="601" t="s">
        <v>719</v>
      </c>
      <c r="E48" t="s">
        <v>54590</v>
      </c>
      <c r="F48" t="s">
        <v>54591</v>
      </c>
      <c r="G48" t="s">
        <v>54592</v>
      </c>
      <c r="H48" t="b">
        <v>0</v>
      </c>
      <c r="I48" t="s">
        <v>24759</v>
      </c>
      <c r="J48" t="str">
        <f t="shared" si="0"/>
        <v>C09.04_R0150_C0030_country0003</v>
      </c>
      <c r="O48" t="s">
        <v>81015</v>
      </c>
      <c r="P48" t="str">
        <f>_xlfn.XLOOKUP(B:B,Hjelpeark!B:B,Hjelpeark!A:A,"FEIL",0)</f>
        <v>_country0003</v>
      </c>
      <c r="Y48" t="str">
        <f t="shared" si="1"/>
        <v>C 09.04CYPRUS150030</v>
      </c>
    </row>
    <row r="49" spans="1:25" x14ac:dyDescent="0.25">
      <c r="A49" t="s">
        <v>54568</v>
      </c>
      <c r="B49" t="s">
        <v>81000</v>
      </c>
      <c r="C49" s="601" t="s">
        <v>740</v>
      </c>
      <c r="D49" s="601" t="s">
        <v>719</v>
      </c>
      <c r="E49" t="s">
        <v>54590</v>
      </c>
      <c r="F49" t="s">
        <v>54591</v>
      </c>
      <c r="G49" t="s">
        <v>54593</v>
      </c>
      <c r="H49" t="b">
        <v>0</v>
      </c>
      <c r="I49" t="s">
        <v>24759</v>
      </c>
      <c r="J49" t="str">
        <f t="shared" si="0"/>
        <v>C09.04_R0160_C0030_country0003</v>
      </c>
      <c r="O49" t="s">
        <v>81016</v>
      </c>
      <c r="P49" t="str">
        <f>_xlfn.XLOOKUP(B:B,Hjelpeark!B:B,Hjelpeark!A:A,"FEIL",0)</f>
        <v>_country0003</v>
      </c>
      <c r="Y49" t="str">
        <f t="shared" si="1"/>
        <v>C 09.04CYPRUS160030</v>
      </c>
    </row>
    <row r="50" spans="1:25" x14ac:dyDescent="0.25">
      <c r="A50" t="s">
        <v>54568</v>
      </c>
      <c r="B50" t="s">
        <v>81017</v>
      </c>
      <c r="C50" s="601" t="s">
        <v>18138</v>
      </c>
      <c r="D50" s="601" t="s">
        <v>2698</v>
      </c>
      <c r="E50" t="s">
        <v>54569</v>
      </c>
      <c r="F50" t="s">
        <v>54570</v>
      </c>
      <c r="H50" t="b">
        <v>1</v>
      </c>
      <c r="I50" t="s">
        <v>18141</v>
      </c>
      <c r="J50" t="str">
        <f t="shared" si="0"/>
        <v>C09.04_R0001_C0000_country0004</v>
      </c>
      <c r="O50" t="s">
        <v>81018</v>
      </c>
      <c r="P50" t="str">
        <f>_xlfn.XLOOKUP(B:B,Hjelpeark!B:B,Hjelpeark!A:A,"FEIL",0)</f>
        <v>_country0004</v>
      </c>
      <c r="Y50" t="str">
        <f t="shared" si="1"/>
        <v>C 09.04DENMARK001000</v>
      </c>
    </row>
    <row r="51" spans="1:25" x14ac:dyDescent="0.25">
      <c r="A51" t="s">
        <v>54568</v>
      </c>
      <c r="B51" t="s">
        <v>81017</v>
      </c>
      <c r="C51" s="601" t="s">
        <v>548</v>
      </c>
      <c r="D51" s="601" t="s">
        <v>548</v>
      </c>
      <c r="E51" t="s">
        <v>24802</v>
      </c>
      <c r="F51" t="s">
        <v>24803</v>
      </c>
      <c r="G51" t="s">
        <v>54571</v>
      </c>
      <c r="H51" t="b">
        <v>0</v>
      </c>
      <c r="I51" t="s">
        <v>2711</v>
      </c>
      <c r="J51" t="str">
        <f t="shared" si="0"/>
        <v>C09.04_R0010_C0010_country0004</v>
      </c>
      <c r="O51" t="s">
        <v>81019</v>
      </c>
      <c r="P51" t="str">
        <f>_xlfn.XLOOKUP(B:B,Hjelpeark!B:B,Hjelpeark!A:A,"FEIL",0)</f>
        <v>_country0004</v>
      </c>
      <c r="Y51" t="str">
        <f t="shared" si="1"/>
        <v>C 09.04DENMARK010010</v>
      </c>
    </row>
    <row r="52" spans="1:25" x14ac:dyDescent="0.25">
      <c r="A52" t="s">
        <v>54568</v>
      </c>
      <c r="B52" t="s">
        <v>81017</v>
      </c>
      <c r="C52" s="601" t="s">
        <v>561</v>
      </c>
      <c r="D52" s="601" t="s">
        <v>548</v>
      </c>
      <c r="E52" t="s">
        <v>518</v>
      </c>
      <c r="F52" t="s">
        <v>40415</v>
      </c>
      <c r="G52" t="s">
        <v>54572</v>
      </c>
      <c r="H52" t="b">
        <v>0</v>
      </c>
      <c r="I52" t="s">
        <v>2711</v>
      </c>
      <c r="J52" t="str">
        <f t="shared" si="0"/>
        <v>C09.04_R0020_C0010_country0004</v>
      </c>
      <c r="O52" t="s">
        <v>81020</v>
      </c>
      <c r="P52" t="str">
        <f>_xlfn.XLOOKUP(B:B,Hjelpeark!B:B,Hjelpeark!A:A,"FEIL",0)</f>
        <v>_country0004</v>
      </c>
      <c r="Y52" t="str">
        <f t="shared" si="1"/>
        <v>C 09.04DENMARK020010</v>
      </c>
    </row>
    <row r="53" spans="1:25" x14ac:dyDescent="0.25">
      <c r="A53" t="s">
        <v>54568</v>
      </c>
      <c r="B53" t="s">
        <v>81017</v>
      </c>
      <c r="C53" s="601" t="s">
        <v>719</v>
      </c>
      <c r="D53" s="601" t="s">
        <v>548</v>
      </c>
      <c r="E53" t="s">
        <v>54573</v>
      </c>
      <c r="F53" t="s">
        <v>54574</v>
      </c>
      <c r="G53" t="s">
        <v>54575</v>
      </c>
      <c r="H53" t="b">
        <v>0</v>
      </c>
      <c r="I53" t="s">
        <v>2711</v>
      </c>
      <c r="J53" t="str">
        <f t="shared" si="0"/>
        <v>C09.04_R0030_C0010_country0004</v>
      </c>
      <c r="O53" t="s">
        <v>81021</v>
      </c>
      <c r="P53" t="str">
        <f>_xlfn.XLOOKUP(B:B,Hjelpeark!B:B,Hjelpeark!A:A,"FEIL",0)</f>
        <v>_country0004</v>
      </c>
      <c r="Y53" t="str">
        <f t="shared" si="1"/>
        <v>C 09.04DENMARK030010</v>
      </c>
    </row>
    <row r="54" spans="1:25" x14ac:dyDescent="0.25">
      <c r="A54" t="s">
        <v>54568</v>
      </c>
      <c r="B54" t="s">
        <v>81017</v>
      </c>
      <c r="C54" s="601" t="s">
        <v>721</v>
      </c>
      <c r="D54" s="601" t="s">
        <v>548</v>
      </c>
      <c r="E54" t="s">
        <v>54573</v>
      </c>
      <c r="F54" t="s">
        <v>54574</v>
      </c>
      <c r="G54" t="s">
        <v>54576</v>
      </c>
      <c r="H54" t="b">
        <v>0</v>
      </c>
      <c r="I54" t="s">
        <v>2711</v>
      </c>
      <c r="J54" t="str">
        <f t="shared" si="0"/>
        <v>C09.04_R0040_C0010_country0004</v>
      </c>
      <c r="O54" t="s">
        <v>81022</v>
      </c>
      <c r="P54" t="str">
        <f>_xlfn.XLOOKUP(B:B,Hjelpeark!B:B,Hjelpeark!A:A,"FEIL",0)</f>
        <v>_country0004</v>
      </c>
      <c r="Y54" t="str">
        <f t="shared" si="1"/>
        <v>C 09.04DENMARK040010</v>
      </c>
    </row>
    <row r="55" spans="1:25" x14ac:dyDescent="0.25">
      <c r="A55" t="s">
        <v>54568</v>
      </c>
      <c r="B55" t="s">
        <v>81017</v>
      </c>
      <c r="C55" s="601" t="s">
        <v>8657</v>
      </c>
      <c r="D55" s="601" t="s">
        <v>548</v>
      </c>
      <c r="E55" t="s">
        <v>24802</v>
      </c>
      <c r="F55" t="s">
        <v>24803</v>
      </c>
      <c r="G55" t="s">
        <v>54577</v>
      </c>
      <c r="H55" t="b">
        <v>0</v>
      </c>
      <c r="I55" t="s">
        <v>2711</v>
      </c>
      <c r="J55" t="str">
        <f t="shared" si="0"/>
        <v>C09.04_R0055_C0010_country0004</v>
      </c>
      <c r="O55" t="s">
        <v>81023</v>
      </c>
      <c r="P55" t="str">
        <f>_xlfn.XLOOKUP(B:B,Hjelpeark!B:B,Hjelpeark!A:A,"FEIL",0)</f>
        <v>_country0004</v>
      </c>
      <c r="Y55" t="str">
        <f t="shared" si="1"/>
        <v>C 09.04DENMARK055010</v>
      </c>
    </row>
    <row r="56" spans="1:25" x14ac:dyDescent="0.25">
      <c r="A56" t="s">
        <v>54568</v>
      </c>
      <c r="B56" t="s">
        <v>81017</v>
      </c>
      <c r="C56" s="601" t="s">
        <v>727</v>
      </c>
      <c r="D56" s="601" t="s">
        <v>548</v>
      </c>
      <c r="E56" t="s">
        <v>2085</v>
      </c>
      <c r="F56" t="s">
        <v>24454</v>
      </c>
      <c r="G56" t="s">
        <v>54578</v>
      </c>
      <c r="H56" t="b">
        <v>0</v>
      </c>
      <c r="I56" t="s">
        <v>2711</v>
      </c>
      <c r="J56" t="str">
        <f t="shared" si="0"/>
        <v>C09.04_R0070_C0010_country0004</v>
      </c>
      <c r="O56" t="s">
        <v>81024</v>
      </c>
      <c r="P56" t="str">
        <f>_xlfn.XLOOKUP(B:B,Hjelpeark!B:B,Hjelpeark!A:A,"FEIL",0)</f>
        <v>_country0004</v>
      </c>
      <c r="Y56" t="str">
        <f t="shared" si="1"/>
        <v>C 09.04DENMARK070010</v>
      </c>
    </row>
    <row r="57" spans="1:25" x14ac:dyDescent="0.25">
      <c r="A57" t="s">
        <v>54568</v>
      </c>
      <c r="B57" t="s">
        <v>81017</v>
      </c>
      <c r="C57" s="601" t="s">
        <v>729</v>
      </c>
      <c r="D57" s="601" t="s">
        <v>548</v>
      </c>
      <c r="E57" t="s">
        <v>2085</v>
      </c>
      <c r="F57" t="s">
        <v>24454</v>
      </c>
      <c r="G57" t="s">
        <v>54579</v>
      </c>
      <c r="H57" t="b">
        <v>0</v>
      </c>
      <c r="I57" t="s">
        <v>2711</v>
      </c>
      <c r="J57" t="str">
        <f t="shared" si="0"/>
        <v>C09.04_R0080_C0010_country0004</v>
      </c>
      <c r="O57" t="s">
        <v>81025</v>
      </c>
      <c r="P57" t="str">
        <f>_xlfn.XLOOKUP(B:B,Hjelpeark!B:B,Hjelpeark!A:A,"FEIL",0)</f>
        <v>_country0004</v>
      </c>
      <c r="Y57" t="str">
        <f t="shared" si="1"/>
        <v>C 09.04DENMARK080010</v>
      </c>
    </row>
    <row r="58" spans="1:25" x14ac:dyDescent="0.25">
      <c r="A58" t="s">
        <v>54568</v>
      </c>
      <c r="B58" t="s">
        <v>81017</v>
      </c>
      <c r="C58" s="601" t="s">
        <v>731</v>
      </c>
      <c r="D58" s="601" t="s">
        <v>548</v>
      </c>
      <c r="E58" t="s">
        <v>2085</v>
      </c>
      <c r="F58" t="s">
        <v>24454</v>
      </c>
      <c r="G58" t="s">
        <v>54580</v>
      </c>
      <c r="H58" t="b">
        <v>0</v>
      </c>
      <c r="I58" t="s">
        <v>2711</v>
      </c>
      <c r="J58" t="str">
        <f t="shared" si="0"/>
        <v>C09.04_R0090_C0010_country0004</v>
      </c>
      <c r="O58" t="s">
        <v>81026</v>
      </c>
      <c r="P58" t="str">
        <f>_xlfn.XLOOKUP(B:B,Hjelpeark!B:B,Hjelpeark!A:A,"FEIL",0)</f>
        <v>_country0004</v>
      </c>
      <c r="Y58" t="str">
        <f t="shared" si="1"/>
        <v>C 09.04DENMARK090010</v>
      </c>
    </row>
    <row r="59" spans="1:25" x14ac:dyDescent="0.25">
      <c r="A59" t="s">
        <v>54568</v>
      </c>
      <c r="B59" t="s">
        <v>81017</v>
      </c>
      <c r="C59" s="601" t="s">
        <v>733</v>
      </c>
      <c r="D59" s="601" t="s">
        <v>548</v>
      </c>
      <c r="E59" t="s">
        <v>2085</v>
      </c>
      <c r="F59" t="s">
        <v>24454</v>
      </c>
      <c r="G59" t="s">
        <v>54577</v>
      </c>
      <c r="H59" t="b">
        <v>0</v>
      </c>
      <c r="I59" t="s">
        <v>2711</v>
      </c>
      <c r="J59" t="str">
        <f t="shared" si="0"/>
        <v>C09.04_R0100_C0010_country0004</v>
      </c>
      <c r="O59" t="s">
        <v>81027</v>
      </c>
      <c r="P59" t="str">
        <f>_xlfn.XLOOKUP(B:B,Hjelpeark!B:B,Hjelpeark!A:A,"FEIL",0)</f>
        <v>_country0004</v>
      </c>
      <c r="Y59" t="str">
        <f t="shared" si="1"/>
        <v>C 09.04DENMARK100010</v>
      </c>
    </row>
    <row r="60" spans="1:25" x14ac:dyDescent="0.25">
      <c r="A60" t="s">
        <v>54568</v>
      </c>
      <c r="B60" t="s">
        <v>81017</v>
      </c>
      <c r="C60" s="601" t="s">
        <v>734</v>
      </c>
      <c r="D60" s="601" t="s">
        <v>561</v>
      </c>
      <c r="E60" t="s">
        <v>54581</v>
      </c>
      <c r="F60" t="s">
        <v>54582</v>
      </c>
      <c r="G60" t="s">
        <v>54583</v>
      </c>
      <c r="H60" t="b">
        <v>0</v>
      </c>
      <c r="I60" t="s">
        <v>23447</v>
      </c>
      <c r="J60" t="str">
        <f t="shared" si="0"/>
        <v>C09.04_R0110_C0020_country0004</v>
      </c>
      <c r="O60" t="s">
        <v>81028</v>
      </c>
      <c r="P60" t="str">
        <f>_xlfn.XLOOKUP(B:B,Hjelpeark!B:B,Hjelpeark!A:A,"FEIL",0)</f>
        <v>_country0004</v>
      </c>
      <c r="Y60" t="str">
        <f t="shared" si="1"/>
        <v>C 09.04DENMARK110020</v>
      </c>
    </row>
    <row r="61" spans="1:25" x14ac:dyDescent="0.25">
      <c r="A61" t="s">
        <v>54568</v>
      </c>
      <c r="B61" t="s">
        <v>81017</v>
      </c>
      <c r="C61" s="601" t="s">
        <v>735</v>
      </c>
      <c r="D61" s="601" t="s">
        <v>561</v>
      </c>
      <c r="E61" t="s">
        <v>54584</v>
      </c>
      <c r="F61" t="s">
        <v>54585</v>
      </c>
      <c r="G61" t="s">
        <v>54583</v>
      </c>
      <c r="H61" t="b">
        <v>0</v>
      </c>
      <c r="I61" t="s">
        <v>23447</v>
      </c>
      <c r="J61" t="str">
        <f t="shared" si="0"/>
        <v>C09.04_R0120_C0020_country0004</v>
      </c>
      <c r="O61" t="s">
        <v>81029</v>
      </c>
      <c r="P61" t="str">
        <f>_xlfn.XLOOKUP(B:B,Hjelpeark!B:B,Hjelpeark!A:A,"FEIL",0)</f>
        <v>_country0004</v>
      </c>
      <c r="Y61" t="str">
        <f t="shared" si="1"/>
        <v>C 09.04DENMARK120020</v>
      </c>
    </row>
    <row r="62" spans="1:25" x14ac:dyDescent="0.25">
      <c r="A62" t="s">
        <v>54568</v>
      </c>
      <c r="B62" t="s">
        <v>81017</v>
      </c>
      <c r="C62" s="601" t="s">
        <v>736</v>
      </c>
      <c r="D62" s="601" t="s">
        <v>561</v>
      </c>
      <c r="E62" t="s">
        <v>54586</v>
      </c>
      <c r="F62" t="s">
        <v>54587</v>
      </c>
      <c r="G62" t="s">
        <v>54583</v>
      </c>
      <c r="H62" t="b">
        <v>0</v>
      </c>
      <c r="I62" t="s">
        <v>23447</v>
      </c>
      <c r="J62" t="str">
        <f t="shared" si="0"/>
        <v>C09.04_R0130_C0020_country0004</v>
      </c>
      <c r="O62" t="s">
        <v>81030</v>
      </c>
      <c r="P62" t="str">
        <f>_xlfn.XLOOKUP(B:B,Hjelpeark!B:B,Hjelpeark!A:A,"FEIL",0)</f>
        <v>_country0004</v>
      </c>
      <c r="Y62" t="str">
        <f t="shared" si="1"/>
        <v>C 09.04DENMARK130020</v>
      </c>
    </row>
    <row r="63" spans="1:25" x14ac:dyDescent="0.25">
      <c r="A63" t="s">
        <v>54568</v>
      </c>
      <c r="B63" t="s">
        <v>81017</v>
      </c>
      <c r="C63" s="601" t="s">
        <v>737</v>
      </c>
      <c r="D63" s="601" t="s">
        <v>561</v>
      </c>
      <c r="E63" t="s">
        <v>54588</v>
      </c>
      <c r="F63" t="s">
        <v>54589</v>
      </c>
      <c r="G63" t="s">
        <v>54583</v>
      </c>
      <c r="H63" t="b">
        <v>0</v>
      </c>
      <c r="I63" t="s">
        <v>23447</v>
      </c>
      <c r="J63" t="str">
        <f t="shared" si="0"/>
        <v>C09.04_R0140_C0020_country0004</v>
      </c>
      <c r="O63" t="s">
        <v>81031</v>
      </c>
      <c r="P63" t="str">
        <f>_xlfn.XLOOKUP(B:B,Hjelpeark!B:B,Hjelpeark!A:A,"FEIL",0)</f>
        <v>_country0004</v>
      </c>
      <c r="Y63" t="str">
        <f t="shared" si="1"/>
        <v>C 09.04DENMARK140020</v>
      </c>
    </row>
    <row r="64" spans="1:25" x14ac:dyDescent="0.25">
      <c r="A64" t="s">
        <v>54568</v>
      </c>
      <c r="B64" t="s">
        <v>81017</v>
      </c>
      <c r="C64" s="601" t="s">
        <v>738</v>
      </c>
      <c r="D64" s="601" t="s">
        <v>719</v>
      </c>
      <c r="E64" t="s">
        <v>54590</v>
      </c>
      <c r="F64" t="s">
        <v>54591</v>
      </c>
      <c r="G64" t="s">
        <v>54592</v>
      </c>
      <c r="H64" t="b">
        <v>0</v>
      </c>
      <c r="I64" t="s">
        <v>24759</v>
      </c>
      <c r="J64" t="str">
        <f t="shared" si="0"/>
        <v>C09.04_R0150_C0030_country0004</v>
      </c>
      <c r="O64" t="s">
        <v>81032</v>
      </c>
      <c r="P64" t="str">
        <f>_xlfn.XLOOKUP(B:B,Hjelpeark!B:B,Hjelpeark!A:A,"FEIL",0)</f>
        <v>_country0004</v>
      </c>
      <c r="Y64" t="str">
        <f t="shared" si="1"/>
        <v>C 09.04DENMARK150030</v>
      </c>
    </row>
    <row r="65" spans="1:25" x14ac:dyDescent="0.25">
      <c r="A65" t="s">
        <v>54568</v>
      </c>
      <c r="B65" t="s">
        <v>81017</v>
      </c>
      <c r="C65" s="601" t="s">
        <v>740</v>
      </c>
      <c r="D65" s="601" t="s">
        <v>719</v>
      </c>
      <c r="E65" t="s">
        <v>54590</v>
      </c>
      <c r="F65" t="s">
        <v>54591</v>
      </c>
      <c r="G65" t="s">
        <v>54593</v>
      </c>
      <c r="H65" t="b">
        <v>0</v>
      </c>
      <c r="I65" t="s">
        <v>24759</v>
      </c>
      <c r="J65" t="str">
        <f t="shared" si="0"/>
        <v>C09.04_R0160_C0030_country0004</v>
      </c>
      <c r="O65" t="s">
        <v>81033</v>
      </c>
      <c r="P65" t="str">
        <f>_xlfn.XLOOKUP(B:B,Hjelpeark!B:B,Hjelpeark!A:A,"FEIL",0)</f>
        <v>_country0004</v>
      </c>
      <c r="Y65" t="str">
        <f t="shared" si="1"/>
        <v>C 09.04DENMARK160030</v>
      </c>
    </row>
    <row r="66" spans="1:25" x14ac:dyDescent="0.25">
      <c r="A66" t="s">
        <v>54568</v>
      </c>
      <c r="B66" t="s">
        <v>81034</v>
      </c>
      <c r="C66" s="601" t="s">
        <v>18138</v>
      </c>
      <c r="D66" s="601" t="s">
        <v>2698</v>
      </c>
      <c r="E66" t="s">
        <v>54569</v>
      </c>
      <c r="F66" t="s">
        <v>54570</v>
      </c>
      <c r="H66" t="b">
        <v>1</v>
      </c>
      <c r="I66" t="s">
        <v>18141</v>
      </c>
      <c r="J66" t="str">
        <f t="shared" si="0"/>
        <v>C09.04_R0001_C0000_country0005</v>
      </c>
      <c r="O66" t="s">
        <v>81035</v>
      </c>
      <c r="P66" t="str">
        <f>_xlfn.XLOOKUP(B:B,Hjelpeark!B:B,Hjelpeark!A:A,"FEIL",0)</f>
        <v>_country0005</v>
      </c>
      <c r="Y66" t="str">
        <f t="shared" si="1"/>
        <v>C 09.04FRANCE001000</v>
      </c>
    </row>
    <row r="67" spans="1:25" x14ac:dyDescent="0.25">
      <c r="A67" t="s">
        <v>54568</v>
      </c>
      <c r="B67" t="s">
        <v>81034</v>
      </c>
      <c r="C67" s="601" t="s">
        <v>548</v>
      </c>
      <c r="D67" s="601" t="s">
        <v>548</v>
      </c>
      <c r="E67" t="s">
        <v>24802</v>
      </c>
      <c r="F67" t="s">
        <v>24803</v>
      </c>
      <c r="G67" t="s">
        <v>54571</v>
      </c>
      <c r="H67" t="b">
        <v>0</v>
      </c>
      <c r="I67" t="s">
        <v>2711</v>
      </c>
      <c r="J67" t="str">
        <f t="shared" ref="J67:J130" si="2">+REPLACE(A67,2,1,"")&amp;$K$1&amp;C67&amp;$L$1&amp;D67&amp;P67</f>
        <v>C09.04_R0010_C0010_country0005</v>
      </c>
      <c r="O67" t="s">
        <v>81036</v>
      </c>
      <c r="P67" t="str">
        <f>_xlfn.XLOOKUP(B:B,Hjelpeark!B:B,Hjelpeark!A:A,"FEIL",0)</f>
        <v>_country0005</v>
      </c>
      <c r="Y67" t="str">
        <f t="shared" ref="Y67:Y130" si="3">+A67&amp;B67&amp;C67&amp;D67</f>
        <v>C 09.04FRANCE010010</v>
      </c>
    </row>
    <row r="68" spans="1:25" x14ac:dyDescent="0.25">
      <c r="A68" t="s">
        <v>54568</v>
      </c>
      <c r="B68" t="s">
        <v>81034</v>
      </c>
      <c r="C68" s="601" t="s">
        <v>561</v>
      </c>
      <c r="D68" s="601" t="s">
        <v>548</v>
      </c>
      <c r="E68" t="s">
        <v>518</v>
      </c>
      <c r="F68" t="s">
        <v>40415</v>
      </c>
      <c r="G68" t="s">
        <v>54572</v>
      </c>
      <c r="H68" t="b">
        <v>0</v>
      </c>
      <c r="I68" t="s">
        <v>2711</v>
      </c>
      <c r="J68" t="str">
        <f t="shared" si="2"/>
        <v>C09.04_R0020_C0010_country0005</v>
      </c>
      <c r="O68" t="s">
        <v>81037</v>
      </c>
      <c r="P68" t="str">
        <f>_xlfn.XLOOKUP(B:B,Hjelpeark!B:B,Hjelpeark!A:A,"FEIL",0)</f>
        <v>_country0005</v>
      </c>
      <c r="Y68" t="str">
        <f t="shared" si="3"/>
        <v>C 09.04FRANCE020010</v>
      </c>
    </row>
    <row r="69" spans="1:25" x14ac:dyDescent="0.25">
      <c r="A69" t="s">
        <v>54568</v>
      </c>
      <c r="B69" t="s">
        <v>81034</v>
      </c>
      <c r="C69" s="601" t="s">
        <v>719</v>
      </c>
      <c r="D69" s="601" t="s">
        <v>548</v>
      </c>
      <c r="E69" t="s">
        <v>54573</v>
      </c>
      <c r="F69" t="s">
        <v>54574</v>
      </c>
      <c r="G69" t="s">
        <v>54575</v>
      </c>
      <c r="H69" t="b">
        <v>0</v>
      </c>
      <c r="I69" t="s">
        <v>2711</v>
      </c>
      <c r="J69" t="str">
        <f t="shared" si="2"/>
        <v>C09.04_R0030_C0010_country0005</v>
      </c>
      <c r="O69" t="s">
        <v>81038</v>
      </c>
      <c r="P69" t="str">
        <f>_xlfn.XLOOKUP(B:B,Hjelpeark!B:B,Hjelpeark!A:A,"FEIL",0)</f>
        <v>_country0005</v>
      </c>
      <c r="Y69" t="str">
        <f t="shared" si="3"/>
        <v>C 09.04FRANCE030010</v>
      </c>
    </row>
    <row r="70" spans="1:25" x14ac:dyDescent="0.25">
      <c r="A70" t="s">
        <v>54568</v>
      </c>
      <c r="B70" t="s">
        <v>81034</v>
      </c>
      <c r="C70" s="601" t="s">
        <v>721</v>
      </c>
      <c r="D70" s="601" t="s">
        <v>548</v>
      </c>
      <c r="E70" t="s">
        <v>54573</v>
      </c>
      <c r="F70" t="s">
        <v>54574</v>
      </c>
      <c r="G70" t="s">
        <v>54576</v>
      </c>
      <c r="H70" t="b">
        <v>0</v>
      </c>
      <c r="I70" t="s">
        <v>2711</v>
      </c>
      <c r="J70" t="str">
        <f t="shared" si="2"/>
        <v>C09.04_R0040_C0010_country0005</v>
      </c>
      <c r="O70" t="s">
        <v>81039</v>
      </c>
      <c r="P70" t="str">
        <f>_xlfn.XLOOKUP(B:B,Hjelpeark!B:B,Hjelpeark!A:A,"FEIL",0)</f>
        <v>_country0005</v>
      </c>
      <c r="Y70" t="str">
        <f t="shared" si="3"/>
        <v>C 09.04FRANCE040010</v>
      </c>
    </row>
    <row r="71" spans="1:25" x14ac:dyDescent="0.25">
      <c r="A71" t="s">
        <v>54568</v>
      </c>
      <c r="B71" t="s">
        <v>81034</v>
      </c>
      <c r="C71" s="601" t="s">
        <v>8657</v>
      </c>
      <c r="D71" s="601" t="s">
        <v>548</v>
      </c>
      <c r="E71" t="s">
        <v>24802</v>
      </c>
      <c r="F71" t="s">
        <v>24803</v>
      </c>
      <c r="G71" t="s">
        <v>54577</v>
      </c>
      <c r="H71" t="b">
        <v>0</v>
      </c>
      <c r="I71" t="s">
        <v>2711</v>
      </c>
      <c r="J71" t="str">
        <f t="shared" si="2"/>
        <v>C09.04_R0055_C0010_country0005</v>
      </c>
      <c r="O71" t="s">
        <v>81040</v>
      </c>
      <c r="P71" t="str">
        <f>_xlfn.XLOOKUP(B:B,Hjelpeark!B:B,Hjelpeark!A:A,"FEIL",0)</f>
        <v>_country0005</v>
      </c>
      <c r="Y71" t="str">
        <f t="shared" si="3"/>
        <v>C 09.04FRANCE055010</v>
      </c>
    </row>
    <row r="72" spans="1:25" x14ac:dyDescent="0.25">
      <c r="A72" t="s">
        <v>54568</v>
      </c>
      <c r="B72" t="s">
        <v>81034</v>
      </c>
      <c r="C72" s="601" t="s">
        <v>727</v>
      </c>
      <c r="D72" s="601" t="s">
        <v>548</v>
      </c>
      <c r="E72" t="s">
        <v>2085</v>
      </c>
      <c r="F72" t="s">
        <v>24454</v>
      </c>
      <c r="G72" t="s">
        <v>54578</v>
      </c>
      <c r="H72" t="b">
        <v>0</v>
      </c>
      <c r="I72" t="s">
        <v>2711</v>
      </c>
      <c r="J72" t="str">
        <f t="shared" si="2"/>
        <v>C09.04_R0070_C0010_country0005</v>
      </c>
      <c r="O72" t="s">
        <v>81041</v>
      </c>
      <c r="P72" t="str">
        <f>_xlfn.XLOOKUP(B:B,Hjelpeark!B:B,Hjelpeark!A:A,"FEIL",0)</f>
        <v>_country0005</v>
      </c>
      <c r="Y72" t="str">
        <f t="shared" si="3"/>
        <v>C 09.04FRANCE070010</v>
      </c>
    </row>
    <row r="73" spans="1:25" x14ac:dyDescent="0.25">
      <c r="A73" t="s">
        <v>54568</v>
      </c>
      <c r="B73" t="s">
        <v>81034</v>
      </c>
      <c r="C73" s="601" t="s">
        <v>729</v>
      </c>
      <c r="D73" s="601" t="s">
        <v>548</v>
      </c>
      <c r="E73" t="s">
        <v>2085</v>
      </c>
      <c r="F73" t="s">
        <v>24454</v>
      </c>
      <c r="G73" t="s">
        <v>54579</v>
      </c>
      <c r="H73" t="b">
        <v>0</v>
      </c>
      <c r="I73" t="s">
        <v>2711</v>
      </c>
      <c r="J73" t="str">
        <f t="shared" si="2"/>
        <v>C09.04_R0080_C0010_country0005</v>
      </c>
      <c r="O73" t="s">
        <v>81042</v>
      </c>
      <c r="P73" t="str">
        <f>_xlfn.XLOOKUP(B:B,Hjelpeark!B:B,Hjelpeark!A:A,"FEIL",0)</f>
        <v>_country0005</v>
      </c>
      <c r="Y73" t="str">
        <f t="shared" si="3"/>
        <v>C 09.04FRANCE080010</v>
      </c>
    </row>
    <row r="74" spans="1:25" x14ac:dyDescent="0.25">
      <c r="A74" t="s">
        <v>54568</v>
      </c>
      <c r="B74" t="s">
        <v>81034</v>
      </c>
      <c r="C74" s="601" t="s">
        <v>731</v>
      </c>
      <c r="D74" s="601" t="s">
        <v>548</v>
      </c>
      <c r="E74" t="s">
        <v>2085</v>
      </c>
      <c r="F74" t="s">
        <v>24454</v>
      </c>
      <c r="G74" t="s">
        <v>54580</v>
      </c>
      <c r="H74" t="b">
        <v>0</v>
      </c>
      <c r="I74" t="s">
        <v>2711</v>
      </c>
      <c r="J74" t="str">
        <f t="shared" si="2"/>
        <v>C09.04_R0090_C0010_country0005</v>
      </c>
      <c r="O74" t="s">
        <v>81043</v>
      </c>
      <c r="P74" t="str">
        <f>_xlfn.XLOOKUP(B:B,Hjelpeark!B:B,Hjelpeark!A:A,"FEIL",0)</f>
        <v>_country0005</v>
      </c>
      <c r="Y74" t="str">
        <f t="shared" si="3"/>
        <v>C 09.04FRANCE090010</v>
      </c>
    </row>
    <row r="75" spans="1:25" x14ac:dyDescent="0.25">
      <c r="A75" t="s">
        <v>54568</v>
      </c>
      <c r="B75" t="s">
        <v>81034</v>
      </c>
      <c r="C75" s="601" t="s">
        <v>733</v>
      </c>
      <c r="D75" s="601" t="s">
        <v>548</v>
      </c>
      <c r="E75" t="s">
        <v>2085</v>
      </c>
      <c r="F75" t="s">
        <v>24454</v>
      </c>
      <c r="G75" t="s">
        <v>54577</v>
      </c>
      <c r="H75" t="b">
        <v>0</v>
      </c>
      <c r="I75" t="s">
        <v>2711</v>
      </c>
      <c r="J75" t="str">
        <f t="shared" si="2"/>
        <v>C09.04_R0100_C0010_country0005</v>
      </c>
      <c r="O75" t="s">
        <v>81044</v>
      </c>
      <c r="P75" t="str">
        <f>_xlfn.XLOOKUP(B:B,Hjelpeark!B:B,Hjelpeark!A:A,"FEIL",0)</f>
        <v>_country0005</v>
      </c>
      <c r="Y75" t="str">
        <f t="shared" si="3"/>
        <v>C 09.04FRANCE100010</v>
      </c>
    </row>
    <row r="76" spans="1:25" x14ac:dyDescent="0.25">
      <c r="A76" t="s">
        <v>54568</v>
      </c>
      <c r="B76" t="s">
        <v>81034</v>
      </c>
      <c r="C76" s="601" t="s">
        <v>734</v>
      </c>
      <c r="D76" s="601" t="s">
        <v>561</v>
      </c>
      <c r="E76" t="s">
        <v>54581</v>
      </c>
      <c r="F76" t="s">
        <v>54582</v>
      </c>
      <c r="G76" t="s">
        <v>54583</v>
      </c>
      <c r="H76" t="b">
        <v>0</v>
      </c>
      <c r="I76" t="s">
        <v>23447</v>
      </c>
      <c r="J76" t="str">
        <f t="shared" si="2"/>
        <v>C09.04_R0110_C0020_country0005</v>
      </c>
      <c r="O76" t="s">
        <v>81045</v>
      </c>
      <c r="P76" t="str">
        <f>_xlfn.XLOOKUP(B:B,Hjelpeark!B:B,Hjelpeark!A:A,"FEIL",0)</f>
        <v>_country0005</v>
      </c>
      <c r="Y76" t="str">
        <f t="shared" si="3"/>
        <v>C 09.04FRANCE110020</v>
      </c>
    </row>
    <row r="77" spans="1:25" x14ac:dyDescent="0.25">
      <c r="A77" t="s">
        <v>54568</v>
      </c>
      <c r="B77" t="s">
        <v>81034</v>
      </c>
      <c r="C77" s="601" t="s">
        <v>735</v>
      </c>
      <c r="D77" s="601" t="s">
        <v>561</v>
      </c>
      <c r="E77" t="s">
        <v>54584</v>
      </c>
      <c r="F77" t="s">
        <v>54585</v>
      </c>
      <c r="G77" t="s">
        <v>54583</v>
      </c>
      <c r="H77" t="b">
        <v>0</v>
      </c>
      <c r="I77" t="s">
        <v>23447</v>
      </c>
      <c r="J77" t="str">
        <f t="shared" si="2"/>
        <v>C09.04_R0120_C0020_country0005</v>
      </c>
      <c r="O77" t="s">
        <v>81046</v>
      </c>
      <c r="P77" t="str">
        <f>_xlfn.XLOOKUP(B:B,Hjelpeark!B:B,Hjelpeark!A:A,"FEIL",0)</f>
        <v>_country0005</v>
      </c>
      <c r="Y77" t="str">
        <f t="shared" si="3"/>
        <v>C 09.04FRANCE120020</v>
      </c>
    </row>
    <row r="78" spans="1:25" x14ac:dyDescent="0.25">
      <c r="A78" t="s">
        <v>54568</v>
      </c>
      <c r="B78" t="s">
        <v>81034</v>
      </c>
      <c r="C78" s="601" t="s">
        <v>736</v>
      </c>
      <c r="D78" s="601" t="s">
        <v>561</v>
      </c>
      <c r="E78" t="s">
        <v>54586</v>
      </c>
      <c r="F78" t="s">
        <v>54587</v>
      </c>
      <c r="G78" t="s">
        <v>54583</v>
      </c>
      <c r="H78" t="b">
        <v>0</v>
      </c>
      <c r="I78" t="s">
        <v>23447</v>
      </c>
      <c r="J78" t="str">
        <f t="shared" si="2"/>
        <v>C09.04_R0130_C0020_country0005</v>
      </c>
      <c r="O78" t="s">
        <v>81047</v>
      </c>
      <c r="P78" t="str">
        <f>_xlfn.XLOOKUP(B:B,Hjelpeark!B:B,Hjelpeark!A:A,"FEIL",0)</f>
        <v>_country0005</v>
      </c>
      <c r="Y78" t="str">
        <f t="shared" si="3"/>
        <v>C 09.04FRANCE130020</v>
      </c>
    </row>
    <row r="79" spans="1:25" x14ac:dyDescent="0.25">
      <c r="A79" t="s">
        <v>54568</v>
      </c>
      <c r="B79" t="s">
        <v>81034</v>
      </c>
      <c r="C79" s="601" t="s">
        <v>737</v>
      </c>
      <c r="D79" s="601" t="s">
        <v>561</v>
      </c>
      <c r="E79" t="s">
        <v>54588</v>
      </c>
      <c r="F79" t="s">
        <v>54589</v>
      </c>
      <c r="G79" t="s">
        <v>54583</v>
      </c>
      <c r="H79" t="b">
        <v>0</v>
      </c>
      <c r="I79" t="s">
        <v>23447</v>
      </c>
      <c r="J79" t="str">
        <f t="shared" si="2"/>
        <v>C09.04_R0140_C0020_country0005</v>
      </c>
      <c r="O79" t="s">
        <v>81048</v>
      </c>
      <c r="P79" t="str">
        <f>_xlfn.XLOOKUP(B:B,Hjelpeark!B:B,Hjelpeark!A:A,"FEIL",0)</f>
        <v>_country0005</v>
      </c>
      <c r="Y79" t="str">
        <f t="shared" si="3"/>
        <v>C 09.04FRANCE140020</v>
      </c>
    </row>
    <row r="80" spans="1:25" x14ac:dyDescent="0.25">
      <c r="A80" t="s">
        <v>54568</v>
      </c>
      <c r="B80" t="s">
        <v>81034</v>
      </c>
      <c r="C80" s="601" t="s">
        <v>738</v>
      </c>
      <c r="D80" s="601" t="s">
        <v>719</v>
      </c>
      <c r="E80" t="s">
        <v>54590</v>
      </c>
      <c r="F80" t="s">
        <v>54591</v>
      </c>
      <c r="G80" t="s">
        <v>54592</v>
      </c>
      <c r="H80" t="b">
        <v>0</v>
      </c>
      <c r="I80" t="s">
        <v>24759</v>
      </c>
      <c r="J80" t="str">
        <f t="shared" si="2"/>
        <v>C09.04_R0150_C0030_country0005</v>
      </c>
      <c r="O80" t="s">
        <v>81049</v>
      </c>
      <c r="P80" t="str">
        <f>_xlfn.XLOOKUP(B:B,Hjelpeark!B:B,Hjelpeark!A:A,"FEIL",0)</f>
        <v>_country0005</v>
      </c>
      <c r="Y80" t="str">
        <f t="shared" si="3"/>
        <v>C 09.04FRANCE150030</v>
      </c>
    </row>
    <row r="81" spans="1:25" x14ac:dyDescent="0.25">
      <c r="A81" t="s">
        <v>54568</v>
      </c>
      <c r="B81" t="s">
        <v>81034</v>
      </c>
      <c r="C81" s="601" t="s">
        <v>740</v>
      </c>
      <c r="D81" s="601" t="s">
        <v>719</v>
      </c>
      <c r="E81" t="s">
        <v>54590</v>
      </c>
      <c r="F81" t="s">
        <v>54591</v>
      </c>
      <c r="G81" t="s">
        <v>54593</v>
      </c>
      <c r="H81" t="b">
        <v>0</v>
      </c>
      <c r="I81" t="s">
        <v>24759</v>
      </c>
      <c r="J81" t="str">
        <f t="shared" si="2"/>
        <v>C09.04_R0160_C0030_country0005</v>
      </c>
      <c r="O81" t="s">
        <v>81050</v>
      </c>
      <c r="P81" t="str">
        <f>_xlfn.XLOOKUP(B:B,Hjelpeark!B:B,Hjelpeark!A:A,"FEIL",0)</f>
        <v>_country0005</v>
      </c>
      <c r="Y81" t="str">
        <f t="shared" si="3"/>
        <v>C 09.04FRANCE160030</v>
      </c>
    </row>
    <row r="82" spans="1:25" x14ac:dyDescent="0.25">
      <c r="A82" t="s">
        <v>54568</v>
      </c>
      <c r="B82" t="s">
        <v>81051</v>
      </c>
      <c r="C82" s="601" t="s">
        <v>18138</v>
      </c>
      <c r="D82" s="601" t="s">
        <v>2698</v>
      </c>
      <c r="E82" t="s">
        <v>54569</v>
      </c>
      <c r="F82" t="s">
        <v>54570</v>
      </c>
      <c r="H82" t="b">
        <v>1</v>
      </c>
      <c r="I82" t="s">
        <v>18141</v>
      </c>
      <c r="J82" t="str">
        <f t="shared" si="2"/>
        <v>C09.04_R0001_C0000_country0006</v>
      </c>
      <c r="O82" t="s">
        <v>81052</v>
      </c>
      <c r="P82" t="str">
        <f>_xlfn.XLOOKUP(B:B,Hjelpeark!B:B,Hjelpeark!A:A,"FEIL",0)</f>
        <v>_country0006</v>
      </c>
      <c r="Y82" t="str">
        <f t="shared" si="3"/>
        <v>C 09.04MALTA001000</v>
      </c>
    </row>
    <row r="83" spans="1:25" x14ac:dyDescent="0.25">
      <c r="A83" t="s">
        <v>54568</v>
      </c>
      <c r="B83" t="s">
        <v>81051</v>
      </c>
      <c r="C83" s="601" t="s">
        <v>548</v>
      </c>
      <c r="D83" s="601" t="s">
        <v>548</v>
      </c>
      <c r="E83" t="s">
        <v>24802</v>
      </c>
      <c r="F83" t="s">
        <v>24803</v>
      </c>
      <c r="G83" t="s">
        <v>54571</v>
      </c>
      <c r="H83" t="b">
        <v>0</v>
      </c>
      <c r="I83" t="s">
        <v>2711</v>
      </c>
      <c r="J83" t="str">
        <f t="shared" si="2"/>
        <v>C09.04_R0010_C0010_country0006</v>
      </c>
      <c r="O83" t="s">
        <v>81053</v>
      </c>
      <c r="P83" t="str">
        <f>_xlfn.XLOOKUP(B:B,Hjelpeark!B:B,Hjelpeark!A:A,"FEIL",0)</f>
        <v>_country0006</v>
      </c>
      <c r="Y83" t="str">
        <f t="shared" si="3"/>
        <v>C 09.04MALTA010010</v>
      </c>
    </row>
    <row r="84" spans="1:25" x14ac:dyDescent="0.25">
      <c r="A84" t="s">
        <v>54568</v>
      </c>
      <c r="B84" t="s">
        <v>81051</v>
      </c>
      <c r="C84" s="601" t="s">
        <v>561</v>
      </c>
      <c r="D84" s="601" t="s">
        <v>548</v>
      </c>
      <c r="E84" t="s">
        <v>518</v>
      </c>
      <c r="F84" t="s">
        <v>40415</v>
      </c>
      <c r="G84" t="s">
        <v>54572</v>
      </c>
      <c r="H84" t="b">
        <v>0</v>
      </c>
      <c r="I84" t="s">
        <v>2711</v>
      </c>
      <c r="J84" t="str">
        <f t="shared" si="2"/>
        <v>C09.04_R0020_C0010_country0006</v>
      </c>
      <c r="O84" t="s">
        <v>81054</v>
      </c>
      <c r="P84" t="str">
        <f>_xlfn.XLOOKUP(B:B,Hjelpeark!B:B,Hjelpeark!A:A,"FEIL",0)</f>
        <v>_country0006</v>
      </c>
      <c r="Y84" t="str">
        <f t="shared" si="3"/>
        <v>C 09.04MALTA020010</v>
      </c>
    </row>
    <row r="85" spans="1:25" x14ac:dyDescent="0.25">
      <c r="A85" t="s">
        <v>54568</v>
      </c>
      <c r="B85" t="s">
        <v>81051</v>
      </c>
      <c r="C85" s="601" t="s">
        <v>719</v>
      </c>
      <c r="D85" s="601" t="s">
        <v>548</v>
      </c>
      <c r="E85" t="s">
        <v>54573</v>
      </c>
      <c r="F85" t="s">
        <v>54574</v>
      </c>
      <c r="G85" t="s">
        <v>54575</v>
      </c>
      <c r="H85" t="b">
        <v>0</v>
      </c>
      <c r="I85" t="s">
        <v>2711</v>
      </c>
      <c r="J85" t="str">
        <f t="shared" si="2"/>
        <v>C09.04_R0030_C0010_country0006</v>
      </c>
      <c r="O85" t="s">
        <v>81055</v>
      </c>
      <c r="P85" t="str">
        <f>_xlfn.XLOOKUP(B:B,Hjelpeark!B:B,Hjelpeark!A:A,"FEIL",0)</f>
        <v>_country0006</v>
      </c>
      <c r="Y85" t="str">
        <f t="shared" si="3"/>
        <v>C 09.04MALTA030010</v>
      </c>
    </row>
    <row r="86" spans="1:25" x14ac:dyDescent="0.25">
      <c r="A86" t="s">
        <v>54568</v>
      </c>
      <c r="B86" t="s">
        <v>81051</v>
      </c>
      <c r="C86" s="601" t="s">
        <v>721</v>
      </c>
      <c r="D86" s="601" t="s">
        <v>548</v>
      </c>
      <c r="E86" t="s">
        <v>54573</v>
      </c>
      <c r="F86" t="s">
        <v>54574</v>
      </c>
      <c r="G86" t="s">
        <v>54576</v>
      </c>
      <c r="H86" t="b">
        <v>0</v>
      </c>
      <c r="I86" t="s">
        <v>2711</v>
      </c>
      <c r="J86" t="str">
        <f t="shared" si="2"/>
        <v>C09.04_R0040_C0010_country0006</v>
      </c>
      <c r="O86" t="s">
        <v>81056</v>
      </c>
      <c r="P86" t="str">
        <f>_xlfn.XLOOKUP(B:B,Hjelpeark!B:B,Hjelpeark!A:A,"FEIL",0)</f>
        <v>_country0006</v>
      </c>
      <c r="Y86" t="str">
        <f t="shared" si="3"/>
        <v>C 09.04MALTA040010</v>
      </c>
    </row>
    <row r="87" spans="1:25" x14ac:dyDescent="0.25">
      <c r="A87" t="s">
        <v>54568</v>
      </c>
      <c r="B87" t="s">
        <v>81051</v>
      </c>
      <c r="C87" s="601" t="s">
        <v>8657</v>
      </c>
      <c r="D87" s="601" t="s">
        <v>548</v>
      </c>
      <c r="E87" t="s">
        <v>24802</v>
      </c>
      <c r="F87" t="s">
        <v>24803</v>
      </c>
      <c r="G87" t="s">
        <v>54577</v>
      </c>
      <c r="H87" t="b">
        <v>0</v>
      </c>
      <c r="I87" t="s">
        <v>2711</v>
      </c>
      <c r="J87" t="str">
        <f t="shared" si="2"/>
        <v>C09.04_R0055_C0010_country0006</v>
      </c>
      <c r="O87" t="s">
        <v>81057</v>
      </c>
      <c r="P87" t="str">
        <f>_xlfn.XLOOKUP(B:B,Hjelpeark!B:B,Hjelpeark!A:A,"FEIL",0)</f>
        <v>_country0006</v>
      </c>
      <c r="Y87" t="str">
        <f t="shared" si="3"/>
        <v>C 09.04MALTA055010</v>
      </c>
    </row>
    <row r="88" spans="1:25" x14ac:dyDescent="0.25">
      <c r="A88" t="s">
        <v>54568</v>
      </c>
      <c r="B88" t="s">
        <v>81051</v>
      </c>
      <c r="C88" s="601" t="s">
        <v>727</v>
      </c>
      <c r="D88" s="601" t="s">
        <v>548</v>
      </c>
      <c r="E88" t="s">
        <v>2085</v>
      </c>
      <c r="F88" t="s">
        <v>24454</v>
      </c>
      <c r="G88" t="s">
        <v>54578</v>
      </c>
      <c r="H88" t="b">
        <v>0</v>
      </c>
      <c r="I88" t="s">
        <v>2711</v>
      </c>
      <c r="J88" t="str">
        <f t="shared" si="2"/>
        <v>C09.04_R0070_C0010_country0006</v>
      </c>
      <c r="O88" t="s">
        <v>81058</v>
      </c>
      <c r="P88" t="str">
        <f>_xlfn.XLOOKUP(B:B,Hjelpeark!B:B,Hjelpeark!A:A,"FEIL",0)</f>
        <v>_country0006</v>
      </c>
      <c r="Y88" t="str">
        <f t="shared" si="3"/>
        <v>C 09.04MALTA070010</v>
      </c>
    </row>
    <row r="89" spans="1:25" x14ac:dyDescent="0.25">
      <c r="A89" t="s">
        <v>54568</v>
      </c>
      <c r="B89" t="s">
        <v>81051</v>
      </c>
      <c r="C89" s="601" t="s">
        <v>729</v>
      </c>
      <c r="D89" s="601" t="s">
        <v>548</v>
      </c>
      <c r="E89" t="s">
        <v>2085</v>
      </c>
      <c r="F89" t="s">
        <v>24454</v>
      </c>
      <c r="G89" t="s">
        <v>54579</v>
      </c>
      <c r="H89" t="b">
        <v>0</v>
      </c>
      <c r="I89" t="s">
        <v>2711</v>
      </c>
      <c r="J89" t="str">
        <f t="shared" si="2"/>
        <v>C09.04_R0080_C0010_country0006</v>
      </c>
      <c r="O89" t="s">
        <v>81059</v>
      </c>
      <c r="P89" t="str">
        <f>_xlfn.XLOOKUP(B:B,Hjelpeark!B:B,Hjelpeark!A:A,"FEIL",0)</f>
        <v>_country0006</v>
      </c>
      <c r="Y89" t="str">
        <f t="shared" si="3"/>
        <v>C 09.04MALTA080010</v>
      </c>
    </row>
    <row r="90" spans="1:25" x14ac:dyDescent="0.25">
      <c r="A90" t="s">
        <v>54568</v>
      </c>
      <c r="B90" t="s">
        <v>81051</v>
      </c>
      <c r="C90" s="601" t="s">
        <v>731</v>
      </c>
      <c r="D90" s="601" t="s">
        <v>548</v>
      </c>
      <c r="E90" t="s">
        <v>2085</v>
      </c>
      <c r="F90" t="s">
        <v>24454</v>
      </c>
      <c r="G90" t="s">
        <v>54580</v>
      </c>
      <c r="H90" t="b">
        <v>0</v>
      </c>
      <c r="I90" t="s">
        <v>2711</v>
      </c>
      <c r="J90" t="str">
        <f t="shared" si="2"/>
        <v>C09.04_R0090_C0010_country0006</v>
      </c>
      <c r="O90" t="s">
        <v>81060</v>
      </c>
      <c r="P90" t="str">
        <f>_xlfn.XLOOKUP(B:B,Hjelpeark!B:B,Hjelpeark!A:A,"FEIL",0)</f>
        <v>_country0006</v>
      </c>
      <c r="Y90" t="str">
        <f t="shared" si="3"/>
        <v>C 09.04MALTA090010</v>
      </c>
    </row>
    <row r="91" spans="1:25" x14ac:dyDescent="0.25">
      <c r="A91" t="s">
        <v>54568</v>
      </c>
      <c r="B91" t="s">
        <v>81051</v>
      </c>
      <c r="C91" s="601" t="s">
        <v>733</v>
      </c>
      <c r="D91" s="601" t="s">
        <v>548</v>
      </c>
      <c r="E91" t="s">
        <v>2085</v>
      </c>
      <c r="F91" t="s">
        <v>24454</v>
      </c>
      <c r="G91" t="s">
        <v>54577</v>
      </c>
      <c r="H91" t="b">
        <v>0</v>
      </c>
      <c r="I91" t="s">
        <v>2711</v>
      </c>
      <c r="J91" t="str">
        <f t="shared" si="2"/>
        <v>C09.04_R0100_C0010_country0006</v>
      </c>
      <c r="O91" t="s">
        <v>81061</v>
      </c>
      <c r="P91" t="str">
        <f>_xlfn.XLOOKUP(B:B,Hjelpeark!B:B,Hjelpeark!A:A,"FEIL",0)</f>
        <v>_country0006</v>
      </c>
      <c r="Y91" t="str">
        <f t="shared" si="3"/>
        <v>C 09.04MALTA100010</v>
      </c>
    </row>
    <row r="92" spans="1:25" x14ac:dyDescent="0.25">
      <c r="A92" t="s">
        <v>54568</v>
      </c>
      <c r="B92" t="s">
        <v>81051</v>
      </c>
      <c r="C92" s="601" t="s">
        <v>734</v>
      </c>
      <c r="D92" s="601" t="s">
        <v>561</v>
      </c>
      <c r="E92" t="s">
        <v>54581</v>
      </c>
      <c r="F92" t="s">
        <v>54582</v>
      </c>
      <c r="G92" t="s">
        <v>54583</v>
      </c>
      <c r="H92" t="b">
        <v>0</v>
      </c>
      <c r="I92" t="s">
        <v>23447</v>
      </c>
      <c r="J92" t="str">
        <f t="shared" si="2"/>
        <v>C09.04_R0110_C0020_country0006</v>
      </c>
      <c r="O92" t="s">
        <v>81062</v>
      </c>
      <c r="P92" t="str">
        <f>_xlfn.XLOOKUP(B:B,Hjelpeark!B:B,Hjelpeark!A:A,"FEIL",0)</f>
        <v>_country0006</v>
      </c>
      <c r="Y92" t="str">
        <f t="shared" si="3"/>
        <v>C 09.04MALTA110020</v>
      </c>
    </row>
    <row r="93" spans="1:25" x14ac:dyDescent="0.25">
      <c r="A93" t="s">
        <v>54568</v>
      </c>
      <c r="B93" t="s">
        <v>81051</v>
      </c>
      <c r="C93" s="601" t="s">
        <v>735</v>
      </c>
      <c r="D93" s="601" t="s">
        <v>561</v>
      </c>
      <c r="E93" t="s">
        <v>54584</v>
      </c>
      <c r="F93" t="s">
        <v>54585</v>
      </c>
      <c r="G93" t="s">
        <v>54583</v>
      </c>
      <c r="H93" t="b">
        <v>0</v>
      </c>
      <c r="I93" t="s">
        <v>23447</v>
      </c>
      <c r="J93" t="str">
        <f t="shared" si="2"/>
        <v>C09.04_R0120_C0020_country0006</v>
      </c>
      <c r="O93" t="s">
        <v>81063</v>
      </c>
      <c r="P93" t="str">
        <f>_xlfn.XLOOKUP(B:B,Hjelpeark!B:B,Hjelpeark!A:A,"FEIL",0)</f>
        <v>_country0006</v>
      </c>
      <c r="Y93" t="str">
        <f t="shared" si="3"/>
        <v>C 09.04MALTA120020</v>
      </c>
    </row>
    <row r="94" spans="1:25" x14ac:dyDescent="0.25">
      <c r="A94" t="s">
        <v>54568</v>
      </c>
      <c r="B94" t="s">
        <v>81051</v>
      </c>
      <c r="C94" s="601" t="s">
        <v>736</v>
      </c>
      <c r="D94" s="601" t="s">
        <v>561</v>
      </c>
      <c r="E94" t="s">
        <v>54586</v>
      </c>
      <c r="F94" t="s">
        <v>54587</v>
      </c>
      <c r="G94" t="s">
        <v>54583</v>
      </c>
      <c r="H94" t="b">
        <v>0</v>
      </c>
      <c r="I94" t="s">
        <v>23447</v>
      </c>
      <c r="J94" t="str">
        <f t="shared" si="2"/>
        <v>C09.04_R0130_C0020_country0006</v>
      </c>
      <c r="O94" t="s">
        <v>81064</v>
      </c>
      <c r="P94" t="str">
        <f>_xlfn.XLOOKUP(B:B,Hjelpeark!B:B,Hjelpeark!A:A,"FEIL",0)</f>
        <v>_country0006</v>
      </c>
      <c r="Y94" t="str">
        <f t="shared" si="3"/>
        <v>C 09.04MALTA130020</v>
      </c>
    </row>
    <row r="95" spans="1:25" x14ac:dyDescent="0.25">
      <c r="A95" t="s">
        <v>54568</v>
      </c>
      <c r="B95" t="s">
        <v>81051</v>
      </c>
      <c r="C95" s="601" t="s">
        <v>737</v>
      </c>
      <c r="D95" s="601" t="s">
        <v>561</v>
      </c>
      <c r="E95" t="s">
        <v>54588</v>
      </c>
      <c r="F95" t="s">
        <v>54589</v>
      </c>
      <c r="G95" t="s">
        <v>54583</v>
      </c>
      <c r="H95" t="b">
        <v>0</v>
      </c>
      <c r="I95" t="s">
        <v>23447</v>
      </c>
      <c r="J95" t="str">
        <f t="shared" si="2"/>
        <v>C09.04_R0140_C0020_country0006</v>
      </c>
      <c r="O95" t="s">
        <v>81065</v>
      </c>
      <c r="P95" t="str">
        <f>_xlfn.XLOOKUP(B:B,Hjelpeark!B:B,Hjelpeark!A:A,"FEIL",0)</f>
        <v>_country0006</v>
      </c>
      <c r="Y95" t="str">
        <f t="shared" si="3"/>
        <v>C 09.04MALTA140020</v>
      </c>
    </row>
    <row r="96" spans="1:25" x14ac:dyDescent="0.25">
      <c r="A96" t="s">
        <v>54568</v>
      </c>
      <c r="B96" t="s">
        <v>81051</v>
      </c>
      <c r="C96" s="601" t="s">
        <v>738</v>
      </c>
      <c r="D96" s="601" t="s">
        <v>719</v>
      </c>
      <c r="E96" t="s">
        <v>54590</v>
      </c>
      <c r="F96" t="s">
        <v>54591</v>
      </c>
      <c r="G96" t="s">
        <v>54592</v>
      </c>
      <c r="H96" t="b">
        <v>0</v>
      </c>
      <c r="I96" t="s">
        <v>24759</v>
      </c>
      <c r="J96" t="str">
        <f t="shared" si="2"/>
        <v>C09.04_R0150_C0030_country0006</v>
      </c>
      <c r="O96" t="s">
        <v>81066</v>
      </c>
      <c r="P96" t="str">
        <f>_xlfn.XLOOKUP(B:B,Hjelpeark!B:B,Hjelpeark!A:A,"FEIL",0)</f>
        <v>_country0006</v>
      </c>
      <c r="Y96" t="str">
        <f t="shared" si="3"/>
        <v>C 09.04MALTA150030</v>
      </c>
    </row>
    <row r="97" spans="1:25" x14ac:dyDescent="0.25">
      <c r="A97" t="s">
        <v>54568</v>
      </c>
      <c r="B97" t="s">
        <v>81051</v>
      </c>
      <c r="C97" s="601" t="s">
        <v>740</v>
      </c>
      <c r="D97" s="601" t="s">
        <v>719</v>
      </c>
      <c r="E97" t="s">
        <v>54590</v>
      </c>
      <c r="F97" t="s">
        <v>54591</v>
      </c>
      <c r="G97" t="s">
        <v>54593</v>
      </c>
      <c r="H97" t="b">
        <v>0</v>
      </c>
      <c r="I97" t="s">
        <v>24759</v>
      </c>
      <c r="J97" t="str">
        <f t="shared" si="2"/>
        <v>C09.04_R0160_C0030_country0006</v>
      </c>
      <c r="O97" t="s">
        <v>81067</v>
      </c>
      <c r="P97" t="str">
        <f>_xlfn.XLOOKUP(B:B,Hjelpeark!B:B,Hjelpeark!A:A,"FEIL",0)</f>
        <v>_country0006</v>
      </c>
      <c r="Y97" t="str">
        <f t="shared" si="3"/>
        <v>C 09.04MALTA160030</v>
      </c>
    </row>
    <row r="98" spans="1:25" x14ac:dyDescent="0.25">
      <c r="A98" t="s">
        <v>54568</v>
      </c>
      <c r="B98" t="s">
        <v>81068</v>
      </c>
      <c r="C98" s="601" t="s">
        <v>18138</v>
      </c>
      <c r="D98" s="601" t="s">
        <v>2698</v>
      </c>
      <c r="E98" t="s">
        <v>54569</v>
      </c>
      <c r="F98" t="s">
        <v>54570</v>
      </c>
      <c r="H98" t="b">
        <v>1</v>
      </c>
      <c r="I98" t="s">
        <v>18141</v>
      </c>
      <c r="J98" t="str">
        <f t="shared" si="2"/>
        <v>C09.04_R0001_C0000_country0007</v>
      </c>
      <c r="O98" t="s">
        <v>81069</v>
      </c>
      <c r="P98" t="str">
        <f>_xlfn.XLOOKUP(B:B,Hjelpeark!B:B,Hjelpeark!A:A,"FEIL",0)</f>
        <v>_country0007</v>
      </c>
      <c r="Y98" t="str">
        <f t="shared" si="3"/>
        <v>C 09.04MARSHALL ISLANDS001000</v>
      </c>
    </row>
    <row r="99" spans="1:25" x14ac:dyDescent="0.25">
      <c r="A99" t="s">
        <v>54568</v>
      </c>
      <c r="B99" t="s">
        <v>81068</v>
      </c>
      <c r="C99" s="601" t="s">
        <v>548</v>
      </c>
      <c r="D99" s="601" t="s">
        <v>548</v>
      </c>
      <c r="E99" t="s">
        <v>24802</v>
      </c>
      <c r="F99" t="s">
        <v>24803</v>
      </c>
      <c r="G99" t="s">
        <v>54571</v>
      </c>
      <c r="H99" t="b">
        <v>0</v>
      </c>
      <c r="I99" t="s">
        <v>2711</v>
      </c>
      <c r="J99" t="str">
        <f t="shared" si="2"/>
        <v>C09.04_R0010_C0010_country0007</v>
      </c>
      <c r="O99" t="s">
        <v>81070</v>
      </c>
      <c r="P99" t="str">
        <f>_xlfn.XLOOKUP(B:B,Hjelpeark!B:B,Hjelpeark!A:A,"FEIL",0)</f>
        <v>_country0007</v>
      </c>
      <c r="Y99" t="str">
        <f t="shared" si="3"/>
        <v>C 09.04MARSHALL ISLANDS010010</v>
      </c>
    </row>
    <row r="100" spans="1:25" x14ac:dyDescent="0.25">
      <c r="A100" t="s">
        <v>54568</v>
      </c>
      <c r="B100" t="s">
        <v>81068</v>
      </c>
      <c r="C100" s="601" t="s">
        <v>561</v>
      </c>
      <c r="D100" s="601" t="s">
        <v>548</v>
      </c>
      <c r="E100" t="s">
        <v>518</v>
      </c>
      <c r="F100" t="s">
        <v>40415</v>
      </c>
      <c r="G100" t="s">
        <v>54572</v>
      </c>
      <c r="H100" t="b">
        <v>0</v>
      </c>
      <c r="I100" t="s">
        <v>2711</v>
      </c>
      <c r="J100" t="str">
        <f t="shared" si="2"/>
        <v>C09.04_R0020_C0010_country0007</v>
      </c>
      <c r="O100" t="s">
        <v>81071</v>
      </c>
      <c r="P100" t="str">
        <f>_xlfn.XLOOKUP(B:B,Hjelpeark!B:B,Hjelpeark!A:A,"FEIL",0)</f>
        <v>_country0007</v>
      </c>
      <c r="Y100" t="str">
        <f t="shared" si="3"/>
        <v>C 09.04MARSHALL ISLANDS020010</v>
      </c>
    </row>
    <row r="101" spans="1:25" x14ac:dyDescent="0.25">
      <c r="A101" t="s">
        <v>54568</v>
      </c>
      <c r="B101" t="s">
        <v>81068</v>
      </c>
      <c r="C101" s="601" t="s">
        <v>719</v>
      </c>
      <c r="D101" s="601" t="s">
        <v>548</v>
      </c>
      <c r="E101" t="s">
        <v>54573</v>
      </c>
      <c r="F101" t="s">
        <v>54574</v>
      </c>
      <c r="G101" t="s">
        <v>54575</v>
      </c>
      <c r="H101" t="b">
        <v>0</v>
      </c>
      <c r="I101" t="s">
        <v>2711</v>
      </c>
      <c r="J101" t="str">
        <f t="shared" si="2"/>
        <v>C09.04_R0030_C0010_country0007</v>
      </c>
      <c r="O101" t="s">
        <v>81072</v>
      </c>
      <c r="P101" t="str">
        <f>_xlfn.XLOOKUP(B:B,Hjelpeark!B:B,Hjelpeark!A:A,"FEIL",0)</f>
        <v>_country0007</v>
      </c>
      <c r="Y101" t="str">
        <f t="shared" si="3"/>
        <v>C 09.04MARSHALL ISLANDS030010</v>
      </c>
    </row>
    <row r="102" spans="1:25" x14ac:dyDescent="0.25">
      <c r="A102" t="s">
        <v>54568</v>
      </c>
      <c r="B102" t="s">
        <v>81068</v>
      </c>
      <c r="C102" s="601" t="s">
        <v>721</v>
      </c>
      <c r="D102" s="601" t="s">
        <v>548</v>
      </c>
      <c r="E102" t="s">
        <v>54573</v>
      </c>
      <c r="F102" t="s">
        <v>54574</v>
      </c>
      <c r="G102" t="s">
        <v>54576</v>
      </c>
      <c r="H102" t="b">
        <v>0</v>
      </c>
      <c r="I102" t="s">
        <v>2711</v>
      </c>
      <c r="J102" t="str">
        <f t="shared" si="2"/>
        <v>C09.04_R0040_C0010_country0007</v>
      </c>
      <c r="O102" t="s">
        <v>81073</v>
      </c>
      <c r="P102" t="str">
        <f>_xlfn.XLOOKUP(B:B,Hjelpeark!B:B,Hjelpeark!A:A,"FEIL",0)</f>
        <v>_country0007</v>
      </c>
      <c r="Y102" t="str">
        <f t="shared" si="3"/>
        <v>C 09.04MARSHALL ISLANDS040010</v>
      </c>
    </row>
    <row r="103" spans="1:25" x14ac:dyDescent="0.25">
      <c r="A103" t="s">
        <v>54568</v>
      </c>
      <c r="B103" t="s">
        <v>81068</v>
      </c>
      <c r="C103" s="601" t="s">
        <v>8657</v>
      </c>
      <c r="D103" s="601" t="s">
        <v>548</v>
      </c>
      <c r="E103" t="s">
        <v>24802</v>
      </c>
      <c r="F103" t="s">
        <v>24803</v>
      </c>
      <c r="G103" t="s">
        <v>54577</v>
      </c>
      <c r="H103" t="b">
        <v>0</v>
      </c>
      <c r="I103" t="s">
        <v>2711</v>
      </c>
      <c r="J103" t="str">
        <f t="shared" si="2"/>
        <v>C09.04_R0055_C0010_country0007</v>
      </c>
      <c r="O103" t="s">
        <v>81074</v>
      </c>
      <c r="P103" t="str">
        <f>_xlfn.XLOOKUP(B:B,Hjelpeark!B:B,Hjelpeark!A:A,"FEIL",0)</f>
        <v>_country0007</v>
      </c>
      <c r="Y103" t="str">
        <f t="shared" si="3"/>
        <v>C 09.04MARSHALL ISLANDS055010</v>
      </c>
    </row>
    <row r="104" spans="1:25" x14ac:dyDescent="0.25">
      <c r="A104" t="s">
        <v>54568</v>
      </c>
      <c r="B104" t="s">
        <v>81068</v>
      </c>
      <c r="C104" s="601" t="s">
        <v>727</v>
      </c>
      <c r="D104" s="601" t="s">
        <v>548</v>
      </c>
      <c r="E104" t="s">
        <v>2085</v>
      </c>
      <c r="F104" t="s">
        <v>24454</v>
      </c>
      <c r="G104" t="s">
        <v>54578</v>
      </c>
      <c r="H104" t="b">
        <v>0</v>
      </c>
      <c r="I104" t="s">
        <v>2711</v>
      </c>
      <c r="J104" t="str">
        <f t="shared" si="2"/>
        <v>C09.04_R0070_C0010_country0007</v>
      </c>
      <c r="O104" t="s">
        <v>81075</v>
      </c>
      <c r="P104" t="str">
        <f>_xlfn.XLOOKUP(B:B,Hjelpeark!B:B,Hjelpeark!A:A,"FEIL",0)</f>
        <v>_country0007</v>
      </c>
      <c r="Y104" t="str">
        <f t="shared" si="3"/>
        <v>C 09.04MARSHALL ISLANDS070010</v>
      </c>
    </row>
    <row r="105" spans="1:25" x14ac:dyDescent="0.25">
      <c r="A105" t="s">
        <v>54568</v>
      </c>
      <c r="B105" t="s">
        <v>81068</v>
      </c>
      <c r="C105" s="601" t="s">
        <v>729</v>
      </c>
      <c r="D105" s="601" t="s">
        <v>548</v>
      </c>
      <c r="E105" t="s">
        <v>2085</v>
      </c>
      <c r="F105" t="s">
        <v>24454</v>
      </c>
      <c r="G105" t="s">
        <v>54579</v>
      </c>
      <c r="H105" t="b">
        <v>0</v>
      </c>
      <c r="I105" t="s">
        <v>2711</v>
      </c>
      <c r="J105" t="str">
        <f t="shared" si="2"/>
        <v>C09.04_R0080_C0010_country0007</v>
      </c>
      <c r="O105" t="s">
        <v>81076</v>
      </c>
      <c r="P105" t="str">
        <f>_xlfn.XLOOKUP(B:B,Hjelpeark!B:B,Hjelpeark!A:A,"FEIL",0)</f>
        <v>_country0007</v>
      </c>
      <c r="Y105" t="str">
        <f t="shared" si="3"/>
        <v>C 09.04MARSHALL ISLANDS080010</v>
      </c>
    </row>
    <row r="106" spans="1:25" x14ac:dyDescent="0.25">
      <c r="A106" t="s">
        <v>54568</v>
      </c>
      <c r="B106" t="s">
        <v>81068</v>
      </c>
      <c r="C106" s="601" t="s">
        <v>731</v>
      </c>
      <c r="D106" s="601" t="s">
        <v>548</v>
      </c>
      <c r="E106" t="s">
        <v>2085</v>
      </c>
      <c r="F106" t="s">
        <v>24454</v>
      </c>
      <c r="G106" t="s">
        <v>54580</v>
      </c>
      <c r="H106" t="b">
        <v>0</v>
      </c>
      <c r="I106" t="s">
        <v>2711</v>
      </c>
      <c r="J106" t="str">
        <f t="shared" si="2"/>
        <v>C09.04_R0090_C0010_country0007</v>
      </c>
      <c r="O106" t="s">
        <v>81077</v>
      </c>
      <c r="P106" t="str">
        <f>_xlfn.XLOOKUP(B:B,Hjelpeark!B:B,Hjelpeark!A:A,"FEIL",0)</f>
        <v>_country0007</v>
      </c>
      <c r="Y106" t="str">
        <f t="shared" si="3"/>
        <v>C 09.04MARSHALL ISLANDS090010</v>
      </c>
    </row>
    <row r="107" spans="1:25" x14ac:dyDescent="0.25">
      <c r="A107" t="s">
        <v>54568</v>
      </c>
      <c r="B107" t="s">
        <v>81068</v>
      </c>
      <c r="C107" s="601" t="s">
        <v>733</v>
      </c>
      <c r="D107" s="601" t="s">
        <v>548</v>
      </c>
      <c r="E107" t="s">
        <v>2085</v>
      </c>
      <c r="F107" t="s">
        <v>24454</v>
      </c>
      <c r="G107" t="s">
        <v>54577</v>
      </c>
      <c r="H107" t="b">
        <v>0</v>
      </c>
      <c r="I107" t="s">
        <v>2711</v>
      </c>
      <c r="J107" t="str">
        <f t="shared" si="2"/>
        <v>C09.04_R0100_C0010_country0007</v>
      </c>
      <c r="O107" t="s">
        <v>81078</v>
      </c>
      <c r="P107" t="str">
        <f>_xlfn.XLOOKUP(B:B,Hjelpeark!B:B,Hjelpeark!A:A,"FEIL",0)</f>
        <v>_country0007</v>
      </c>
      <c r="Y107" t="str">
        <f t="shared" si="3"/>
        <v>C 09.04MARSHALL ISLANDS100010</v>
      </c>
    </row>
    <row r="108" spans="1:25" x14ac:dyDescent="0.25">
      <c r="A108" t="s">
        <v>54568</v>
      </c>
      <c r="B108" t="s">
        <v>81068</v>
      </c>
      <c r="C108" s="601" t="s">
        <v>734</v>
      </c>
      <c r="D108" s="601" t="s">
        <v>561</v>
      </c>
      <c r="E108" t="s">
        <v>54581</v>
      </c>
      <c r="F108" t="s">
        <v>54582</v>
      </c>
      <c r="G108" t="s">
        <v>54583</v>
      </c>
      <c r="H108" t="b">
        <v>0</v>
      </c>
      <c r="I108" t="s">
        <v>23447</v>
      </c>
      <c r="J108" t="str">
        <f t="shared" si="2"/>
        <v>C09.04_R0110_C0020_country0007</v>
      </c>
      <c r="O108" t="s">
        <v>81079</v>
      </c>
      <c r="P108" t="str">
        <f>_xlfn.XLOOKUP(B:B,Hjelpeark!B:B,Hjelpeark!A:A,"FEIL",0)</f>
        <v>_country0007</v>
      </c>
      <c r="Y108" t="str">
        <f t="shared" si="3"/>
        <v>C 09.04MARSHALL ISLANDS110020</v>
      </c>
    </row>
    <row r="109" spans="1:25" x14ac:dyDescent="0.25">
      <c r="A109" t="s">
        <v>54568</v>
      </c>
      <c r="B109" t="s">
        <v>81068</v>
      </c>
      <c r="C109" s="601" t="s">
        <v>735</v>
      </c>
      <c r="D109" s="601" t="s">
        <v>561</v>
      </c>
      <c r="E109" t="s">
        <v>54584</v>
      </c>
      <c r="F109" t="s">
        <v>54585</v>
      </c>
      <c r="G109" t="s">
        <v>54583</v>
      </c>
      <c r="H109" t="b">
        <v>0</v>
      </c>
      <c r="I109" t="s">
        <v>23447</v>
      </c>
      <c r="J109" t="str">
        <f t="shared" si="2"/>
        <v>C09.04_R0120_C0020_country0007</v>
      </c>
      <c r="O109" t="s">
        <v>81080</v>
      </c>
      <c r="P109" t="str">
        <f>_xlfn.XLOOKUP(B:B,Hjelpeark!B:B,Hjelpeark!A:A,"FEIL",0)</f>
        <v>_country0007</v>
      </c>
      <c r="Y109" t="str">
        <f t="shared" si="3"/>
        <v>C 09.04MARSHALL ISLANDS120020</v>
      </c>
    </row>
    <row r="110" spans="1:25" x14ac:dyDescent="0.25">
      <c r="A110" t="s">
        <v>54568</v>
      </c>
      <c r="B110" t="s">
        <v>81068</v>
      </c>
      <c r="C110" s="601" t="s">
        <v>736</v>
      </c>
      <c r="D110" s="601" t="s">
        <v>561</v>
      </c>
      <c r="E110" t="s">
        <v>54586</v>
      </c>
      <c r="F110" t="s">
        <v>54587</v>
      </c>
      <c r="G110" t="s">
        <v>54583</v>
      </c>
      <c r="H110" t="b">
        <v>0</v>
      </c>
      <c r="I110" t="s">
        <v>23447</v>
      </c>
      <c r="J110" t="str">
        <f t="shared" si="2"/>
        <v>C09.04_R0130_C0020_country0007</v>
      </c>
      <c r="O110" t="s">
        <v>81081</v>
      </c>
      <c r="P110" t="str">
        <f>_xlfn.XLOOKUP(B:B,Hjelpeark!B:B,Hjelpeark!A:A,"FEIL",0)</f>
        <v>_country0007</v>
      </c>
      <c r="Y110" t="str">
        <f t="shared" si="3"/>
        <v>C 09.04MARSHALL ISLANDS130020</v>
      </c>
    </row>
    <row r="111" spans="1:25" x14ac:dyDescent="0.25">
      <c r="A111" t="s">
        <v>54568</v>
      </c>
      <c r="B111" t="s">
        <v>81068</v>
      </c>
      <c r="C111" s="601" t="s">
        <v>737</v>
      </c>
      <c r="D111" s="601" t="s">
        <v>561</v>
      </c>
      <c r="E111" t="s">
        <v>54588</v>
      </c>
      <c r="F111" t="s">
        <v>54589</v>
      </c>
      <c r="G111" t="s">
        <v>54583</v>
      </c>
      <c r="H111" t="b">
        <v>0</v>
      </c>
      <c r="I111" t="s">
        <v>23447</v>
      </c>
      <c r="J111" t="str">
        <f t="shared" si="2"/>
        <v>C09.04_R0140_C0020_country0007</v>
      </c>
      <c r="O111" t="s">
        <v>81082</v>
      </c>
      <c r="P111" t="str">
        <f>_xlfn.XLOOKUP(B:B,Hjelpeark!B:B,Hjelpeark!A:A,"FEIL",0)</f>
        <v>_country0007</v>
      </c>
      <c r="Y111" t="str">
        <f t="shared" si="3"/>
        <v>C 09.04MARSHALL ISLANDS140020</v>
      </c>
    </row>
    <row r="112" spans="1:25" x14ac:dyDescent="0.25">
      <c r="A112" t="s">
        <v>54568</v>
      </c>
      <c r="B112" t="s">
        <v>81068</v>
      </c>
      <c r="C112" s="601" t="s">
        <v>738</v>
      </c>
      <c r="D112" s="601" t="s">
        <v>719</v>
      </c>
      <c r="E112" t="s">
        <v>54590</v>
      </c>
      <c r="F112" t="s">
        <v>54591</v>
      </c>
      <c r="G112" t="s">
        <v>54592</v>
      </c>
      <c r="H112" t="b">
        <v>0</v>
      </c>
      <c r="I112" t="s">
        <v>24759</v>
      </c>
      <c r="J112" t="str">
        <f t="shared" si="2"/>
        <v>C09.04_R0150_C0030_country0007</v>
      </c>
      <c r="O112" t="s">
        <v>81083</v>
      </c>
      <c r="P112" t="str">
        <f>_xlfn.XLOOKUP(B:B,Hjelpeark!B:B,Hjelpeark!A:A,"FEIL",0)</f>
        <v>_country0007</v>
      </c>
      <c r="Y112" t="str">
        <f t="shared" si="3"/>
        <v>C 09.04MARSHALL ISLANDS150030</v>
      </c>
    </row>
    <row r="113" spans="1:25" x14ac:dyDescent="0.25">
      <c r="A113" t="s">
        <v>54568</v>
      </c>
      <c r="B113" t="s">
        <v>81068</v>
      </c>
      <c r="C113" s="601" t="s">
        <v>740</v>
      </c>
      <c r="D113" s="601" t="s">
        <v>719</v>
      </c>
      <c r="E113" t="s">
        <v>54590</v>
      </c>
      <c r="F113" t="s">
        <v>54591</v>
      </c>
      <c r="G113" t="s">
        <v>54593</v>
      </c>
      <c r="H113" t="b">
        <v>0</v>
      </c>
      <c r="I113" t="s">
        <v>24759</v>
      </c>
      <c r="J113" t="str">
        <f t="shared" si="2"/>
        <v>C09.04_R0160_C0030_country0007</v>
      </c>
      <c r="O113" t="s">
        <v>81084</v>
      </c>
      <c r="P113" t="str">
        <f>_xlfn.XLOOKUP(B:B,Hjelpeark!B:B,Hjelpeark!A:A,"FEIL",0)</f>
        <v>_country0007</v>
      </c>
      <c r="Y113" t="str">
        <f t="shared" si="3"/>
        <v>C 09.04MARSHALL ISLANDS160030</v>
      </c>
    </row>
    <row r="114" spans="1:25" x14ac:dyDescent="0.25">
      <c r="A114" t="s">
        <v>54568</v>
      </c>
      <c r="B114" t="s">
        <v>81085</v>
      </c>
      <c r="C114" s="601" t="s">
        <v>18138</v>
      </c>
      <c r="D114" s="601" t="s">
        <v>2698</v>
      </c>
      <c r="E114" t="s">
        <v>54569</v>
      </c>
      <c r="F114" t="s">
        <v>54570</v>
      </c>
      <c r="H114" t="b">
        <v>1</v>
      </c>
      <c r="I114" t="s">
        <v>18141</v>
      </c>
      <c r="J114" t="str">
        <f t="shared" si="2"/>
        <v>C09.04_R0001_C0000_country0008</v>
      </c>
      <c r="O114" t="s">
        <v>81086</v>
      </c>
      <c r="P114" t="str">
        <f>_xlfn.XLOOKUP(B:B,Hjelpeark!B:B,Hjelpeark!A:A,"FEIL",0)</f>
        <v>_country0008</v>
      </c>
      <c r="Y114" t="str">
        <f t="shared" si="3"/>
        <v>C 09.04NETHERLANDS001000</v>
      </c>
    </row>
    <row r="115" spans="1:25" x14ac:dyDescent="0.25">
      <c r="A115" t="s">
        <v>54568</v>
      </c>
      <c r="B115" t="s">
        <v>81085</v>
      </c>
      <c r="C115" s="601" t="s">
        <v>548</v>
      </c>
      <c r="D115" s="601" t="s">
        <v>548</v>
      </c>
      <c r="E115" t="s">
        <v>24802</v>
      </c>
      <c r="F115" t="s">
        <v>24803</v>
      </c>
      <c r="G115" t="s">
        <v>54571</v>
      </c>
      <c r="H115" t="b">
        <v>0</v>
      </c>
      <c r="I115" t="s">
        <v>2711</v>
      </c>
      <c r="J115" t="str">
        <f t="shared" si="2"/>
        <v>C09.04_R0010_C0010_country0008</v>
      </c>
      <c r="O115" t="s">
        <v>81087</v>
      </c>
      <c r="P115" t="str">
        <f>_xlfn.XLOOKUP(B:B,Hjelpeark!B:B,Hjelpeark!A:A,"FEIL",0)</f>
        <v>_country0008</v>
      </c>
      <c r="Y115" t="str">
        <f t="shared" si="3"/>
        <v>C 09.04NETHERLANDS010010</v>
      </c>
    </row>
    <row r="116" spans="1:25" x14ac:dyDescent="0.25">
      <c r="A116" t="s">
        <v>54568</v>
      </c>
      <c r="B116" t="s">
        <v>81085</v>
      </c>
      <c r="C116" s="601" t="s">
        <v>561</v>
      </c>
      <c r="D116" s="601" t="s">
        <v>548</v>
      </c>
      <c r="E116" t="s">
        <v>518</v>
      </c>
      <c r="F116" t="s">
        <v>40415</v>
      </c>
      <c r="G116" t="s">
        <v>54572</v>
      </c>
      <c r="H116" t="b">
        <v>0</v>
      </c>
      <c r="I116" t="s">
        <v>2711</v>
      </c>
      <c r="J116" t="str">
        <f t="shared" si="2"/>
        <v>C09.04_R0020_C0010_country0008</v>
      </c>
      <c r="O116" t="s">
        <v>81088</v>
      </c>
      <c r="P116" t="str">
        <f>_xlfn.XLOOKUP(B:B,Hjelpeark!B:B,Hjelpeark!A:A,"FEIL",0)</f>
        <v>_country0008</v>
      </c>
      <c r="Y116" t="str">
        <f t="shared" si="3"/>
        <v>C 09.04NETHERLANDS020010</v>
      </c>
    </row>
    <row r="117" spans="1:25" x14ac:dyDescent="0.25">
      <c r="A117" t="s">
        <v>54568</v>
      </c>
      <c r="B117" t="s">
        <v>81085</v>
      </c>
      <c r="C117" s="601" t="s">
        <v>719</v>
      </c>
      <c r="D117" s="601" t="s">
        <v>548</v>
      </c>
      <c r="E117" t="s">
        <v>54573</v>
      </c>
      <c r="F117" t="s">
        <v>54574</v>
      </c>
      <c r="G117" t="s">
        <v>54575</v>
      </c>
      <c r="H117" t="b">
        <v>0</v>
      </c>
      <c r="I117" t="s">
        <v>2711</v>
      </c>
      <c r="J117" t="str">
        <f t="shared" si="2"/>
        <v>C09.04_R0030_C0010_country0008</v>
      </c>
      <c r="O117" t="s">
        <v>81089</v>
      </c>
      <c r="P117" t="str">
        <f>_xlfn.XLOOKUP(B:B,Hjelpeark!B:B,Hjelpeark!A:A,"FEIL",0)</f>
        <v>_country0008</v>
      </c>
      <c r="Y117" t="str">
        <f t="shared" si="3"/>
        <v>C 09.04NETHERLANDS030010</v>
      </c>
    </row>
    <row r="118" spans="1:25" x14ac:dyDescent="0.25">
      <c r="A118" t="s">
        <v>54568</v>
      </c>
      <c r="B118" t="s">
        <v>81085</v>
      </c>
      <c r="C118" s="601" t="s">
        <v>721</v>
      </c>
      <c r="D118" s="601" t="s">
        <v>548</v>
      </c>
      <c r="E118" t="s">
        <v>54573</v>
      </c>
      <c r="F118" t="s">
        <v>54574</v>
      </c>
      <c r="G118" t="s">
        <v>54576</v>
      </c>
      <c r="H118" t="b">
        <v>0</v>
      </c>
      <c r="I118" t="s">
        <v>2711</v>
      </c>
      <c r="J118" t="str">
        <f t="shared" si="2"/>
        <v>C09.04_R0040_C0010_country0008</v>
      </c>
      <c r="O118" t="s">
        <v>81090</v>
      </c>
      <c r="P118" t="str">
        <f>_xlfn.XLOOKUP(B:B,Hjelpeark!B:B,Hjelpeark!A:A,"FEIL",0)</f>
        <v>_country0008</v>
      </c>
      <c r="Y118" t="str">
        <f t="shared" si="3"/>
        <v>C 09.04NETHERLANDS040010</v>
      </c>
    </row>
    <row r="119" spans="1:25" x14ac:dyDescent="0.25">
      <c r="A119" t="s">
        <v>54568</v>
      </c>
      <c r="B119" t="s">
        <v>81085</v>
      </c>
      <c r="C119" s="601" t="s">
        <v>8657</v>
      </c>
      <c r="D119" s="601" t="s">
        <v>548</v>
      </c>
      <c r="E119" t="s">
        <v>24802</v>
      </c>
      <c r="F119" t="s">
        <v>24803</v>
      </c>
      <c r="G119" t="s">
        <v>54577</v>
      </c>
      <c r="H119" t="b">
        <v>0</v>
      </c>
      <c r="I119" t="s">
        <v>2711</v>
      </c>
      <c r="J119" t="str">
        <f t="shared" si="2"/>
        <v>C09.04_R0055_C0010_country0008</v>
      </c>
      <c r="O119" t="s">
        <v>81091</v>
      </c>
      <c r="P119" t="str">
        <f>_xlfn.XLOOKUP(B:B,Hjelpeark!B:B,Hjelpeark!A:A,"FEIL",0)</f>
        <v>_country0008</v>
      </c>
      <c r="Y119" t="str">
        <f t="shared" si="3"/>
        <v>C 09.04NETHERLANDS055010</v>
      </c>
    </row>
    <row r="120" spans="1:25" x14ac:dyDescent="0.25">
      <c r="A120" t="s">
        <v>54568</v>
      </c>
      <c r="B120" t="s">
        <v>81085</v>
      </c>
      <c r="C120" s="601" t="s">
        <v>727</v>
      </c>
      <c r="D120" s="601" t="s">
        <v>548</v>
      </c>
      <c r="E120" t="s">
        <v>2085</v>
      </c>
      <c r="F120" t="s">
        <v>24454</v>
      </c>
      <c r="G120" t="s">
        <v>54578</v>
      </c>
      <c r="H120" t="b">
        <v>0</v>
      </c>
      <c r="I120" t="s">
        <v>2711</v>
      </c>
      <c r="J120" t="str">
        <f t="shared" si="2"/>
        <v>C09.04_R0070_C0010_country0008</v>
      </c>
      <c r="O120" t="s">
        <v>81092</v>
      </c>
      <c r="P120" t="str">
        <f>_xlfn.XLOOKUP(B:B,Hjelpeark!B:B,Hjelpeark!A:A,"FEIL",0)</f>
        <v>_country0008</v>
      </c>
      <c r="Y120" t="str">
        <f t="shared" si="3"/>
        <v>C 09.04NETHERLANDS070010</v>
      </c>
    </row>
    <row r="121" spans="1:25" x14ac:dyDescent="0.25">
      <c r="A121" t="s">
        <v>54568</v>
      </c>
      <c r="B121" t="s">
        <v>81085</v>
      </c>
      <c r="C121" s="601" t="s">
        <v>729</v>
      </c>
      <c r="D121" s="601" t="s">
        <v>548</v>
      </c>
      <c r="E121" t="s">
        <v>2085</v>
      </c>
      <c r="F121" t="s">
        <v>24454</v>
      </c>
      <c r="G121" t="s">
        <v>54579</v>
      </c>
      <c r="H121" t="b">
        <v>0</v>
      </c>
      <c r="I121" t="s">
        <v>2711</v>
      </c>
      <c r="J121" t="str">
        <f t="shared" si="2"/>
        <v>C09.04_R0080_C0010_country0008</v>
      </c>
      <c r="O121" t="s">
        <v>81093</v>
      </c>
      <c r="P121" t="str">
        <f>_xlfn.XLOOKUP(B:B,Hjelpeark!B:B,Hjelpeark!A:A,"FEIL",0)</f>
        <v>_country0008</v>
      </c>
      <c r="Y121" t="str">
        <f t="shared" si="3"/>
        <v>C 09.04NETHERLANDS080010</v>
      </c>
    </row>
    <row r="122" spans="1:25" x14ac:dyDescent="0.25">
      <c r="A122" t="s">
        <v>54568</v>
      </c>
      <c r="B122" t="s">
        <v>81085</v>
      </c>
      <c r="C122" s="601" t="s">
        <v>731</v>
      </c>
      <c r="D122" s="601" t="s">
        <v>548</v>
      </c>
      <c r="E122" t="s">
        <v>2085</v>
      </c>
      <c r="F122" t="s">
        <v>24454</v>
      </c>
      <c r="G122" t="s">
        <v>54580</v>
      </c>
      <c r="H122" t="b">
        <v>0</v>
      </c>
      <c r="I122" t="s">
        <v>2711</v>
      </c>
      <c r="J122" t="str">
        <f t="shared" si="2"/>
        <v>C09.04_R0090_C0010_country0008</v>
      </c>
      <c r="O122" t="s">
        <v>81094</v>
      </c>
      <c r="P122" t="str">
        <f>_xlfn.XLOOKUP(B:B,Hjelpeark!B:B,Hjelpeark!A:A,"FEIL",0)</f>
        <v>_country0008</v>
      </c>
      <c r="Y122" t="str">
        <f t="shared" si="3"/>
        <v>C 09.04NETHERLANDS090010</v>
      </c>
    </row>
    <row r="123" spans="1:25" x14ac:dyDescent="0.25">
      <c r="A123" t="s">
        <v>54568</v>
      </c>
      <c r="B123" t="s">
        <v>81085</v>
      </c>
      <c r="C123" s="601" t="s">
        <v>733</v>
      </c>
      <c r="D123" s="601" t="s">
        <v>548</v>
      </c>
      <c r="E123" t="s">
        <v>2085</v>
      </c>
      <c r="F123" t="s">
        <v>24454</v>
      </c>
      <c r="G123" t="s">
        <v>54577</v>
      </c>
      <c r="H123" t="b">
        <v>0</v>
      </c>
      <c r="I123" t="s">
        <v>2711</v>
      </c>
      <c r="J123" t="str">
        <f t="shared" si="2"/>
        <v>C09.04_R0100_C0010_country0008</v>
      </c>
      <c r="O123" t="s">
        <v>81095</v>
      </c>
      <c r="P123" t="str">
        <f>_xlfn.XLOOKUP(B:B,Hjelpeark!B:B,Hjelpeark!A:A,"FEIL",0)</f>
        <v>_country0008</v>
      </c>
      <c r="Y123" t="str">
        <f t="shared" si="3"/>
        <v>C 09.04NETHERLANDS100010</v>
      </c>
    </row>
    <row r="124" spans="1:25" x14ac:dyDescent="0.25">
      <c r="A124" t="s">
        <v>54568</v>
      </c>
      <c r="B124" t="s">
        <v>81085</v>
      </c>
      <c r="C124" s="601" t="s">
        <v>734</v>
      </c>
      <c r="D124" s="601" t="s">
        <v>561</v>
      </c>
      <c r="E124" t="s">
        <v>54581</v>
      </c>
      <c r="F124" t="s">
        <v>54582</v>
      </c>
      <c r="G124" t="s">
        <v>54583</v>
      </c>
      <c r="H124" t="b">
        <v>0</v>
      </c>
      <c r="I124" t="s">
        <v>23447</v>
      </c>
      <c r="J124" t="str">
        <f t="shared" si="2"/>
        <v>C09.04_R0110_C0020_country0008</v>
      </c>
      <c r="O124" t="s">
        <v>81096</v>
      </c>
      <c r="P124" t="str">
        <f>_xlfn.XLOOKUP(B:B,Hjelpeark!B:B,Hjelpeark!A:A,"FEIL",0)</f>
        <v>_country0008</v>
      </c>
      <c r="Y124" t="str">
        <f t="shared" si="3"/>
        <v>C 09.04NETHERLANDS110020</v>
      </c>
    </row>
    <row r="125" spans="1:25" x14ac:dyDescent="0.25">
      <c r="A125" t="s">
        <v>54568</v>
      </c>
      <c r="B125" t="s">
        <v>81085</v>
      </c>
      <c r="C125" s="601" t="s">
        <v>735</v>
      </c>
      <c r="D125" s="601" t="s">
        <v>561</v>
      </c>
      <c r="E125" t="s">
        <v>54584</v>
      </c>
      <c r="F125" t="s">
        <v>54585</v>
      </c>
      <c r="G125" t="s">
        <v>54583</v>
      </c>
      <c r="H125" t="b">
        <v>0</v>
      </c>
      <c r="I125" t="s">
        <v>23447</v>
      </c>
      <c r="J125" t="str">
        <f t="shared" si="2"/>
        <v>C09.04_R0120_C0020_country0008</v>
      </c>
      <c r="O125" t="s">
        <v>81097</v>
      </c>
      <c r="P125" t="str">
        <f>_xlfn.XLOOKUP(B:B,Hjelpeark!B:B,Hjelpeark!A:A,"FEIL",0)</f>
        <v>_country0008</v>
      </c>
      <c r="Y125" t="str">
        <f t="shared" si="3"/>
        <v>C 09.04NETHERLANDS120020</v>
      </c>
    </row>
    <row r="126" spans="1:25" x14ac:dyDescent="0.25">
      <c r="A126" t="s">
        <v>54568</v>
      </c>
      <c r="B126" t="s">
        <v>81085</v>
      </c>
      <c r="C126" s="601" t="s">
        <v>736</v>
      </c>
      <c r="D126" s="601" t="s">
        <v>561</v>
      </c>
      <c r="E126" t="s">
        <v>54586</v>
      </c>
      <c r="F126" t="s">
        <v>54587</v>
      </c>
      <c r="G126" t="s">
        <v>54583</v>
      </c>
      <c r="H126" t="b">
        <v>0</v>
      </c>
      <c r="I126" t="s">
        <v>23447</v>
      </c>
      <c r="J126" t="str">
        <f t="shared" si="2"/>
        <v>C09.04_R0130_C0020_country0008</v>
      </c>
      <c r="O126" t="s">
        <v>81098</v>
      </c>
      <c r="P126" t="str">
        <f>_xlfn.XLOOKUP(B:B,Hjelpeark!B:B,Hjelpeark!A:A,"FEIL",0)</f>
        <v>_country0008</v>
      </c>
      <c r="Y126" t="str">
        <f t="shared" si="3"/>
        <v>C 09.04NETHERLANDS130020</v>
      </c>
    </row>
    <row r="127" spans="1:25" x14ac:dyDescent="0.25">
      <c r="A127" t="s">
        <v>54568</v>
      </c>
      <c r="B127" t="s">
        <v>81085</v>
      </c>
      <c r="C127" s="601" t="s">
        <v>737</v>
      </c>
      <c r="D127" s="601" t="s">
        <v>561</v>
      </c>
      <c r="E127" t="s">
        <v>54588</v>
      </c>
      <c r="F127" t="s">
        <v>54589</v>
      </c>
      <c r="G127" t="s">
        <v>54583</v>
      </c>
      <c r="H127" t="b">
        <v>0</v>
      </c>
      <c r="I127" t="s">
        <v>23447</v>
      </c>
      <c r="J127" t="str">
        <f t="shared" si="2"/>
        <v>C09.04_R0140_C0020_country0008</v>
      </c>
      <c r="O127" t="s">
        <v>81099</v>
      </c>
      <c r="P127" t="str">
        <f>_xlfn.XLOOKUP(B:B,Hjelpeark!B:B,Hjelpeark!A:A,"FEIL",0)</f>
        <v>_country0008</v>
      </c>
      <c r="Y127" t="str">
        <f t="shared" si="3"/>
        <v>C 09.04NETHERLANDS140020</v>
      </c>
    </row>
    <row r="128" spans="1:25" x14ac:dyDescent="0.25">
      <c r="A128" t="s">
        <v>54568</v>
      </c>
      <c r="B128" t="s">
        <v>81085</v>
      </c>
      <c r="C128" s="601" t="s">
        <v>738</v>
      </c>
      <c r="D128" s="601" t="s">
        <v>719</v>
      </c>
      <c r="E128" t="s">
        <v>54590</v>
      </c>
      <c r="F128" t="s">
        <v>54591</v>
      </c>
      <c r="G128" t="s">
        <v>54592</v>
      </c>
      <c r="H128" t="b">
        <v>0</v>
      </c>
      <c r="I128" t="s">
        <v>24759</v>
      </c>
      <c r="J128" t="str">
        <f t="shared" si="2"/>
        <v>C09.04_R0150_C0030_country0008</v>
      </c>
      <c r="O128" t="s">
        <v>81100</v>
      </c>
      <c r="P128" t="str">
        <f>_xlfn.XLOOKUP(B:B,Hjelpeark!B:B,Hjelpeark!A:A,"FEIL",0)</f>
        <v>_country0008</v>
      </c>
      <c r="Y128" t="str">
        <f t="shared" si="3"/>
        <v>C 09.04NETHERLANDS150030</v>
      </c>
    </row>
    <row r="129" spans="1:25" x14ac:dyDescent="0.25">
      <c r="A129" t="s">
        <v>54568</v>
      </c>
      <c r="B129" t="s">
        <v>81085</v>
      </c>
      <c r="C129" s="601" t="s">
        <v>740</v>
      </c>
      <c r="D129" s="601" t="s">
        <v>719</v>
      </c>
      <c r="E129" t="s">
        <v>54590</v>
      </c>
      <c r="F129" t="s">
        <v>54591</v>
      </c>
      <c r="G129" t="s">
        <v>54593</v>
      </c>
      <c r="H129" t="b">
        <v>0</v>
      </c>
      <c r="I129" t="s">
        <v>24759</v>
      </c>
      <c r="J129" t="str">
        <f t="shared" si="2"/>
        <v>C09.04_R0160_C0030_country0008</v>
      </c>
      <c r="O129" t="s">
        <v>81101</v>
      </c>
      <c r="P129" t="str">
        <f>_xlfn.XLOOKUP(B:B,Hjelpeark!B:B,Hjelpeark!A:A,"FEIL",0)</f>
        <v>_country0008</v>
      </c>
      <c r="Y129" t="str">
        <f t="shared" si="3"/>
        <v>C 09.04NETHERLANDS160030</v>
      </c>
    </row>
    <row r="130" spans="1:25" x14ac:dyDescent="0.25">
      <c r="A130" t="s">
        <v>54568</v>
      </c>
      <c r="B130" t="s">
        <v>81102</v>
      </c>
      <c r="C130" s="601" t="s">
        <v>18138</v>
      </c>
      <c r="D130" s="601" t="s">
        <v>2698</v>
      </c>
      <c r="E130" t="s">
        <v>54569</v>
      </c>
      <c r="F130" t="s">
        <v>54570</v>
      </c>
      <c r="H130" t="b">
        <v>1</v>
      </c>
      <c r="I130" t="s">
        <v>18141</v>
      </c>
      <c r="J130" t="str">
        <f t="shared" si="2"/>
        <v>C09.04_R0001_C0000_country0009</v>
      </c>
      <c r="O130" t="s">
        <v>81103</v>
      </c>
      <c r="P130" t="str">
        <f>_xlfn.XLOOKUP(B:B,Hjelpeark!B:B,Hjelpeark!A:A,"FEIL",0)</f>
        <v>_country0009</v>
      </c>
      <c r="Y130" t="str">
        <f t="shared" si="3"/>
        <v>C 09.04NORWAY001000</v>
      </c>
    </row>
    <row r="131" spans="1:25" x14ac:dyDescent="0.25">
      <c r="A131" t="s">
        <v>54568</v>
      </c>
      <c r="B131" t="s">
        <v>81102</v>
      </c>
      <c r="C131" s="601" t="s">
        <v>548</v>
      </c>
      <c r="D131" s="601" t="s">
        <v>548</v>
      </c>
      <c r="E131" t="s">
        <v>24802</v>
      </c>
      <c r="F131" t="s">
        <v>24803</v>
      </c>
      <c r="G131" t="s">
        <v>54571</v>
      </c>
      <c r="H131" t="b">
        <v>0</v>
      </c>
      <c r="I131" t="s">
        <v>2711</v>
      </c>
      <c r="J131" t="str">
        <f t="shared" ref="J131:J194" si="4">+REPLACE(A131,2,1,"")&amp;$K$1&amp;C131&amp;$L$1&amp;D131&amp;P131</f>
        <v>C09.04_R0010_C0010_country0009</v>
      </c>
      <c r="O131" t="s">
        <v>81104</v>
      </c>
      <c r="P131" t="str">
        <f>_xlfn.XLOOKUP(B:B,Hjelpeark!B:B,Hjelpeark!A:A,"FEIL",0)</f>
        <v>_country0009</v>
      </c>
      <c r="Y131" t="str">
        <f t="shared" ref="Y131:Y194" si="5">+A131&amp;B131&amp;C131&amp;D131</f>
        <v>C 09.04NORWAY010010</v>
      </c>
    </row>
    <row r="132" spans="1:25" x14ac:dyDescent="0.25">
      <c r="A132" t="s">
        <v>54568</v>
      </c>
      <c r="B132" t="s">
        <v>81102</v>
      </c>
      <c r="C132" s="601" t="s">
        <v>561</v>
      </c>
      <c r="D132" s="601" t="s">
        <v>548</v>
      </c>
      <c r="E132" t="s">
        <v>518</v>
      </c>
      <c r="F132" t="s">
        <v>40415</v>
      </c>
      <c r="G132" t="s">
        <v>54572</v>
      </c>
      <c r="H132" t="b">
        <v>0</v>
      </c>
      <c r="I132" t="s">
        <v>2711</v>
      </c>
      <c r="J132" t="str">
        <f t="shared" si="4"/>
        <v>C09.04_R0020_C0010_country0009</v>
      </c>
      <c r="O132" t="s">
        <v>81105</v>
      </c>
      <c r="P132" t="str">
        <f>_xlfn.XLOOKUP(B:B,Hjelpeark!B:B,Hjelpeark!A:A,"FEIL",0)</f>
        <v>_country0009</v>
      </c>
      <c r="Y132" t="str">
        <f t="shared" si="5"/>
        <v>C 09.04NORWAY020010</v>
      </c>
    </row>
    <row r="133" spans="1:25" x14ac:dyDescent="0.25">
      <c r="A133" t="s">
        <v>54568</v>
      </c>
      <c r="B133" t="s">
        <v>81102</v>
      </c>
      <c r="C133" s="601" t="s">
        <v>719</v>
      </c>
      <c r="D133" s="601" t="s">
        <v>548</v>
      </c>
      <c r="E133" t="s">
        <v>54573</v>
      </c>
      <c r="F133" t="s">
        <v>54574</v>
      </c>
      <c r="G133" t="s">
        <v>54575</v>
      </c>
      <c r="H133" t="b">
        <v>0</v>
      </c>
      <c r="I133" t="s">
        <v>2711</v>
      </c>
      <c r="J133" t="str">
        <f t="shared" si="4"/>
        <v>C09.04_R0030_C0010_country0009</v>
      </c>
      <c r="O133" t="s">
        <v>81106</v>
      </c>
      <c r="P133" t="str">
        <f>_xlfn.XLOOKUP(B:B,Hjelpeark!B:B,Hjelpeark!A:A,"FEIL",0)</f>
        <v>_country0009</v>
      </c>
      <c r="Y133" t="str">
        <f t="shared" si="5"/>
        <v>C 09.04NORWAY030010</v>
      </c>
    </row>
    <row r="134" spans="1:25" x14ac:dyDescent="0.25">
      <c r="A134" t="s">
        <v>54568</v>
      </c>
      <c r="B134" t="s">
        <v>81102</v>
      </c>
      <c r="C134" s="601" t="s">
        <v>721</v>
      </c>
      <c r="D134" s="601" t="s">
        <v>548</v>
      </c>
      <c r="E134" t="s">
        <v>54573</v>
      </c>
      <c r="F134" t="s">
        <v>54574</v>
      </c>
      <c r="G134" t="s">
        <v>54576</v>
      </c>
      <c r="H134" t="b">
        <v>0</v>
      </c>
      <c r="I134" t="s">
        <v>2711</v>
      </c>
      <c r="J134" t="str">
        <f t="shared" si="4"/>
        <v>C09.04_R0040_C0010_country0009</v>
      </c>
      <c r="O134" t="s">
        <v>81107</v>
      </c>
      <c r="P134" t="str">
        <f>_xlfn.XLOOKUP(B:B,Hjelpeark!B:B,Hjelpeark!A:A,"FEIL",0)</f>
        <v>_country0009</v>
      </c>
      <c r="Y134" t="str">
        <f t="shared" si="5"/>
        <v>C 09.04NORWAY040010</v>
      </c>
    </row>
    <row r="135" spans="1:25" x14ac:dyDescent="0.25">
      <c r="A135" t="s">
        <v>54568</v>
      </c>
      <c r="B135" t="s">
        <v>81102</v>
      </c>
      <c r="C135" s="601" t="s">
        <v>8657</v>
      </c>
      <c r="D135" s="601" t="s">
        <v>548</v>
      </c>
      <c r="E135" t="s">
        <v>24802</v>
      </c>
      <c r="F135" t="s">
        <v>24803</v>
      </c>
      <c r="G135" t="s">
        <v>54577</v>
      </c>
      <c r="H135" t="b">
        <v>0</v>
      </c>
      <c r="I135" t="s">
        <v>2711</v>
      </c>
      <c r="J135" t="str">
        <f t="shared" si="4"/>
        <v>C09.04_R0055_C0010_country0009</v>
      </c>
      <c r="O135" t="s">
        <v>81108</v>
      </c>
      <c r="P135" t="str">
        <f>_xlfn.XLOOKUP(B:B,Hjelpeark!B:B,Hjelpeark!A:A,"FEIL",0)</f>
        <v>_country0009</v>
      </c>
      <c r="Y135" t="str">
        <f t="shared" si="5"/>
        <v>C 09.04NORWAY055010</v>
      </c>
    </row>
    <row r="136" spans="1:25" x14ac:dyDescent="0.25">
      <c r="A136" t="s">
        <v>54568</v>
      </c>
      <c r="B136" t="s">
        <v>81102</v>
      </c>
      <c r="C136" s="601" t="s">
        <v>727</v>
      </c>
      <c r="D136" s="601" t="s">
        <v>548</v>
      </c>
      <c r="E136" t="s">
        <v>2085</v>
      </c>
      <c r="F136" t="s">
        <v>24454</v>
      </c>
      <c r="G136" t="s">
        <v>54578</v>
      </c>
      <c r="H136" t="b">
        <v>0</v>
      </c>
      <c r="I136" t="s">
        <v>2711</v>
      </c>
      <c r="J136" t="str">
        <f t="shared" si="4"/>
        <v>C09.04_R0070_C0010_country0009</v>
      </c>
      <c r="O136" t="s">
        <v>81109</v>
      </c>
      <c r="P136" t="str">
        <f>_xlfn.XLOOKUP(B:B,Hjelpeark!B:B,Hjelpeark!A:A,"FEIL",0)</f>
        <v>_country0009</v>
      </c>
      <c r="Y136" t="str">
        <f t="shared" si="5"/>
        <v>C 09.04NORWAY070010</v>
      </c>
    </row>
    <row r="137" spans="1:25" x14ac:dyDescent="0.25">
      <c r="A137" t="s">
        <v>54568</v>
      </c>
      <c r="B137" t="s">
        <v>81102</v>
      </c>
      <c r="C137" s="601" t="s">
        <v>729</v>
      </c>
      <c r="D137" s="601" t="s">
        <v>548</v>
      </c>
      <c r="E137" t="s">
        <v>2085</v>
      </c>
      <c r="F137" t="s">
        <v>24454</v>
      </c>
      <c r="G137" t="s">
        <v>54579</v>
      </c>
      <c r="H137" t="b">
        <v>0</v>
      </c>
      <c r="I137" t="s">
        <v>2711</v>
      </c>
      <c r="J137" t="str">
        <f t="shared" si="4"/>
        <v>C09.04_R0080_C0010_country0009</v>
      </c>
      <c r="O137" t="s">
        <v>81110</v>
      </c>
      <c r="P137" t="str">
        <f>_xlfn.XLOOKUP(B:B,Hjelpeark!B:B,Hjelpeark!A:A,"FEIL",0)</f>
        <v>_country0009</v>
      </c>
      <c r="Y137" t="str">
        <f t="shared" si="5"/>
        <v>C 09.04NORWAY080010</v>
      </c>
    </row>
    <row r="138" spans="1:25" x14ac:dyDescent="0.25">
      <c r="A138" t="s">
        <v>54568</v>
      </c>
      <c r="B138" t="s">
        <v>81102</v>
      </c>
      <c r="C138" s="601" t="s">
        <v>731</v>
      </c>
      <c r="D138" s="601" t="s">
        <v>548</v>
      </c>
      <c r="E138" t="s">
        <v>2085</v>
      </c>
      <c r="F138" t="s">
        <v>24454</v>
      </c>
      <c r="G138" t="s">
        <v>54580</v>
      </c>
      <c r="H138" t="b">
        <v>0</v>
      </c>
      <c r="I138" t="s">
        <v>2711</v>
      </c>
      <c r="J138" t="str">
        <f t="shared" si="4"/>
        <v>C09.04_R0090_C0010_country0009</v>
      </c>
      <c r="O138" t="s">
        <v>81111</v>
      </c>
      <c r="P138" t="str">
        <f>_xlfn.XLOOKUP(B:B,Hjelpeark!B:B,Hjelpeark!A:A,"FEIL",0)</f>
        <v>_country0009</v>
      </c>
      <c r="Y138" t="str">
        <f t="shared" si="5"/>
        <v>C 09.04NORWAY090010</v>
      </c>
    </row>
    <row r="139" spans="1:25" x14ac:dyDescent="0.25">
      <c r="A139" t="s">
        <v>54568</v>
      </c>
      <c r="B139" t="s">
        <v>81102</v>
      </c>
      <c r="C139" s="601" t="s">
        <v>733</v>
      </c>
      <c r="D139" s="601" t="s">
        <v>548</v>
      </c>
      <c r="E139" t="s">
        <v>2085</v>
      </c>
      <c r="F139" t="s">
        <v>24454</v>
      </c>
      <c r="G139" t="s">
        <v>54577</v>
      </c>
      <c r="H139" t="b">
        <v>0</v>
      </c>
      <c r="I139" t="s">
        <v>2711</v>
      </c>
      <c r="J139" t="str">
        <f t="shared" si="4"/>
        <v>C09.04_R0100_C0010_country0009</v>
      </c>
      <c r="O139" t="s">
        <v>81112</v>
      </c>
      <c r="P139" t="str">
        <f>_xlfn.XLOOKUP(B:B,Hjelpeark!B:B,Hjelpeark!A:A,"FEIL",0)</f>
        <v>_country0009</v>
      </c>
      <c r="Y139" t="str">
        <f t="shared" si="5"/>
        <v>C 09.04NORWAY100010</v>
      </c>
    </row>
    <row r="140" spans="1:25" x14ac:dyDescent="0.25">
      <c r="A140" t="s">
        <v>54568</v>
      </c>
      <c r="B140" t="s">
        <v>81102</v>
      </c>
      <c r="C140" s="601" t="s">
        <v>734</v>
      </c>
      <c r="D140" s="601" t="s">
        <v>561</v>
      </c>
      <c r="E140" t="s">
        <v>54581</v>
      </c>
      <c r="F140" t="s">
        <v>54582</v>
      </c>
      <c r="G140" t="s">
        <v>54583</v>
      </c>
      <c r="H140" t="b">
        <v>0</v>
      </c>
      <c r="I140" t="s">
        <v>23447</v>
      </c>
      <c r="J140" t="str">
        <f t="shared" si="4"/>
        <v>C09.04_R0110_C0020_country0009</v>
      </c>
      <c r="O140" t="s">
        <v>81113</v>
      </c>
      <c r="P140" t="str">
        <f>_xlfn.XLOOKUP(B:B,Hjelpeark!B:B,Hjelpeark!A:A,"FEIL",0)</f>
        <v>_country0009</v>
      </c>
      <c r="Y140" t="str">
        <f t="shared" si="5"/>
        <v>C 09.04NORWAY110020</v>
      </c>
    </row>
    <row r="141" spans="1:25" x14ac:dyDescent="0.25">
      <c r="A141" t="s">
        <v>54568</v>
      </c>
      <c r="B141" t="s">
        <v>81102</v>
      </c>
      <c r="C141" s="601" t="s">
        <v>735</v>
      </c>
      <c r="D141" s="601" t="s">
        <v>561</v>
      </c>
      <c r="E141" t="s">
        <v>54584</v>
      </c>
      <c r="F141" t="s">
        <v>54585</v>
      </c>
      <c r="G141" t="s">
        <v>54583</v>
      </c>
      <c r="H141" t="b">
        <v>0</v>
      </c>
      <c r="I141" t="s">
        <v>23447</v>
      </c>
      <c r="J141" t="str">
        <f t="shared" si="4"/>
        <v>C09.04_R0120_C0020_country0009</v>
      </c>
      <c r="O141" t="s">
        <v>81114</v>
      </c>
      <c r="P141" t="str">
        <f>_xlfn.XLOOKUP(B:B,Hjelpeark!B:B,Hjelpeark!A:A,"FEIL",0)</f>
        <v>_country0009</v>
      </c>
      <c r="Y141" t="str">
        <f t="shared" si="5"/>
        <v>C 09.04NORWAY120020</v>
      </c>
    </row>
    <row r="142" spans="1:25" x14ac:dyDescent="0.25">
      <c r="A142" t="s">
        <v>54568</v>
      </c>
      <c r="B142" t="s">
        <v>81102</v>
      </c>
      <c r="C142" s="601" t="s">
        <v>736</v>
      </c>
      <c r="D142" s="601" t="s">
        <v>561</v>
      </c>
      <c r="E142" t="s">
        <v>54586</v>
      </c>
      <c r="F142" t="s">
        <v>54587</v>
      </c>
      <c r="G142" t="s">
        <v>54583</v>
      </c>
      <c r="H142" t="b">
        <v>0</v>
      </c>
      <c r="I142" t="s">
        <v>23447</v>
      </c>
      <c r="J142" t="str">
        <f t="shared" si="4"/>
        <v>C09.04_R0130_C0020_country0009</v>
      </c>
      <c r="O142" t="s">
        <v>81115</v>
      </c>
      <c r="P142" t="str">
        <f>_xlfn.XLOOKUP(B:B,Hjelpeark!B:B,Hjelpeark!A:A,"FEIL",0)</f>
        <v>_country0009</v>
      </c>
      <c r="Y142" t="str">
        <f t="shared" si="5"/>
        <v>C 09.04NORWAY130020</v>
      </c>
    </row>
    <row r="143" spans="1:25" x14ac:dyDescent="0.25">
      <c r="A143" t="s">
        <v>54568</v>
      </c>
      <c r="B143" t="s">
        <v>81102</v>
      </c>
      <c r="C143" s="601" t="s">
        <v>737</v>
      </c>
      <c r="D143" s="601" t="s">
        <v>561</v>
      </c>
      <c r="E143" t="s">
        <v>54588</v>
      </c>
      <c r="F143" t="s">
        <v>54589</v>
      </c>
      <c r="G143" t="s">
        <v>54583</v>
      </c>
      <c r="H143" t="b">
        <v>0</v>
      </c>
      <c r="I143" t="s">
        <v>23447</v>
      </c>
      <c r="J143" t="str">
        <f t="shared" si="4"/>
        <v>C09.04_R0140_C0020_country0009</v>
      </c>
      <c r="O143" t="s">
        <v>81116</v>
      </c>
      <c r="P143" t="str">
        <f>_xlfn.XLOOKUP(B:B,Hjelpeark!B:B,Hjelpeark!A:A,"FEIL",0)</f>
        <v>_country0009</v>
      </c>
      <c r="Y143" t="str">
        <f t="shared" si="5"/>
        <v>C 09.04NORWAY140020</v>
      </c>
    </row>
    <row r="144" spans="1:25" x14ac:dyDescent="0.25">
      <c r="A144" t="s">
        <v>54568</v>
      </c>
      <c r="B144" t="s">
        <v>81102</v>
      </c>
      <c r="C144" s="601" t="s">
        <v>738</v>
      </c>
      <c r="D144" s="601" t="s">
        <v>719</v>
      </c>
      <c r="E144" t="s">
        <v>54590</v>
      </c>
      <c r="F144" t="s">
        <v>54591</v>
      </c>
      <c r="G144" t="s">
        <v>54592</v>
      </c>
      <c r="H144" t="b">
        <v>0</v>
      </c>
      <c r="I144" t="s">
        <v>24759</v>
      </c>
      <c r="J144" t="str">
        <f t="shared" si="4"/>
        <v>C09.04_R0150_C0030_country0009</v>
      </c>
      <c r="O144" t="s">
        <v>81117</v>
      </c>
      <c r="P144" t="str">
        <f>_xlfn.XLOOKUP(B:B,Hjelpeark!B:B,Hjelpeark!A:A,"FEIL",0)</f>
        <v>_country0009</v>
      </c>
      <c r="Y144" t="str">
        <f t="shared" si="5"/>
        <v>C 09.04NORWAY150030</v>
      </c>
    </row>
    <row r="145" spans="1:25" x14ac:dyDescent="0.25">
      <c r="A145" t="s">
        <v>54568</v>
      </c>
      <c r="B145" t="s">
        <v>81102</v>
      </c>
      <c r="C145" s="601" t="s">
        <v>740</v>
      </c>
      <c r="D145" s="601" t="s">
        <v>719</v>
      </c>
      <c r="E145" t="s">
        <v>54590</v>
      </c>
      <c r="F145" t="s">
        <v>54591</v>
      </c>
      <c r="G145" t="s">
        <v>54593</v>
      </c>
      <c r="H145" t="b">
        <v>0</v>
      </c>
      <c r="I145" t="s">
        <v>24759</v>
      </c>
      <c r="J145" t="str">
        <f t="shared" si="4"/>
        <v>C09.04_R0160_C0030_country0009</v>
      </c>
      <c r="O145" t="s">
        <v>81118</v>
      </c>
      <c r="P145" t="str">
        <f>_xlfn.XLOOKUP(B:B,Hjelpeark!B:B,Hjelpeark!A:A,"FEIL",0)</f>
        <v>_country0009</v>
      </c>
      <c r="Y145" t="str">
        <f t="shared" si="5"/>
        <v>C 09.04NORWAY160030</v>
      </c>
    </row>
    <row r="146" spans="1:25" x14ac:dyDescent="0.25">
      <c r="A146" t="s">
        <v>54568</v>
      </c>
      <c r="B146" t="s">
        <v>81119</v>
      </c>
      <c r="C146" s="601" t="s">
        <v>18138</v>
      </c>
      <c r="D146" s="601" t="s">
        <v>2698</v>
      </c>
      <c r="E146" t="s">
        <v>54569</v>
      </c>
      <c r="F146" t="s">
        <v>54570</v>
      </c>
      <c r="H146" t="b">
        <v>1</v>
      </c>
      <c r="I146" t="s">
        <v>18141</v>
      </c>
      <c r="J146" t="str">
        <f t="shared" si="4"/>
        <v>C09.04_R0001_C0000_country0010</v>
      </c>
      <c r="O146" t="s">
        <v>81120</v>
      </c>
      <c r="P146" t="str">
        <f>_xlfn.XLOOKUP(B:B,Hjelpeark!B:B,Hjelpeark!A:A,"FEIL",0)</f>
        <v>_country0010</v>
      </c>
      <c r="Y146" t="str">
        <f t="shared" si="5"/>
        <v>C 09.04Other Countries001000</v>
      </c>
    </row>
    <row r="147" spans="1:25" x14ac:dyDescent="0.25">
      <c r="A147" t="s">
        <v>54568</v>
      </c>
      <c r="B147" t="s">
        <v>81119</v>
      </c>
      <c r="C147" s="601" t="s">
        <v>548</v>
      </c>
      <c r="D147" s="601" t="s">
        <v>548</v>
      </c>
      <c r="E147" t="s">
        <v>24802</v>
      </c>
      <c r="F147" t="s">
        <v>24803</v>
      </c>
      <c r="G147" t="s">
        <v>54571</v>
      </c>
      <c r="H147" t="b">
        <v>0</v>
      </c>
      <c r="I147" t="s">
        <v>2711</v>
      </c>
      <c r="J147" t="str">
        <f t="shared" si="4"/>
        <v>C09.04_R0010_C0010_country0010</v>
      </c>
      <c r="O147" t="s">
        <v>81121</v>
      </c>
      <c r="P147" t="str">
        <f>_xlfn.XLOOKUP(B:B,Hjelpeark!B:B,Hjelpeark!A:A,"FEIL",0)</f>
        <v>_country0010</v>
      </c>
      <c r="Y147" t="str">
        <f t="shared" si="5"/>
        <v>C 09.04Other Countries010010</v>
      </c>
    </row>
    <row r="148" spans="1:25" x14ac:dyDescent="0.25">
      <c r="A148" t="s">
        <v>54568</v>
      </c>
      <c r="B148" t="s">
        <v>81119</v>
      </c>
      <c r="C148" s="601" t="s">
        <v>561</v>
      </c>
      <c r="D148" s="601" t="s">
        <v>548</v>
      </c>
      <c r="E148" t="s">
        <v>518</v>
      </c>
      <c r="F148" t="s">
        <v>40415</v>
      </c>
      <c r="G148" t="s">
        <v>54572</v>
      </c>
      <c r="H148" t="b">
        <v>0</v>
      </c>
      <c r="I148" t="s">
        <v>2711</v>
      </c>
      <c r="J148" t="str">
        <f t="shared" si="4"/>
        <v>C09.04_R0020_C0010_country0010</v>
      </c>
      <c r="O148" t="s">
        <v>81122</v>
      </c>
      <c r="P148" t="str">
        <f>_xlfn.XLOOKUP(B:B,Hjelpeark!B:B,Hjelpeark!A:A,"FEIL",0)</f>
        <v>_country0010</v>
      </c>
      <c r="Y148" t="str">
        <f t="shared" si="5"/>
        <v>C 09.04Other Countries020010</v>
      </c>
    </row>
    <row r="149" spans="1:25" x14ac:dyDescent="0.25">
      <c r="A149" t="s">
        <v>54568</v>
      </c>
      <c r="B149" t="s">
        <v>81119</v>
      </c>
      <c r="C149" s="601" t="s">
        <v>719</v>
      </c>
      <c r="D149" s="601" t="s">
        <v>548</v>
      </c>
      <c r="E149" t="s">
        <v>54573</v>
      </c>
      <c r="F149" t="s">
        <v>54574</v>
      </c>
      <c r="G149" t="s">
        <v>54575</v>
      </c>
      <c r="H149" t="b">
        <v>0</v>
      </c>
      <c r="I149" t="s">
        <v>2711</v>
      </c>
      <c r="J149" t="str">
        <f t="shared" si="4"/>
        <v>C09.04_R0030_C0010_country0010</v>
      </c>
      <c r="O149" t="s">
        <v>81123</v>
      </c>
      <c r="P149" t="str">
        <f>_xlfn.XLOOKUP(B:B,Hjelpeark!B:B,Hjelpeark!A:A,"FEIL",0)</f>
        <v>_country0010</v>
      </c>
      <c r="Y149" t="str">
        <f t="shared" si="5"/>
        <v>C 09.04Other Countries030010</v>
      </c>
    </row>
    <row r="150" spans="1:25" x14ac:dyDescent="0.25">
      <c r="A150" t="s">
        <v>54568</v>
      </c>
      <c r="B150" t="s">
        <v>81119</v>
      </c>
      <c r="C150" s="601" t="s">
        <v>721</v>
      </c>
      <c r="D150" s="601" t="s">
        <v>548</v>
      </c>
      <c r="E150" t="s">
        <v>54573</v>
      </c>
      <c r="F150" t="s">
        <v>54574</v>
      </c>
      <c r="G150" t="s">
        <v>54576</v>
      </c>
      <c r="H150" t="b">
        <v>0</v>
      </c>
      <c r="I150" t="s">
        <v>2711</v>
      </c>
      <c r="J150" t="str">
        <f t="shared" si="4"/>
        <v>C09.04_R0040_C0010_country0010</v>
      </c>
      <c r="O150" t="s">
        <v>81124</v>
      </c>
      <c r="P150" t="str">
        <f>_xlfn.XLOOKUP(B:B,Hjelpeark!B:B,Hjelpeark!A:A,"FEIL",0)</f>
        <v>_country0010</v>
      </c>
      <c r="Y150" t="str">
        <f t="shared" si="5"/>
        <v>C 09.04Other Countries040010</v>
      </c>
    </row>
    <row r="151" spans="1:25" x14ac:dyDescent="0.25">
      <c r="A151" t="s">
        <v>54568</v>
      </c>
      <c r="B151" t="s">
        <v>81119</v>
      </c>
      <c r="C151" s="601" t="s">
        <v>8657</v>
      </c>
      <c r="D151" s="601" t="s">
        <v>548</v>
      </c>
      <c r="E151" t="s">
        <v>24802</v>
      </c>
      <c r="F151" t="s">
        <v>24803</v>
      </c>
      <c r="G151" t="s">
        <v>54577</v>
      </c>
      <c r="H151" t="b">
        <v>0</v>
      </c>
      <c r="I151" t="s">
        <v>2711</v>
      </c>
      <c r="J151" t="str">
        <f t="shared" si="4"/>
        <v>C09.04_R0055_C0010_country0010</v>
      </c>
      <c r="O151" t="s">
        <v>81125</v>
      </c>
      <c r="P151" t="str">
        <f>_xlfn.XLOOKUP(B:B,Hjelpeark!B:B,Hjelpeark!A:A,"FEIL",0)</f>
        <v>_country0010</v>
      </c>
      <c r="Y151" t="str">
        <f t="shared" si="5"/>
        <v>C 09.04Other Countries055010</v>
      </c>
    </row>
    <row r="152" spans="1:25" x14ac:dyDescent="0.25">
      <c r="A152" t="s">
        <v>54568</v>
      </c>
      <c r="B152" t="s">
        <v>81119</v>
      </c>
      <c r="C152" s="601" t="s">
        <v>727</v>
      </c>
      <c r="D152" s="601" t="s">
        <v>548</v>
      </c>
      <c r="E152" t="s">
        <v>2085</v>
      </c>
      <c r="F152" t="s">
        <v>24454</v>
      </c>
      <c r="G152" t="s">
        <v>54578</v>
      </c>
      <c r="H152" t="b">
        <v>0</v>
      </c>
      <c r="I152" t="s">
        <v>2711</v>
      </c>
      <c r="J152" t="str">
        <f t="shared" si="4"/>
        <v>C09.04_R0070_C0010_country0010</v>
      </c>
      <c r="O152" t="s">
        <v>81126</v>
      </c>
      <c r="P152" t="str">
        <f>_xlfn.XLOOKUP(B:B,Hjelpeark!B:B,Hjelpeark!A:A,"FEIL",0)</f>
        <v>_country0010</v>
      </c>
      <c r="Y152" t="str">
        <f t="shared" si="5"/>
        <v>C 09.04Other Countries070010</v>
      </c>
    </row>
    <row r="153" spans="1:25" x14ac:dyDescent="0.25">
      <c r="A153" t="s">
        <v>54568</v>
      </c>
      <c r="B153" t="s">
        <v>81119</v>
      </c>
      <c r="C153" s="601" t="s">
        <v>729</v>
      </c>
      <c r="D153" s="601" t="s">
        <v>548</v>
      </c>
      <c r="E153" t="s">
        <v>2085</v>
      </c>
      <c r="F153" t="s">
        <v>24454</v>
      </c>
      <c r="G153" t="s">
        <v>54579</v>
      </c>
      <c r="H153" t="b">
        <v>0</v>
      </c>
      <c r="I153" t="s">
        <v>2711</v>
      </c>
      <c r="J153" t="str">
        <f t="shared" si="4"/>
        <v>C09.04_R0080_C0010_country0010</v>
      </c>
      <c r="O153" t="s">
        <v>81127</v>
      </c>
      <c r="P153" t="str">
        <f>_xlfn.XLOOKUP(B:B,Hjelpeark!B:B,Hjelpeark!A:A,"FEIL",0)</f>
        <v>_country0010</v>
      </c>
      <c r="Y153" t="str">
        <f t="shared" si="5"/>
        <v>C 09.04Other Countries080010</v>
      </c>
    </row>
    <row r="154" spans="1:25" x14ac:dyDescent="0.25">
      <c r="A154" t="s">
        <v>54568</v>
      </c>
      <c r="B154" t="s">
        <v>81119</v>
      </c>
      <c r="C154" s="601" t="s">
        <v>731</v>
      </c>
      <c r="D154" s="601" t="s">
        <v>548</v>
      </c>
      <c r="E154" t="s">
        <v>2085</v>
      </c>
      <c r="F154" t="s">
        <v>24454</v>
      </c>
      <c r="G154" t="s">
        <v>54580</v>
      </c>
      <c r="H154" t="b">
        <v>0</v>
      </c>
      <c r="I154" t="s">
        <v>2711</v>
      </c>
      <c r="J154" t="str">
        <f t="shared" si="4"/>
        <v>C09.04_R0090_C0010_country0010</v>
      </c>
      <c r="O154" t="s">
        <v>81128</v>
      </c>
      <c r="P154" t="str">
        <f>_xlfn.XLOOKUP(B:B,Hjelpeark!B:B,Hjelpeark!A:A,"FEIL",0)</f>
        <v>_country0010</v>
      </c>
      <c r="Y154" t="str">
        <f t="shared" si="5"/>
        <v>C 09.04Other Countries090010</v>
      </c>
    </row>
    <row r="155" spans="1:25" x14ac:dyDescent="0.25">
      <c r="A155" t="s">
        <v>54568</v>
      </c>
      <c r="B155" t="s">
        <v>81119</v>
      </c>
      <c r="C155" s="601" t="s">
        <v>733</v>
      </c>
      <c r="D155" s="601" t="s">
        <v>548</v>
      </c>
      <c r="E155" t="s">
        <v>2085</v>
      </c>
      <c r="F155" t="s">
        <v>24454</v>
      </c>
      <c r="G155" t="s">
        <v>54577</v>
      </c>
      <c r="H155" t="b">
        <v>0</v>
      </c>
      <c r="I155" t="s">
        <v>2711</v>
      </c>
      <c r="J155" t="str">
        <f t="shared" si="4"/>
        <v>C09.04_R0100_C0010_country0010</v>
      </c>
      <c r="O155" t="s">
        <v>81129</v>
      </c>
      <c r="P155" t="str">
        <f>_xlfn.XLOOKUP(B:B,Hjelpeark!B:B,Hjelpeark!A:A,"FEIL",0)</f>
        <v>_country0010</v>
      </c>
      <c r="Y155" t="str">
        <f t="shared" si="5"/>
        <v>C 09.04Other Countries100010</v>
      </c>
    </row>
    <row r="156" spans="1:25" x14ac:dyDescent="0.25">
      <c r="A156" t="s">
        <v>54568</v>
      </c>
      <c r="B156" t="s">
        <v>81119</v>
      </c>
      <c r="C156" s="601" t="s">
        <v>734</v>
      </c>
      <c r="D156" s="601" t="s">
        <v>561</v>
      </c>
      <c r="E156" t="s">
        <v>54581</v>
      </c>
      <c r="F156" t="s">
        <v>54582</v>
      </c>
      <c r="G156" t="s">
        <v>54583</v>
      </c>
      <c r="H156" t="b">
        <v>0</v>
      </c>
      <c r="I156" t="s">
        <v>23447</v>
      </c>
      <c r="J156" t="str">
        <f t="shared" si="4"/>
        <v>C09.04_R0110_C0020_country0010</v>
      </c>
      <c r="O156" t="s">
        <v>81130</v>
      </c>
      <c r="P156" t="str">
        <f>_xlfn.XLOOKUP(B:B,Hjelpeark!B:B,Hjelpeark!A:A,"FEIL",0)</f>
        <v>_country0010</v>
      </c>
      <c r="Y156" t="str">
        <f t="shared" si="5"/>
        <v>C 09.04Other Countries110020</v>
      </c>
    </row>
    <row r="157" spans="1:25" x14ac:dyDescent="0.25">
      <c r="A157" t="s">
        <v>54568</v>
      </c>
      <c r="B157" t="s">
        <v>81119</v>
      </c>
      <c r="C157" s="601" t="s">
        <v>735</v>
      </c>
      <c r="D157" s="601" t="s">
        <v>561</v>
      </c>
      <c r="E157" t="s">
        <v>54584</v>
      </c>
      <c r="F157" t="s">
        <v>54585</v>
      </c>
      <c r="G157" t="s">
        <v>54583</v>
      </c>
      <c r="H157" t="b">
        <v>0</v>
      </c>
      <c r="I157" t="s">
        <v>23447</v>
      </c>
      <c r="J157" t="str">
        <f t="shared" si="4"/>
        <v>C09.04_R0120_C0020_country0010</v>
      </c>
      <c r="O157" t="s">
        <v>81131</v>
      </c>
      <c r="P157" t="str">
        <f>_xlfn.XLOOKUP(B:B,Hjelpeark!B:B,Hjelpeark!A:A,"FEIL",0)</f>
        <v>_country0010</v>
      </c>
      <c r="Y157" t="str">
        <f t="shared" si="5"/>
        <v>C 09.04Other Countries120020</v>
      </c>
    </row>
    <row r="158" spans="1:25" x14ac:dyDescent="0.25">
      <c r="A158" t="s">
        <v>54568</v>
      </c>
      <c r="B158" t="s">
        <v>81119</v>
      </c>
      <c r="C158" s="601" t="s">
        <v>736</v>
      </c>
      <c r="D158" s="601" t="s">
        <v>561</v>
      </c>
      <c r="E158" t="s">
        <v>54586</v>
      </c>
      <c r="F158" t="s">
        <v>54587</v>
      </c>
      <c r="G158" t="s">
        <v>54583</v>
      </c>
      <c r="H158" t="b">
        <v>0</v>
      </c>
      <c r="I158" t="s">
        <v>23447</v>
      </c>
      <c r="J158" t="str">
        <f t="shared" si="4"/>
        <v>C09.04_R0130_C0020_country0010</v>
      </c>
      <c r="O158" t="s">
        <v>81132</v>
      </c>
      <c r="P158" t="str">
        <f>_xlfn.XLOOKUP(B:B,Hjelpeark!B:B,Hjelpeark!A:A,"FEIL",0)</f>
        <v>_country0010</v>
      </c>
      <c r="Y158" t="str">
        <f t="shared" si="5"/>
        <v>C 09.04Other Countries130020</v>
      </c>
    </row>
    <row r="159" spans="1:25" x14ac:dyDescent="0.25">
      <c r="A159" t="s">
        <v>54568</v>
      </c>
      <c r="B159" t="s">
        <v>81119</v>
      </c>
      <c r="C159" s="601" t="s">
        <v>737</v>
      </c>
      <c r="D159" s="601" t="s">
        <v>561</v>
      </c>
      <c r="E159" t="s">
        <v>54588</v>
      </c>
      <c r="F159" t="s">
        <v>54589</v>
      </c>
      <c r="G159" t="s">
        <v>54583</v>
      </c>
      <c r="H159" t="b">
        <v>0</v>
      </c>
      <c r="I159" t="s">
        <v>23447</v>
      </c>
      <c r="J159" t="str">
        <f t="shared" si="4"/>
        <v>C09.04_R0140_C0020_country0010</v>
      </c>
      <c r="O159" t="s">
        <v>81133</v>
      </c>
      <c r="P159" t="str">
        <f>_xlfn.XLOOKUP(B:B,Hjelpeark!B:B,Hjelpeark!A:A,"FEIL",0)</f>
        <v>_country0010</v>
      </c>
      <c r="Y159" t="str">
        <f t="shared" si="5"/>
        <v>C 09.04Other Countries140020</v>
      </c>
    </row>
    <row r="160" spans="1:25" x14ac:dyDescent="0.25">
      <c r="A160" t="s">
        <v>54568</v>
      </c>
      <c r="B160" t="s">
        <v>81119</v>
      </c>
      <c r="C160" s="601" t="s">
        <v>738</v>
      </c>
      <c r="D160" s="601" t="s">
        <v>719</v>
      </c>
      <c r="E160" t="s">
        <v>54590</v>
      </c>
      <c r="F160" t="s">
        <v>54591</v>
      </c>
      <c r="G160" t="s">
        <v>54592</v>
      </c>
      <c r="H160" t="b">
        <v>0</v>
      </c>
      <c r="I160" t="s">
        <v>24759</v>
      </c>
      <c r="J160" t="str">
        <f t="shared" si="4"/>
        <v>C09.04_R0150_C0030_country0010</v>
      </c>
      <c r="O160" t="s">
        <v>81134</v>
      </c>
      <c r="P160" t="str">
        <f>_xlfn.XLOOKUP(B:B,Hjelpeark!B:B,Hjelpeark!A:A,"FEIL",0)</f>
        <v>_country0010</v>
      </c>
      <c r="Y160" t="str">
        <f t="shared" si="5"/>
        <v>C 09.04Other Countries150030</v>
      </c>
    </row>
    <row r="161" spans="1:25" x14ac:dyDescent="0.25">
      <c r="A161" t="s">
        <v>54568</v>
      </c>
      <c r="B161" t="s">
        <v>81119</v>
      </c>
      <c r="C161" s="601" t="s">
        <v>740</v>
      </c>
      <c r="D161" s="601" t="s">
        <v>719</v>
      </c>
      <c r="E161" t="s">
        <v>54590</v>
      </c>
      <c r="F161" t="s">
        <v>54591</v>
      </c>
      <c r="G161" t="s">
        <v>54593</v>
      </c>
      <c r="H161" t="b">
        <v>0</v>
      </c>
      <c r="I161" t="s">
        <v>24759</v>
      </c>
      <c r="J161" t="str">
        <f t="shared" si="4"/>
        <v>C09.04_R0160_C0030_country0010</v>
      </c>
      <c r="O161" t="s">
        <v>81135</v>
      </c>
      <c r="P161" t="str">
        <f>_xlfn.XLOOKUP(B:B,Hjelpeark!B:B,Hjelpeark!A:A,"FEIL",0)</f>
        <v>_country0010</v>
      </c>
      <c r="Y161" t="str">
        <f t="shared" si="5"/>
        <v>C 09.04Other Countries160030</v>
      </c>
    </row>
    <row r="162" spans="1:25" x14ac:dyDescent="0.25">
      <c r="A162" t="s">
        <v>54568</v>
      </c>
      <c r="B162" t="s">
        <v>81136</v>
      </c>
      <c r="C162" s="601" t="s">
        <v>18138</v>
      </c>
      <c r="D162" s="601" t="s">
        <v>2698</v>
      </c>
      <c r="E162" t="s">
        <v>54569</v>
      </c>
      <c r="F162" t="s">
        <v>54570</v>
      </c>
      <c r="H162" t="b">
        <v>1</v>
      </c>
      <c r="I162" t="s">
        <v>18141</v>
      </c>
      <c r="J162" t="str">
        <f t="shared" si="4"/>
        <v>C09.04_R0001_C0000_country0011</v>
      </c>
      <c r="O162" t="s">
        <v>81137</v>
      </c>
      <c r="P162" t="str">
        <f>_xlfn.XLOOKUP(B:B,Hjelpeark!B:B,Hjelpeark!A:A,"FEIL",0)</f>
        <v>_country0011</v>
      </c>
      <c r="Y162" t="str">
        <f t="shared" si="5"/>
        <v>C 09.04SINGAPORE001000</v>
      </c>
    </row>
    <row r="163" spans="1:25" x14ac:dyDescent="0.25">
      <c r="A163" t="s">
        <v>54568</v>
      </c>
      <c r="B163" t="s">
        <v>81136</v>
      </c>
      <c r="C163" s="601" t="s">
        <v>548</v>
      </c>
      <c r="D163" s="601" t="s">
        <v>548</v>
      </c>
      <c r="E163" t="s">
        <v>24802</v>
      </c>
      <c r="F163" t="s">
        <v>24803</v>
      </c>
      <c r="G163" t="s">
        <v>54571</v>
      </c>
      <c r="H163" t="b">
        <v>0</v>
      </c>
      <c r="I163" t="s">
        <v>2711</v>
      </c>
      <c r="J163" t="str">
        <f t="shared" si="4"/>
        <v>C09.04_R0010_C0010_country0011</v>
      </c>
      <c r="O163" t="s">
        <v>81138</v>
      </c>
      <c r="P163" t="str">
        <f>_xlfn.XLOOKUP(B:B,Hjelpeark!B:B,Hjelpeark!A:A,"FEIL",0)</f>
        <v>_country0011</v>
      </c>
      <c r="Y163" t="str">
        <f t="shared" si="5"/>
        <v>C 09.04SINGAPORE010010</v>
      </c>
    </row>
    <row r="164" spans="1:25" x14ac:dyDescent="0.25">
      <c r="A164" t="s">
        <v>54568</v>
      </c>
      <c r="B164" t="s">
        <v>81136</v>
      </c>
      <c r="C164" s="601" t="s">
        <v>561</v>
      </c>
      <c r="D164" s="601" t="s">
        <v>548</v>
      </c>
      <c r="E164" t="s">
        <v>518</v>
      </c>
      <c r="F164" t="s">
        <v>40415</v>
      </c>
      <c r="G164" t="s">
        <v>54572</v>
      </c>
      <c r="H164" t="b">
        <v>0</v>
      </c>
      <c r="I164" t="s">
        <v>2711</v>
      </c>
      <c r="J164" t="str">
        <f t="shared" si="4"/>
        <v>C09.04_R0020_C0010_country0011</v>
      </c>
      <c r="O164" t="s">
        <v>81139</v>
      </c>
      <c r="P164" t="str">
        <f>_xlfn.XLOOKUP(B:B,Hjelpeark!B:B,Hjelpeark!A:A,"FEIL",0)</f>
        <v>_country0011</v>
      </c>
      <c r="Y164" t="str">
        <f t="shared" si="5"/>
        <v>C 09.04SINGAPORE020010</v>
      </c>
    </row>
    <row r="165" spans="1:25" x14ac:dyDescent="0.25">
      <c r="A165" t="s">
        <v>54568</v>
      </c>
      <c r="B165" t="s">
        <v>81136</v>
      </c>
      <c r="C165" s="601" t="s">
        <v>719</v>
      </c>
      <c r="D165" s="601" t="s">
        <v>548</v>
      </c>
      <c r="E165" t="s">
        <v>54573</v>
      </c>
      <c r="F165" t="s">
        <v>54574</v>
      </c>
      <c r="G165" t="s">
        <v>54575</v>
      </c>
      <c r="H165" t="b">
        <v>0</v>
      </c>
      <c r="I165" t="s">
        <v>2711</v>
      </c>
      <c r="J165" t="str">
        <f t="shared" si="4"/>
        <v>C09.04_R0030_C0010_country0011</v>
      </c>
      <c r="O165" t="s">
        <v>81140</v>
      </c>
      <c r="P165" t="str">
        <f>_xlfn.XLOOKUP(B:B,Hjelpeark!B:B,Hjelpeark!A:A,"FEIL",0)</f>
        <v>_country0011</v>
      </c>
      <c r="Y165" t="str">
        <f t="shared" si="5"/>
        <v>C 09.04SINGAPORE030010</v>
      </c>
    </row>
    <row r="166" spans="1:25" x14ac:dyDescent="0.25">
      <c r="A166" t="s">
        <v>54568</v>
      </c>
      <c r="B166" t="s">
        <v>81136</v>
      </c>
      <c r="C166" s="601" t="s">
        <v>721</v>
      </c>
      <c r="D166" s="601" t="s">
        <v>548</v>
      </c>
      <c r="E166" t="s">
        <v>54573</v>
      </c>
      <c r="F166" t="s">
        <v>54574</v>
      </c>
      <c r="G166" t="s">
        <v>54576</v>
      </c>
      <c r="H166" t="b">
        <v>0</v>
      </c>
      <c r="I166" t="s">
        <v>2711</v>
      </c>
      <c r="J166" t="str">
        <f t="shared" si="4"/>
        <v>C09.04_R0040_C0010_country0011</v>
      </c>
      <c r="O166" t="s">
        <v>81141</v>
      </c>
      <c r="P166" t="str">
        <f>_xlfn.XLOOKUP(B:B,Hjelpeark!B:B,Hjelpeark!A:A,"FEIL",0)</f>
        <v>_country0011</v>
      </c>
      <c r="Y166" t="str">
        <f t="shared" si="5"/>
        <v>C 09.04SINGAPORE040010</v>
      </c>
    </row>
    <row r="167" spans="1:25" x14ac:dyDescent="0.25">
      <c r="A167" t="s">
        <v>54568</v>
      </c>
      <c r="B167" t="s">
        <v>81136</v>
      </c>
      <c r="C167" s="601" t="s">
        <v>8657</v>
      </c>
      <c r="D167" s="601" t="s">
        <v>548</v>
      </c>
      <c r="E167" t="s">
        <v>24802</v>
      </c>
      <c r="F167" t="s">
        <v>24803</v>
      </c>
      <c r="G167" t="s">
        <v>54577</v>
      </c>
      <c r="H167" t="b">
        <v>0</v>
      </c>
      <c r="I167" t="s">
        <v>2711</v>
      </c>
      <c r="J167" t="str">
        <f t="shared" si="4"/>
        <v>C09.04_R0055_C0010_country0011</v>
      </c>
      <c r="O167" t="s">
        <v>81142</v>
      </c>
      <c r="P167" t="str">
        <f>_xlfn.XLOOKUP(B:B,Hjelpeark!B:B,Hjelpeark!A:A,"FEIL",0)</f>
        <v>_country0011</v>
      </c>
      <c r="Y167" t="str">
        <f t="shared" si="5"/>
        <v>C 09.04SINGAPORE055010</v>
      </c>
    </row>
    <row r="168" spans="1:25" x14ac:dyDescent="0.25">
      <c r="A168" t="s">
        <v>54568</v>
      </c>
      <c r="B168" t="s">
        <v>81136</v>
      </c>
      <c r="C168" s="601" t="s">
        <v>727</v>
      </c>
      <c r="D168" s="601" t="s">
        <v>548</v>
      </c>
      <c r="E168" t="s">
        <v>2085</v>
      </c>
      <c r="F168" t="s">
        <v>24454</v>
      </c>
      <c r="G168" t="s">
        <v>54578</v>
      </c>
      <c r="H168" t="b">
        <v>0</v>
      </c>
      <c r="I168" t="s">
        <v>2711</v>
      </c>
      <c r="J168" t="str">
        <f t="shared" si="4"/>
        <v>C09.04_R0070_C0010_country0011</v>
      </c>
      <c r="O168" t="s">
        <v>81143</v>
      </c>
      <c r="P168" t="str">
        <f>_xlfn.XLOOKUP(B:B,Hjelpeark!B:B,Hjelpeark!A:A,"FEIL",0)</f>
        <v>_country0011</v>
      </c>
      <c r="Y168" t="str">
        <f t="shared" si="5"/>
        <v>C 09.04SINGAPORE070010</v>
      </c>
    </row>
    <row r="169" spans="1:25" x14ac:dyDescent="0.25">
      <c r="A169" t="s">
        <v>54568</v>
      </c>
      <c r="B169" t="s">
        <v>81136</v>
      </c>
      <c r="C169" s="601" t="s">
        <v>729</v>
      </c>
      <c r="D169" s="601" t="s">
        <v>548</v>
      </c>
      <c r="E169" t="s">
        <v>2085</v>
      </c>
      <c r="F169" t="s">
        <v>24454</v>
      </c>
      <c r="G169" t="s">
        <v>54579</v>
      </c>
      <c r="H169" t="b">
        <v>0</v>
      </c>
      <c r="I169" t="s">
        <v>2711</v>
      </c>
      <c r="J169" t="str">
        <f t="shared" si="4"/>
        <v>C09.04_R0080_C0010_country0011</v>
      </c>
      <c r="O169" t="s">
        <v>81144</v>
      </c>
      <c r="P169" t="str">
        <f>_xlfn.XLOOKUP(B:B,Hjelpeark!B:B,Hjelpeark!A:A,"FEIL",0)</f>
        <v>_country0011</v>
      </c>
      <c r="Y169" t="str">
        <f t="shared" si="5"/>
        <v>C 09.04SINGAPORE080010</v>
      </c>
    </row>
    <row r="170" spans="1:25" x14ac:dyDescent="0.25">
      <c r="A170" t="s">
        <v>54568</v>
      </c>
      <c r="B170" t="s">
        <v>81136</v>
      </c>
      <c r="C170" s="601" t="s">
        <v>731</v>
      </c>
      <c r="D170" s="601" t="s">
        <v>548</v>
      </c>
      <c r="E170" t="s">
        <v>2085</v>
      </c>
      <c r="F170" t="s">
        <v>24454</v>
      </c>
      <c r="G170" t="s">
        <v>54580</v>
      </c>
      <c r="H170" t="b">
        <v>0</v>
      </c>
      <c r="I170" t="s">
        <v>2711</v>
      </c>
      <c r="J170" t="str">
        <f t="shared" si="4"/>
        <v>C09.04_R0090_C0010_country0011</v>
      </c>
      <c r="O170" t="s">
        <v>81145</v>
      </c>
      <c r="P170" t="str">
        <f>_xlfn.XLOOKUP(B:B,Hjelpeark!B:B,Hjelpeark!A:A,"FEIL",0)</f>
        <v>_country0011</v>
      </c>
      <c r="Y170" t="str">
        <f t="shared" si="5"/>
        <v>C 09.04SINGAPORE090010</v>
      </c>
    </row>
    <row r="171" spans="1:25" x14ac:dyDescent="0.25">
      <c r="A171" t="s">
        <v>54568</v>
      </c>
      <c r="B171" t="s">
        <v>81136</v>
      </c>
      <c r="C171" s="601" t="s">
        <v>733</v>
      </c>
      <c r="D171" s="601" t="s">
        <v>548</v>
      </c>
      <c r="E171" t="s">
        <v>2085</v>
      </c>
      <c r="F171" t="s">
        <v>24454</v>
      </c>
      <c r="G171" t="s">
        <v>54577</v>
      </c>
      <c r="H171" t="b">
        <v>0</v>
      </c>
      <c r="I171" t="s">
        <v>2711</v>
      </c>
      <c r="J171" t="str">
        <f t="shared" si="4"/>
        <v>C09.04_R0100_C0010_country0011</v>
      </c>
      <c r="O171" t="s">
        <v>81146</v>
      </c>
      <c r="P171" t="str">
        <f>_xlfn.XLOOKUP(B:B,Hjelpeark!B:B,Hjelpeark!A:A,"FEIL",0)</f>
        <v>_country0011</v>
      </c>
      <c r="Y171" t="str">
        <f t="shared" si="5"/>
        <v>C 09.04SINGAPORE100010</v>
      </c>
    </row>
    <row r="172" spans="1:25" x14ac:dyDescent="0.25">
      <c r="A172" t="s">
        <v>54568</v>
      </c>
      <c r="B172" t="s">
        <v>81136</v>
      </c>
      <c r="C172" s="601" t="s">
        <v>734</v>
      </c>
      <c r="D172" s="601" t="s">
        <v>561</v>
      </c>
      <c r="E172" t="s">
        <v>54581</v>
      </c>
      <c r="F172" t="s">
        <v>54582</v>
      </c>
      <c r="G172" t="s">
        <v>54583</v>
      </c>
      <c r="H172" t="b">
        <v>0</v>
      </c>
      <c r="I172" t="s">
        <v>23447</v>
      </c>
      <c r="J172" t="str">
        <f t="shared" si="4"/>
        <v>C09.04_R0110_C0020_country0011</v>
      </c>
      <c r="O172" t="s">
        <v>81147</v>
      </c>
      <c r="P172" t="str">
        <f>_xlfn.XLOOKUP(B:B,Hjelpeark!B:B,Hjelpeark!A:A,"FEIL",0)</f>
        <v>_country0011</v>
      </c>
      <c r="Y172" t="str">
        <f t="shared" si="5"/>
        <v>C 09.04SINGAPORE110020</v>
      </c>
    </row>
    <row r="173" spans="1:25" x14ac:dyDescent="0.25">
      <c r="A173" t="s">
        <v>54568</v>
      </c>
      <c r="B173" t="s">
        <v>81136</v>
      </c>
      <c r="C173" s="601" t="s">
        <v>735</v>
      </c>
      <c r="D173" s="601" t="s">
        <v>561</v>
      </c>
      <c r="E173" t="s">
        <v>54584</v>
      </c>
      <c r="F173" t="s">
        <v>54585</v>
      </c>
      <c r="G173" t="s">
        <v>54583</v>
      </c>
      <c r="H173" t="b">
        <v>0</v>
      </c>
      <c r="I173" t="s">
        <v>23447</v>
      </c>
      <c r="J173" t="str">
        <f t="shared" si="4"/>
        <v>C09.04_R0120_C0020_country0011</v>
      </c>
      <c r="O173" t="s">
        <v>81148</v>
      </c>
      <c r="P173" t="str">
        <f>_xlfn.XLOOKUP(B:B,Hjelpeark!B:B,Hjelpeark!A:A,"FEIL",0)</f>
        <v>_country0011</v>
      </c>
      <c r="Y173" t="str">
        <f t="shared" si="5"/>
        <v>C 09.04SINGAPORE120020</v>
      </c>
    </row>
    <row r="174" spans="1:25" x14ac:dyDescent="0.25">
      <c r="A174" t="s">
        <v>54568</v>
      </c>
      <c r="B174" t="s">
        <v>81136</v>
      </c>
      <c r="C174" s="601" t="s">
        <v>736</v>
      </c>
      <c r="D174" s="601" t="s">
        <v>561</v>
      </c>
      <c r="E174" t="s">
        <v>54586</v>
      </c>
      <c r="F174" t="s">
        <v>54587</v>
      </c>
      <c r="G174" t="s">
        <v>54583</v>
      </c>
      <c r="H174" t="b">
        <v>0</v>
      </c>
      <c r="I174" t="s">
        <v>23447</v>
      </c>
      <c r="J174" t="str">
        <f t="shared" si="4"/>
        <v>C09.04_R0130_C0020_country0011</v>
      </c>
      <c r="O174" t="s">
        <v>81149</v>
      </c>
      <c r="P174" t="str">
        <f>_xlfn.XLOOKUP(B:B,Hjelpeark!B:B,Hjelpeark!A:A,"FEIL",0)</f>
        <v>_country0011</v>
      </c>
      <c r="Y174" t="str">
        <f t="shared" si="5"/>
        <v>C 09.04SINGAPORE130020</v>
      </c>
    </row>
    <row r="175" spans="1:25" x14ac:dyDescent="0.25">
      <c r="A175" t="s">
        <v>54568</v>
      </c>
      <c r="B175" t="s">
        <v>81136</v>
      </c>
      <c r="C175" s="601" t="s">
        <v>737</v>
      </c>
      <c r="D175" s="601" t="s">
        <v>561</v>
      </c>
      <c r="E175" t="s">
        <v>54588</v>
      </c>
      <c r="F175" t="s">
        <v>54589</v>
      </c>
      <c r="G175" t="s">
        <v>54583</v>
      </c>
      <c r="H175" t="b">
        <v>0</v>
      </c>
      <c r="I175" t="s">
        <v>23447</v>
      </c>
      <c r="J175" t="str">
        <f t="shared" si="4"/>
        <v>C09.04_R0140_C0020_country0011</v>
      </c>
      <c r="O175" t="s">
        <v>81150</v>
      </c>
      <c r="P175" t="str">
        <f>_xlfn.XLOOKUP(B:B,Hjelpeark!B:B,Hjelpeark!A:A,"FEIL",0)</f>
        <v>_country0011</v>
      </c>
      <c r="Y175" t="str">
        <f t="shared" si="5"/>
        <v>C 09.04SINGAPORE140020</v>
      </c>
    </row>
    <row r="176" spans="1:25" x14ac:dyDescent="0.25">
      <c r="A176" t="s">
        <v>54568</v>
      </c>
      <c r="B176" t="s">
        <v>81136</v>
      </c>
      <c r="C176" s="601" t="s">
        <v>738</v>
      </c>
      <c r="D176" s="601" t="s">
        <v>719</v>
      </c>
      <c r="E176" t="s">
        <v>54590</v>
      </c>
      <c r="F176" t="s">
        <v>54591</v>
      </c>
      <c r="G176" t="s">
        <v>54592</v>
      </c>
      <c r="H176" t="b">
        <v>0</v>
      </c>
      <c r="I176" t="s">
        <v>24759</v>
      </c>
      <c r="J176" t="str">
        <f t="shared" si="4"/>
        <v>C09.04_R0150_C0030_country0011</v>
      </c>
      <c r="O176" t="s">
        <v>81151</v>
      </c>
      <c r="P176" t="str">
        <f>_xlfn.XLOOKUP(B:B,Hjelpeark!B:B,Hjelpeark!A:A,"FEIL",0)</f>
        <v>_country0011</v>
      </c>
      <c r="Y176" t="str">
        <f t="shared" si="5"/>
        <v>C 09.04SINGAPORE150030</v>
      </c>
    </row>
    <row r="177" spans="1:25" x14ac:dyDescent="0.25">
      <c r="A177" t="s">
        <v>54568</v>
      </c>
      <c r="B177" t="s">
        <v>81136</v>
      </c>
      <c r="C177" s="601" t="s">
        <v>740</v>
      </c>
      <c r="D177" s="601" t="s">
        <v>719</v>
      </c>
      <c r="E177" t="s">
        <v>54590</v>
      </c>
      <c r="F177" t="s">
        <v>54591</v>
      </c>
      <c r="G177" t="s">
        <v>54593</v>
      </c>
      <c r="H177" t="b">
        <v>0</v>
      </c>
      <c r="I177" t="s">
        <v>24759</v>
      </c>
      <c r="J177" t="str">
        <f t="shared" si="4"/>
        <v>C09.04_R0160_C0030_country0011</v>
      </c>
      <c r="O177" t="s">
        <v>81152</v>
      </c>
      <c r="P177" t="str">
        <f>_xlfn.XLOOKUP(B:B,Hjelpeark!B:B,Hjelpeark!A:A,"FEIL",0)</f>
        <v>_country0011</v>
      </c>
      <c r="Y177" t="str">
        <f t="shared" si="5"/>
        <v>C 09.04SINGAPORE160030</v>
      </c>
    </row>
    <row r="178" spans="1:25" x14ac:dyDescent="0.25">
      <c r="A178" t="s">
        <v>54568</v>
      </c>
      <c r="B178" t="s">
        <v>81153</v>
      </c>
      <c r="C178" s="601" t="s">
        <v>18138</v>
      </c>
      <c r="D178" s="601" t="s">
        <v>2698</v>
      </c>
      <c r="E178" t="s">
        <v>54569</v>
      </c>
      <c r="F178" t="s">
        <v>54570</v>
      </c>
      <c r="H178" t="b">
        <v>1</v>
      </c>
      <c r="I178" t="s">
        <v>18141</v>
      </c>
      <c r="J178" t="str">
        <f t="shared" si="4"/>
        <v>C09.04_R0001_C0000_country0012</v>
      </c>
      <c r="O178" t="s">
        <v>81154</v>
      </c>
      <c r="P178" t="str">
        <f>_xlfn.XLOOKUP(B:B,Hjelpeark!B:B,Hjelpeark!A:A,"FEIL",0)</f>
        <v>_country0012</v>
      </c>
      <c r="Y178" t="str">
        <f t="shared" si="5"/>
        <v>C 09.04SWEDEN001000</v>
      </c>
    </row>
    <row r="179" spans="1:25" x14ac:dyDescent="0.25">
      <c r="A179" t="s">
        <v>54568</v>
      </c>
      <c r="B179" t="s">
        <v>81153</v>
      </c>
      <c r="C179" s="601" t="s">
        <v>548</v>
      </c>
      <c r="D179" s="601" t="s">
        <v>548</v>
      </c>
      <c r="E179" t="s">
        <v>24802</v>
      </c>
      <c r="F179" t="s">
        <v>24803</v>
      </c>
      <c r="G179" t="s">
        <v>54571</v>
      </c>
      <c r="H179" t="b">
        <v>0</v>
      </c>
      <c r="I179" t="s">
        <v>2711</v>
      </c>
      <c r="J179" t="str">
        <f t="shared" si="4"/>
        <v>C09.04_R0010_C0010_country0012</v>
      </c>
      <c r="O179" t="s">
        <v>81155</v>
      </c>
      <c r="P179" t="str">
        <f>_xlfn.XLOOKUP(B:B,Hjelpeark!B:B,Hjelpeark!A:A,"FEIL",0)</f>
        <v>_country0012</v>
      </c>
      <c r="Y179" t="str">
        <f t="shared" si="5"/>
        <v>C 09.04SWEDEN010010</v>
      </c>
    </row>
    <row r="180" spans="1:25" x14ac:dyDescent="0.25">
      <c r="A180" t="s">
        <v>54568</v>
      </c>
      <c r="B180" t="s">
        <v>81153</v>
      </c>
      <c r="C180" s="601" t="s">
        <v>561</v>
      </c>
      <c r="D180" s="601" t="s">
        <v>548</v>
      </c>
      <c r="E180" t="s">
        <v>518</v>
      </c>
      <c r="F180" t="s">
        <v>40415</v>
      </c>
      <c r="G180" t="s">
        <v>54572</v>
      </c>
      <c r="H180" t="b">
        <v>0</v>
      </c>
      <c r="I180" t="s">
        <v>2711</v>
      </c>
      <c r="J180" t="str">
        <f t="shared" si="4"/>
        <v>C09.04_R0020_C0010_country0012</v>
      </c>
      <c r="O180" t="s">
        <v>81156</v>
      </c>
      <c r="P180" t="str">
        <f>_xlfn.XLOOKUP(B:B,Hjelpeark!B:B,Hjelpeark!A:A,"FEIL",0)</f>
        <v>_country0012</v>
      </c>
      <c r="Y180" t="str">
        <f t="shared" si="5"/>
        <v>C 09.04SWEDEN020010</v>
      </c>
    </row>
    <row r="181" spans="1:25" x14ac:dyDescent="0.25">
      <c r="A181" t="s">
        <v>54568</v>
      </c>
      <c r="B181" t="s">
        <v>81153</v>
      </c>
      <c r="C181" s="601" t="s">
        <v>719</v>
      </c>
      <c r="D181" s="601" t="s">
        <v>548</v>
      </c>
      <c r="E181" t="s">
        <v>54573</v>
      </c>
      <c r="F181" t="s">
        <v>54574</v>
      </c>
      <c r="G181" t="s">
        <v>54575</v>
      </c>
      <c r="H181" t="b">
        <v>0</v>
      </c>
      <c r="I181" t="s">
        <v>2711</v>
      </c>
      <c r="J181" t="str">
        <f t="shared" si="4"/>
        <v>C09.04_R0030_C0010_country0012</v>
      </c>
      <c r="O181" t="s">
        <v>81157</v>
      </c>
      <c r="P181" t="str">
        <f>_xlfn.XLOOKUP(B:B,Hjelpeark!B:B,Hjelpeark!A:A,"FEIL",0)</f>
        <v>_country0012</v>
      </c>
      <c r="Y181" t="str">
        <f t="shared" si="5"/>
        <v>C 09.04SWEDEN030010</v>
      </c>
    </row>
    <row r="182" spans="1:25" x14ac:dyDescent="0.25">
      <c r="A182" t="s">
        <v>54568</v>
      </c>
      <c r="B182" t="s">
        <v>81153</v>
      </c>
      <c r="C182" s="601" t="s">
        <v>721</v>
      </c>
      <c r="D182" s="601" t="s">
        <v>548</v>
      </c>
      <c r="E182" t="s">
        <v>54573</v>
      </c>
      <c r="F182" t="s">
        <v>54574</v>
      </c>
      <c r="G182" t="s">
        <v>54576</v>
      </c>
      <c r="H182" t="b">
        <v>0</v>
      </c>
      <c r="I182" t="s">
        <v>2711</v>
      </c>
      <c r="J182" t="str">
        <f t="shared" si="4"/>
        <v>C09.04_R0040_C0010_country0012</v>
      </c>
      <c r="O182" t="s">
        <v>81158</v>
      </c>
      <c r="P182" t="str">
        <f>_xlfn.XLOOKUP(B:B,Hjelpeark!B:B,Hjelpeark!A:A,"FEIL",0)</f>
        <v>_country0012</v>
      </c>
      <c r="Y182" t="str">
        <f t="shared" si="5"/>
        <v>C 09.04SWEDEN040010</v>
      </c>
    </row>
    <row r="183" spans="1:25" x14ac:dyDescent="0.25">
      <c r="A183" t="s">
        <v>54568</v>
      </c>
      <c r="B183" t="s">
        <v>81153</v>
      </c>
      <c r="C183" s="601" t="s">
        <v>8657</v>
      </c>
      <c r="D183" s="601" t="s">
        <v>548</v>
      </c>
      <c r="E183" t="s">
        <v>24802</v>
      </c>
      <c r="F183" t="s">
        <v>24803</v>
      </c>
      <c r="G183" t="s">
        <v>54577</v>
      </c>
      <c r="H183" t="b">
        <v>0</v>
      </c>
      <c r="I183" t="s">
        <v>2711</v>
      </c>
      <c r="J183" t="str">
        <f t="shared" si="4"/>
        <v>C09.04_R0055_C0010_country0012</v>
      </c>
      <c r="O183" t="s">
        <v>81159</v>
      </c>
      <c r="P183" t="str">
        <f>_xlfn.XLOOKUP(B:B,Hjelpeark!B:B,Hjelpeark!A:A,"FEIL",0)</f>
        <v>_country0012</v>
      </c>
      <c r="Y183" t="str">
        <f t="shared" si="5"/>
        <v>C 09.04SWEDEN055010</v>
      </c>
    </row>
    <row r="184" spans="1:25" x14ac:dyDescent="0.25">
      <c r="A184" t="s">
        <v>54568</v>
      </c>
      <c r="B184" t="s">
        <v>81153</v>
      </c>
      <c r="C184" s="601" t="s">
        <v>727</v>
      </c>
      <c r="D184" s="601" t="s">
        <v>548</v>
      </c>
      <c r="E184" t="s">
        <v>2085</v>
      </c>
      <c r="F184" t="s">
        <v>24454</v>
      </c>
      <c r="G184" t="s">
        <v>54578</v>
      </c>
      <c r="H184" t="b">
        <v>0</v>
      </c>
      <c r="I184" t="s">
        <v>2711</v>
      </c>
      <c r="J184" t="str">
        <f t="shared" si="4"/>
        <v>C09.04_R0070_C0010_country0012</v>
      </c>
      <c r="O184" t="s">
        <v>81160</v>
      </c>
      <c r="P184" t="str">
        <f>_xlfn.XLOOKUP(B:B,Hjelpeark!B:B,Hjelpeark!A:A,"FEIL",0)</f>
        <v>_country0012</v>
      </c>
      <c r="Y184" t="str">
        <f t="shared" si="5"/>
        <v>C 09.04SWEDEN070010</v>
      </c>
    </row>
    <row r="185" spans="1:25" x14ac:dyDescent="0.25">
      <c r="A185" t="s">
        <v>54568</v>
      </c>
      <c r="B185" t="s">
        <v>81153</v>
      </c>
      <c r="C185" s="601" t="s">
        <v>729</v>
      </c>
      <c r="D185" s="601" t="s">
        <v>548</v>
      </c>
      <c r="E185" t="s">
        <v>2085</v>
      </c>
      <c r="F185" t="s">
        <v>24454</v>
      </c>
      <c r="G185" t="s">
        <v>54579</v>
      </c>
      <c r="H185" t="b">
        <v>0</v>
      </c>
      <c r="I185" t="s">
        <v>2711</v>
      </c>
      <c r="J185" t="str">
        <f t="shared" si="4"/>
        <v>C09.04_R0080_C0010_country0012</v>
      </c>
      <c r="O185" t="s">
        <v>81161</v>
      </c>
      <c r="P185" t="str">
        <f>_xlfn.XLOOKUP(B:B,Hjelpeark!B:B,Hjelpeark!A:A,"FEIL",0)</f>
        <v>_country0012</v>
      </c>
      <c r="Y185" t="str">
        <f t="shared" si="5"/>
        <v>C 09.04SWEDEN080010</v>
      </c>
    </row>
    <row r="186" spans="1:25" x14ac:dyDescent="0.25">
      <c r="A186" t="s">
        <v>54568</v>
      </c>
      <c r="B186" t="s">
        <v>81153</v>
      </c>
      <c r="C186" s="601" t="s">
        <v>731</v>
      </c>
      <c r="D186" s="601" t="s">
        <v>548</v>
      </c>
      <c r="E186" t="s">
        <v>2085</v>
      </c>
      <c r="F186" t="s">
        <v>24454</v>
      </c>
      <c r="G186" t="s">
        <v>54580</v>
      </c>
      <c r="H186" t="b">
        <v>0</v>
      </c>
      <c r="I186" t="s">
        <v>2711</v>
      </c>
      <c r="J186" t="str">
        <f t="shared" si="4"/>
        <v>C09.04_R0090_C0010_country0012</v>
      </c>
      <c r="O186" t="s">
        <v>81162</v>
      </c>
      <c r="P186" t="str">
        <f>_xlfn.XLOOKUP(B:B,Hjelpeark!B:B,Hjelpeark!A:A,"FEIL",0)</f>
        <v>_country0012</v>
      </c>
      <c r="Y186" t="str">
        <f t="shared" si="5"/>
        <v>C 09.04SWEDEN090010</v>
      </c>
    </row>
    <row r="187" spans="1:25" x14ac:dyDescent="0.25">
      <c r="A187" t="s">
        <v>54568</v>
      </c>
      <c r="B187" t="s">
        <v>81153</v>
      </c>
      <c r="C187" s="601" t="s">
        <v>733</v>
      </c>
      <c r="D187" s="601" t="s">
        <v>548</v>
      </c>
      <c r="E187" t="s">
        <v>2085</v>
      </c>
      <c r="F187" t="s">
        <v>24454</v>
      </c>
      <c r="G187" t="s">
        <v>54577</v>
      </c>
      <c r="H187" t="b">
        <v>0</v>
      </c>
      <c r="I187" t="s">
        <v>2711</v>
      </c>
      <c r="J187" t="str">
        <f t="shared" si="4"/>
        <v>C09.04_R0100_C0010_country0012</v>
      </c>
      <c r="O187" t="s">
        <v>81163</v>
      </c>
      <c r="P187" t="str">
        <f>_xlfn.XLOOKUP(B:B,Hjelpeark!B:B,Hjelpeark!A:A,"FEIL",0)</f>
        <v>_country0012</v>
      </c>
      <c r="Y187" t="str">
        <f t="shared" si="5"/>
        <v>C 09.04SWEDEN100010</v>
      </c>
    </row>
    <row r="188" spans="1:25" x14ac:dyDescent="0.25">
      <c r="A188" t="s">
        <v>54568</v>
      </c>
      <c r="B188" t="s">
        <v>81153</v>
      </c>
      <c r="C188" s="601" t="s">
        <v>734</v>
      </c>
      <c r="D188" s="601" t="s">
        <v>561</v>
      </c>
      <c r="E188" t="s">
        <v>54581</v>
      </c>
      <c r="F188" t="s">
        <v>54582</v>
      </c>
      <c r="G188" t="s">
        <v>54583</v>
      </c>
      <c r="H188" t="b">
        <v>0</v>
      </c>
      <c r="I188" t="s">
        <v>23447</v>
      </c>
      <c r="J188" t="str">
        <f t="shared" si="4"/>
        <v>C09.04_R0110_C0020_country0012</v>
      </c>
      <c r="O188" t="s">
        <v>81164</v>
      </c>
      <c r="P188" t="str">
        <f>_xlfn.XLOOKUP(B:B,Hjelpeark!B:B,Hjelpeark!A:A,"FEIL",0)</f>
        <v>_country0012</v>
      </c>
      <c r="Y188" t="str">
        <f t="shared" si="5"/>
        <v>C 09.04SWEDEN110020</v>
      </c>
    </row>
    <row r="189" spans="1:25" x14ac:dyDescent="0.25">
      <c r="A189" t="s">
        <v>54568</v>
      </c>
      <c r="B189" t="s">
        <v>81153</v>
      </c>
      <c r="C189" s="601" t="s">
        <v>735</v>
      </c>
      <c r="D189" s="601" t="s">
        <v>561</v>
      </c>
      <c r="E189" t="s">
        <v>54584</v>
      </c>
      <c r="F189" t="s">
        <v>54585</v>
      </c>
      <c r="G189" t="s">
        <v>54583</v>
      </c>
      <c r="H189" t="b">
        <v>0</v>
      </c>
      <c r="I189" t="s">
        <v>23447</v>
      </c>
      <c r="J189" t="str">
        <f t="shared" si="4"/>
        <v>C09.04_R0120_C0020_country0012</v>
      </c>
      <c r="O189" t="s">
        <v>81165</v>
      </c>
      <c r="P189" t="str">
        <f>_xlfn.XLOOKUP(B:B,Hjelpeark!B:B,Hjelpeark!A:A,"FEIL",0)</f>
        <v>_country0012</v>
      </c>
      <c r="Y189" t="str">
        <f t="shared" si="5"/>
        <v>C 09.04SWEDEN120020</v>
      </c>
    </row>
    <row r="190" spans="1:25" x14ac:dyDescent="0.25">
      <c r="A190" t="s">
        <v>54568</v>
      </c>
      <c r="B190" t="s">
        <v>81153</v>
      </c>
      <c r="C190" s="601" t="s">
        <v>736</v>
      </c>
      <c r="D190" s="601" t="s">
        <v>561</v>
      </c>
      <c r="E190" t="s">
        <v>54586</v>
      </c>
      <c r="F190" t="s">
        <v>54587</v>
      </c>
      <c r="G190" t="s">
        <v>54583</v>
      </c>
      <c r="H190" t="b">
        <v>0</v>
      </c>
      <c r="I190" t="s">
        <v>23447</v>
      </c>
      <c r="J190" t="str">
        <f t="shared" si="4"/>
        <v>C09.04_R0130_C0020_country0012</v>
      </c>
      <c r="O190" t="s">
        <v>81166</v>
      </c>
      <c r="P190" t="str">
        <f>_xlfn.XLOOKUP(B:B,Hjelpeark!B:B,Hjelpeark!A:A,"FEIL",0)</f>
        <v>_country0012</v>
      </c>
      <c r="Y190" t="str">
        <f t="shared" si="5"/>
        <v>C 09.04SWEDEN130020</v>
      </c>
    </row>
    <row r="191" spans="1:25" x14ac:dyDescent="0.25">
      <c r="A191" t="s">
        <v>54568</v>
      </c>
      <c r="B191" t="s">
        <v>81153</v>
      </c>
      <c r="C191" s="601" t="s">
        <v>737</v>
      </c>
      <c r="D191" s="601" t="s">
        <v>561</v>
      </c>
      <c r="E191" t="s">
        <v>54588</v>
      </c>
      <c r="F191" t="s">
        <v>54589</v>
      </c>
      <c r="G191" t="s">
        <v>54583</v>
      </c>
      <c r="H191" t="b">
        <v>0</v>
      </c>
      <c r="I191" t="s">
        <v>23447</v>
      </c>
      <c r="J191" t="str">
        <f t="shared" si="4"/>
        <v>C09.04_R0140_C0020_country0012</v>
      </c>
      <c r="O191" t="s">
        <v>81167</v>
      </c>
      <c r="P191" t="str">
        <f>_xlfn.XLOOKUP(B:B,Hjelpeark!B:B,Hjelpeark!A:A,"FEIL",0)</f>
        <v>_country0012</v>
      </c>
      <c r="Y191" t="str">
        <f t="shared" si="5"/>
        <v>C 09.04SWEDEN140020</v>
      </c>
    </row>
    <row r="192" spans="1:25" x14ac:dyDescent="0.25">
      <c r="A192" t="s">
        <v>54568</v>
      </c>
      <c r="B192" t="s">
        <v>81153</v>
      </c>
      <c r="C192" s="601" t="s">
        <v>738</v>
      </c>
      <c r="D192" s="601" t="s">
        <v>719</v>
      </c>
      <c r="E192" t="s">
        <v>54590</v>
      </c>
      <c r="F192" t="s">
        <v>54591</v>
      </c>
      <c r="G192" t="s">
        <v>54592</v>
      </c>
      <c r="H192" t="b">
        <v>0</v>
      </c>
      <c r="I192" t="s">
        <v>24759</v>
      </c>
      <c r="J192" t="str">
        <f t="shared" si="4"/>
        <v>C09.04_R0150_C0030_country0012</v>
      </c>
      <c r="O192" t="s">
        <v>81168</v>
      </c>
      <c r="P192" t="str">
        <f>_xlfn.XLOOKUP(B:B,Hjelpeark!B:B,Hjelpeark!A:A,"FEIL",0)</f>
        <v>_country0012</v>
      </c>
      <c r="Y192" t="str">
        <f t="shared" si="5"/>
        <v>C 09.04SWEDEN150030</v>
      </c>
    </row>
    <row r="193" spans="1:25" x14ac:dyDescent="0.25">
      <c r="A193" t="s">
        <v>54568</v>
      </c>
      <c r="B193" t="s">
        <v>81153</v>
      </c>
      <c r="C193" s="601" t="s">
        <v>740</v>
      </c>
      <c r="D193" s="601" t="s">
        <v>719</v>
      </c>
      <c r="E193" t="s">
        <v>54590</v>
      </c>
      <c r="F193" t="s">
        <v>54591</v>
      </c>
      <c r="G193" t="s">
        <v>54593</v>
      </c>
      <c r="H193" t="b">
        <v>0</v>
      </c>
      <c r="I193" t="s">
        <v>24759</v>
      </c>
      <c r="J193" t="str">
        <f t="shared" si="4"/>
        <v>C09.04_R0160_C0030_country0012</v>
      </c>
      <c r="O193" t="s">
        <v>81169</v>
      </c>
      <c r="P193" t="str">
        <f>_xlfn.XLOOKUP(B:B,Hjelpeark!B:B,Hjelpeark!A:A,"FEIL",0)</f>
        <v>_country0012</v>
      </c>
      <c r="Y193" t="str">
        <f t="shared" si="5"/>
        <v>C 09.04SWEDEN160030</v>
      </c>
    </row>
    <row r="194" spans="1:25" x14ac:dyDescent="0.25">
      <c r="A194" t="s">
        <v>54568</v>
      </c>
      <c r="B194" t="s">
        <v>81170</v>
      </c>
      <c r="C194" s="601" t="s">
        <v>18138</v>
      </c>
      <c r="D194" s="601" t="s">
        <v>2698</v>
      </c>
      <c r="E194" t="s">
        <v>54569</v>
      </c>
      <c r="F194" t="s">
        <v>54570</v>
      </c>
      <c r="H194" t="b">
        <v>1</v>
      </c>
      <c r="I194" t="s">
        <v>18141</v>
      </c>
      <c r="J194" t="str">
        <f t="shared" si="4"/>
        <v>C09.04_R0001_C0000_country0013</v>
      </c>
      <c r="O194" t="s">
        <v>81171</v>
      </c>
      <c r="P194" t="str">
        <f>_xlfn.XLOOKUP(B:B,Hjelpeark!B:B,Hjelpeark!A:A,"FEIL",0)</f>
        <v>_country0013</v>
      </c>
      <c r="Y194" t="str">
        <f t="shared" si="5"/>
        <v>C 09.04UNITED KINGDOM001000</v>
      </c>
    </row>
    <row r="195" spans="1:25" x14ac:dyDescent="0.25">
      <c r="A195" t="s">
        <v>54568</v>
      </c>
      <c r="B195" t="s">
        <v>81170</v>
      </c>
      <c r="C195" s="601" t="s">
        <v>548</v>
      </c>
      <c r="D195" s="601" t="s">
        <v>548</v>
      </c>
      <c r="E195" t="s">
        <v>24802</v>
      </c>
      <c r="F195" t="s">
        <v>24803</v>
      </c>
      <c r="G195" t="s">
        <v>54571</v>
      </c>
      <c r="H195" t="b">
        <v>0</v>
      </c>
      <c r="I195" t="s">
        <v>2711</v>
      </c>
      <c r="J195" t="str">
        <f t="shared" ref="J195:J258" si="6">+REPLACE(A195,2,1,"")&amp;$K$1&amp;C195&amp;$L$1&amp;D195&amp;P195</f>
        <v>C09.04_R0010_C0010_country0013</v>
      </c>
      <c r="O195" t="s">
        <v>81172</v>
      </c>
      <c r="P195" t="str">
        <f>_xlfn.XLOOKUP(B:B,Hjelpeark!B:B,Hjelpeark!A:A,"FEIL",0)</f>
        <v>_country0013</v>
      </c>
      <c r="Y195" t="str">
        <f t="shared" ref="Y195:Y258" si="7">+A195&amp;B195&amp;C195&amp;D195</f>
        <v>C 09.04UNITED KINGDOM010010</v>
      </c>
    </row>
    <row r="196" spans="1:25" x14ac:dyDescent="0.25">
      <c r="A196" t="s">
        <v>54568</v>
      </c>
      <c r="B196" t="s">
        <v>81170</v>
      </c>
      <c r="C196" s="601" t="s">
        <v>561</v>
      </c>
      <c r="D196" s="601" t="s">
        <v>548</v>
      </c>
      <c r="E196" t="s">
        <v>518</v>
      </c>
      <c r="F196" t="s">
        <v>40415</v>
      </c>
      <c r="G196" t="s">
        <v>54572</v>
      </c>
      <c r="H196" t="b">
        <v>0</v>
      </c>
      <c r="I196" t="s">
        <v>2711</v>
      </c>
      <c r="J196" t="str">
        <f t="shared" si="6"/>
        <v>C09.04_R0020_C0010_country0013</v>
      </c>
      <c r="O196" t="s">
        <v>81173</v>
      </c>
      <c r="P196" t="str">
        <f>_xlfn.XLOOKUP(B:B,Hjelpeark!B:B,Hjelpeark!A:A,"FEIL",0)</f>
        <v>_country0013</v>
      </c>
      <c r="Y196" t="str">
        <f t="shared" si="7"/>
        <v>C 09.04UNITED KINGDOM020010</v>
      </c>
    </row>
    <row r="197" spans="1:25" x14ac:dyDescent="0.25">
      <c r="A197" t="s">
        <v>54568</v>
      </c>
      <c r="B197" t="s">
        <v>81170</v>
      </c>
      <c r="C197" s="601" t="s">
        <v>719</v>
      </c>
      <c r="D197" s="601" t="s">
        <v>548</v>
      </c>
      <c r="E197" t="s">
        <v>54573</v>
      </c>
      <c r="F197" t="s">
        <v>54574</v>
      </c>
      <c r="G197" t="s">
        <v>54575</v>
      </c>
      <c r="H197" t="b">
        <v>0</v>
      </c>
      <c r="I197" t="s">
        <v>2711</v>
      </c>
      <c r="J197" t="str">
        <f t="shared" si="6"/>
        <v>C09.04_R0030_C0010_country0013</v>
      </c>
      <c r="O197" t="s">
        <v>81174</v>
      </c>
      <c r="P197" t="str">
        <f>_xlfn.XLOOKUP(B:B,Hjelpeark!B:B,Hjelpeark!A:A,"FEIL",0)</f>
        <v>_country0013</v>
      </c>
      <c r="Y197" t="str">
        <f t="shared" si="7"/>
        <v>C 09.04UNITED KINGDOM030010</v>
      </c>
    </row>
    <row r="198" spans="1:25" x14ac:dyDescent="0.25">
      <c r="A198" t="s">
        <v>54568</v>
      </c>
      <c r="B198" t="s">
        <v>81170</v>
      </c>
      <c r="C198" s="601" t="s">
        <v>721</v>
      </c>
      <c r="D198" s="601" t="s">
        <v>548</v>
      </c>
      <c r="E198" t="s">
        <v>54573</v>
      </c>
      <c r="F198" t="s">
        <v>54574</v>
      </c>
      <c r="G198" t="s">
        <v>54576</v>
      </c>
      <c r="H198" t="b">
        <v>0</v>
      </c>
      <c r="I198" t="s">
        <v>2711</v>
      </c>
      <c r="J198" t="str">
        <f t="shared" si="6"/>
        <v>C09.04_R0040_C0010_country0013</v>
      </c>
      <c r="O198" t="s">
        <v>81175</v>
      </c>
      <c r="P198" t="str">
        <f>_xlfn.XLOOKUP(B:B,Hjelpeark!B:B,Hjelpeark!A:A,"FEIL",0)</f>
        <v>_country0013</v>
      </c>
      <c r="Y198" t="str">
        <f t="shared" si="7"/>
        <v>C 09.04UNITED KINGDOM040010</v>
      </c>
    </row>
    <row r="199" spans="1:25" x14ac:dyDescent="0.25">
      <c r="A199" t="s">
        <v>54568</v>
      </c>
      <c r="B199" t="s">
        <v>81170</v>
      </c>
      <c r="C199" s="601" t="s">
        <v>8657</v>
      </c>
      <c r="D199" s="601" t="s">
        <v>548</v>
      </c>
      <c r="E199" t="s">
        <v>24802</v>
      </c>
      <c r="F199" t="s">
        <v>24803</v>
      </c>
      <c r="G199" t="s">
        <v>54577</v>
      </c>
      <c r="H199" t="b">
        <v>0</v>
      </c>
      <c r="I199" t="s">
        <v>2711</v>
      </c>
      <c r="J199" t="str">
        <f t="shared" si="6"/>
        <v>C09.04_R0055_C0010_country0013</v>
      </c>
      <c r="O199" t="s">
        <v>81176</v>
      </c>
      <c r="P199" t="str">
        <f>_xlfn.XLOOKUP(B:B,Hjelpeark!B:B,Hjelpeark!A:A,"FEIL",0)</f>
        <v>_country0013</v>
      </c>
      <c r="Y199" t="str">
        <f t="shared" si="7"/>
        <v>C 09.04UNITED KINGDOM055010</v>
      </c>
    </row>
    <row r="200" spans="1:25" x14ac:dyDescent="0.25">
      <c r="A200" t="s">
        <v>54568</v>
      </c>
      <c r="B200" t="s">
        <v>81170</v>
      </c>
      <c r="C200" s="601" t="s">
        <v>727</v>
      </c>
      <c r="D200" s="601" t="s">
        <v>548</v>
      </c>
      <c r="E200" t="s">
        <v>2085</v>
      </c>
      <c r="F200" t="s">
        <v>24454</v>
      </c>
      <c r="G200" t="s">
        <v>54578</v>
      </c>
      <c r="H200" t="b">
        <v>0</v>
      </c>
      <c r="I200" t="s">
        <v>2711</v>
      </c>
      <c r="J200" t="str">
        <f t="shared" si="6"/>
        <v>C09.04_R0070_C0010_country0013</v>
      </c>
      <c r="O200" t="s">
        <v>81177</v>
      </c>
      <c r="P200" t="str">
        <f>_xlfn.XLOOKUP(B:B,Hjelpeark!B:B,Hjelpeark!A:A,"FEIL",0)</f>
        <v>_country0013</v>
      </c>
      <c r="Y200" t="str">
        <f t="shared" si="7"/>
        <v>C 09.04UNITED KINGDOM070010</v>
      </c>
    </row>
    <row r="201" spans="1:25" x14ac:dyDescent="0.25">
      <c r="A201" t="s">
        <v>54568</v>
      </c>
      <c r="B201" t="s">
        <v>81170</v>
      </c>
      <c r="C201" s="601" t="s">
        <v>729</v>
      </c>
      <c r="D201" s="601" t="s">
        <v>548</v>
      </c>
      <c r="E201" t="s">
        <v>2085</v>
      </c>
      <c r="F201" t="s">
        <v>24454</v>
      </c>
      <c r="G201" t="s">
        <v>54579</v>
      </c>
      <c r="H201" t="b">
        <v>0</v>
      </c>
      <c r="I201" t="s">
        <v>2711</v>
      </c>
      <c r="J201" t="str">
        <f t="shared" si="6"/>
        <v>C09.04_R0080_C0010_country0013</v>
      </c>
      <c r="O201" t="s">
        <v>81178</v>
      </c>
      <c r="P201" t="str">
        <f>_xlfn.XLOOKUP(B:B,Hjelpeark!B:B,Hjelpeark!A:A,"FEIL",0)</f>
        <v>_country0013</v>
      </c>
      <c r="Y201" t="str">
        <f t="shared" si="7"/>
        <v>C 09.04UNITED KINGDOM080010</v>
      </c>
    </row>
    <row r="202" spans="1:25" x14ac:dyDescent="0.25">
      <c r="A202" t="s">
        <v>54568</v>
      </c>
      <c r="B202" t="s">
        <v>81170</v>
      </c>
      <c r="C202" s="601" t="s">
        <v>731</v>
      </c>
      <c r="D202" s="601" t="s">
        <v>548</v>
      </c>
      <c r="E202" t="s">
        <v>2085</v>
      </c>
      <c r="F202" t="s">
        <v>24454</v>
      </c>
      <c r="G202" t="s">
        <v>54580</v>
      </c>
      <c r="H202" t="b">
        <v>0</v>
      </c>
      <c r="I202" t="s">
        <v>2711</v>
      </c>
      <c r="J202" t="str">
        <f t="shared" si="6"/>
        <v>C09.04_R0090_C0010_country0013</v>
      </c>
      <c r="O202" t="s">
        <v>81179</v>
      </c>
      <c r="P202" t="str">
        <f>_xlfn.XLOOKUP(B:B,Hjelpeark!B:B,Hjelpeark!A:A,"FEIL",0)</f>
        <v>_country0013</v>
      </c>
      <c r="Y202" t="str">
        <f t="shared" si="7"/>
        <v>C 09.04UNITED KINGDOM090010</v>
      </c>
    </row>
    <row r="203" spans="1:25" x14ac:dyDescent="0.25">
      <c r="A203" t="s">
        <v>54568</v>
      </c>
      <c r="B203" t="s">
        <v>81170</v>
      </c>
      <c r="C203" s="601" t="s">
        <v>733</v>
      </c>
      <c r="D203" s="601" t="s">
        <v>548</v>
      </c>
      <c r="E203" t="s">
        <v>2085</v>
      </c>
      <c r="F203" t="s">
        <v>24454</v>
      </c>
      <c r="G203" t="s">
        <v>54577</v>
      </c>
      <c r="H203" t="b">
        <v>0</v>
      </c>
      <c r="I203" t="s">
        <v>2711</v>
      </c>
      <c r="J203" t="str">
        <f t="shared" si="6"/>
        <v>C09.04_R0100_C0010_country0013</v>
      </c>
      <c r="O203" t="s">
        <v>81180</v>
      </c>
      <c r="P203" t="str">
        <f>_xlfn.XLOOKUP(B:B,Hjelpeark!B:B,Hjelpeark!A:A,"FEIL",0)</f>
        <v>_country0013</v>
      </c>
      <c r="Y203" t="str">
        <f t="shared" si="7"/>
        <v>C 09.04UNITED KINGDOM100010</v>
      </c>
    </row>
    <row r="204" spans="1:25" x14ac:dyDescent="0.25">
      <c r="A204" t="s">
        <v>54568</v>
      </c>
      <c r="B204" t="s">
        <v>81170</v>
      </c>
      <c r="C204" s="601" t="s">
        <v>734</v>
      </c>
      <c r="D204" s="601" t="s">
        <v>561</v>
      </c>
      <c r="E204" t="s">
        <v>54581</v>
      </c>
      <c r="F204" t="s">
        <v>54582</v>
      </c>
      <c r="G204" t="s">
        <v>54583</v>
      </c>
      <c r="H204" t="b">
        <v>0</v>
      </c>
      <c r="I204" t="s">
        <v>23447</v>
      </c>
      <c r="J204" t="str">
        <f t="shared" si="6"/>
        <v>C09.04_R0110_C0020_country0013</v>
      </c>
      <c r="O204" t="s">
        <v>81181</v>
      </c>
      <c r="P204" t="str">
        <f>_xlfn.XLOOKUP(B:B,Hjelpeark!B:B,Hjelpeark!A:A,"FEIL",0)</f>
        <v>_country0013</v>
      </c>
      <c r="Y204" t="str">
        <f t="shared" si="7"/>
        <v>C 09.04UNITED KINGDOM110020</v>
      </c>
    </row>
    <row r="205" spans="1:25" x14ac:dyDescent="0.25">
      <c r="A205" t="s">
        <v>54568</v>
      </c>
      <c r="B205" t="s">
        <v>81170</v>
      </c>
      <c r="C205" s="601" t="s">
        <v>735</v>
      </c>
      <c r="D205" s="601" t="s">
        <v>561</v>
      </c>
      <c r="E205" t="s">
        <v>54584</v>
      </c>
      <c r="F205" t="s">
        <v>54585</v>
      </c>
      <c r="G205" t="s">
        <v>54583</v>
      </c>
      <c r="H205" t="b">
        <v>0</v>
      </c>
      <c r="I205" t="s">
        <v>23447</v>
      </c>
      <c r="J205" t="str">
        <f t="shared" si="6"/>
        <v>C09.04_R0120_C0020_country0013</v>
      </c>
      <c r="O205" t="s">
        <v>81182</v>
      </c>
      <c r="P205" t="str">
        <f>_xlfn.XLOOKUP(B:B,Hjelpeark!B:B,Hjelpeark!A:A,"FEIL",0)</f>
        <v>_country0013</v>
      </c>
      <c r="Y205" t="str">
        <f t="shared" si="7"/>
        <v>C 09.04UNITED KINGDOM120020</v>
      </c>
    </row>
    <row r="206" spans="1:25" x14ac:dyDescent="0.25">
      <c r="A206" t="s">
        <v>54568</v>
      </c>
      <c r="B206" t="s">
        <v>81170</v>
      </c>
      <c r="C206" s="601" t="s">
        <v>736</v>
      </c>
      <c r="D206" s="601" t="s">
        <v>561</v>
      </c>
      <c r="E206" t="s">
        <v>54586</v>
      </c>
      <c r="F206" t="s">
        <v>54587</v>
      </c>
      <c r="G206" t="s">
        <v>54583</v>
      </c>
      <c r="H206" t="b">
        <v>0</v>
      </c>
      <c r="I206" t="s">
        <v>23447</v>
      </c>
      <c r="J206" t="str">
        <f t="shared" si="6"/>
        <v>C09.04_R0130_C0020_country0013</v>
      </c>
      <c r="O206" t="s">
        <v>81183</v>
      </c>
      <c r="P206" t="str">
        <f>_xlfn.XLOOKUP(B:B,Hjelpeark!B:B,Hjelpeark!A:A,"FEIL",0)</f>
        <v>_country0013</v>
      </c>
      <c r="Y206" t="str">
        <f t="shared" si="7"/>
        <v>C 09.04UNITED KINGDOM130020</v>
      </c>
    </row>
    <row r="207" spans="1:25" x14ac:dyDescent="0.25">
      <c r="A207" t="s">
        <v>54568</v>
      </c>
      <c r="B207" t="s">
        <v>81170</v>
      </c>
      <c r="C207" s="601" t="s">
        <v>737</v>
      </c>
      <c r="D207" s="601" t="s">
        <v>561</v>
      </c>
      <c r="E207" t="s">
        <v>54588</v>
      </c>
      <c r="F207" t="s">
        <v>54589</v>
      </c>
      <c r="G207" t="s">
        <v>54583</v>
      </c>
      <c r="H207" t="b">
        <v>0</v>
      </c>
      <c r="I207" t="s">
        <v>23447</v>
      </c>
      <c r="J207" t="str">
        <f t="shared" si="6"/>
        <v>C09.04_R0140_C0020_country0013</v>
      </c>
      <c r="O207" t="s">
        <v>81184</v>
      </c>
      <c r="P207" t="str">
        <f>_xlfn.XLOOKUP(B:B,Hjelpeark!B:B,Hjelpeark!A:A,"FEIL",0)</f>
        <v>_country0013</v>
      </c>
      <c r="Y207" t="str">
        <f t="shared" si="7"/>
        <v>C 09.04UNITED KINGDOM140020</v>
      </c>
    </row>
    <row r="208" spans="1:25" x14ac:dyDescent="0.25">
      <c r="A208" t="s">
        <v>54568</v>
      </c>
      <c r="B208" t="s">
        <v>81170</v>
      </c>
      <c r="C208" s="601" t="s">
        <v>738</v>
      </c>
      <c r="D208" s="601" t="s">
        <v>719</v>
      </c>
      <c r="E208" t="s">
        <v>54590</v>
      </c>
      <c r="F208" t="s">
        <v>54591</v>
      </c>
      <c r="G208" t="s">
        <v>54592</v>
      </c>
      <c r="H208" t="b">
        <v>0</v>
      </c>
      <c r="I208" t="s">
        <v>24759</v>
      </c>
      <c r="J208" t="str">
        <f t="shared" si="6"/>
        <v>C09.04_R0150_C0030_country0013</v>
      </c>
      <c r="O208" t="s">
        <v>81185</v>
      </c>
      <c r="P208" t="str">
        <f>_xlfn.XLOOKUP(B:B,Hjelpeark!B:B,Hjelpeark!A:A,"FEIL",0)</f>
        <v>_country0013</v>
      </c>
      <c r="Y208" t="str">
        <f t="shared" si="7"/>
        <v>C 09.04UNITED KINGDOM150030</v>
      </c>
    </row>
    <row r="209" spans="1:25" x14ac:dyDescent="0.25">
      <c r="A209" t="s">
        <v>54568</v>
      </c>
      <c r="B209" t="s">
        <v>81170</v>
      </c>
      <c r="C209" s="601" t="s">
        <v>740</v>
      </c>
      <c r="D209" s="601" t="s">
        <v>719</v>
      </c>
      <c r="E209" t="s">
        <v>54590</v>
      </c>
      <c r="F209" t="s">
        <v>54591</v>
      </c>
      <c r="G209" t="s">
        <v>54593</v>
      </c>
      <c r="H209" t="b">
        <v>0</v>
      </c>
      <c r="I209" t="s">
        <v>24759</v>
      </c>
      <c r="J209" t="str">
        <f t="shared" si="6"/>
        <v>C09.04_R0160_C0030_country0013</v>
      </c>
      <c r="O209" t="s">
        <v>81186</v>
      </c>
      <c r="P209" t="str">
        <f>_xlfn.XLOOKUP(B:B,Hjelpeark!B:B,Hjelpeark!A:A,"FEIL",0)</f>
        <v>_country0013</v>
      </c>
      <c r="Y209" t="str">
        <f t="shared" si="7"/>
        <v>C 09.04UNITED KINGDOM160030</v>
      </c>
    </row>
    <row r="210" spans="1:25" x14ac:dyDescent="0.25">
      <c r="A210" t="s">
        <v>54568</v>
      </c>
      <c r="B210" t="s">
        <v>81187</v>
      </c>
      <c r="C210" s="601" t="s">
        <v>18138</v>
      </c>
      <c r="D210" s="601" t="s">
        <v>2698</v>
      </c>
      <c r="E210" t="s">
        <v>54569</v>
      </c>
      <c r="F210" t="s">
        <v>54570</v>
      </c>
      <c r="H210" t="b">
        <v>1</v>
      </c>
      <c r="I210" t="s">
        <v>18141</v>
      </c>
      <c r="J210" t="str">
        <f t="shared" si="6"/>
        <v>C09.04_R0001_C0000_country0014</v>
      </c>
      <c r="O210" t="s">
        <v>81188</v>
      </c>
      <c r="P210" t="str">
        <f>_xlfn.XLOOKUP(B:B,Hjelpeark!B:B,Hjelpeark!A:A,"FEIL",0)</f>
        <v>_country0014</v>
      </c>
      <c r="Y210" t="str">
        <f t="shared" si="7"/>
        <v>C 09.04UNITED STATES001000</v>
      </c>
    </row>
    <row r="211" spans="1:25" x14ac:dyDescent="0.25">
      <c r="A211" t="s">
        <v>54568</v>
      </c>
      <c r="B211" t="s">
        <v>81187</v>
      </c>
      <c r="C211" s="601" t="s">
        <v>548</v>
      </c>
      <c r="D211" s="601" t="s">
        <v>548</v>
      </c>
      <c r="E211" t="s">
        <v>24802</v>
      </c>
      <c r="F211" t="s">
        <v>24803</v>
      </c>
      <c r="G211" t="s">
        <v>54571</v>
      </c>
      <c r="H211" t="b">
        <v>0</v>
      </c>
      <c r="I211" t="s">
        <v>2711</v>
      </c>
      <c r="J211" t="str">
        <f t="shared" si="6"/>
        <v>C09.04_R0010_C0010_country0014</v>
      </c>
      <c r="O211" t="s">
        <v>81189</v>
      </c>
      <c r="P211" t="str">
        <f>_xlfn.XLOOKUP(B:B,Hjelpeark!B:B,Hjelpeark!A:A,"FEIL",0)</f>
        <v>_country0014</v>
      </c>
      <c r="Y211" t="str">
        <f t="shared" si="7"/>
        <v>C 09.04UNITED STATES010010</v>
      </c>
    </row>
    <row r="212" spans="1:25" x14ac:dyDescent="0.25">
      <c r="A212" t="s">
        <v>54568</v>
      </c>
      <c r="B212" t="s">
        <v>81187</v>
      </c>
      <c r="C212" s="601" t="s">
        <v>561</v>
      </c>
      <c r="D212" s="601" t="s">
        <v>548</v>
      </c>
      <c r="E212" t="s">
        <v>518</v>
      </c>
      <c r="F212" t="s">
        <v>40415</v>
      </c>
      <c r="G212" t="s">
        <v>54572</v>
      </c>
      <c r="H212" t="b">
        <v>0</v>
      </c>
      <c r="I212" t="s">
        <v>2711</v>
      </c>
      <c r="J212" t="str">
        <f t="shared" si="6"/>
        <v>C09.04_R0020_C0010_country0014</v>
      </c>
      <c r="O212" t="s">
        <v>81190</v>
      </c>
      <c r="P212" t="str">
        <f>_xlfn.XLOOKUP(B:B,Hjelpeark!B:B,Hjelpeark!A:A,"FEIL",0)</f>
        <v>_country0014</v>
      </c>
      <c r="Y212" t="str">
        <f t="shared" si="7"/>
        <v>C 09.04UNITED STATES020010</v>
      </c>
    </row>
    <row r="213" spans="1:25" x14ac:dyDescent="0.25">
      <c r="A213" t="s">
        <v>54568</v>
      </c>
      <c r="B213" t="s">
        <v>81187</v>
      </c>
      <c r="C213" s="601" t="s">
        <v>719</v>
      </c>
      <c r="D213" s="601" t="s">
        <v>548</v>
      </c>
      <c r="E213" t="s">
        <v>54573</v>
      </c>
      <c r="F213" t="s">
        <v>54574</v>
      </c>
      <c r="G213" t="s">
        <v>54575</v>
      </c>
      <c r="H213" t="b">
        <v>0</v>
      </c>
      <c r="I213" t="s">
        <v>2711</v>
      </c>
      <c r="J213" t="str">
        <f t="shared" si="6"/>
        <v>C09.04_R0030_C0010_country0014</v>
      </c>
      <c r="O213" t="s">
        <v>81191</v>
      </c>
      <c r="P213" t="str">
        <f>_xlfn.XLOOKUP(B:B,Hjelpeark!B:B,Hjelpeark!A:A,"FEIL",0)</f>
        <v>_country0014</v>
      </c>
      <c r="Y213" t="str">
        <f t="shared" si="7"/>
        <v>C 09.04UNITED STATES030010</v>
      </c>
    </row>
    <row r="214" spans="1:25" x14ac:dyDescent="0.25">
      <c r="A214" t="s">
        <v>54568</v>
      </c>
      <c r="B214" t="s">
        <v>81187</v>
      </c>
      <c r="C214" s="601" t="s">
        <v>721</v>
      </c>
      <c r="D214" s="601" t="s">
        <v>548</v>
      </c>
      <c r="E214" t="s">
        <v>54573</v>
      </c>
      <c r="F214" t="s">
        <v>54574</v>
      </c>
      <c r="G214" t="s">
        <v>54576</v>
      </c>
      <c r="H214" t="b">
        <v>0</v>
      </c>
      <c r="I214" t="s">
        <v>2711</v>
      </c>
      <c r="J214" t="str">
        <f t="shared" si="6"/>
        <v>C09.04_R0040_C0010_country0014</v>
      </c>
      <c r="O214" t="s">
        <v>81192</v>
      </c>
      <c r="P214" t="str">
        <f>_xlfn.XLOOKUP(B:B,Hjelpeark!B:B,Hjelpeark!A:A,"FEIL",0)</f>
        <v>_country0014</v>
      </c>
      <c r="Y214" t="str">
        <f t="shared" si="7"/>
        <v>C 09.04UNITED STATES040010</v>
      </c>
    </row>
    <row r="215" spans="1:25" x14ac:dyDescent="0.25">
      <c r="A215" t="s">
        <v>54568</v>
      </c>
      <c r="B215" t="s">
        <v>81187</v>
      </c>
      <c r="C215" s="601" t="s">
        <v>8657</v>
      </c>
      <c r="D215" s="601" t="s">
        <v>548</v>
      </c>
      <c r="E215" t="s">
        <v>24802</v>
      </c>
      <c r="F215" t="s">
        <v>24803</v>
      </c>
      <c r="G215" t="s">
        <v>54577</v>
      </c>
      <c r="H215" t="b">
        <v>0</v>
      </c>
      <c r="I215" t="s">
        <v>2711</v>
      </c>
      <c r="J215" t="str">
        <f t="shared" si="6"/>
        <v>C09.04_R0055_C0010_country0014</v>
      </c>
      <c r="O215" t="s">
        <v>81193</v>
      </c>
      <c r="P215" t="str">
        <f>_xlfn.XLOOKUP(B:B,Hjelpeark!B:B,Hjelpeark!A:A,"FEIL",0)</f>
        <v>_country0014</v>
      </c>
      <c r="Y215" t="str">
        <f t="shared" si="7"/>
        <v>C 09.04UNITED STATES055010</v>
      </c>
    </row>
    <row r="216" spans="1:25" x14ac:dyDescent="0.25">
      <c r="A216" t="s">
        <v>54568</v>
      </c>
      <c r="B216" t="s">
        <v>81187</v>
      </c>
      <c r="C216" s="601" t="s">
        <v>727</v>
      </c>
      <c r="D216" s="601" t="s">
        <v>548</v>
      </c>
      <c r="E216" t="s">
        <v>2085</v>
      </c>
      <c r="F216" t="s">
        <v>24454</v>
      </c>
      <c r="G216" t="s">
        <v>54578</v>
      </c>
      <c r="H216" t="b">
        <v>0</v>
      </c>
      <c r="I216" t="s">
        <v>2711</v>
      </c>
      <c r="J216" t="str">
        <f t="shared" si="6"/>
        <v>C09.04_R0070_C0010_country0014</v>
      </c>
      <c r="O216" t="s">
        <v>81194</v>
      </c>
      <c r="P216" t="str">
        <f>_xlfn.XLOOKUP(B:B,Hjelpeark!B:B,Hjelpeark!A:A,"FEIL",0)</f>
        <v>_country0014</v>
      </c>
      <c r="Y216" t="str">
        <f t="shared" si="7"/>
        <v>C 09.04UNITED STATES070010</v>
      </c>
    </row>
    <row r="217" spans="1:25" x14ac:dyDescent="0.25">
      <c r="A217" t="s">
        <v>54568</v>
      </c>
      <c r="B217" t="s">
        <v>81187</v>
      </c>
      <c r="C217" s="601" t="s">
        <v>729</v>
      </c>
      <c r="D217" s="601" t="s">
        <v>548</v>
      </c>
      <c r="E217" t="s">
        <v>2085</v>
      </c>
      <c r="F217" t="s">
        <v>24454</v>
      </c>
      <c r="G217" t="s">
        <v>54579</v>
      </c>
      <c r="H217" t="b">
        <v>0</v>
      </c>
      <c r="I217" t="s">
        <v>2711</v>
      </c>
      <c r="J217" t="str">
        <f t="shared" si="6"/>
        <v>C09.04_R0080_C0010_country0014</v>
      </c>
      <c r="O217" t="s">
        <v>81195</v>
      </c>
      <c r="P217" t="str">
        <f>_xlfn.XLOOKUP(B:B,Hjelpeark!B:B,Hjelpeark!A:A,"FEIL",0)</f>
        <v>_country0014</v>
      </c>
      <c r="Y217" t="str">
        <f t="shared" si="7"/>
        <v>C 09.04UNITED STATES080010</v>
      </c>
    </row>
    <row r="218" spans="1:25" x14ac:dyDescent="0.25">
      <c r="A218" t="s">
        <v>54568</v>
      </c>
      <c r="B218" t="s">
        <v>81187</v>
      </c>
      <c r="C218" s="601" t="s">
        <v>731</v>
      </c>
      <c r="D218" s="601" t="s">
        <v>548</v>
      </c>
      <c r="E218" t="s">
        <v>2085</v>
      </c>
      <c r="F218" t="s">
        <v>24454</v>
      </c>
      <c r="G218" t="s">
        <v>54580</v>
      </c>
      <c r="H218" t="b">
        <v>0</v>
      </c>
      <c r="I218" t="s">
        <v>2711</v>
      </c>
      <c r="J218" t="str">
        <f t="shared" si="6"/>
        <v>C09.04_R0090_C0010_country0014</v>
      </c>
      <c r="O218" t="s">
        <v>81196</v>
      </c>
      <c r="P218" t="str">
        <f>_xlfn.XLOOKUP(B:B,Hjelpeark!B:B,Hjelpeark!A:A,"FEIL",0)</f>
        <v>_country0014</v>
      </c>
      <c r="Y218" t="str">
        <f t="shared" si="7"/>
        <v>C 09.04UNITED STATES090010</v>
      </c>
    </row>
    <row r="219" spans="1:25" x14ac:dyDescent="0.25">
      <c r="A219" t="s">
        <v>54568</v>
      </c>
      <c r="B219" t="s">
        <v>81187</v>
      </c>
      <c r="C219" s="601" t="s">
        <v>733</v>
      </c>
      <c r="D219" s="601" t="s">
        <v>548</v>
      </c>
      <c r="E219" t="s">
        <v>2085</v>
      </c>
      <c r="F219" t="s">
        <v>24454</v>
      </c>
      <c r="G219" t="s">
        <v>54577</v>
      </c>
      <c r="H219" t="b">
        <v>0</v>
      </c>
      <c r="I219" t="s">
        <v>2711</v>
      </c>
      <c r="J219" t="str">
        <f t="shared" si="6"/>
        <v>C09.04_R0100_C0010_country0014</v>
      </c>
      <c r="O219" t="s">
        <v>81197</v>
      </c>
      <c r="P219" t="str">
        <f>_xlfn.XLOOKUP(B:B,Hjelpeark!B:B,Hjelpeark!A:A,"FEIL",0)</f>
        <v>_country0014</v>
      </c>
      <c r="Y219" t="str">
        <f t="shared" si="7"/>
        <v>C 09.04UNITED STATES100010</v>
      </c>
    </row>
    <row r="220" spans="1:25" x14ac:dyDescent="0.25">
      <c r="A220" t="s">
        <v>54568</v>
      </c>
      <c r="B220" t="s">
        <v>81187</v>
      </c>
      <c r="C220" s="601" t="s">
        <v>734</v>
      </c>
      <c r="D220" s="601" t="s">
        <v>561</v>
      </c>
      <c r="E220" t="s">
        <v>54581</v>
      </c>
      <c r="F220" t="s">
        <v>54582</v>
      </c>
      <c r="G220" t="s">
        <v>54583</v>
      </c>
      <c r="H220" t="b">
        <v>0</v>
      </c>
      <c r="I220" t="s">
        <v>23447</v>
      </c>
      <c r="J220" t="str">
        <f t="shared" si="6"/>
        <v>C09.04_R0110_C0020_country0014</v>
      </c>
      <c r="O220" t="s">
        <v>81198</v>
      </c>
      <c r="P220" t="str">
        <f>_xlfn.XLOOKUP(B:B,Hjelpeark!B:B,Hjelpeark!A:A,"FEIL",0)</f>
        <v>_country0014</v>
      </c>
      <c r="Y220" t="str">
        <f t="shared" si="7"/>
        <v>C 09.04UNITED STATES110020</v>
      </c>
    </row>
    <row r="221" spans="1:25" x14ac:dyDescent="0.25">
      <c r="A221" t="s">
        <v>54568</v>
      </c>
      <c r="B221" t="s">
        <v>81187</v>
      </c>
      <c r="C221" s="601" t="s">
        <v>735</v>
      </c>
      <c r="D221" s="601" t="s">
        <v>561</v>
      </c>
      <c r="E221" t="s">
        <v>54584</v>
      </c>
      <c r="F221" t="s">
        <v>54585</v>
      </c>
      <c r="G221" t="s">
        <v>54583</v>
      </c>
      <c r="H221" t="b">
        <v>0</v>
      </c>
      <c r="I221" t="s">
        <v>23447</v>
      </c>
      <c r="J221" t="str">
        <f t="shared" si="6"/>
        <v>C09.04_R0120_C0020_country0014</v>
      </c>
      <c r="O221" t="s">
        <v>81199</v>
      </c>
      <c r="P221" t="str">
        <f>_xlfn.XLOOKUP(B:B,Hjelpeark!B:B,Hjelpeark!A:A,"FEIL",0)</f>
        <v>_country0014</v>
      </c>
      <c r="Y221" t="str">
        <f t="shared" si="7"/>
        <v>C 09.04UNITED STATES120020</v>
      </c>
    </row>
    <row r="222" spans="1:25" x14ac:dyDescent="0.25">
      <c r="A222" t="s">
        <v>54568</v>
      </c>
      <c r="B222" t="s">
        <v>81187</v>
      </c>
      <c r="C222" s="601" t="s">
        <v>736</v>
      </c>
      <c r="D222" s="601" t="s">
        <v>561</v>
      </c>
      <c r="E222" t="s">
        <v>54586</v>
      </c>
      <c r="F222" t="s">
        <v>54587</v>
      </c>
      <c r="G222" t="s">
        <v>54583</v>
      </c>
      <c r="H222" t="b">
        <v>0</v>
      </c>
      <c r="I222" t="s">
        <v>23447</v>
      </c>
      <c r="J222" t="str">
        <f t="shared" si="6"/>
        <v>C09.04_R0130_C0020_country0014</v>
      </c>
      <c r="O222" t="s">
        <v>81200</v>
      </c>
      <c r="P222" t="str">
        <f>_xlfn.XLOOKUP(B:B,Hjelpeark!B:B,Hjelpeark!A:A,"FEIL",0)</f>
        <v>_country0014</v>
      </c>
      <c r="Y222" t="str">
        <f t="shared" si="7"/>
        <v>C 09.04UNITED STATES130020</v>
      </c>
    </row>
    <row r="223" spans="1:25" x14ac:dyDescent="0.25">
      <c r="A223" t="s">
        <v>54568</v>
      </c>
      <c r="B223" t="s">
        <v>81187</v>
      </c>
      <c r="C223" s="601" t="s">
        <v>737</v>
      </c>
      <c r="D223" s="601" t="s">
        <v>561</v>
      </c>
      <c r="E223" t="s">
        <v>54588</v>
      </c>
      <c r="F223" t="s">
        <v>54589</v>
      </c>
      <c r="G223" t="s">
        <v>54583</v>
      </c>
      <c r="H223" t="b">
        <v>0</v>
      </c>
      <c r="I223" t="s">
        <v>23447</v>
      </c>
      <c r="J223" t="str">
        <f t="shared" si="6"/>
        <v>C09.04_R0140_C0020_country0014</v>
      </c>
      <c r="O223" t="s">
        <v>81201</v>
      </c>
      <c r="P223" t="str">
        <f>_xlfn.XLOOKUP(B:B,Hjelpeark!B:B,Hjelpeark!A:A,"FEIL",0)</f>
        <v>_country0014</v>
      </c>
      <c r="Y223" t="str">
        <f t="shared" si="7"/>
        <v>C 09.04UNITED STATES140020</v>
      </c>
    </row>
    <row r="224" spans="1:25" x14ac:dyDescent="0.25">
      <c r="A224" t="s">
        <v>54568</v>
      </c>
      <c r="B224" t="s">
        <v>81187</v>
      </c>
      <c r="C224" s="601" t="s">
        <v>738</v>
      </c>
      <c r="D224" s="601" t="s">
        <v>719</v>
      </c>
      <c r="E224" t="s">
        <v>54590</v>
      </c>
      <c r="F224" t="s">
        <v>54591</v>
      </c>
      <c r="G224" t="s">
        <v>54592</v>
      </c>
      <c r="H224" t="b">
        <v>0</v>
      </c>
      <c r="I224" t="s">
        <v>24759</v>
      </c>
      <c r="J224" t="str">
        <f t="shared" si="6"/>
        <v>C09.04_R0150_C0030_country0014</v>
      </c>
      <c r="O224" t="s">
        <v>81202</v>
      </c>
      <c r="P224" t="str">
        <f>_xlfn.XLOOKUP(B:B,Hjelpeark!B:B,Hjelpeark!A:A,"FEIL",0)</f>
        <v>_country0014</v>
      </c>
      <c r="Y224" t="str">
        <f t="shared" si="7"/>
        <v>C 09.04UNITED STATES150030</v>
      </c>
    </row>
    <row r="225" spans="1:25" x14ac:dyDescent="0.25">
      <c r="A225" t="s">
        <v>54568</v>
      </c>
      <c r="B225" t="s">
        <v>81187</v>
      </c>
      <c r="C225" s="601" t="s">
        <v>740</v>
      </c>
      <c r="D225" s="601" t="s">
        <v>719</v>
      </c>
      <c r="E225" t="s">
        <v>54590</v>
      </c>
      <c r="F225" t="s">
        <v>54591</v>
      </c>
      <c r="G225" t="s">
        <v>54593</v>
      </c>
      <c r="H225" t="b">
        <v>0</v>
      </c>
      <c r="I225" t="s">
        <v>24759</v>
      </c>
      <c r="J225" t="str">
        <f t="shared" si="6"/>
        <v>C09.04_R0160_C0030_country0014</v>
      </c>
      <c r="O225" t="s">
        <v>81203</v>
      </c>
      <c r="P225" t="str">
        <f>_xlfn.XLOOKUP(B:B,Hjelpeark!B:B,Hjelpeark!A:A,"FEIL",0)</f>
        <v>_country0014</v>
      </c>
      <c r="Y225" t="str">
        <f t="shared" si="7"/>
        <v>C 09.04UNITED STATES160030</v>
      </c>
    </row>
    <row r="226" spans="1:25" x14ac:dyDescent="0.25">
      <c r="A226" t="s">
        <v>54008</v>
      </c>
      <c r="B226" t="s">
        <v>82509</v>
      </c>
      <c r="C226" s="601" t="s">
        <v>18138</v>
      </c>
      <c r="D226" s="601" t="s">
        <v>2698</v>
      </c>
      <c r="E226" t="s">
        <v>54009</v>
      </c>
      <c r="F226" t="s">
        <v>54010</v>
      </c>
      <c r="H226" t="b">
        <v>1</v>
      </c>
      <c r="I226" t="s">
        <v>18141</v>
      </c>
      <c r="J226" t="str">
        <f t="shared" si="6"/>
        <v>C08.05_R0001_C0000_S0001</v>
      </c>
      <c r="O226" t="s">
        <v>81205</v>
      </c>
      <c r="P226" t="str">
        <f>_xlfn.XLOOKUP(B:B,Hjelpeark!B:B,Hjelpeark!A:A,"FEIL",0)</f>
        <v>_S0001</v>
      </c>
      <c r="Y226" t="str">
        <f>+A226&amp;B226&amp;C226&amp;D226</f>
        <v>C 08.05Total with own estimates of LGD and/or conversion factors001000</v>
      </c>
    </row>
    <row r="227" spans="1:25" x14ac:dyDescent="0.25">
      <c r="A227" t="s">
        <v>54008</v>
      </c>
      <c r="B227" t="s">
        <v>82509</v>
      </c>
      <c r="C227" s="601" t="s">
        <v>548</v>
      </c>
      <c r="D227" s="601" t="s">
        <v>548</v>
      </c>
      <c r="E227" t="s">
        <v>54011</v>
      </c>
      <c r="F227" t="s">
        <v>54012</v>
      </c>
      <c r="G227" t="s">
        <v>54013</v>
      </c>
      <c r="H227" t="b">
        <v>0</v>
      </c>
      <c r="I227" t="s">
        <v>23447</v>
      </c>
      <c r="J227" t="str">
        <f t="shared" si="6"/>
        <v>C08.05_R0010_C0010_S0001</v>
      </c>
      <c r="O227" t="s">
        <v>81206</v>
      </c>
      <c r="P227" t="str">
        <f>_xlfn.XLOOKUP(B:B,Hjelpeark!B:B,Hjelpeark!A:A,"FEIL",0)</f>
        <v>_S0001</v>
      </c>
      <c r="Y227" t="str">
        <f t="shared" si="7"/>
        <v>C 08.05Total with own estimates of LGD and/or conversion factors010010</v>
      </c>
    </row>
    <row r="228" spans="1:25" x14ac:dyDescent="0.25">
      <c r="A228" t="s">
        <v>54008</v>
      </c>
      <c r="B228" t="s">
        <v>82509</v>
      </c>
      <c r="C228" s="601" t="s">
        <v>548</v>
      </c>
      <c r="D228" s="601" t="s">
        <v>561</v>
      </c>
      <c r="E228" t="s">
        <v>610</v>
      </c>
      <c r="F228" t="s">
        <v>40462</v>
      </c>
      <c r="G228" t="s">
        <v>54014</v>
      </c>
      <c r="H228" t="b">
        <v>0</v>
      </c>
      <c r="I228" t="s">
        <v>18575</v>
      </c>
      <c r="J228" t="str">
        <f t="shared" si="6"/>
        <v>C08.05_R0010_C0020_S0001</v>
      </c>
      <c r="O228" t="s">
        <v>81207</v>
      </c>
      <c r="P228" t="str">
        <f>_xlfn.XLOOKUP(B:B,Hjelpeark!B:B,Hjelpeark!A:A,"FEIL",0)</f>
        <v>_S0001</v>
      </c>
      <c r="Y228" t="str">
        <f t="shared" si="7"/>
        <v>C 08.05Total with own estimates of LGD and/or conversion factors010020</v>
      </c>
    </row>
    <row r="229" spans="1:25" x14ac:dyDescent="0.25">
      <c r="A229" t="s">
        <v>54008</v>
      </c>
      <c r="B229" t="s">
        <v>82509</v>
      </c>
      <c r="C229" s="601" t="s">
        <v>548</v>
      </c>
      <c r="D229" s="601" t="s">
        <v>719</v>
      </c>
      <c r="E229" t="s">
        <v>54015</v>
      </c>
      <c r="F229" t="s">
        <v>54016</v>
      </c>
      <c r="G229" t="s">
        <v>54014</v>
      </c>
      <c r="H229" t="b">
        <v>0</v>
      </c>
      <c r="I229" t="s">
        <v>18575</v>
      </c>
      <c r="J229" t="str">
        <f t="shared" si="6"/>
        <v>C08.05_R0010_C0030_S0001</v>
      </c>
      <c r="O229" t="s">
        <v>81208</v>
      </c>
      <c r="P229" t="str">
        <f>_xlfn.XLOOKUP(B:B,Hjelpeark!B:B,Hjelpeark!A:A,"FEIL",0)</f>
        <v>_S0001</v>
      </c>
      <c r="Y229" t="str">
        <f t="shared" si="7"/>
        <v>C 08.05Total with own estimates of LGD and/or conversion factors010030</v>
      </c>
    </row>
    <row r="230" spans="1:25" x14ac:dyDescent="0.25">
      <c r="A230" t="s">
        <v>54008</v>
      </c>
      <c r="B230" t="s">
        <v>82509</v>
      </c>
      <c r="C230" s="601" t="s">
        <v>548</v>
      </c>
      <c r="D230" s="601" t="s">
        <v>721</v>
      </c>
      <c r="E230" t="s">
        <v>54017</v>
      </c>
      <c r="F230" t="s">
        <v>54018</v>
      </c>
      <c r="G230" t="s">
        <v>54013</v>
      </c>
      <c r="H230" t="b">
        <v>0</v>
      </c>
      <c r="I230" t="s">
        <v>23447</v>
      </c>
      <c r="J230" t="str">
        <f t="shared" si="6"/>
        <v>C08.05_R0010_C0040_S0001</v>
      </c>
      <c r="O230" t="s">
        <v>81209</v>
      </c>
      <c r="P230" t="str">
        <f>_xlfn.XLOOKUP(B:B,Hjelpeark!B:B,Hjelpeark!A:A,"FEIL",0)</f>
        <v>_S0001</v>
      </c>
      <c r="Y230" t="str">
        <f t="shared" si="7"/>
        <v>C 08.05Total with own estimates of LGD and/or conversion factors010040</v>
      </c>
    </row>
    <row r="231" spans="1:25" x14ac:dyDescent="0.25">
      <c r="A231" t="s">
        <v>54008</v>
      </c>
      <c r="B231" t="s">
        <v>82509</v>
      </c>
      <c r="C231" s="601" t="s">
        <v>548</v>
      </c>
      <c r="D231" s="601" t="s">
        <v>723</v>
      </c>
      <c r="E231" t="s">
        <v>54019</v>
      </c>
      <c r="F231" t="s">
        <v>54020</v>
      </c>
      <c r="G231" t="s">
        <v>54013</v>
      </c>
      <c r="H231" t="b">
        <v>0</v>
      </c>
      <c r="I231" t="s">
        <v>23447</v>
      </c>
      <c r="J231" t="str">
        <f t="shared" si="6"/>
        <v>C08.05_R0010_C0050_S0001</v>
      </c>
      <c r="O231" t="s">
        <v>81210</v>
      </c>
      <c r="P231" t="str">
        <f>_xlfn.XLOOKUP(B:B,Hjelpeark!B:B,Hjelpeark!A:A,"FEIL",0)</f>
        <v>_S0001</v>
      </c>
      <c r="Y231" t="str">
        <f t="shared" si="7"/>
        <v>C 08.05Total with own estimates of LGD and/or conversion factors010050</v>
      </c>
    </row>
    <row r="232" spans="1:25" x14ac:dyDescent="0.25">
      <c r="A232" t="s">
        <v>54008</v>
      </c>
      <c r="B232" t="s">
        <v>82509</v>
      </c>
      <c r="C232" s="601" t="s">
        <v>561</v>
      </c>
      <c r="D232" s="601" t="s">
        <v>548</v>
      </c>
      <c r="E232" t="s">
        <v>54011</v>
      </c>
      <c r="F232" t="s">
        <v>54012</v>
      </c>
      <c r="G232" t="s">
        <v>54021</v>
      </c>
      <c r="H232" t="b">
        <v>0</v>
      </c>
      <c r="I232" t="s">
        <v>23447</v>
      </c>
      <c r="J232" t="str">
        <f t="shared" si="6"/>
        <v>C08.05_R0020_C0010_S0001</v>
      </c>
      <c r="O232" t="s">
        <v>81211</v>
      </c>
      <c r="P232" t="str">
        <f>_xlfn.XLOOKUP(B:B,Hjelpeark!B:B,Hjelpeark!A:A,"FEIL",0)</f>
        <v>_S0001</v>
      </c>
      <c r="Y232" t="str">
        <f t="shared" si="7"/>
        <v>C 08.05Total with own estimates of LGD and/or conversion factors020010</v>
      </c>
    </row>
    <row r="233" spans="1:25" x14ac:dyDescent="0.25">
      <c r="A233" t="s">
        <v>54008</v>
      </c>
      <c r="B233" t="s">
        <v>82509</v>
      </c>
      <c r="C233" s="601" t="s">
        <v>561</v>
      </c>
      <c r="D233" s="601" t="s">
        <v>561</v>
      </c>
      <c r="E233" t="s">
        <v>610</v>
      </c>
      <c r="F233" t="s">
        <v>40462</v>
      </c>
      <c r="G233" t="s">
        <v>54022</v>
      </c>
      <c r="H233" t="b">
        <v>0</v>
      </c>
      <c r="I233" t="s">
        <v>18575</v>
      </c>
      <c r="J233" t="str">
        <f t="shared" si="6"/>
        <v>C08.05_R0020_C0020_S0001</v>
      </c>
      <c r="O233" t="s">
        <v>81212</v>
      </c>
      <c r="P233" t="str">
        <f>_xlfn.XLOOKUP(B:B,Hjelpeark!B:B,Hjelpeark!A:A,"FEIL",0)</f>
        <v>_S0001</v>
      </c>
      <c r="Y233" t="str">
        <f t="shared" si="7"/>
        <v>C 08.05Total with own estimates of LGD and/or conversion factors020020</v>
      </c>
    </row>
    <row r="234" spans="1:25" x14ac:dyDescent="0.25">
      <c r="A234" t="s">
        <v>54008</v>
      </c>
      <c r="B234" t="s">
        <v>82509</v>
      </c>
      <c r="C234" s="601" t="s">
        <v>561</v>
      </c>
      <c r="D234" s="601" t="s">
        <v>719</v>
      </c>
      <c r="E234" t="s">
        <v>54015</v>
      </c>
      <c r="F234" t="s">
        <v>54016</v>
      </c>
      <c r="G234" t="s">
        <v>54022</v>
      </c>
      <c r="H234" t="b">
        <v>0</v>
      </c>
      <c r="I234" t="s">
        <v>18575</v>
      </c>
      <c r="J234" t="str">
        <f t="shared" si="6"/>
        <v>C08.05_R0020_C0030_S0001</v>
      </c>
      <c r="O234" t="s">
        <v>81213</v>
      </c>
      <c r="P234" t="str">
        <f>_xlfn.XLOOKUP(B:B,Hjelpeark!B:B,Hjelpeark!A:A,"FEIL",0)</f>
        <v>_S0001</v>
      </c>
      <c r="Y234" t="str">
        <f t="shared" si="7"/>
        <v>C 08.05Total with own estimates of LGD and/or conversion factors020030</v>
      </c>
    </row>
    <row r="235" spans="1:25" x14ac:dyDescent="0.25">
      <c r="A235" t="s">
        <v>54008</v>
      </c>
      <c r="B235" t="s">
        <v>82509</v>
      </c>
      <c r="C235" s="601" t="s">
        <v>561</v>
      </c>
      <c r="D235" s="601" t="s">
        <v>721</v>
      </c>
      <c r="E235" t="s">
        <v>54017</v>
      </c>
      <c r="F235" t="s">
        <v>54018</v>
      </c>
      <c r="G235" t="s">
        <v>54021</v>
      </c>
      <c r="H235" t="b">
        <v>0</v>
      </c>
      <c r="I235" t="s">
        <v>23447</v>
      </c>
      <c r="J235" t="str">
        <f t="shared" si="6"/>
        <v>C08.05_R0020_C0040_S0001</v>
      </c>
      <c r="O235" t="s">
        <v>81214</v>
      </c>
      <c r="P235" t="str">
        <f>_xlfn.XLOOKUP(B:B,Hjelpeark!B:B,Hjelpeark!A:A,"FEIL",0)</f>
        <v>_S0001</v>
      </c>
      <c r="Y235" t="str">
        <f t="shared" si="7"/>
        <v>C 08.05Total with own estimates of LGD and/or conversion factors020040</v>
      </c>
    </row>
    <row r="236" spans="1:25" x14ac:dyDescent="0.25">
      <c r="A236" t="s">
        <v>54008</v>
      </c>
      <c r="B236" t="s">
        <v>82509</v>
      </c>
      <c r="C236" s="601" t="s">
        <v>561</v>
      </c>
      <c r="D236" s="601" t="s">
        <v>723</v>
      </c>
      <c r="E236" t="s">
        <v>54019</v>
      </c>
      <c r="F236" t="s">
        <v>54020</v>
      </c>
      <c r="G236" t="s">
        <v>54021</v>
      </c>
      <c r="H236" t="b">
        <v>0</v>
      </c>
      <c r="I236" t="s">
        <v>23447</v>
      </c>
      <c r="J236" t="str">
        <f t="shared" si="6"/>
        <v>C08.05_R0020_C0050_S0001</v>
      </c>
      <c r="O236" t="s">
        <v>81215</v>
      </c>
      <c r="P236" t="str">
        <f>_xlfn.XLOOKUP(B:B,Hjelpeark!B:B,Hjelpeark!A:A,"FEIL",0)</f>
        <v>_S0001</v>
      </c>
      <c r="Y236" t="str">
        <f t="shared" si="7"/>
        <v>C 08.05Total with own estimates of LGD and/or conversion factors020050</v>
      </c>
    </row>
    <row r="237" spans="1:25" x14ac:dyDescent="0.25">
      <c r="A237" t="s">
        <v>54008</v>
      </c>
      <c r="B237" t="s">
        <v>82509</v>
      </c>
      <c r="C237" s="601" t="s">
        <v>719</v>
      </c>
      <c r="D237" s="601" t="s">
        <v>548</v>
      </c>
      <c r="E237" t="s">
        <v>54011</v>
      </c>
      <c r="F237" t="s">
        <v>54012</v>
      </c>
      <c r="G237" t="s">
        <v>54023</v>
      </c>
      <c r="H237" t="b">
        <v>0</v>
      </c>
      <c r="I237" t="s">
        <v>23447</v>
      </c>
      <c r="J237" t="str">
        <f t="shared" si="6"/>
        <v>C08.05_R0030_C0010_S0001</v>
      </c>
      <c r="O237" t="s">
        <v>81216</v>
      </c>
      <c r="P237" t="str">
        <f>_xlfn.XLOOKUP(B:B,Hjelpeark!B:B,Hjelpeark!A:A,"FEIL",0)</f>
        <v>_S0001</v>
      </c>
      <c r="Y237" t="str">
        <f t="shared" si="7"/>
        <v>C 08.05Total with own estimates of LGD and/or conversion factors030010</v>
      </c>
    </row>
    <row r="238" spans="1:25" x14ac:dyDescent="0.25">
      <c r="A238" t="s">
        <v>54008</v>
      </c>
      <c r="B238" t="s">
        <v>82509</v>
      </c>
      <c r="C238" s="601" t="s">
        <v>719</v>
      </c>
      <c r="D238" s="601" t="s">
        <v>561</v>
      </c>
      <c r="E238" t="s">
        <v>610</v>
      </c>
      <c r="F238" t="s">
        <v>40462</v>
      </c>
      <c r="G238" t="s">
        <v>54024</v>
      </c>
      <c r="H238" t="b">
        <v>0</v>
      </c>
      <c r="I238" t="s">
        <v>18575</v>
      </c>
      <c r="J238" t="str">
        <f t="shared" si="6"/>
        <v>C08.05_R0030_C0020_S0001</v>
      </c>
      <c r="O238" t="s">
        <v>81217</v>
      </c>
      <c r="P238" t="str">
        <f>_xlfn.XLOOKUP(B:B,Hjelpeark!B:B,Hjelpeark!A:A,"FEIL",0)</f>
        <v>_S0001</v>
      </c>
      <c r="Y238" t="str">
        <f t="shared" si="7"/>
        <v>C 08.05Total with own estimates of LGD and/or conversion factors030020</v>
      </c>
    </row>
    <row r="239" spans="1:25" x14ac:dyDescent="0.25">
      <c r="A239" t="s">
        <v>54008</v>
      </c>
      <c r="B239" t="s">
        <v>82509</v>
      </c>
      <c r="C239" s="601" t="s">
        <v>719</v>
      </c>
      <c r="D239" s="601" t="s">
        <v>719</v>
      </c>
      <c r="E239" t="s">
        <v>54015</v>
      </c>
      <c r="F239" t="s">
        <v>54016</v>
      </c>
      <c r="G239" t="s">
        <v>54024</v>
      </c>
      <c r="H239" t="b">
        <v>0</v>
      </c>
      <c r="I239" t="s">
        <v>18575</v>
      </c>
      <c r="J239" t="str">
        <f t="shared" si="6"/>
        <v>C08.05_R0030_C0030_S0001</v>
      </c>
      <c r="O239" t="s">
        <v>81218</v>
      </c>
      <c r="P239" t="str">
        <f>_xlfn.XLOOKUP(B:B,Hjelpeark!B:B,Hjelpeark!A:A,"FEIL",0)</f>
        <v>_S0001</v>
      </c>
      <c r="Y239" t="str">
        <f t="shared" si="7"/>
        <v>C 08.05Total with own estimates of LGD and/or conversion factors030030</v>
      </c>
    </row>
    <row r="240" spans="1:25" x14ac:dyDescent="0.25">
      <c r="A240" t="s">
        <v>54008</v>
      </c>
      <c r="B240" t="s">
        <v>82509</v>
      </c>
      <c r="C240" s="601" t="s">
        <v>719</v>
      </c>
      <c r="D240" s="601" t="s">
        <v>721</v>
      </c>
      <c r="E240" t="s">
        <v>54017</v>
      </c>
      <c r="F240" t="s">
        <v>54018</v>
      </c>
      <c r="G240" t="s">
        <v>54023</v>
      </c>
      <c r="H240" t="b">
        <v>0</v>
      </c>
      <c r="I240" t="s">
        <v>23447</v>
      </c>
      <c r="J240" t="str">
        <f t="shared" si="6"/>
        <v>C08.05_R0030_C0040_S0001</v>
      </c>
      <c r="O240" t="s">
        <v>81219</v>
      </c>
      <c r="P240" t="str">
        <f>_xlfn.XLOOKUP(B:B,Hjelpeark!B:B,Hjelpeark!A:A,"FEIL",0)</f>
        <v>_S0001</v>
      </c>
      <c r="Y240" t="str">
        <f t="shared" si="7"/>
        <v>C 08.05Total with own estimates of LGD and/or conversion factors030040</v>
      </c>
    </row>
    <row r="241" spans="1:25" x14ac:dyDescent="0.25">
      <c r="A241" t="s">
        <v>54008</v>
      </c>
      <c r="B241" t="s">
        <v>82509</v>
      </c>
      <c r="C241" s="601" t="s">
        <v>719</v>
      </c>
      <c r="D241" s="601" t="s">
        <v>723</v>
      </c>
      <c r="E241" t="s">
        <v>54019</v>
      </c>
      <c r="F241" t="s">
        <v>54020</v>
      </c>
      <c r="G241" t="s">
        <v>54023</v>
      </c>
      <c r="H241" t="b">
        <v>0</v>
      </c>
      <c r="I241" t="s">
        <v>23447</v>
      </c>
      <c r="J241" t="str">
        <f t="shared" si="6"/>
        <v>C08.05_R0030_C0050_S0001</v>
      </c>
      <c r="O241" t="s">
        <v>81220</v>
      </c>
      <c r="P241" t="str">
        <f>_xlfn.XLOOKUP(B:B,Hjelpeark!B:B,Hjelpeark!A:A,"FEIL",0)</f>
        <v>_S0001</v>
      </c>
      <c r="Y241" t="str">
        <f t="shared" si="7"/>
        <v>C 08.05Total with own estimates of LGD and/or conversion factors030050</v>
      </c>
    </row>
    <row r="242" spans="1:25" x14ac:dyDescent="0.25">
      <c r="A242" t="s">
        <v>54008</v>
      </c>
      <c r="B242" t="s">
        <v>82509</v>
      </c>
      <c r="C242" s="601" t="s">
        <v>721</v>
      </c>
      <c r="D242" s="601" t="s">
        <v>548</v>
      </c>
      <c r="E242" t="s">
        <v>54011</v>
      </c>
      <c r="F242" t="s">
        <v>54012</v>
      </c>
      <c r="G242" t="s">
        <v>54025</v>
      </c>
      <c r="H242" t="b">
        <v>0</v>
      </c>
      <c r="I242" t="s">
        <v>23447</v>
      </c>
      <c r="J242" t="str">
        <f t="shared" si="6"/>
        <v>C08.05_R0040_C0010_S0001</v>
      </c>
      <c r="O242" t="s">
        <v>81221</v>
      </c>
      <c r="P242" t="str">
        <f>_xlfn.XLOOKUP(B:B,Hjelpeark!B:B,Hjelpeark!A:A,"FEIL",0)</f>
        <v>_S0001</v>
      </c>
      <c r="Y242" t="str">
        <f t="shared" si="7"/>
        <v>C 08.05Total with own estimates of LGD and/or conversion factors040010</v>
      </c>
    </row>
    <row r="243" spans="1:25" x14ac:dyDescent="0.25">
      <c r="A243" t="s">
        <v>54008</v>
      </c>
      <c r="B243" t="s">
        <v>82509</v>
      </c>
      <c r="C243" s="601" t="s">
        <v>721</v>
      </c>
      <c r="D243" s="601" t="s">
        <v>561</v>
      </c>
      <c r="E243" t="s">
        <v>610</v>
      </c>
      <c r="F243" t="s">
        <v>40462</v>
      </c>
      <c r="G243" t="s">
        <v>54026</v>
      </c>
      <c r="H243" t="b">
        <v>0</v>
      </c>
      <c r="I243" t="s">
        <v>18575</v>
      </c>
      <c r="J243" t="str">
        <f t="shared" si="6"/>
        <v>C08.05_R0040_C0020_S0001</v>
      </c>
      <c r="O243" t="s">
        <v>81222</v>
      </c>
      <c r="P243" t="str">
        <f>_xlfn.XLOOKUP(B:B,Hjelpeark!B:B,Hjelpeark!A:A,"FEIL",0)</f>
        <v>_S0001</v>
      </c>
      <c r="Y243" t="str">
        <f t="shared" si="7"/>
        <v>C 08.05Total with own estimates of LGD and/or conversion factors040020</v>
      </c>
    </row>
    <row r="244" spans="1:25" x14ac:dyDescent="0.25">
      <c r="A244" t="s">
        <v>54008</v>
      </c>
      <c r="B244" t="s">
        <v>82509</v>
      </c>
      <c r="C244" s="601" t="s">
        <v>721</v>
      </c>
      <c r="D244" s="601" t="s">
        <v>719</v>
      </c>
      <c r="E244" t="s">
        <v>54015</v>
      </c>
      <c r="F244" t="s">
        <v>54016</v>
      </c>
      <c r="G244" t="s">
        <v>54026</v>
      </c>
      <c r="H244" t="b">
        <v>0</v>
      </c>
      <c r="I244" t="s">
        <v>18575</v>
      </c>
      <c r="J244" t="str">
        <f t="shared" si="6"/>
        <v>C08.05_R0040_C0030_S0001</v>
      </c>
      <c r="O244" t="s">
        <v>81223</v>
      </c>
      <c r="P244" t="str">
        <f>_xlfn.XLOOKUP(B:B,Hjelpeark!B:B,Hjelpeark!A:A,"FEIL",0)</f>
        <v>_S0001</v>
      </c>
      <c r="Y244" t="str">
        <f t="shared" si="7"/>
        <v>C 08.05Total with own estimates of LGD and/or conversion factors040030</v>
      </c>
    </row>
    <row r="245" spans="1:25" x14ac:dyDescent="0.25">
      <c r="A245" t="s">
        <v>54008</v>
      </c>
      <c r="B245" t="s">
        <v>82509</v>
      </c>
      <c r="C245" s="601" t="s">
        <v>721</v>
      </c>
      <c r="D245" s="601" t="s">
        <v>721</v>
      </c>
      <c r="E245" t="s">
        <v>54017</v>
      </c>
      <c r="F245" t="s">
        <v>54018</v>
      </c>
      <c r="G245" t="s">
        <v>54025</v>
      </c>
      <c r="H245" t="b">
        <v>0</v>
      </c>
      <c r="I245" t="s">
        <v>23447</v>
      </c>
      <c r="J245" t="str">
        <f t="shared" si="6"/>
        <v>C08.05_R0040_C0040_S0001</v>
      </c>
      <c r="O245" t="s">
        <v>81224</v>
      </c>
      <c r="P245" t="str">
        <f>_xlfn.XLOOKUP(B:B,Hjelpeark!B:B,Hjelpeark!A:A,"FEIL",0)</f>
        <v>_S0001</v>
      </c>
      <c r="Y245" t="str">
        <f t="shared" si="7"/>
        <v>C 08.05Total with own estimates of LGD and/or conversion factors040040</v>
      </c>
    </row>
    <row r="246" spans="1:25" x14ac:dyDescent="0.25">
      <c r="A246" t="s">
        <v>54008</v>
      </c>
      <c r="B246" t="s">
        <v>82509</v>
      </c>
      <c r="C246" s="601" t="s">
        <v>721</v>
      </c>
      <c r="D246" s="601" t="s">
        <v>723</v>
      </c>
      <c r="E246" t="s">
        <v>54019</v>
      </c>
      <c r="F246" t="s">
        <v>54020</v>
      </c>
      <c r="G246" t="s">
        <v>54025</v>
      </c>
      <c r="H246" t="b">
        <v>0</v>
      </c>
      <c r="I246" t="s">
        <v>23447</v>
      </c>
      <c r="J246" t="str">
        <f t="shared" si="6"/>
        <v>C08.05_R0040_C0050_S0001</v>
      </c>
      <c r="O246" t="s">
        <v>81225</v>
      </c>
      <c r="P246" t="str">
        <f>_xlfn.XLOOKUP(B:B,Hjelpeark!B:B,Hjelpeark!A:A,"FEIL",0)</f>
        <v>_S0001</v>
      </c>
      <c r="Y246" t="str">
        <f t="shared" si="7"/>
        <v>C 08.05Total with own estimates of LGD and/or conversion factors040050</v>
      </c>
    </row>
    <row r="247" spans="1:25" x14ac:dyDescent="0.25">
      <c r="A247" t="s">
        <v>54008</v>
      </c>
      <c r="B247" t="s">
        <v>82509</v>
      </c>
      <c r="C247" s="601" t="s">
        <v>723</v>
      </c>
      <c r="D247" s="601" t="s">
        <v>548</v>
      </c>
      <c r="E247" t="s">
        <v>54011</v>
      </c>
      <c r="F247" t="s">
        <v>54012</v>
      </c>
      <c r="G247" t="s">
        <v>54027</v>
      </c>
      <c r="H247" t="b">
        <v>0</v>
      </c>
      <c r="I247" t="s">
        <v>23447</v>
      </c>
      <c r="J247" t="str">
        <f t="shared" si="6"/>
        <v>C08.05_R0050_C0010_S0001</v>
      </c>
      <c r="O247" t="s">
        <v>81226</v>
      </c>
      <c r="P247" t="str">
        <f>_xlfn.XLOOKUP(B:B,Hjelpeark!B:B,Hjelpeark!A:A,"FEIL",0)</f>
        <v>_S0001</v>
      </c>
      <c r="Y247" t="str">
        <f t="shared" si="7"/>
        <v>C 08.05Total with own estimates of LGD and/or conversion factors050010</v>
      </c>
    </row>
    <row r="248" spans="1:25" x14ac:dyDescent="0.25">
      <c r="A248" t="s">
        <v>54008</v>
      </c>
      <c r="B248" t="s">
        <v>82509</v>
      </c>
      <c r="C248" s="601" t="s">
        <v>723</v>
      </c>
      <c r="D248" s="601" t="s">
        <v>561</v>
      </c>
      <c r="E248" t="s">
        <v>610</v>
      </c>
      <c r="F248" t="s">
        <v>40462</v>
      </c>
      <c r="G248" t="s">
        <v>54028</v>
      </c>
      <c r="H248" t="b">
        <v>0</v>
      </c>
      <c r="I248" t="s">
        <v>18575</v>
      </c>
      <c r="J248" t="str">
        <f t="shared" si="6"/>
        <v>C08.05_R0050_C0020_S0001</v>
      </c>
      <c r="O248" t="s">
        <v>81227</v>
      </c>
      <c r="P248" t="str">
        <f>_xlfn.XLOOKUP(B:B,Hjelpeark!B:B,Hjelpeark!A:A,"FEIL",0)</f>
        <v>_S0001</v>
      </c>
      <c r="Y248" t="str">
        <f t="shared" si="7"/>
        <v>C 08.05Total with own estimates of LGD and/or conversion factors050020</v>
      </c>
    </row>
    <row r="249" spans="1:25" x14ac:dyDescent="0.25">
      <c r="A249" t="s">
        <v>54008</v>
      </c>
      <c r="B249" t="s">
        <v>82509</v>
      </c>
      <c r="C249" s="601" t="s">
        <v>723</v>
      </c>
      <c r="D249" s="601" t="s">
        <v>719</v>
      </c>
      <c r="E249" t="s">
        <v>54015</v>
      </c>
      <c r="F249" t="s">
        <v>54016</v>
      </c>
      <c r="G249" t="s">
        <v>54028</v>
      </c>
      <c r="H249" t="b">
        <v>0</v>
      </c>
      <c r="I249" t="s">
        <v>18575</v>
      </c>
      <c r="J249" t="str">
        <f t="shared" si="6"/>
        <v>C08.05_R0050_C0030_S0001</v>
      </c>
      <c r="O249" t="s">
        <v>81228</v>
      </c>
      <c r="P249" t="str">
        <f>_xlfn.XLOOKUP(B:B,Hjelpeark!B:B,Hjelpeark!A:A,"FEIL",0)</f>
        <v>_S0001</v>
      </c>
      <c r="Y249" t="str">
        <f t="shared" si="7"/>
        <v>C 08.05Total with own estimates of LGD and/or conversion factors050030</v>
      </c>
    </row>
    <row r="250" spans="1:25" x14ac:dyDescent="0.25">
      <c r="A250" t="s">
        <v>54008</v>
      </c>
      <c r="B250" t="s">
        <v>82509</v>
      </c>
      <c r="C250" s="601" t="s">
        <v>723</v>
      </c>
      <c r="D250" s="601" t="s">
        <v>721</v>
      </c>
      <c r="E250" t="s">
        <v>54017</v>
      </c>
      <c r="F250" t="s">
        <v>54018</v>
      </c>
      <c r="G250" t="s">
        <v>54027</v>
      </c>
      <c r="H250" t="b">
        <v>0</v>
      </c>
      <c r="I250" t="s">
        <v>23447</v>
      </c>
      <c r="J250" t="str">
        <f t="shared" si="6"/>
        <v>C08.05_R0050_C0040_S0001</v>
      </c>
      <c r="O250" t="s">
        <v>81229</v>
      </c>
      <c r="P250" t="str">
        <f>_xlfn.XLOOKUP(B:B,Hjelpeark!B:B,Hjelpeark!A:A,"FEIL",0)</f>
        <v>_S0001</v>
      </c>
      <c r="Y250" t="str">
        <f t="shared" si="7"/>
        <v>C 08.05Total with own estimates of LGD and/or conversion factors050040</v>
      </c>
    </row>
    <row r="251" spans="1:25" x14ac:dyDescent="0.25">
      <c r="A251" t="s">
        <v>54008</v>
      </c>
      <c r="B251" t="s">
        <v>82509</v>
      </c>
      <c r="C251" s="601" t="s">
        <v>723</v>
      </c>
      <c r="D251" s="601" t="s">
        <v>723</v>
      </c>
      <c r="E251" t="s">
        <v>54019</v>
      </c>
      <c r="F251" t="s">
        <v>54020</v>
      </c>
      <c r="G251" t="s">
        <v>54027</v>
      </c>
      <c r="H251" t="b">
        <v>0</v>
      </c>
      <c r="I251" t="s">
        <v>23447</v>
      </c>
      <c r="J251" t="str">
        <f t="shared" si="6"/>
        <v>C08.05_R0050_C0050_S0001</v>
      </c>
      <c r="O251" t="s">
        <v>81230</v>
      </c>
      <c r="P251" t="str">
        <f>_xlfn.XLOOKUP(B:B,Hjelpeark!B:B,Hjelpeark!A:A,"FEIL",0)</f>
        <v>_S0001</v>
      </c>
      <c r="Y251" t="str">
        <f t="shared" si="7"/>
        <v>C 08.05Total with own estimates of LGD and/or conversion factors050050</v>
      </c>
    </row>
    <row r="252" spans="1:25" x14ac:dyDescent="0.25">
      <c r="A252" t="s">
        <v>54008</v>
      </c>
      <c r="B252" t="s">
        <v>82509</v>
      </c>
      <c r="C252" s="601" t="s">
        <v>725</v>
      </c>
      <c r="D252" s="601" t="s">
        <v>548</v>
      </c>
      <c r="E252" t="s">
        <v>54011</v>
      </c>
      <c r="F252" t="s">
        <v>54012</v>
      </c>
      <c r="G252" t="s">
        <v>54029</v>
      </c>
      <c r="H252" t="b">
        <v>0</v>
      </c>
      <c r="I252" t="s">
        <v>23447</v>
      </c>
      <c r="J252" t="str">
        <f t="shared" si="6"/>
        <v>C08.05_R0060_C0010_S0001</v>
      </c>
      <c r="O252" t="s">
        <v>81231</v>
      </c>
      <c r="P252" t="str">
        <f>_xlfn.XLOOKUP(B:B,Hjelpeark!B:B,Hjelpeark!A:A,"FEIL",0)</f>
        <v>_S0001</v>
      </c>
      <c r="Y252" t="str">
        <f t="shared" si="7"/>
        <v>C 08.05Total with own estimates of LGD and/or conversion factors060010</v>
      </c>
    </row>
    <row r="253" spans="1:25" x14ac:dyDescent="0.25">
      <c r="A253" t="s">
        <v>54008</v>
      </c>
      <c r="B253" t="s">
        <v>82509</v>
      </c>
      <c r="C253" s="601" t="s">
        <v>725</v>
      </c>
      <c r="D253" s="601" t="s">
        <v>561</v>
      </c>
      <c r="E253" t="s">
        <v>610</v>
      </c>
      <c r="F253" t="s">
        <v>40462</v>
      </c>
      <c r="G253" t="s">
        <v>54030</v>
      </c>
      <c r="H253" t="b">
        <v>0</v>
      </c>
      <c r="I253" t="s">
        <v>18575</v>
      </c>
      <c r="J253" t="str">
        <f t="shared" si="6"/>
        <v>C08.05_R0060_C0020_S0001</v>
      </c>
      <c r="O253" t="s">
        <v>81232</v>
      </c>
      <c r="P253" t="str">
        <f>_xlfn.XLOOKUP(B:B,Hjelpeark!B:B,Hjelpeark!A:A,"FEIL",0)</f>
        <v>_S0001</v>
      </c>
      <c r="Y253" t="str">
        <f t="shared" si="7"/>
        <v>C 08.05Total with own estimates of LGD and/or conversion factors060020</v>
      </c>
    </row>
    <row r="254" spans="1:25" x14ac:dyDescent="0.25">
      <c r="A254" t="s">
        <v>54008</v>
      </c>
      <c r="B254" t="s">
        <v>82509</v>
      </c>
      <c r="C254" s="601" t="s">
        <v>725</v>
      </c>
      <c r="D254" s="601" t="s">
        <v>719</v>
      </c>
      <c r="E254" t="s">
        <v>54015</v>
      </c>
      <c r="F254" t="s">
        <v>54016</v>
      </c>
      <c r="G254" t="s">
        <v>54030</v>
      </c>
      <c r="H254" t="b">
        <v>0</v>
      </c>
      <c r="I254" t="s">
        <v>18575</v>
      </c>
      <c r="J254" t="str">
        <f t="shared" si="6"/>
        <v>C08.05_R0060_C0030_S0001</v>
      </c>
      <c r="O254" t="s">
        <v>81233</v>
      </c>
      <c r="P254" t="str">
        <f>_xlfn.XLOOKUP(B:B,Hjelpeark!B:B,Hjelpeark!A:A,"FEIL",0)</f>
        <v>_S0001</v>
      </c>
      <c r="Y254" t="str">
        <f t="shared" si="7"/>
        <v>C 08.05Total with own estimates of LGD and/or conversion factors060030</v>
      </c>
    </row>
    <row r="255" spans="1:25" x14ac:dyDescent="0.25">
      <c r="A255" t="s">
        <v>54008</v>
      </c>
      <c r="B255" t="s">
        <v>82509</v>
      </c>
      <c r="C255" s="601" t="s">
        <v>725</v>
      </c>
      <c r="D255" s="601" t="s">
        <v>721</v>
      </c>
      <c r="E255" t="s">
        <v>54017</v>
      </c>
      <c r="F255" t="s">
        <v>54018</v>
      </c>
      <c r="G255" t="s">
        <v>54029</v>
      </c>
      <c r="H255" t="b">
        <v>0</v>
      </c>
      <c r="I255" t="s">
        <v>23447</v>
      </c>
      <c r="J255" t="str">
        <f t="shared" si="6"/>
        <v>C08.05_R0060_C0040_S0001</v>
      </c>
      <c r="O255" t="s">
        <v>81234</v>
      </c>
      <c r="P255" t="str">
        <f>_xlfn.XLOOKUP(B:B,Hjelpeark!B:B,Hjelpeark!A:A,"FEIL",0)</f>
        <v>_S0001</v>
      </c>
      <c r="Y255" t="str">
        <f t="shared" si="7"/>
        <v>C 08.05Total with own estimates of LGD and/or conversion factors060040</v>
      </c>
    </row>
    <row r="256" spans="1:25" x14ac:dyDescent="0.25">
      <c r="A256" t="s">
        <v>54008</v>
      </c>
      <c r="B256" t="s">
        <v>82509</v>
      </c>
      <c r="C256" s="601" t="s">
        <v>725</v>
      </c>
      <c r="D256" s="601" t="s">
        <v>723</v>
      </c>
      <c r="E256" t="s">
        <v>54019</v>
      </c>
      <c r="F256" t="s">
        <v>54020</v>
      </c>
      <c r="G256" t="s">
        <v>54029</v>
      </c>
      <c r="H256" t="b">
        <v>0</v>
      </c>
      <c r="I256" t="s">
        <v>23447</v>
      </c>
      <c r="J256" t="str">
        <f t="shared" si="6"/>
        <v>C08.05_R0060_C0050_S0001</v>
      </c>
      <c r="O256" t="s">
        <v>81235</v>
      </c>
      <c r="P256" t="str">
        <f>_xlfn.XLOOKUP(B:B,Hjelpeark!B:B,Hjelpeark!A:A,"FEIL",0)</f>
        <v>_S0001</v>
      </c>
      <c r="Y256" t="str">
        <f t="shared" si="7"/>
        <v>C 08.05Total with own estimates of LGD and/or conversion factors060050</v>
      </c>
    </row>
    <row r="257" spans="1:25" x14ac:dyDescent="0.25">
      <c r="A257" t="s">
        <v>54008</v>
      </c>
      <c r="B257" t="s">
        <v>82509</v>
      </c>
      <c r="C257" s="601" t="s">
        <v>727</v>
      </c>
      <c r="D257" s="601" t="s">
        <v>548</v>
      </c>
      <c r="E257" t="s">
        <v>54011</v>
      </c>
      <c r="F257" t="s">
        <v>54012</v>
      </c>
      <c r="G257" t="s">
        <v>54031</v>
      </c>
      <c r="H257" t="b">
        <v>0</v>
      </c>
      <c r="I257" t="s">
        <v>23447</v>
      </c>
      <c r="J257" t="str">
        <f t="shared" si="6"/>
        <v>C08.05_R0070_C0010_S0001</v>
      </c>
      <c r="O257" t="s">
        <v>81236</v>
      </c>
      <c r="P257" t="str">
        <f>_xlfn.XLOOKUP(B:B,Hjelpeark!B:B,Hjelpeark!A:A,"FEIL",0)</f>
        <v>_S0001</v>
      </c>
      <c r="Y257" t="str">
        <f t="shared" si="7"/>
        <v>C 08.05Total with own estimates of LGD and/or conversion factors070010</v>
      </c>
    </row>
    <row r="258" spans="1:25" x14ac:dyDescent="0.25">
      <c r="A258" t="s">
        <v>54008</v>
      </c>
      <c r="B258" t="s">
        <v>82509</v>
      </c>
      <c r="C258" s="601" t="s">
        <v>727</v>
      </c>
      <c r="D258" s="601" t="s">
        <v>561</v>
      </c>
      <c r="E258" t="s">
        <v>610</v>
      </c>
      <c r="F258" t="s">
        <v>40462</v>
      </c>
      <c r="G258" t="s">
        <v>54032</v>
      </c>
      <c r="H258" t="b">
        <v>0</v>
      </c>
      <c r="I258" t="s">
        <v>18575</v>
      </c>
      <c r="J258" t="str">
        <f t="shared" si="6"/>
        <v>C08.05_R0070_C0020_S0001</v>
      </c>
      <c r="O258" t="s">
        <v>81237</v>
      </c>
      <c r="P258" t="str">
        <f>_xlfn.XLOOKUP(B:B,Hjelpeark!B:B,Hjelpeark!A:A,"FEIL",0)</f>
        <v>_S0001</v>
      </c>
      <c r="Y258" t="str">
        <f t="shared" si="7"/>
        <v>C 08.05Total with own estimates of LGD and/or conversion factors070020</v>
      </c>
    </row>
    <row r="259" spans="1:25" x14ac:dyDescent="0.25">
      <c r="A259" t="s">
        <v>54008</v>
      </c>
      <c r="B259" t="s">
        <v>82509</v>
      </c>
      <c r="C259" s="601" t="s">
        <v>727</v>
      </c>
      <c r="D259" s="601" t="s">
        <v>719</v>
      </c>
      <c r="E259" t="s">
        <v>54015</v>
      </c>
      <c r="F259" t="s">
        <v>54016</v>
      </c>
      <c r="G259" t="s">
        <v>54032</v>
      </c>
      <c r="H259" t="b">
        <v>0</v>
      </c>
      <c r="I259" t="s">
        <v>18575</v>
      </c>
      <c r="J259" t="str">
        <f t="shared" ref="J259:J322" si="8">+REPLACE(A259,2,1,"")&amp;$K$1&amp;C259&amp;$L$1&amp;D259&amp;P259</f>
        <v>C08.05_R0070_C0030_S0001</v>
      </c>
      <c r="O259" t="s">
        <v>81238</v>
      </c>
      <c r="P259" t="str">
        <f>_xlfn.XLOOKUP(B:B,Hjelpeark!B:B,Hjelpeark!A:A,"FEIL",0)</f>
        <v>_S0001</v>
      </c>
      <c r="Y259" t="str">
        <f t="shared" ref="Y259:Y322" si="9">+A259&amp;B259&amp;C259&amp;D259</f>
        <v>C 08.05Total with own estimates of LGD and/or conversion factors070030</v>
      </c>
    </row>
    <row r="260" spans="1:25" x14ac:dyDescent="0.25">
      <c r="A260" t="s">
        <v>54008</v>
      </c>
      <c r="B260" t="s">
        <v>82509</v>
      </c>
      <c r="C260" s="601" t="s">
        <v>727</v>
      </c>
      <c r="D260" s="601" t="s">
        <v>721</v>
      </c>
      <c r="E260" t="s">
        <v>54017</v>
      </c>
      <c r="F260" t="s">
        <v>54018</v>
      </c>
      <c r="G260" t="s">
        <v>54031</v>
      </c>
      <c r="H260" t="b">
        <v>0</v>
      </c>
      <c r="I260" t="s">
        <v>23447</v>
      </c>
      <c r="J260" t="str">
        <f t="shared" si="8"/>
        <v>C08.05_R0070_C0040_S0001</v>
      </c>
      <c r="O260" t="s">
        <v>81239</v>
      </c>
      <c r="P260" t="str">
        <f>_xlfn.XLOOKUP(B:B,Hjelpeark!B:B,Hjelpeark!A:A,"FEIL",0)</f>
        <v>_S0001</v>
      </c>
      <c r="Y260" t="str">
        <f t="shared" si="9"/>
        <v>C 08.05Total with own estimates of LGD and/or conversion factors070040</v>
      </c>
    </row>
    <row r="261" spans="1:25" x14ac:dyDescent="0.25">
      <c r="A261" t="s">
        <v>54008</v>
      </c>
      <c r="B261" t="s">
        <v>82509</v>
      </c>
      <c r="C261" s="601" t="s">
        <v>727</v>
      </c>
      <c r="D261" s="601" t="s">
        <v>723</v>
      </c>
      <c r="E261" t="s">
        <v>54019</v>
      </c>
      <c r="F261" t="s">
        <v>54020</v>
      </c>
      <c r="G261" t="s">
        <v>54031</v>
      </c>
      <c r="H261" t="b">
        <v>0</v>
      </c>
      <c r="I261" t="s">
        <v>23447</v>
      </c>
      <c r="J261" t="str">
        <f t="shared" si="8"/>
        <v>C08.05_R0070_C0050_S0001</v>
      </c>
      <c r="O261" t="s">
        <v>81240</v>
      </c>
      <c r="P261" t="str">
        <f>_xlfn.XLOOKUP(B:B,Hjelpeark!B:B,Hjelpeark!A:A,"FEIL",0)</f>
        <v>_S0001</v>
      </c>
      <c r="Y261" t="str">
        <f t="shared" si="9"/>
        <v>C 08.05Total with own estimates of LGD and/or conversion factors070050</v>
      </c>
    </row>
    <row r="262" spans="1:25" x14ac:dyDescent="0.25">
      <c r="A262" t="s">
        <v>54008</v>
      </c>
      <c r="B262" t="s">
        <v>82509</v>
      </c>
      <c r="C262" s="601" t="s">
        <v>729</v>
      </c>
      <c r="D262" s="601" t="s">
        <v>548</v>
      </c>
      <c r="E262" t="s">
        <v>54011</v>
      </c>
      <c r="F262" t="s">
        <v>54012</v>
      </c>
      <c r="G262" t="s">
        <v>54033</v>
      </c>
      <c r="H262" t="b">
        <v>0</v>
      </c>
      <c r="I262" t="s">
        <v>23447</v>
      </c>
      <c r="J262" t="str">
        <f t="shared" si="8"/>
        <v>C08.05_R0080_C0010_S0001</v>
      </c>
      <c r="O262" t="s">
        <v>81241</v>
      </c>
      <c r="P262" t="str">
        <f>_xlfn.XLOOKUP(B:B,Hjelpeark!B:B,Hjelpeark!A:A,"FEIL",0)</f>
        <v>_S0001</v>
      </c>
      <c r="Y262" t="str">
        <f t="shared" si="9"/>
        <v>C 08.05Total with own estimates of LGD and/or conversion factors080010</v>
      </c>
    </row>
    <row r="263" spans="1:25" x14ac:dyDescent="0.25">
      <c r="A263" t="s">
        <v>54008</v>
      </c>
      <c r="B263" t="s">
        <v>82509</v>
      </c>
      <c r="C263" s="601" t="s">
        <v>729</v>
      </c>
      <c r="D263" s="601" t="s">
        <v>561</v>
      </c>
      <c r="E263" t="s">
        <v>610</v>
      </c>
      <c r="F263" t="s">
        <v>40462</v>
      </c>
      <c r="G263" t="s">
        <v>54034</v>
      </c>
      <c r="H263" t="b">
        <v>0</v>
      </c>
      <c r="I263" t="s">
        <v>18575</v>
      </c>
      <c r="J263" t="str">
        <f t="shared" si="8"/>
        <v>C08.05_R0080_C0020_S0001</v>
      </c>
      <c r="O263" t="s">
        <v>81242</v>
      </c>
      <c r="P263" t="str">
        <f>_xlfn.XLOOKUP(B:B,Hjelpeark!B:B,Hjelpeark!A:A,"FEIL",0)</f>
        <v>_S0001</v>
      </c>
      <c r="Y263" t="str">
        <f t="shared" si="9"/>
        <v>C 08.05Total with own estimates of LGD and/or conversion factors080020</v>
      </c>
    </row>
    <row r="264" spans="1:25" x14ac:dyDescent="0.25">
      <c r="A264" t="s">
        <v>54008</v>
      </c>
      <c r="B264" t="s">
        <v>82509</v>
      </c>
      <c r="C264" s="601" t="s">
        <v>729</v>
      </c>
      <c r="D264" s="601" t="s">
        <v>719</v>
      </c>
      <c r="E264" t="s">
        <v>54015</v>
      </c>
      <c r="F264" t="s">
        <v>54016</v>
      </c>
      <c r="G264" t="s">
        <v>54034</v>
      </c>
      <c r="H264" t="b">
        <v>0</v>
      </c>
      <c r="I264" t="s">
        <v>18575</v>
      </c>
      <c r="J264" t="str">
        <f t="shared" si="8"/>
        <v>C08.05_R0080_C0030_S0001</v>
      </c>
      <c r="O264" t="s">
        <v>81243</v>
      </c>
      <c r="P264" t="str">
        <f>_xlfn.XLOOKUP(B:B,Hjelpeark!B:B,Hjelpeark!A:A,"FEIL",0)</f>
        <v>_S0001</v>
      </c>
      <c r="Y264" t="str">
        <f t="shared" si="9"/>
        <v>C 08.05Total with own estimates of LGD and/or conversion factors080030</v>
      </c>
    </row>
    <row r="265" spans="1:25" x14ac:dyDescent="0.25">
      <c r="A265" t="s">
        <v>54008</v>
      </c>
      <c r="B265" t="s">
        <v>82509</v>
      </c>
      <c r="C265" s="601" t="s">
        <v>729</v>
      </c>
      <c r="D265" s="601" t="s">
        <v>721</v>
      </c>
      <c r="E265" t="s">
        <v>54017</v>
      </c>
      <c r="F265" t="s">
        <v>54018</v>
      </c>
      <c r="G265" t="s">
        <v>54033</v>
      </c>
      <c r="H265" t="b">
        <v>0</v>
      </c>
      <c r="I265" t="s">
        <v>23447</v>
      </c>
      <c r="J265" t="str">
        <f t="shared" si="8"/>
        <v>C08.05_R0080_C0040_S0001</v>
      </c>
      <c r="O265" t="s">
        <v>81244</v>
      </c>
      <c r="P265" t="str">
        <f>_xlfn.XLOOKUP(B:B,Hjelpeark!B:B,Hjelpeark!A:A,"FEIL",0)</f>
        <v>_S0001</v>
      </c>
      <c r="Y265" t="str">
        <f t="shared" si="9"/>
        <v>C 08.05Total with own estimates of LGD and/or conversion factors080040</v>
      </c>
    </row>
    <row r="266" spans="1:25" x14ac:dyDescent="0.25">
      <c r="A266" t="s">
        <v>54008</v>
      </c>
      <c r="B266" t="s">
        <v>82509</v>
      </c>
      <c r="C266" s="601" t="s">
        <v>729</v>
      </c>
      <c r="D266" s="601" t="s">
        <v>723</v>
      </c>
      <c r="E266" t="s">
        <v>54019</v>
      </c>
      <c r="F266" t="s">
        <v>54020</v>
      </c>
      <c r="G266" t="s">
        <v>54033</v>
      </c>
      <c r="H266" t="b">
        <v>0</v>
      </c>
      <c r="I266" t="s">
        <v>23447</v>
      </c>
      <c r="J266" t="str">
        <f t="shared" si="8"/>
        <v>C08.05_R0080_C0050_S0001</v>
      </c>
      <c r="O266" t="s">
        <v>81245</v>
      </c>
      <c r="P266" t="str">
        <f>_xlfn.XLOOKUP(B:B,Hjelpeark!B:B,Hjelpeark!A:A,"FEIL",0)</f>
        <v>_S0001</v>
      </c>
      <c r="Y266" t="str">
        <f t="shared" si="9"/>
        <v>C 08.05Total with own estimates of LGD and/or conversion factors080050</v>
      </c>
    </row>
    <row r="267" spans="1:25" x14ac:dyDescent="0.25">
      <c r="A267" t="s">
        <v>54008</v>
      </c>
      <c r="B267" t="s">
        <v>82509</v>
      </c>
      <c r="C267" s="601" t="s">
        <v>731</v>
      </c>
      <c r="D267" s="601" t="s">
        <v>548</v>
      </c>
      <c r="E267" t="s">
        <v>54011</v>
      </c>
      <c r="F267" t="s">
        <v>54012</v>
      </c>
      <c r="G267" t="s">
        <v>54035</v>
      </c>
      <c r="H267" t="b">
        <v>0</v>
      </c>
      <c r="I267" t="s">
        <v>23447</v>
      </c>
      <c r="J267" t="str">
        <f t="shared" si="8"/>
        <v>C08.05_R0090_C0010_S0001</v>
      </c>
      <c r="O267" t="s">
        <v>81246</v>
      </c>
      <c r="P267" t="str">
        <f>_xlfn.XLOOKUP(B:B,Hjelpeark!B:B,Hjelpeark!A:A,"FEIL",0)</f>
        <v>_S0001</v>
      </c>
      <c r="Y267" t="str">
        <f t="shared" si="9"/>
        <v>C 08.05Total with own estimates of LGD and/or conversion factors090010</v>
      </c>
    </row>
    <row r="268" spans="1:25" x14ac:dyDescent="0.25">
      <c r="A268" t="s">
        <v>54008</v>
      </c>
      <c r="B268" t="s">
        <v>82509</v>
      </c>
      <c r="C268" s="601" t="s">
        <v>731</v>
      </c>
      <c r="D268" s="601" t="s">
        <v>561</v>
      </c>
      <c r="E268" t="s">
        <v>610</v>
      </c>
      <c r="F268" t="s">
        <v>40462</v>
      </c>
      <c r="G268" t="s">
        <v>54036</v>
      </c>
      <c r="H268" t="b">
        <v>0</v>
      </c>
      <c r="I268" t="s">
        <v>18575</v>
      </c>
      <c r="J268" t="str">
        <f t="shared" si="8"/>
        <v>C08.05_R0090_C0020_S0001</v>
      </c>
      <c r="O268" t="s">
        <v>81247</v>
      </c>
      <c r="P268" t="str">
        <f>_xlfn.XLOOKUP(B:B,Hjelpeark!B:B,Hjelpeark!A:A,"FEIL",0)</f>
        <v>_S0001</v>
      </c>
      <c r="Y268" t="str">
        <f t="shared" si="9"/>
        <v>C 08.05Total with own estimates of LGD and/or conversion factors090020</v>
      </c>
    </row>
    <row r="269" spans="1:25" x14ac:dyDescent="0.25">
      <c r="A269" t="s">
        <v>54008</v>
      </c>
      <c r="B269" t="s">
        <v>82509</v>
      </c>
      <c r="C269" s="601" t="s">
        <v>731</v>
      </c>
      <c r="D269" s="601" t="s">
        <v>719</v>
      </c>
      <c r="E269" t="s">
        <v>54015</v>
      </c>
      <c r="F269" t="s">
        <v>54016</v>
      </c>
      <c r="G269" t="s">
        <v>54036</v>
      </c>
      <c r="H269" t="b">
        <v>0</v>
      </c>
      <c r="I269" t="s">
        <v>18575</v>
      </c>
      <c r="J269" t="str">
        <f t="shared" si="8"/>
        <v>C08.05_R0090_C0030_S0001</v>
      </c>
      <c r="O269" t="s">
        <v>81248</v>
      </c>
      <c r="P269" t="str">
        <f>_xlfn.XLOOKUP(B:B,Hjelpeark!B:B,Hjelpeark!A:A,"FEIL",0)</f>
        <v>_S0001</v>
      </c>
      <c r="Y269" t="str">
        <f t="shared" si="9"/>
        <v>C 08.05Total with own estimates of LGD and/or conversion factors090030</v>
      </c>
    </row>
    <row r="270" spans="1:25" x14ac:dyDescent="0.25">
      <c r="A270" t="s">
        <v>54008</v>
      </c>
      <c r="B270" t="s">
        <v>82509</v>
      </c>
      <c r="C270" s="601" t="s">
        <v>731</v>
      </c>
      <c r="D270" s="601" t="s">
        <v>721</v>
      </c>
      <c r="E270" t="s">
        <v>54017</v>
      </c>
      <c r="F270" t="s">
        <v>54018</v>
      </c>
      <c r="G270" t="s">
        <v>54035</v>
      </c>
      <c r="H270" t="b">
        <v>0</v>
      </c>
      <c r="I270" t="s">
        <v>23447</v>
      </c>
      <c r="J270" t="str">
        <f t="shared" si="8"/>
        <v>C08.05_R0090_C0040_S0001</v>
      </c>
      <c r="O270" t="s">
        <v>81249</v>
      </c>
      <c r="P270" t="str">
        <f>_xlfn.XLOOKUP(B:B,Hjelpeark!B:B,Hjelpeark!A:A,"FEIL",0)</f>
        <v>_S0001</v>
      </c>
      <c r="Y270" t="str">
        <f t="shared" si="9"/>
        <v>C 08.05Total with own estimates of LGD and/or conversion factors090040</v>
      </c>
    </row>
    <row r="271" spans="1:25" x14ac:dyDescent="0.25">
      <c r="A271" t="s">
        <v>54008</v>
      </c>
      <c r="B271" t="s">
        <v>82509</v>
      </c>
      <c r="C271" s="601" t="s">
        <v>731</v>
      </c>
      <c r="D271" s="601" t="s">
        <v>723</v>
      </c>
      <c r="E271" t="s">
        <v>54019</v>
      </c>
      <c r="F271" t="s">
        <v>54020</v>
      </c>
      <c r="G271" t="s">
        <v>54035</v>
      </c>
      <c r="H271" t="b">
        <v>0</v>
      </c>
      <c r="I271" t="s">
        <v>23447</v>
      </c>
      <c r="J271" t="str">
        <f t="shared" si="8"/>
        <v>C08.05_R0090_C0050_S0001</v>
      </c>
      <c r="O271" t="s">
        <v>81250</v>
      </c>
      <c r="P271" t="str">
        <f>_xlfn.XLOOKUP(B:B,Hjelpeark!B:B,Hjelpeark!A:A,"FEIL",0)</f>
        <v>_S0001</v>
      </c>
      <c r="Y271" t="str">
        <f t="shared" si="9"/>
        <v>C 08.05Total with own estimates of LGD and/or conversion factors090050</v>
      </c>
    </row>
    <row r="272" spans="1:25" x14ac:dyDescent="0.25">
      <c r="A272" t="s">
        <v>54008</v>
      </c>
      <c r="B272" t="s">
        <v>82509</v>
      </c>
      <c r="C272" s="601" t="s">
        <v>733</v>
      </c>
      <c r="D272" s="601" t="s">
        <v>548</v>
      </c>
      <c r="E272" t="s">
        <v>54011</v>
      </c>
      <c r="F272" t="s">
        <v>54012</v>
      </c>
      <c r="G272" t="s">
        <v>54037</v>
      </c>
      <c r="H272" t="b">
        <v>0</v>
      </c>
      <c r="I272" t="s">
        <v>23447</v>
      </c>
      <c r="J272" t="str">
        <f t="shared" si="8"/>
        <v>C08.05_R0100_C0010_S0001</v>
      </c>
      <c r="O272" t="s">
        <v>81251</v>
      </c>
      <c r="P272" t="str">
        <f>_xlfn.XLOOKUP(B:B,Hjelpeark!B:B,Hjelpeark!A:A,"FEIL",0)</f>
        <v>_S0001</v>
      </c>
      <c r="Y272" t="str">
        <f t="shared" si="9"/>
        <v>C 08.05Total with own estimates of LGD and/or conversion factors100010</v>
      </c>
    </row>
    <row r="273" spans="1:25" x14ac:dyDescent="0.25">
      <c r="A273" t="s">
        <v>54008</v>
      </c>
      <c r="B273" t="s">
        <v>82509</v>
      </c>
      <c r="C273" s="601" t="s">
        <v>733</v>
      </c>
      <c r="D273" s="601" t="s">
        <v>561</v>
      </c>
      <c r="E273" t="s">
        <v>610</v>
      </c>
      <c r="F273" t="s">
        <v>40462</v>
      </c>
      <c r="G273" t="s">
        <v>54038</v>
      </c>
      <c r="H273" t="b">
        <v>0</v>
      </c>
      <c r="I273" t="s">
        <v>18575</v>
      </c>
      <c r="J273" t="str">
        <f t="shared" si="8"/>
        <v>C08.05_R0100_C0020_S0001</v>
      </c>
      <c r="O273" t="s">
        <v>81252</v>
      </c>
      <c r="P273" t="str">
        <f>_xlfn.XLOOKUP(B:B,Hjelpeark!B:B,Hjelpeark!A:A,"FEIL",0)</f>
        <v>_S0001</v>
      </c>
      <c r="Y273" t="str">
        <f t="shared" si="9"/>
        <v>C 08.05Total with own estimates of LGD and/or conversion factors100020</v>
      </c>
    </row>
    <row r="274" spans="1:25" x14ac:dyDescent="0.25">
      <c r="A274" t="s">
        <v>54008</v>
      </c>
      <c r="B274" t="s">
        <v>82509</v>
      </c>
      <c r="C274" s="601" t="s">
        <v>733</v>
      </c>
      <c r="D274" s="601" t="s">
        <v>719</v>
      </c>
      <c r="E274" t="s">
        <v>54015</v>
      </c>
      <c r="F274" t="s">
        <v>54016</v>
      </c>
      <c r="G274" t="s">
        <v>54038</v>
      </c>
      <c r="H274" t="b">
        <v>0</v>
      </c>
      <c r="I274" t="s">
        <v>18575</v>
      </c>
      <c r="J274" t="str">
        <f t="shared" si="8"/>
        <v>C08.05_R0100_C0030_S0001</v>
      </c>
      <c r="O274" t="s">
        <v>81253</v>
      </c>
      <c r="P274" t="str">
        <f>_xlfn.XLOOKUP(B:B,Hjelpeark!B:B,Hjelpeark!A:A,"FEIL",0)</f>
        <v>_S0001</v>
      </c>
      <c r="Y274" t="str">
        <f t="shared" si="9"/>
        <v>C 08.05Total with own estimates of LGD and/or conversion factors100030</v>
      </c>
    </row>
    <row r="275" spans="1:25" x14ac:dyDescent="0.25">
      <c r="A275" t="s">
        <v>54008</v>
      </c>
      <c r="B275" t="s">
        <v>82509</v>
      </c>
      <c r="C275" s="601" t="s">
        <v>733</v>
      </c>
      <c r="D275" s="601" t="s">
        <v>721</v>
      </c>
      <c r="E275" t="s">
        <v>54017</v>
      </c>
      <c r="F275" t="s">
        <v>54018</v>
      </c>
      <c r="G275" t="s">
        <v>54037</v>
      </c>
      <c r="H275" t="b">
        <v>0</v>
      </c>
      <c r="I275" t="s">
        <v>23447</v>
      </c>
      <c r="J275" t="str">
        <f t="shared" si="8"/>
        <v>C08.05_R0100_C0040_S0001</v>
      </c>
      <c r="O275" t="s">
        <v>81254</v>
      </c>
      <c r="P275" t="str">
        <f>_xlfn.XLOOKUP(B:B,Hjelpeark!B:B,Hjelpeark!A:A,"FEIL",0)</f>
        <v>_S0001</v>
      </c>
      <c r="Y275" t="str">
        <f t="shared" si="9"/>
        <v>C 08.05Total with own estimates of LGD and/or conversion factors100040</v>
      </c>
    </row>
    <row r="276" spans="1:25" x14ac:dyDescent="0.25">
      <c r="A276" t="s">
        <v>54008</v>
      </c>
      <c r="B276" t="s">
        <v>82509</v>
      </c>
      <c r="C276" s="601" t="s">
        <v>733</v>
      </c>
      <c r="D276" s="601" t="s">
        <v>723</v>
      </c>
      <c r="E276" t="s">
        <v>54019</v>
      </c>
      <c r="F276" t="s">
        <v>54020</v>
      </c>
      <c r="G276" t="s">
        <v>54037</v>
      </c>
      <c r="H276" t="b">
        <v>0</v>
      </c>
      <c r="I276" t="s">
        <v>23447</v>
      </c>
      <c r="J276" t="str">
        <f t="shared" si="8"/>
        <v>C08.05_R0100_C0050_S0001</v>
      </c>
      <c r="O276" t="s">
        <v>81255</v>
      </c>
      <c r="P276" t="str">
        <f>_xlfn.XLOOKUP(B:B,Hjelpeark!B:B,Hjelpeark!A:A,"FEIL",0)</f>
        <v>_S0001</v>
      </c>
      <c r="Y276" t="str">
        <f t="shared" si="9"/>
        <v>C 08.05Total with own estimates of LGD and/or conversion factors100050</v>
      </c>
    </row>
    <row r="277" spans="1:25" x14ac:dyDescent="0.25">
      <c r="A277" t="s">
        <v>54008</v>
      </c>
      <c r="B277" t="s">
        <v>82509</v>
      </c>
      <c r="C277" s="601" t="s">
        <v>734</v>
      </c>
      <c r="D277" s="601" t="s">
        <v>548</v>
      </c>
      <c r="E277" t="s">
        <v>54011</v>
      </c>
      <c r="F277" t="s">
        <v>54012</v>
      </c>
      <c r="G277" t="s">
        <v>54039</v>
      </c>
      <c r="H277" t="b">
        <v>0</v>
      </c>
      <c r="I277" t="s">
        <v>23447</v>
      </c>
      <c r="J277" t="str">
        <f t="shared" si="8"/>
        <v>C08.05_R0110_C0010_S0001</v>
      </c>
      <c r="O277" t="s">
        <v>81256</v>
      </c>
      <c r="P277" t="str">
        <f>_xlfn.XLOOKUP(B:B,Hjelpeark!B:B,Hjelpeark!A:A,"FEIL",0)</f>
        <v>_S0001</v>
      </c>
      <c r="Y277" t="str">
        <f t="shared" si="9"/>
        <v>C 08.05Total with own estimates of LGD and/or conversion factors110010</v>
      </c>
    </row>
    <row r="278" spans="1:25" x14ac:dyDescent="0.25">
      <c r="A278" t="s">
        <v>54008</v>
      </c>
      <c r="B278" t="s">
        <v>82509</v>
      </c>
      <c r="C278" s="601" t="s">
        <v>734</v>
      </c>
      <c r="D278" s="601" t="s">
        <v>561</v>
      </c>
      <c r="E278" t="s">
        <v>610</v>
      </c>
      <c r="F278" t="s">
        <v>40462</v>
      </c>
      <c r="G278" t="s">
        <v>54040</v>
      </c>
      <c r="H278" t="b">
        <v>0</v>
      </c>
      <c r="I278" t="s">
        <v>18575</v>
      </c>
      <c r="J278" t="str">
        <f t="shared" si="8"/>
        <v>C08.05_R0110_C0020_S0001</v>
      </c>
      <c r="O278" t="s">
        <v>81257</v>
      </c>
      <c r="P278" t="str">
        <f>_xlfn.XLOOKUP(B:B,Hjelpeark!B:B,Hjelpeark!A:A,"FEIL",0)</f>
        <v>_S0001</v>
      </c>
      <c r="Y278" t="str">
        <f t="shared" si="9"/>
        <v>C 08.05Total with own estimates of LGD and/or conversion factors110020</v>
      </c>
    </row>
    <row r="279" spans="1:25" x14ac:dyDescent="0.25">
      <c r="A279" t="s">
        <v>54008</v>
      </c>
      <c r="B279" t="s">
        <v>82509</v>
      </c>
      <c r="C279" s="601" t="s">
        <v>734</v>
      </c>
      <c r="D279" s="601" t="s">
        <v>719</v>
      </c>
      <c r="E279" t="s">
        <v>54015</v>
      </c>
      <c r="F279" t="s">
        <v>54016</v>
      </c>
      <c r="G279" t="s">
        <v>54040</v>
      </c>
      <c r="H279" t="b">
        <v>0</v>
      </c>
      <c r="I279" t="s">
        <v>18575</v>
      </c>
      <c r="J279" t="str">
        <f t="shared" si="8"/>
        <v>C08.05_R0110_C0030_S0001</v>
      </c>
      <c r="O279" t="s">
        <v>81258</v>
      </c>
      <c r="P279" t="str">
        <f>_xlfn.XLOOKUP(B:B,Hjelpeark!B:B,Hjelpeark!A:A,"FEIL",0)</f>
        <v>_S0001</v>
      </c>
      <c r="Y279" t="str">
        <f t="shared" si="9"/>
        <v>C 08.05Total with own estimates of LGD and/or conversion factors110030</v>
      </c>
    </row>
    <row r="280" spans="1:25" x14ac:dyDescent="0.25">
      <c r="A280" t="s">
        <v>54008</v>
      </c>
      <c r="B280" t="s">
        <v>82509</v>
      </c>
      <c r="C280" s="601" t="s">
        <v>734</v>
      </c>
      <c r="D280" s="601" t="s">
        <v>721</v>
      </c>
      <c r="E280" t="s">
        <v>54017</v>
      </c>
      <c r="F280" t="s">
        <v>54018</v>
      </c>
      <c r="G280" t="s">
        <v>54039</v>
      </c>
      <c r="H280" t="b">
        <v>0</v>
      </c>
      <c r="I280" t="s">
        <v>23447</v>
      </c>
      <c r="J280" t="str">
        <f t="shared" si="8"/>
        <v>C08.05_R0110_C0040_S0001</v>
      </c>
      <c r="O280" t="s">
        <v>81259</v>
      </c>
      <c r="P280" t="str">
        <f>_xlfn.XLOOKUP(B:B,Hjelpeark!B:B,Hjelpeark!A:A,"FEIL",0)</f>
        <v>_S0001</v>
      </c>
      <c r="Y280" t="str">
        <f t="shared" si="9"/>
        <v>C 08.05Total with own estimates of LGD and/or conversion factors110040</v>
      </c>
    </row>
    <row r="281" spans="1:25" x14ac:dyDescent="0.25">
      <c r="A281" t="s">
        <v>54008</v>
      </c>
      <c r="B281" t="s">
        <v>82509</v>
      </c>
      <c r="C281" s="601" t="s">
        <v>734</v>
      </c>
      <c r="D281" s="601" t="s">
        <v>723</v>
      </c>
      <c r="E281" t="s">
        <v>54019</v>
      </c>
      <c r="F281" t="s">
        <v>54020</v>
      </c>
      <c r="G281" t="s">
        <v>54039</v>
      </c>
      <c r="H281" t="b">
        <v>0</v>
      </c>
      <c r="I281" t="s">
        <v>23447</v>
      </c>
      <c r="J281" t="str">
        <f t="shared" si="8"/>
        <v>C08.05_R0110_C0050_S0001</v>
      </c>
      <c r="O281" t="s">
        <v>81260</v>
      </c>
      <c r="P281" t="str">
        <f>_xlfn.XLOOKUP(B:B,Hjelpeark!B:B,Hjelpeark!A:A,"FEIL",0)</f>
        <v>_S0001</v>
      </c>
      <c r="Y281" t="str">
        <f t="shared" si="9"/>
        <v>C 08.05Total with own estimates of LGD and/or conversion factors110050</v>
      </c>
    </row>
    <row r="282" spans="1:25" x14ac:dyDescent="0.25">
      <c r="A282" t="s">
        <v>54008</v>
      </c>
      <c r="B282" t="s">
        <v>82509</v>
      </c>
      <c r="C282" s="601" t="s">
        <v>735</v>
      </c>
      <c r="D282" s="601" t="s">
        <v>548</v>
      </c>
      <c r="E282" t="s">
        <v>54011</v>
      </c>
      <c r="F282" t="s">
        <v>54012</v>
      </c>
      <c r="G282" t="s">
        <v>54041</v>
      </c>
      <c r="H282" t="b">
        <v>0</v>
      </c>
      <c r="I282" t="s">
        <v>23447</v>
      </c>
      <c r="J282" t="str">
        <f t="shared" si="8"/>
        <v>C08.05_R0120_C0010_S0001</v>
      </c>
      <c r="O282" t="s">
        <v>81261</v>
      </c>
      <c r="P282" t="str">
        <f>_xlfn.XLOOKUP(B:B,Hjelpeark!B:B,Hjelpeark!A:A,"FEIL",0)</f>
        <v>_S0001</v>
      </c>
      <c r="Y282" t="str">
        <f t="shared" si="9"/>
        <v>C 08.05Total with own estimates of LGD and/or conversion factors120010</v>
      </c>
    </row>
    <row r="283" spans="1:25" x14ac:dyDescent="0.25">
      <c r="A283" t="s">
        <v>54008</v>
      </c>
      <c r="B283" t="s">
        <v>82509</v>
      </c>
      <c r="C283" s="601" t="s">
        <v>735</v>
      </c>
      <c r="D283" s="601" t="s">
        <v>561</v>
      </c>
      <c r="E283" t="s">
        <v>610</v>
      </c>
      <c r="F283" t="s">
        <v>40462</v>
      </c>
      <c r="G283" t="s">
        <v>54042</v>
      </c>
      <c r="H283" t="b">
        <v>0</v>
      </c>
      <c r="I283" t="s">
        <v>18575</v>
      </c>
      <c r="J283" t="str">
        <f t="shared" si="8"/>
        <v>C08.05_R0120_C0020_S0001</v>
      </c>
      <c r="O283" t="s">
        <v>81262</v>
      </c>
      <c r="P283" t="str">
        <f>_xlfn.XLOOKUP(B:B,Hjelpeark!B:B,Hjelpeark!A:A,"FEIL",0)</f>
        <v>_S0001</v>
      </c>
      <c r="Y283" t="str">
        <f t="shared" si="9"/>
        <v>C 08.05Total with own estimates of LGD and/or conversion factors120020</v>
      </c>
    </row>
    <row r="284" spans="1:25" x14ac:dyDescent="0.25">
      <c r="A284" t="s">
        <v>54008</v>
      </c>
      <c r="B284" t="s">
        <v>82509</v>
      </c>
      <c r="C284" s="601" t="s">
        <v>735</v>
      </c>
      <c r="D284" s="601" t="s">
        <v>719</v>
      </c>
      <c r="E284" t="s">
        <v>54015</v>
      </c>
      <c r="F284" t="s">
        <v>54016</v>
      </c>
      <c r="G284" t="s">
        <v>54042</v>
      </c>
      <c r="H284" t="b">
        <v>0</v>
      </c>
      <c r="I284" t="s">
        <v>18575</v>
      </c>
      <c r="J284" t="str">
        <f t="shared" si="8"/>
        <v>C08.05_R0120_C0030_S0001</v>
      </c>
      <c r="O284" t="s">
        <v>81263</v>
      </c>
      <c r="P284" t="str">
        <f>_xlfn.XLOOKUP(B:B,Hjelpeark!B:B,Hjelpeark!A:A,"FEIL",0)</f>
        <v>_S0001</v>
      </c>
      <c r="Y284" t="str">
        <f t="shared" si="9"/>
        <v>C 08.05Total with own estimates of LGD and/or conversion factors120030</v>
      </c>
    </row>
    <row r="285" spans="1:25" x14ac:dyDescent="0.25">
      <c r="A285" t="s">
        <v>54008</v>
      </c>
      <c r="B285" t="s">
        <v>82509</v>
      </c>
      <c r="C285" s="601" t="s">
        <v>735</v>
      </c>
      <c r="D285" s="601" t="s">
        <v>721</v>
      </c>
      <c r="E285" t="s">
        <v>54017</v>
      </c>
      <c r="F285" t="s">
        <v>54018</v>
      </c>
      <c r="G285" t="s">
        <v>54041</v>
      </c>
      <c r="H285" t="b">
        <v>0</v>
      </c>
      <c r="I285" t="s">
        <v>23447</v>
      </c>
      <c r="J285" t="str">
        <f t="shared" si="8"/>
        <v>C08.05_R0120_C0040_S0001</v>
      </c>
      <c r="O285" t="s">
        <v>81264</v>
      </c>
      <c r="P285" t="str">
        <f>_xlfn.XLOOKUP(B:B,Hjelpeark!B:B,Hjelpeark!A:A,"FEIL",0)</f>
        <v>_S0001</v>
      </c>
      <c r="Y285" t="str">
        <f t="shared" si="9"/>
        <v>C 08.05Total with own estimates of LGD and/or conversion factors120040</v>
      </c>
    </row>
    <row r="286" spans="1:25" x14ac:dyDescent="0.25">
      <c r="A286" t="s">
        <v>54008</v>
      </c>
      <c r="B286" t="s">
        <v>82509</v>
      </c>
      <c r="C286" s="601" t="s">
        <v>735</v>
      </c>
      <c r="D286" s="601" t="s">
        <v>723</v>
      </c>
      <c r="E286" t="s">
        <v>54019</v>
      </c>
      <c r="F286" t="s">
        <v>54020</v>
      </c>
      <c r="G286" t="s">
        <v>54041</v>
      </c>
      <c r="H286" t="b">
        <v>0</v>
      </c>
      <c r="I286" t="s">
        <v>23447</v>
      </c>
      <c r="J286" t="str">
        <f t="shared" si="8"/>
        <v>C08.05_R0120_C0050_S0001</v>
      </c>
      <c r="O286" t="s">
        <v>81265</v>
      </c>
      <c r="P286" t="str">
        <f>_xlfn.XLOOKUP(B:B,Hjelpeark!B:B,Hjelpeark!A:A,"FEIL",0)</f>
        <v>_S0001</v>
      </c>
      <c r="Y286" t="str">
        <f t="shared" si="9"/>
        <v>C 08.05Total with own estimates of LGD and/or conversion factors120050</v>
      </c>
    </row>
    <row r="287" spans="1:25" x14ac:dyDescent="0.25">
      <c r="A287" t="s">
        <v>54008</v>
      </c>
      <c r="B287" t="s">
        <v>82509</v>
      </c>
      <c r="C287" s="601" t="s">
        <v>736</v>
      </c>
      <c r="D287" s="601" t="s">
        <v>548</v>
      </c>
      <c r="E287" t="s">
        <v>54011</v>
      </c>
      <c r="F287" t="s">
        <v>54012</v>
      </c>
      <c r="G287" t="s">
        <v>54043</v>
      </c>
      <c r="H287" t="b">
        <v>0</v>
      </c>
      <c r="I287" t="s">
        <v>23447</v>
      </c>
      <c r="J287" t="str">
        <f t="shared" si="8"/>
        <v>C08.05_R0130_C0010_S0001</v>
      </c>
      <c r="O287" t="s">
        <v>81266</v>
      </c>
      <c r="P287" t="str">
        <f>_xlfn.XLOOKUP(B:B,Hjelpeark!B:B,Hjelpeark!A:A,"FEIL",0)</f>
        <v>_S0001</v>
      </c>
      <c r="Y287" t="str">
        <f t="shared" si="9"/>
        <v>C 08.05Total with own estimates of LGD and/or conversion factors130010</v>
      </c>
    </row>
    <row r="288" spans="1:25" x14ac:dyDescent="0.25">
      <c r="A288" t="s">
        <v>54008</v>
      </c>
      <c r="B288" t="s">
        <v>82509</v>
      </c>
      <c r="C288" s="601" t="s">
        <v>736</v>
      </c>
      <c r="D288" s="601" t="s">
        <v>561</v>
      </c>
      <c r="E288" t="s">
        <v>610</v>
      </c>
      <c r="F288" t="s">
        <v>40462</v>
      </c>
      <c r="G288" t="s">
        <v>54044</v>
      </c>
      <c r="H288" t="b">
        <v>0</v>
      </c>
      <c r="I288" t="s">
        <v>18575</v>
      </c>
      <c r="J288" t="str">
        <f t="shared" si="8"/>
        <v>C08.05_R0130_C0020_S0001</v>
      </c>
      <c r="O288" t="s">
        <v>81267</v>
      </c>
      <c r="P288" t="str">
        <f>_xlfn.XLOOKUP(B:B,Hjelpeark!B:B,Hjelpeark!A:A,"FEIL",0)</f>
        <v>_S0001</v>
      </c>
      <c r="Y288" t="str">
        <f t="shared" si="9"/>
        <v>C 08.05Total with own estimates of LGD and/or conversion factors130020</v>
      </c>
    </row>
    <row r="289" spans="1:25" x14ac:dyDescent="0.25">
      <c r="A289" t="s">
        <v>54008</v>
      </c>
      <c r="B289" t="s">
        <v>82509</v>
      </c>
      <c r="C289" s="601" t="s">
        <v>736</v>
      </c>
      <c r="D289" s="601" t="s">
        <v>719</v>
      </c>
      <c r="E289" t="s">
        <v>54015</v>
      </c>
      <c r="F289" t="s">
        <v>54016</v>
      </c>
      <c r="G289" t="s">
        <v>54044</v>
      </c>
      <c r="H289" t="b">
        <v>0</v>
      </c>
      <c r="I289" t="s">
        <v>18575</v>
      </c>
      <c r="J289" t="str">
        <f t="shared" si="8"/>
        <v>C08.05_R0130_C0030_S0001</v>
      </c>
      <c r="O289" t="s">
        <v>81268</v>
      </c>
      <c r="P289" t="str">
        <f>_xlfn.XLOOKUP(B:B,Hjelpeark!B:B,Hjelpeark!A:A,"FEIL",0)</f>
        <v>_S0001</v>
      </c>
      <c r="Y289" t="str">
        <f t="shared" si="9"/>
        <v>C 08.05Total with own estimates of LGD and/or conversion factors130030</v>
      </c>
    </row>
    <row r="290" spans="1:25" x14ac:dyDescent="0.25">
      <c r="A290" t="s">
        <v>54008</v>
      </c>
      <c r="B290" t="s">
        <v>82509</v>
      </c>
      <c r="C290" s="601" t="s">
        <v>736</v>
      </c>
      <c r="D290" s="601" t="s">
        <v>721</v>
      </c>
      <c r="E290" t="s">
        <v>54017</v>
      </c>
      <c r="F290" t="s">
        <v>54018</v>
      </c>
      <c r="G290" t="s">
        <v>54043</v>
      </c>
      <c r="H290" t="b">
        <v>0</v>
      </c>
      <c r="I290" t="s">
        <v>23447</v>
      </c>
      <c r="J290" t="str">
        <f t="shared" si="8"/>
        <v>C08.05_R0130_C0040_S0001</v>
      </c>
      <c r="O290" t="s">
        <v>81269</v>
      </c>
      <c r="P290" t="str">
        <f>_xlfn.XLOOKUP(B:B,Hjelpeark!B:B,Hjelpeark!A:A,"FEIL",0)</f>
        <v>_S0001</v>
      </c>
      <c r="Y290" t="str">
        <f t="shared" si="9"/>
        <v>C 08.05Total with own estimates of LGD and/or conversion factors130040</v>
      </c>
    </row>
    <row r="291" spans="1:25" x14ac:dyDescent="0.25">
      <c r="A291" t="s">
        <v>54008</v>
      </c>
      <c r="B291" t="s">
        <v>82509</v>
      </c>
      <c r="C291" s="601" t="s">
        <v>736</v>
      </c>
      <c r="D291" s="601" t="s">
        <v>723</v>
      </c>
      <c r="E291" t="s">
        <v>54019</v>
      </c>
      <c r="F291" t="s">
        <v>54020</v>
      </c>
      <c r="G291" t="s">
        <v>54043</v>
      </c>
      <c r="H291" t="b">
        <v>0</v>
      </c>
      <c r="I291" t="s">
        <v>23447</v>
      </c>
      <c r="J291" t="str">
        <f t="shared" si="8"/>
        <v>C08.05_R0130_C0050_S0001</v>
      </c>
      <c r="O291" t="s">
        <v>81270</v>
      </c>
      <c r="P291" t="str">
        <f>_xlfn.XLOOKUP(B:B,Hjelpeark!B:B,Hjelpeark!A:A,"FEIL",0)</f>
        <v>_S0001</v>
      </c>
      <c r="Y291" t="str">
        <f t="shared" si="9"/>
        <v>C 08.05Total with own estimates of LGD and/or conversion factors130050</v>
      </c>
    </row>
    <row r="292" spans="1:25" x14ac:dyDescent="0.25">
      <c r="A292" t="s">
        <v>54008</v>
      </c>
      <c r="B292" t="s">
        <v>82509</v>
      </c>
      <c r="C292" s="601" t="s">
        <v>737</v>
      </c>
      <c r="D292" s="601" t="s">
        <v>548</v>
      </c>
      <c r="E292" t="s">
        <v>54011</v>
      </c>
      <c r="F292" t="s">
        <v>54012</v>
      </c>
      <c r="G292" t="s">
        <v>54045</v>
      </c>
      <c r="H292" t="b">
        <v>0</v>
      </c>
      <c r="I292" t="s">
        <v>23447</v>
      </c>
      <c r="J292" t="str">
        <f t="shared" si="8"/>
        <v>C08.05_R0140_C0010_S0001</v>
      </c>
      <c r="O292" t="s">
        <v>81271</v>
      </c>
      <c r="P292" t="str">
        <f>_xlfn.XLOOKUP(B:B,Hjelpeark!B:B,Hjelpeark!A:A,"FEIL",0)</f>
        <v>_S0001</v>
      </c>
      <c r="Y292" t="str">
        <f t="shared" si="9"/>
        <v>C 08.05Total with own estimates of LGD and/or conversion factors140010</v>
      </c>
    </row>
    <row r="293" spans="1:25" x14ac:dyDescent="0.25">
      <c r="A293" t="s">
        <v>54008</v>
      </c>
      <c r="B293" t="s">
        <v>82509</v>
      </c>
      <c r="C293" s="601" t="s">
        <v>737</v>
      </c>
      <c r="D293" s="601" t="s">
        <v>561</v>
      </c>
      <c r="E293" t="s">
        <v>610</v>
      </c>
      <c r="F293" t="s">
        <v>40462</v>
      </c>
      <c r="G293" t="s">
        <v>54046</v>
      </c>
      <c r="H293" t="b">
        <v>0</v>
      </c>
      <c r="I293" t="s">
        <v>18575</v>
      </c>
      <c r="J293" t="str">
        <f t="shared" si="8"/>
        <v>C08.05_R0140_C0020_S0001</v>
      </c>
      <c r="O293" t="s">
        <v>81272</v>
      </c>
      <c r="P293" t="str">
        <f>_xlfn.XLOOKUP(B:B,Hjelpeark!B:B,Hjelpeark!A:A,"FEIL",0)</f>
        <v>_S0001</v>
      </c>
      <c r="Y293" t="str">
        <f t="shared" si="9"/>
        <v>C 08.05Total with own estimates of LGD and/or conversion factors140020</v>
      </c>
    </row>
    <row r="294" spans="1:25" x14ac:dyDescent="0.25">
      <c r="A294" t="s">
        <v>54008</v>
      </c>
      <c r="B294" t="s">
        <v>82509</v>
      </c>
      <c r="C294" s="601" t="s">
        <v>737</v>
      </c>
      <c r="D294" s="601" t="s">
        <v>719</v>
      </c>
      <c r="E294" t="s">
        <v>54015</v>
      </c>
      <c r="F294" t="s">
        <v>54016</v>
      </c>
      <c r="G294" t="s">
        <v>54046</v>
      </c>
      <c r="H294" t="b">
        <v>0</v>
      </c>
      <c r="I294" t="s">
        <v>18575</v>
      </c>
      <c r="J294" t="str">
        <f t="shared" si="8"/>
        <v>C08.05_R0140_C0030_S0001</v>
      </c>
      <c r="O294" t="s">
        <v>81273</v>
      </c>
      <c r="P294" t="str">
        <f>_xlfn.XLOOKUP(B:B,Hjelpeark!B:B,Hjelpeark!A:A,"FEIL",0)</f>
        <v>_S0001</v>
      </c>
      <c r="Y294" t="str">
        <f t="shared" si="9"/>
        <v>C 08.05Total with own estimates of LGD and/or conversion factors140030</v>
      </c>
    </row>
    <row r="295" spans="1:25" x14ac:dyDescent="0.25">
      <c r="A295" t="s">
        <v>54008</v>
      </c>
      <c r="B295" t="s">
        <v>82509</v>
      </c>
      <c r="C295" s="601" t="s">
        <v>737</v>
      </c>
      <c r="D295" s="601" t="s">
        <v>721</v>
      </c>
      <c r="E295" t="s">
        <v>54017</v>
      </c>
      <c r="F295" t="s">
        <v>54018</v>
      </c>
      <c r="G295" t="s">
        <v>54045</v>
      </c>
      <c r="H295" t="b">
        <v>0</v>
      </c>
      <c r="I295" t="s">
        <v>23447</v>
      </c>
      <c r="J295" t="str">
        <f t="shared" si="8"/>
        <v>C08.05_R0140_C0040_S0001</v>
      </c>
      <c r="O295" t="s">
        <v>81274</v>
      </c>
      <c r="P295" t="str">
        <f>_xlfn.XLOOKUP(B:B,Hjelpeark!B:B,Hjelpeark!A:A,"FEIL",0)</f>
        <v>_S0001</v>
      </c>
      <c r="Y295" t="str">
        <f t="shared" si="9"/>
        <v>C 08.05Total with own estimates of LGD and/or conversion factors140040</v>
      </c>
    </row>
    <row r="296" spans="1:25" x14ac:dyDescent="0.25">
      <c r="A296" t="s">
        <v>54008</v>
      </c>
      <c r="B296" t="s">
        <v>82509</v>
      </c>
      <c r="C296" s="601" t="s">
        <v>737</v>
      </c>
      <c r="D296" s="601" t="s">
        <v>723</v>
      </c>
      <c r="E296" t="s">
        <v>54019</v>
      </c>
      <c r="F296" t="s">
        <v>54020</v>
      </c>
      <c r="G296" t="s">
        <v>54045</v>
      </c>
      <c r="H296" t="b">
        <v>0</v>
      </c>
      <c r="I296" t="s">
        <v>23447</v>
      </c>
      <c r="J296" t="str">
        <f t="shared" si="8"/>
        <v>C08.05_R0140_C0050_S0001</v>
      </c>
      <c r="O296" t="s">
        <v>81275</v>
      </c>
      <c r="P296" t="str">
        <f>_xlfn.XLOOKUP(B:B,Hjelpeark!B:B,Hjelpeark!A:A,"FEIL",0)</f>
        <v>_S0001</v>
      </c>
      <c r="Y296" t="str">
        <f t="shared" si="9"/>
        <v>C 08.05Total with own estimates of LGD and/or conversion factors140050</v>
      </c>
    </row>
    <row r="297" spans="1:25" x14ac:dyDescent="0.25">
      <c r="A297" t="s">
        <v>54008</v>
      </c>
      <c r="B297" t="s">
        <v>82509</v>
      </c>
      <c r="C297" s="601" t="s">
        <v>738</v>
      </c>
      <c r="D297" s="601" t="s">
        <v>548</v>
      </c>
      <c r="E297" t="s">
        <v>54011</v>
      </c>
      <c r="F297" t="s">
        <v>54012</v>
      </c>
      <c r="G297" t="s">
        <v>54047</v>
      </c>
      <c r="H297" t="b">
        <v>0</v>
      </c>
      <c r="I297" t="s">
        <v>23447</v>
      </c>
      <c r="J297" t="str">
        <f t="shared" si="8"/>
        <v>C08.05_R0150_C0010_S0001</v>
      </c>
      <c r="O297" t="s">
        <v>81276</v>
      </c>
      <c r="P297" t="str">
        <f>_xlfn.XLOOKUP(B:B,Hjelpeark!B:B,Hjelpeark!A:A,"FEIL",0)</f>
        <v>_S0001</v>
      </c>
      <c r="Y297" t="str">
        <f t="shared" si="9"/>
        <v>C 08.05Total with own estimates of LGD and/or conversion factors150010</v>
      </c>
    </row>
    <row r="298" spans="1:25" x14ac:dyDescent="0.25">
      <c r="A298" t="s">
        <v>54008</v>
      </c>
      <c r="B298" t="s">
        <v>82509</v>
      </c>
      <c r="C298" s="601" t="s">
        <v>738</v>
      </c>
      <c r="D298" s="601" t="s">
        <v>561</v>
      </c>
      <c r="E298" t="s">
        <v>610</v>
      </c>
      <c r="F298" t="s">
        <v>40462</v>
      </c>
      <c r="G298" t="s">
        <v>54048</v>
      </c>
      <c r="H298" t="b">
        <v>0</v>
      </c>
      <c r="I298" t="s">
        <v>18575</v>
      </c>
      <c r="J298" t="str">
        <f t="shared" si="8"/>
        <v>C08.05_R0150_C0020_S0001</v>
      </c>
      <c r="O298" t="s">
        <v>81277</v>
      </c>
      <c r="P298" t="str">
        <f>_xlfn.XLOOKUP(B:B,Hjelpeark!B:B,Hjelpeark!A:A,"FEIL",0)</f>
        <v>_S0001</v>
      </c>
      <c r="Y298" t="str">
        <f t="shared" si="9"/>
        <v>C 08.05Total with own estimates of LGD and/or conversion factors150020</v>
      </c>
    </row>
    <row r="299" spans="1:25" x14ac:dyDescent="0.25">
      <c r="A299" t="s">
        <v>54008</v>
      </c>
      <c r="B299" t="s">
        <v>82509</v>
      </c>
      <c r="C299" s="601" t="s">
        <v>738</v>
      </c>
      <c r="D299" s="601" t="s">
        <v>719</v>
      </c>
      <c r="E299" t="s">
        <v>54015</v>
      </c>
      <c r="F299" t="s">
        <v>54016</v>
      </c>
      <c r="G299" t="s">
        <v>54048</v>
      </c>
      <c r="H299" t="b">
        <v>0</v>
      </c>
      <c r="I299" t="s">
        <v>18575</v>
      </c>
      <c r="J299" t="str">
        <f t="shared" si="8"/>
        <v>C08.05_R0150_C0030_S0001</v>
      </c>
      <c r="O299" t="s">
        <v>81278</v>
      </c>
      <c r="P299" t="str">
        <f>_xlfn.XLOOKUP(B:B,Hjelpeark!B:B,Hjelpeark!A:A,"FEIL",0)</f>
        <v>_S0001</v>
      </c>
      <c r="Y299" t="str">
        <f t="shared" si="9"/>
        <v>C 08.05Total with own estimates of LGD and/or conversion factors150030</v>
      </c>
    </row>
    <row r="300" spans="1:25" x14ac:dyDescent="0.25">
      <c r="A300" t="s">
        <v>54008</v>
      </c>
      <c r="B300" t="s">
        <v>82509</v>
      </c>
      <c r="C300" s="601" t="s">
        <v>738</v>
      </c>
      <c r="D300" s="601" t="s">
        <v>721</v>
      </c>
      <c r="E300" t="s">
        <v>54017</v>
      </c>
      <c r="F300" t="s">
        <v>54018</v>
      </c>
      <c r="G300" t="s">
        <v>54047</v>
      </c>
      <c r="H300" t="b">
        <v>0</v>
      </c>
      <c r="I300" t="s">
        <v>23447</v>
      </c>
      <c r="J300" t="str">
        <f t="shared" si="8"/>
        <v>C08.05_R0150_C0040_S0001</v>
      </c>
      <c r="O300" t="s">
        <v>81279</v>
      </c>
      <c r="P300" t="str">
        <f>_xlfn.XLOOKUP(B:B,Hjelpeark!B:B,Hjelpeark!A:A,"FEIL",0)</f>
        <v>_S0001</v>
      </c>
      <c r="Y300" t="str">
        <f t="shared" si="9"/>
        <v>C 08.05Total with own estimates of LGD and/or conversion factors150040</v>
      </c>
    </row>
    <row r="301" spans="1:25" x14ac:dyDescent="0.25">
      <c r="A301" t="s">
        <v>54008</v>
      </c>
      <c r="B301" t="s">
        <v>82509</v>
      </c>
      <c r="C301" s="601" t="s">
        <v>738</v>
      </c>
      <c r="D301" s="601" t="s">
        <v>723</v>
      </c>
      <c r="E301" t="s">
        <v>54019</v>
      </c>
      <c r="F301" t="s">
        <v>54020</v>
      </c>
      <c r="G301" t="s">
        <v>54047</v>
      </c>
      <c r="H301" t="b">
        <v>0</v>
      </c>
      <c r="I301" t="s">
        <v>23447</v>
      </c>
      <c r="J301" t="str">
        <f t="shared" si="8"/>
        <v>C08.05_R0150_C0050_S0001</v>
      </c>
      <c r="O301" t="s">
        <v>81280</v>
      </c>
      <c r="P301" t="str">
        <f>_xlfn.XLOOKUP(B:B,Hjelpeark!B:B,Hjelpeark!A:A,"FEIL",0)</f>
        <v>_S0001</v>
      </c>
      <c r="Y301" t="str">
        <f t="shared" si="9"/>
        <v>C 08.05Total with own estimates of LGD and/or conversion factors150050</v>
      </c>
    </row>
    <row r="302" spans="1:25" x14ac:dyDescent="0.25">
      <c r="A302" t="s">
        <v>54008</v>
      </c>
      <c r="B302" t="s">
        <v>82509</v>
      </c>
      <c r="C302" s="601" t="s">
        <v>740</v>
      </c>
      <c r="D302" s="601" t="s">
        <v>548</v>
      </c>
      <c r="E302" t="s">
        <v>54011</v>
      </c>
      <c r="F302" t="s">
        <v>54012</v>
      </c>
      <c r="G302" t="s">
        <v>54049</v>
      </c>
      <c r="H302" t="b">
        <v>0</v>
      </c>
      <c r="I302" t="s">
        <v>23447</v>
      </c>
      <c r="J302" t="str">
        <f t="shared" si="8"/>
        <v>C08.05_R0160_C0010_S0001</v>
      </c>
      <c r="O302" t="s">
        <v>81281</v>
      </c>
      <c r="P302" t="str">
        <f>_xlfn.XLOOKUP(B:B,Hjelpeark!B:B,Hjelpeark!A:A,"FEIL",0)</f>
        <v>_S0001</v>
      </c>
      <c r="Y302" t="str">
        <f t="shared" si="9"/>
        <v>C 08.05Total with own estimates of LGD and/or conversion factors160010</v>
      </c>
    </row>
    <row r="303" spans="1:25" x14ac:dyDescent="0.25">
      <c r="A303" t="s">
        <v>54008</v>
      </c>
      <c r="B303" t="s">
        <v>82509</v>
      </c>
      <c r="C303" s="601" t="s">
        <v>740</v>
      </c>
      <c r="D303" s="601" t="s">
        <v>561</v>
      </c>
      <c r="E303" t="s">
        <v>610</v>
      </c>
      <c r="F303" t="s">
        <v>40462</v>
      </c>
      <c r="G303" t="s">
        <v>54050</v>
      </c>
      <c r="H303" t="b">
        <v>0</v>
      </c>
      <c r="I303" t="s">
        <v>18575</v>
      </c>
      <c r="J303" t="str">
        <f t="shared" si="8"/>
        <v>C08.05_R0160_C0020_S0001</v>
      </c>
      <c r="O303" t="s">
        <v>81282</v>
      </c>
      <c r="P303" t="str">
        <f>_xlfn.XLOOKUP(B:B,Hjelpeark!B:B,Hjelpeark!A:A,"FEIL",0)</f>
        <v>_S0001</v>
      </c>
      <c r="Y303" t="str">
        <f t="shared" si="9"/>
        <v>C 08.05Total with own estimates of LGD and/or conversion factors160020</v>
      </c>
    </row>
    <row r="304" spans="1:25" x14ac:dyDescent="0.25">
      <c r="A304" t="s">
        <v>54008</v>
      </c>
      <c r="B304" t="s">
        <v>82509</v>
      </c>
      <c r="C304" s="601" t="s">
        <v>740</v>
      </c>
      <c r="D304" s="601" t="s">
        <v>719</v>
      </c>
      <c r="E304" t="s">
        <v>54015</v>
      </c>
      <c r="F304" t="s">
        <v>54016</v>
      </c>
      <c r="G304" t="s">
        <v>54050</v>
      </c>
      <c r="H304" t="b">
        <v>0</v>
      </c>
      <c r="I304" t="s">
        <v>18575</v>
      </c>
      <c r="J304" t="str">
        <f t="shared" si="8"/>
        <v>C08.05_R0160_C0030_S0001</v>
      </c>
      <c r="O304" t="s">
        <v>81283</v>
      </c>
      <c r="P304" t="str">
        <f>_xlfn.XLOOKUP(B:B,Hjelpeark!B:B,Hjelpeark!A:A,"FEIL",0)</f>
        <v>_S0001</v>
      </c>
      <c r="Y304" t="str">
        <f t="shared" si="9"/>
        <v>C 08.05Total with own estimates of LGD and/or conversion factors160030</v>
      </c>
    </row>
    <row r="305" spans="1:25" x14ac:dyDescent="0.25">
      <c r="A305" t="s">
        <v>54008</v>
      </c>
      <c r="B305" t="s">
        <v>82509</v>
      </c>
      <c r="C305" s="601" t="s">
        <v>740</v>
      </c>
      <c r="D305" s="601" t="s">
        <v>721</v>
      </c>
      <c r="E305" t="s">
        <v>54017</v>
      </c>
      <c r="F305" t="s">
        <v>54018</v>
      </c>
      <c r="G305" t="s">
        <v>54049</v>
      </c>
      <c r="H305" t="b">
        <v>0</v>
      </c>
      <c r="I305" t="s">
        <v>23447</v>
      </c>
      <c r="J305" t="str">
        <f t="shared" si="8"/>
        <v>C08.05_R0160_C0040_S0001</v>
      </c>
      <c r="O305" t="s">
        <v>81284</v>
      </c>
      <c r="P305" t="str">
        <f>_xlfn.XLOOKUP(B:B,Hjelpeark!B:B,Hjelpeark!A:A,"FEIL",0)</f>
        <v>_S0001</v>
      </c>
      <c r="Y305" t="str">
        <f t="shared" si="9"/>
        <v>C 08.05Total with own estimates of LGD and/or conversion factors160040</v>
      </c>
    </row>
    <row r="306" spans="1:25" x14ac:dyDescent="0.25">
      <c r="A306" t="s">
        <v>54008</v>
      </c>
      <c r="B306" t="s">
        <v>82509</v>
      </c>
      <c r="C306" s="601" t="s">
        <v>740</v>
      </c>
      <c r="D306" s="601" t="s">
        <v>723</v>
      </c>
      <c r="E306" t="s">
        <v>54019</v>
      </c>
      <c r="F306" t="s">
        <v>54020</v>
      </c>
      <c r="G306" t="s">
        <v>54049</v>
      </c>
      <c r="H306" t="b">
        <v>0</v>
      </c>
      <c r="I306" t="s">
        <v>23447</v>
      </c>
      <c r="J306" t="str">
        <f t="shared" si="8"/>
        <v>C08.05_R0160_C0050_S0001</v>
      </c>
      <c r="O306" t="s">
        <v>81285</v>
      </c>
      <c r="P306" t="str">
        <f>_xlfn.XLOOKUP(B:B,Hjelpeark!B:B,Hjelpeark!A:A,"FEIL",0)</f>
        <v>_S0001</v>
      </c>
      <c r="Y306" t="str">
        <f t="shared" si="9"/>
        <v>C 08.05Total with own estimates of LGD and/or conversion factors160050</v>
      </c>
    </row>
    <row r="307" spans="1:25" x14ac:dyDescent="0.25">
      <c r="A307" t="s">
        <v>54008</v>
      </c>
      <c r="B307" t="s">
        <v>82509</v>
      </c>
      <c r="C307" s="601" t="s">
        <v>741</v>
      </c>
      <c r="D307" s="601" t="s">
        <v>548</v>
      </c>
      <c r="E307" t="s">
        <v>54011</v>
      </c>
      <c r="F307" t="s">
        <v>54012</v>
      </c>
      <c r="G307" t="s">
        <v>54051</v>
      </c>
      <c r="H307" t="b">
        <v>0</v>
      </c>
      <c r="I307" t="s">
        <v>23447</v>
      </c>
      <c r="J307" t="str">
        <f t="shared" si="8"/>
        <v>C08.05_R0170_C0010_S0001</v>
      </c>
      <c r="O307" t="s">
        <v>81286</v>
      </c>
      <c r="P307" t="str">
        <f>_xlfn.XLOOKUP(B:B,Hjelpeark!B:B,Hjelpeark!A:A,"FEIL",0)</f>
        <v>_S0001</v>
      </c>
      <c r="Y307" t="str">
        <f t="shared" si="9"/>
        <v>C 08.05Total with own estimates of LGD and/or conversion factors170010</v>
      </c>
    </row>
    <row r="308" spans="1:25" x14ac:dyDescent="0.25">
      <c r="A308" t="s">
        <v>54008</v>
      </c>
      <c r="B308" t="s">
        <v>82509</v>
      </c>
      <c r="C308" s="601" t="s">
        <v>741</v>
      </c>
      <c r="D308" s="601" t="s">
        <v>561</v>
      </c>
      <c r="E308" t="s">
        <v>610</v>
      </c>
      <c r="F308" t="s">
        <v>40462</v>
      </c>
      <c r="G308" t="s">
        <v>54052</v>
      </c>
      <c r="H308" t="b">
        <v>0</v>
      </c>
      <c r="I308" t="s">
        <v>18575</v>
      </c>
      <c r="J308" t="str">
        <f t="shared" si="8"/>
        <v>C08.05_R0170_C0020_S0001</v>
      </c>
      <c r="O308" t="s">
        <v>81287</v>
      </c>
      <c r="P308" t="str">
        <f>_xlfn.XLOOKUP(B:B,Hjelpeark!B:B,Hjelpeark!A:A,"FEIL",0)</f>
        <v>_S0001</v>
      </c>
      <c r="Y308" t="str">
        <f t="shared" si="9"/>
        <v>C 08.05Total with own estimates of LGD and/or conversion factors170020</v>
      </c>
    </row>
    <row r="309" spans="1:25" x14ac:dyDescent="0.25">
      <c r="A309" t="s">
        <v>54008</v>
      </c>
      <c r="B309" t="s">
        <v>82509</v>
      </c>
      <c r="C309" s="601" t="s">
        <v>741</v>
      </c>
      <c r="D309" s="601" t="s">
        <v>719</v>
      </c>
      <c r="E309" t="s">
        <v>54015</v>
      </c>
      <c r="F309" t="s">
        <v>54016</v>
      </c>
      <c r="G309" t="s">
        <v>54052</v>
      </c>
      <c r="H309" t="b">
        <v>0</v>
      </c>
      <c r="I309" t="s">
        <v>18575</v>
      </c>
      <c r="J309" t="str">
        <f t="shared" si="8"/>
        <v>C08.05_R0170_C0030_S0001</v>
      </c>
      <c r="O309" t="s">
        <v>81288</v>
      </c>
      <c r="P309" t="str">
        <f>_xlfn.XLOOKUP(B:B,Hjelpeark!B:B,Hjelpeark!A:A,"FEIL",0)</f>
        <v>_S0001</v>
      </c>
      <c r="Y309" t="str">
        <f t="shared" si="9"/>
        <v>C 08.05Total with own estimates of LGD and/or conversion factors170030</v>
      </c>
    </row>
    <row r="310" spans="1:25" x14ac:dyDescent="0.25">
      <c r="A310" t="s">
        <v>54008</v>
      </c>
      <c r="B310" t="s">
        <v>82509</v>
      </c>
      <c r="C310" s="601" t="s">
        <v>741</v>
      </c>
      <c r="D310" s="601" t="s">
        <v>721</v>
      </c>
      <c r="E310" t="s">
        <v>54017</v>
      </c>
      <c r="F310" t="s">
        <v>54018</v>
      </c>
      <c r="G310" t="s">
        <v>54051</v>
      </c>
      <c r="H310" t="b">
        <v>0</v>
      </c>
      <c r="I310" t="s">
        <v>23447</v>
      </c>
      <c r="J310" t="str">
        <f t="shared" si="8"/>
        <v>C08.05_R0170_C0040_S0001</v>
      </c>
      <c r="O310" t="s">
        <v>81289</v>
      </c>
      <c r="P310" t="str">
        <f>_xlfn.XLOOKUP(B:B,Hjelpeark!B:B,Hjelpeark!A:A,"FEIL",0)</f>
        <v>_S0001</v>
      </c>
      <c r="Y310" t="str">
        <f t="shared" si="9"/>
        <v>C 08.05Total with own estimates of LGD and/or conversion factors170040</v>
      </c>
    </row>
    <row r="311" spans="1:25" x14ac:dyDescent="0.25">
      <c r="A311" t="s">
        <v>54008</v>
      </c>
      <c r="B311" t="s">
        <v>82509</v>
      </c>
      <c r="C311" s="601" t="s">
        <v>741</v>
      </c>
      <c r="D311" s="601" t="s">
        <v>723</v>
      </c>
      <c r="E311" t="s">
        <v>54019</v>
      </c>
      <c r="F311" t="s">
        <v>54020</v>
      </c>
      <c r="G311" t="s">
        <v>54051</v>
      </c>
      <c r="H311" t="b">
        <v>0</v>
      </c>
      <c r="I311" t="s">
        <v>23447</v>
      </c>
      <c r="J311" t="str">
        <f t="shared" si="8"/>
        <v>C08.05_R0170_C0050_S0001</v>
      </c>
      <c r="O311" t="s">
        <v>81290</v>
      </c>
      <c r="P311" t="str">
        <f>_xlfn.XLOOKUP(B:B,Hjelpeark!B:B,Hjelpeark!A:A,"FEIL",0)</f>
        <v>_S0001</v>
      </c>
      <c r="Y311" t="str">
        <f t="shared" si="9"/>
        <v>C 08.05Total with own estimates of LGD and/or conversion factors170050</v>
      </c>
    </row>
    <row r="312" spans="1:25" x14ac:dyDescent="0.25">
      <c r="A312" t="s">
        <v>54008</v>
      </c>
      <c r="B312" t="s">
        <v>82596</v>
      </c>
      <c r="C312" s="601" t="s">
        <v>18138</v>
      </c>
      <c r="D312" s="601" t="s">
        <v>2698</v>
      </c>
      <c r="E312" t="s">
        <v>54009</v>
      </c>
      <c r="F312" t="s">
        <v>54010</v>
      </c>
      <c r="H312" t="b">
        <v>1</v>
      </c>
      <c r="I312" t="s">
        <v>18141</v>
      </c>
      <c r="J312" t="str">
        <f t="shared" si="8"/>
        <v>C08.05_R0001_C0000_S0002</v>
      </c>
      <c r="O312" t="s">
        <v>81292</v>
      </c>
      <c r="P312" t="str">
        <f>_xlfn.XLOOKUP(B:B,Hjelpeark!B:B,Hjelpeark!A:A,"FEIL",0)</f>
        <v>_S0002</v>
      </c>
      <c r="Y312" t="str">
        <f t="shared" si="9"/>
        <v>C 08.05Total without own estimates of LGD or conversion factors001000</v>
      </c>
    </row>
    <row r="313" spans="1:25" x14ac:dyDescent="0.25">
      <c r="A313" t="s">
        <v>54008</v>
      </c>
      <c r="B313" t="s">
        <v>82596</v>
      </c>
      <c r="C313" s="601" t="s">
        <v>548</v>
      </c>
      <c r="D313" s="601" t="s">
        <v>548</v>
      </c>
      <c r="E313" t="s">
        <v>54011</v>
      </c>
      <c r="F313" t="s">
        <v>54012</v>
      </c>
      <c r="G313" t="s">
        <v>54013</v>
      </c>
      <c r="H313" t="b">
        <v>0</v>
      </c>
      <c r="I313" t="s">
        <v>23447</v>
      </c>
      <c r="J313" t="str">
        <f t="shared" si="8"/>
        <v>C08.05_R0010_C0010_S0002</v>
      </c>
      <c r="O313" t="s">
        <v>81293</v>
      </c>
      <c r="P313" t="str">
        <f>_xlfn.XLOOKUP(B:B,Hjelpeark!B:B,Hjelpeark!A:A,"FEIL",0)</f>
        <v>_S0002</v>
      </c>
      <c r="Y313" t="str">
        <f t="shared" si="9"/>
        <v>C 08.05Total without own estimates of LGD or conversion factors010010</v>
      </c>
    </row>
    <row r="314" spans="1:25" x14ac:dyDescent="0.25">
      <c r="A314" t="s">
        <v>54008</v>
      </c>
      <c r="B314" t="s">
        <v>82596</v>
      </c>
      <c r="C314" s="601" t="s">
        <v>548</v>
      </c>
      <c r="D314" s="601" t="s">
        <v>561</v>
      </c>
      <c r="E314" t="s">
        <v>610</v>
      </c>
      <c r="F314" t="s">
        <v>40462</v>
      </c>
      <c r="G314" t="s">
        <v>54014</v>
      </c>
      <c r="H314" t="b">
        <v>0</v>
      </c>
      <c r="I314" t="s">
        <v>18575</v>
      </c>
      <c r="J314" t="str">
        <f t="shared" si="8"/>
        <v>C08.05_R0010_C0020_S0002</v>
      </c>
      <c r="O314" t="s">
        <v>81294</v>
      </c>
      <c r="P314" t="str">
        <f>_xlfn.XLOOKUP(B:B,Hjelpeark!B:B,Hjelpeark!A:A,"FEIL",0)</f>
        <v>_S0002</v>
      </c>
      <c r="Y314" t="str">
        <f t="shared" si="9"/>
        <v>C 08.05Total without own estimates of LGD or conversion factors010020</v>
      </c>
    </row>
    <row r="315" spans="1:25" x14ac:dyDescent="0.25">
      <c r="A315" t="s">
        <v>54008</v>
      </c>
      <c r="B315" t="s">
        <v>82596</v>
      </c>
      <c r="C315" s="601" t="s">
        <v>548</v>
      </c>
      <c r="D315" s="601" t="s">
        <v>719</v>
      </c>
      <c r="E315" t="s">
        <v>54015</v>
      </c>
      <c r="F315" t="s">
        <v>54016</v>
      </c>
      <c r="G315" t="s">
        <v>54014</v>
      </c>
      <c r="H315" t="b">
        <v>0</v>
      </c>
      <c r="I315" t="s">
        <v>18575</v>
      </c>
      <c r="J315" t="str">
        <f t="shared" si="8"/>
        <v>C08.05_R0010_C0030_S0002</v>
      </c>
      <c r="O315" t="s">
        <v>81295</v>
      </c>
      <c r="P315" t="str">
        <f>_xlfn.XLOOKUP(B:B,Hjelpeark!B:B,Hjelpeark!A:A,"FEIL",0)</f>
        <v>_S0002</v>
      </c>
      <c r="Y315" t="str">
        <f t="shared" si="9"/>
        <v>C 08.05Total without own estimates of LGD or conversion factors010030</v>
      </c>
    </row>
    <row r="316" spans="1:25" x14ac:dyDescent="0.25">
      <c r="A316" t="s">
        <v>54008</v>
      </c>
      <c r="B316" t="s">
        <v>82596</v>
      </c>
      <c r="C316" s="601" t="s">
        <v>548</v>
      </c>
      <c r="D316" s="601" t="s">
        <v>721</v>
      </c>
      <c r="E316" t="s">
        <v>54017</v>
      </c>
      <c r="F316" t="s">
        <v>54018</v>
      </c>
      <c r="G316" t="s">
        <v>54013</v>
      </c>
      <c r="H316" t="b">
        <v>0</v>
      </c>
      <c r="I316" t="s">
        <v>23447</v>
      </c>
      <c r="J316" t="str">
        <f t="shared" si="8"/>
        <v>C08.05_R0010_C0040_S0002</v>
      </c>
      <c r="O316" t="s">
        <v>81296</v>
      </c>
      <c r="P316" t="str">
        <f>_xlfn.XLOOKUP(B:B,Hjelpeark!B:B,Hjelpeark!A:A,"FEIL",0)</f>
        <v>_S0002</v>
      </c>
      <c r="Y316" t="str">
        <f t="shared" si="9"/>
        <v>C 08.05Total without own estimates of LGD or conversion factors010040</v>
      </c>
    </row>
    <row r="317" spans="1:25" x14ac:dyDescent="0.25">
      <c r="A317" t="s">
        <v>54008</v>
      </c>
      <c r="B317" t="s">
        <v>82596</v>
      </c>
      <c r="C317" s="601" t="s">
        <v>548</v>
      </c>
      <c r="D317" s="601" t="s">
        <v>723</v>
      </c>
      <c r="E317" t="s">
        <v>54019</v>
      </c>
      <c r="F317" t="s">
        <v>54020</v>
      </c>
      <c r="G317" t="s">
        <v>54013</v>
      </c>
      <c r="H317" t="b">
        <v>0</v>
      </c>
      <c r="I317" t="s">
        <v>23447</v>
      </c>
      <c r="J317" t="str">
        <f t="shared" si="8"/>
        <v>C08.05_R0010_C0050_S0002</v>
      </c>
      <c r="O317" t="s">
        <v>81297</v>
      </c>
      <c r="P317" t="str">
        <f>_xlfn.XLOOKUP(B:B,Hjelpeark!B:B,Hjelpeark!A:A,"FEIL",0)</f>
        <v>_S0002</v>
      </c>
      <c r="Y317" t="str">
        <f t="shared" si="9"/>
        <v>C 08.05Total without own estimates of LGD or conversion factors010050</v>
      </c>
    </row>
    <row r="318" spans="1:25" x14ac:dyDescent="0.25">
      <c r="A318" t="s">
        <v>54008</v>
      </c>
      <c r="B318" t="s">
        <v>82596</v>
      </c>
      <c r="C318" s="601" t="s">
        <v>561</v>
      </c>
      <c r="D318" s="601" t="s">
        <v>548</v>
      </c>
      <c r="E318" t="s">
        <v>54011</v>
      </c>
      <c r="F318" t="s">
        <v>54012</v>
      </c>
      <c r="G318" t="s">
        <v>54021</v>
      </c>
      <c r="H318" t="b">
        <v>0</v>
      </c>
      <c r="I318" t="s">
        <v>23447</v>
      </c>
      <c r="J318" t="str">
        <f t="shared" si="8"/>
        <v>C08.05_R0020_C0010_S0002</v>
      </c>
      <c r="O318" t="s">
        <v>81298</v>
      </c>
      <c r="P318" t="str">
        <f>_xlfn.XLOOKUP(B:B,Hjelpeark!B:B,Hjelpeark!A:A,"FEIL",0)</f>
        <v>_S0002</v>
      </c>
      <c r="Y318" t="str">
        <f t="shared" si="9"/>
        <v>C 08.05Total without own estimates of LGD or conversion factors020010</v>
      </c>
    </row>
    <row r="319" spans="1:25" x14ac:dyDescent="0.25">
      <c r="A319" t="s">
        <v>54008</v>
      </c>
      <c r="B319" t="s">
        <v>82596</v>
      </c>
      <c r="C319" s="601" t="s">
        <v>561</v>
      </c>
      <c r="D319" s="601" t="s">
        <v>561</v>
      </c>
      <c r="E319" t="s">
        <v>610</v>
      </c>
      <c r="F319" t="s">
        <v>40462</v>
      </c>
      <c r="G319" t="s">
        <v>54022</v>
      </c>
      <c r="H319" t="b">
        <v>0</v>
      </c>
      <c r="I319" t="s">
        <v>18575</v>
      </c>
      <c r="J319" t="str">
        <f t="shared" si="8"/>
        <v>C08.05_R0020_C0020_S0002</v>
      </c>
      <c r="O319" t="s">
        <v>81299</v>
      </c>
      <c r="P319" t="str">
        <f>_xlfn.XLOOKUP(B:B,Hjelpeark!B:B,Hjelpeark!A:A,"FEIL",0)</f>
        <v>_S0002</v>
      </c>
      <c r="Y319" t="str">
        <f t="shared" si="9"/>
        <v>C 08.05Total without own estimates of LGD or conversion factors020020</v>
      </c>
    </row>
    <row r="320" spans="1:25" x14ac:dyDescent="0.25">
      <c r="A320" t="s">
        <v>54008</v>
      </c>
      <c r="B320" t="s">
        <v>82596</v>
      </c>
      <c r="C320" s="601" t="s">
        <v>561</v>
      </c>
      <c r="D320" s="601" t="s">
        <v>719</v>
      </c>
      <c r="E320" t="s">
        <v>54015</v>
      </c>
      <c r="F320" t="s">
        <v>54016</v>
      </c>
      <c r="G320" t="s">
        <v>54022</v>
      </c>
      <c r="H320" t="b">
        <v>0</v>
      </c>
      <c r="I320" t="s">
        <v>18575</v>
      </c>
      <c r="J320" t="str">
        <f t="shared" si="8"/>
        <v>C08.05_R0020_C0030_S0002</v>
      </c>
      <c r="O320" t="s">
        <v>81300</v>
      </c>
      <c r="P320" t="str">
        <f>_xlfn.XLOOKUP(B:B,Hjelpeark!B:B,Hjelpeark!A:A,"FEIL",0)</f>
        <v>_S0002</v>
      </c>
      <c r="Y320" t="str">
        <f t="shared" si="9"/>
        <v>C 08.05Total without own estimates of LGD or conversion factors020030</v>
      </c>
    </row>
    <row r="321" spans="1:25" x14ac:dyDescent="0.25">
      <c r="A321" t="s">
        <v>54008</v>
      </c>
      <c r="B321" t="s">
        <v>82596</v>
      </c>
      <c r="C321" s="601" t="s">
        <v>561</v>
      </c>
      <c r="D321" s="601" t="s">
        <v>721</v>
      </c>
      <c r="E321" t="s">
        <v>54017</v>
      </c>
      <c r="F321" t="s">
        <v>54018</v>
      </c>
      <c r="G321" t="s">
        <v>54021</v>
      </c>
      <c r="H321" t="b">
        <v>0</v>
      </c>
      <c r="I321" t="s">
        <v>23447</v>
      </c>
      <c r="J321" t="str">
        <f t="shared" si="8"/>
        <v>C08.05_R0020_C0040_S0002</v>
      </c>
      <c r="O321" t="s">
        <v>81301</v>
      </c>
      <c r="P321" t="str">
        <f>_xlfn.XLOOKUP(B:B,Hjelpeark!B:B,Hjelpeark!A:A,"FEIL",0)</f>
        <v>_S0002</v>
      </c>
      <c r="Y321" t="str">
        <f t="shared" si="9"/>
        <v>C 08.05Total without own estimates of LGD or conversion factors020040</v>
      </c>
    </row>
    <row r="322" spans="1:25" x14ac:dyDescent="0.25">
      <c r="A322" t="s">
        <v>54008</v>
      </c>
      <c r="B322" t="s">
        <v>82596</v>
      </c>
      <c r="C322" s="601" t="s">
        <v>561</v>
      </c>
      <c r="D322" s="601" t="s">
        <v>723</v>
      </c>
      <c r="E322" t="s">
        <v>54019</v>
      </c>
      <c r="F322" t="s">
        <v>54020</v>
      </c>
      <c r="G322" t="s">
        <v>54021</v>
      </c>
      <c r="H322" t="b">
        <v>0</v>
      </c>
      <c r="I322" t="s">
        <v>23447</v>
      </c>
      <c r="J322" t="str">
        <f t="shared" si="8"/>
        <v>C08.05_R0020_C0050_S0002</v>
      </c>
      <c r="O322" t="s">
        <v>81302</v>
      </c>
      <c r="P322" t="str">
        <f>_xlfn.XLOOKUP(B:B,Hjelpeark!B:B,Hjelpeark!A:A,"FEIL",0)</f>
        <v>_S0002</v>
      </c>
      <c r="Y322" t="str">
        <f t="shared" si="9"/>
        <v>C 08.05Total without own estimates of LGD or conversion factors020050</v>
      </c>
    </row>
    <row r="323" spans="1:25" x14ac:dyDescent="0.25">
      <c r="A323" t="s">
        <v>54008</v>
      </c>
      <c r="B323" t="s">
        <v>82596</v>
      </c>
      <c r="C323" s="601" t="s">
        <v>719</v>
      </c>
      <c r="D323" s="601" t="s">
        <v>548</v>
      </c>
      <c r="E323" t="s">
        <v>54011</v>
      </c>
      <c r="F323" t="s">
        <v>54012</v>
      </c>
      <c r="G323" t="s">
        <v>54023</v>
      </c>
      <c r="H323" t="b">
        <v>0</v>
      </c>
      <c r="I323" t="s">
        <v>23447</v>
      </c>
      <c r="J323" t="str">
        <f t="shared" ref="J323:J386" si="10">+REPLACE(A323,2,1,"")&amp;$K$1&amp;C323&amp;$L$1&amp;D323&amp;P323</f>
        <v>C08.05_R0030_C0010_S0002</v>
      </c>
      <c r="O323" t="s">
        <v>81303</v>
      </c>
      <c r="P323" t="str">
        <f>_xlfn.XLOOKUP(B:B,Hjelpeark!B:B,Hjelpeark!A:A,"FEIL",0)</f>
        <v>_S0002</v>
      </c>
      <c r="Y323" t="str">
        <f t="shared" ref="Y323:Y386" si="11">+A323&amp;B323&amp;C323&amp;D323</f>
        <v>C 08.05Total without own estimates of LGD or conversion factors030010</v>
      </c>
    </row>
    <row r="324" spans="1:25" x14ac:dyDescent="0.25">
      <c r="A324" t="s">
        <v>54008</v>
      </c>
      <c r="B324" t="s">
        <v>82596</v>
      </c>
      <c r="C324" s="601" t="s">
        <v>719</v>
      </c>
      <c r="D324" s="601" t="s">
        <v>561</v>
      </c>
      <c r="E324" t="s">
        <v>610</v>
      </c>
      <c r="F324" t="s">
        <v>40462</v>
      </c>
      <c r="G324" t="s">
        <v>54024</v>
      </c>
      <c r="H324" t="b">
        <v>0</v>
      </c>
      <c r="I324" t="s">
        <v>18575</v>
      </c>
      <c r="J324" t="str">
        <f t="shared" si="10"/>
        <v>C08.05_R0030_C0020_S0002</v>
      </c>
      <c r="O324" t="s">
        <v>81304</v>
      </c>
      <c r="P324" t="str">
        <f>_xlfn.XLOOKUP(B:B,Hjelpeark!B:B,Hjelpeark!A:A,"FEIL",0)</f>
        <v>_S0002</v>
      </c>
      <c r="Y324" t="str">
        <f t="shared" si="11"/>
        <v>C 08.05Total without own estimates of LGD or conversion factors030020</v>
      </c>
    </row>
    <row r="325" spans="1:25" x14ac:dyDescent="0.25">
      <c r="A325" t="s">
        <v>54008</v>
      </c>
      <c r="B325" t="s">
        <v>82596</v>
      </c>
      <c r="C325" s="601" t="s">
        <v>719</v>
      </c>
      <c r="D325" s="601" t="s">
        <v>719</v>
      </c>
      <c r="E325" t="s">
        <v>54015</v>
      </c>
      <c r="F325" t="s">
        <v>54016</v>
      </c>
      <c r="G325" t="s">
        <v>54024</v>
      </c>
      <c r="H325" t="b">
        <v>0</v>
      </c>
      <c r="I325" t="s">
        <v>18575</v>
      </c>
      <c r="J325" t="str">
        <f t="shared" si="10"/>
        <v>C08.05_R0030_C0030_S0002</v>
      </c>
      <c r="O325" t="s">
        <v>81305</v>
      </c>
      <c r="P325" t="str">
        <f>_xlfn.XLOOKUP(B:B,Hjelpeark!B:B,Hjelpeark!A:A,"FEIL",0)</f>
        <v>_S0002</v>
      </c>
      <c r="Y325" t="str">
        <f t="shared" si="11"/>
        <v>C 08.05Total without own estimates of LGD or conversion factors030030</v>
      </c>
    </row>
    <row r="326" spans="1:25" x14ac:dyDescent="0.25">
      <c r="A326" t="s">
        <v>54008</v>
      </c>
      <c r="B326" t="s">
        <v>82596</v>
      </c>
      <c r="C326" s="601" t="s">
        <v>719</v>
      </c>
      <c r="D326" s="601" t="s">
        <v>721</v>
      </c>
      <c r="E326" t="s">
        <v>54017</v>
      </c>
      <c r="F326" t="s">
        <v>54018</v>
      </c>
      <c r="G326" t="s">
        <v>54023</v>
      </c>
      <c r="H326" t="b">
        <v>0</v>
      </c>
      <c r="I326" t="s">
        <v>23447</v>
      </c>
      <c r="J326" t="str">
        <f t="shared" si="10"/>
        <v>C08.05_R0030_C0040_S0002</v>
      </c>
      <c r="O326" t="s">
        <v>81306</v>
      </c>
      <c r="P326" t="str">
        <f>_xlfn.XLOOKUP(B:B,Hjelpeark!B:B,Hjelpeark!A:A,"FEIL",0)</f>
        <v>_S0002</v>
      </c>
      <c r="Y326" t="str">
        <f t="shared" si="11"/>
        <v>C 08.05Total without own estimates of LGD or conversion factors030040</v>
      </c>
    </row>
    <row r="327" spans="1:25" x14ac:dyDescent="0.25">
      <c r="A327" t="s">
        <v>54008</v>
      </c>
      <c r="B327" t="s">
        <v>82596</v>
      </c>
      <c r="C327" s="601" t="s">
        <v>719</v>
      </c>
      <c r="D327" s="601" t="s">
        <v>723</v>
      </c>
      <c r="E327" t="s">
        <v>54019</v>
      </c>
      <c r="F327" t="s">
        <v>54020</v>
      </c>
      <c r="G327" t="s">
        <v>54023</v>
      </c>
      <c r="H327" t="b">
        <v>0</v>
      </c>
      <c r="I327" t="s">
        <v>23447</v>
      </c>
      <c r="J327" t="str">
        <f t="shared" si="10"/>
        <v>C08.05_R0030_C0050_S0002</v>
      </c>
      <c r="O327" t="s">
        <v>81307</v>
      </c>
      <c r="P327" t="str">
        <f>_xlfn.XLOOKUP(B:B,Hjelpeark!B:B,Hjelpeark!A:A,"FEIL",0)</f>
        <v>_S0002</v>
      </c>
      <c r="Y327" t="str">
        <f t="shared" si="11"/>
        <v>C 08.05Total without own estimates of LGD or conversion factors030050</v>
      </c>
    </row>
    <row r="328" spans="1:25" x14ac:dyDescent="0.25">
      <c r="A328" t="s">
        <v>54008</v>
      </c>
      <c r="B328" t="s">
        <v>82596</v>
      </c>
      <c r="C328" s="601" t="s">
        <v>721</v>
      </c>
      <c r="D328" s="601" t="s">
        <v>548</v>
      </c>
      <c r="E328" t="s">
        <v>54011</v>
      </c>
      <c r="F328" t="s">
        <v>54012</v>
      </c>
      <c r="G328" t="s">
        <v>54025</v>
      </c>
      <c r="H328" t="b">
        <v>0</v>
      </c>
      <c r="I328" t="s">
        <v>23447</v>
      </c>
      <c r="J328" t="str">
        <f t="shared" si="10"/>
        <v>C08.05_R0040_C0010_S0002</v>
      </c>
      <c r="O328" t="s">
        <v>81308</v>
      </c>
      <c r="P328" t="str">
        <f>_xlfn.XLOOKUP(B:B,Hjelpeark!B:B,Hjelpeark!A:A,"FEIL",0)</f>
        <v>_S0002</v>
      </c>
      <c r="Y328" t="str">
        <f t="shared" si="11"/>
        <v>C 08.05Total without own estimates of LGD or conversion factors040010</v>
      </c>
    </row>
    <row r="329" spans="1:25" x14ac:dyDescent="0.25">
      <c r="A329" t="s">
        <v>54008</v>
      </c>
      <c r="B329" t="s">
        <v>82596</v>
      </c>
      <c r="C329" s="601" t="s">
        <v>721</v>
      </c>
      <c r="D329" s="601" t="s">
        <v>561</v>
      </c>
      <c r="E329" t="s">
        <v>610</v>
      </c>
      <c r="F329" t="s">
        <v>40462</v>
      </c>
      <c r="G329" t="s">
        <v>54026</v>
      </c>
      <c r="H329" t="b">
        <v>0</v>
      </c>
      <c r="I329" t="s">
        <v>18575</v>
      </c>
      <c r="J329" t="str">
        <f t="shared" si="10"/>
        <v>C08.05_R0040_C0020_S0002</v>
      </c>
      <c r="O329" t="s">
        <v>81309</v>
      </c>
      <c r="P329" t="str">
        <f>_xlfn.XLOOKUP(B:B,Hjelpeark!B:B,Hjelpeark!A:A,"FEIL",0)</f>
        <v>_S0002</v>
      </c>
      <c r="Y329" t="str">
        <f t="shared" si="11"/>
        <v>C 08.05Total without own estimates of LGD or conversion factors040020</v>
      </c>
    </row>
    <row r="330" spans="1:25" x14ac:dyDescent="0.25">
      <c r="A330" t="s">
        <v>54008</v>
      </c>
      <c r="B330" t="s">
        <v>82596</v>
      </c>
      <c r="C330" s="601" t="s">
        <v>721</v>
      </c>
      <c r="D330" s="601" t="s">
        <v>719</v>
      </c>
      <c r="E330" t="s">
        <v>54015</v>
      </c>
      <c r="F330" t="s">
        <v>54016</v>
      </c>
      <c r="G330" t="s">
        <v>54026</v>
      </c>
      <c r="H330" t="b">
        <v>0</v>
      </c>
      <c r="I330" t="s">
        <v>18575</v>
      </c>
      <c r="J330" t="str">
        <f t="shared" si="10"/>
        <v>C08.05_R0040_C0030_S0002</v>
      </c>
      <c r="O330" t="s">
        <v>81310</v>
      </c>
      <c r="P330" t="str">
        <f>_xlfn.XLOOKUP(B:B,Hjelpeark!B:B,Hjelpeark!A:A,"FEIL",0)</f>
        <v>_S0002</v>
      </c>
      <c r="Y330" t="str">
        <f t="shared" si="11"/>
        <v>C 08.05Total without own estimates of LGD or conversion factors040030</v>
      </c>
    </row>
    <row r="331" spans="1:25" x14ac:dyDescent="0.25">
      <c r="A331" t="s">
        <v>54008</v>
      </c>
      <c r="B331" t="s">
        <v>82596</v>
      </c>
      <c r="C331" s="601" t="s">
        <v>721</v>
      </c>
      <c r="D331" s="601" t="s">
        <v>721</v>
      </c>
      <c r="E331" t="s">
        <v>54017</v>
      </c>
      <c r="F331" t="s">
        <v>54018</v>
      </c>
      <c r="G331" t="s">
        <v>54025</v>
      </c>
      <c r="H331" t="b">
        <v>0</v>
      </c>
      <c r="I331" t="s">
        <v>23447</v>
      </c>
      <c r="J331" t="str">
        <f t="shared" si="10"/>
        <v>C08.05_R0040_C0040_S0002</v>
      </c>
      <c r="O331" t="s">
        <v>81311</v>
      </c>
      <c r="P331" t="str">
        <f>_xlfn.XLOOKUP(B:B,Hjelpeark!B:B,Hjelpeark!A:A,"FEIL",0)</f>
        <v>_S0002</v>
      </c>
      <c r="Y331" t="str">
        <f t="shared" si="11"/>
        <v>C 08.05Total without own estimates of LGD or conversion factors040040</v>
      </c>
    </row>
    <row r="332" spans="1:25" x14ac:dyDescent="0.25">
      <c r="A332" t="s">
        <v>54008</v>
      </c>
      <c r="B332" t="s">
        <v>82596</v>
      </c>
      <c r="C332" s="601" t="s">
        <v>721</v>
      </c>
      <c r="D332" s="601" t="s">
        <v>723</v>
      </c>
      <c r="E332" t="s">
        <v>54019</v>
      </c>
      <c r="F332" t="s">
        <v>54020</v>
      </c>
      <c r="G332" t="s">
        <v>54025</v>
      </c>
      <c r="H332" t="b">
        <v>0</v>
      </c>
      <c r="I332" t="s">
        <v>23447</v>
      </c>
      <c r="J332" t="str">
        <f t="shared" si="10"/>
        <v>C08.05_R0040_C0050_S0002</v>
      </c>
      <c r="O332" t="s">
        <v>81312</v>
      </c>
      <c r="P332" t="str">
        <f>_xlfn.XLOOKUP(B:B,Hjelpeark!B:B,Hjelpeark!A:A,"FEIL",0)</f>
        <v>_S0002</v>
      </c>
      <c r="Y332" t="str">
        <f t="shared" si="11"/>
        <v>C 08.05Total without own estimates of LGD or conversion factors040050</v>
      </c>
    </row>
    <row r="333" spans="1:25" x14ac:dyDescent="0.25">
      <c r="A333" t="s">
        <v>54008</v>
      </c>
      <c r="B333" t="s">
        <v>82596</v>
      </c>
      <c r="C333" s="601" t="s">
        <v>723</v>
      </c>
      <c r="D333" s="601" t="s">
        <v>548</v>
      </c>
      <c r="E333" t="s">
        <v>54011</v>
      </c>
      <c r="F333" t="s">
        <v>54012</v>
      </c>
      <c r="G333" t="s">
        <v>54027</v>
      </c>
      <c r="H333" t="b">
        <v>0</v>
      </c>
      <c r="I333" t="s">
        <v>23447</v>
      </c>
      <c r="J333" t="str">
        <f t="shared" si="10"/>
        <v>C08.05_R0050_C0010_S0002</v>
      </c>
      <c r="O333" t="s">
        <v>81313</v>
      </c>
      <c r="P333" t="str">
        <f>_xlfn.XLOOKUP(B:B,Hjelpeark!B:B,Hjelpeark!A:A,"FEIL",0)</f>
        <v>_S0002</v>
      </c>
      <c r="Y333" t="str">
        <f t="shared" si="11"/>
        <v>C 08.05Total without own estimates of LGD or conversion factors050010</v>
      </c>
    </row>
    <row r="334" spans="1:25" x14ac:dyDescent="0.25">
      <c r="A334" t="s">
        <v>54008</v>
      </c>
      <c r="B334" t="s">
        <v>82596</v>
      </c>
      <c r="C334" s="601" t="s">
        <v>723</v>
      </c>
      <c r="D334" s="601" t="s">
        <v>561</v>
      </c>
      <c r="E334" t="s">
        <v>610</v>
      </c>
      <c r="F334" t="s">
        <v>40462</v>
      </c>
      <c r="G334" t="s">
        <v>54028</v>
      </c>
      <c r="H334" t="b">
        <v>0</v>
      </c>
      <c r="I334" t="s">
        <v>18575</v>
      </c>
      <c r="J334" t="str">
        <f t="shared" si="10"/>
        <v>C08.05_R0050_C0020_S0002</v>
      </c>
      <c r="O334" t="s">
        <v>81314</v>
      </c>
      <c r="P334" t="str">
        <f>_xlfn.XLOOKUP(B:B,Hjelpeark!B:B,Hjelpeark!A:A,"FEIL",0)</f>
        <v>_S0002</v>
      </c>
      <c r="Y334" t="str">
        <f t="shared" si="11"/>
        <v>C 08.05Total without own estimates of LGD or conversion factors050020</v>
      </c>
    </row>
    <row r="335" spans="1:25" x14ac:dyDescent="0.25">
      <c r="A335" t="s">
        <v>54008</v>
      </c>
      <c r="B335" t="s">
        <v>82596</v>
      </c>
      <c r="C335" s="601" t="s">
        <v>723</v>
      </c>
      <c r="D335" s="601" t="s">
        <v>719</v>
      </c>
      <c r="E335" t="s">
        <v>54015</v>
      </c>
      <c r="F335" t="s">
        <v>54016</v>
      </c>
      <c r="G335" t="s">
        <v>54028</v>
      </c>
      <c r="H335" t="b">
        <v>0</v>
      </c>
      <c r="I335" t="s">
        <v>18575</v>
      </c>
      <c r="J335" t="str">
        <f t="shared" si="10"/>
        <v>C08.05_R0050_C0030_S0002</v>
      </c>
      <c r="O335" t="s">
        <v>81315</v>
      </c>
      <c r="P335" t="str">
        <f>_xlfn.XLOOKUP(B:B,Hjelpeark!B:B,Hjelpeark!A:A,"FEIL",0)</f>
        <v>_S0002</v>
      </c>
      <c r="Y335" t="str">
        <f t="shared" si="11"/>
        <v>C 08.05Total without own estimates of LGD or conversion factors050030</v>
      </c>
    </row>
    <row r="336" spans="1:25" x14ac:dyDescent="0.25">
      <c r="A336" t="s">
        <v>54008</v>
      </c>
      <c r="B336" t="s">
        <v>82596</v>
      </c>
      <c r="C336" s="601" t="s">
        <v>723</v>
      </c>
      <c r="D336" s="601" t="s">
        <v>721</v>
      </c>
      <c r="E336" t="s">
        <v>54017</v>
      </c>
      <c r="F336" t="s">
        <v>54018</v>
      </c>
      <c r="G336" t="s">
        <v>54027</v>
      </c>
      <c r="H336" t="b">
        <v>0</v>
      </c>
      <c r="I336" t="s">
        <v>23447</v>
      </c>
      <c r="J336" t="str">
        <f t="shared" si="10"/>
        <v>C08.05_R0050_C0040_S0002</v>
      </c>
      <c r="O336" t="s">
        <v>81316</v>
      </c>
      <c r="P336" t="str">
        <f>_xlfn.XLOOKUP(B:B,Hjelpeark!B:B,Hjelpeark!A:A,"FEIL",0)</f>
        <v>_S0002</v>
      </c>
      <c r="Y336" t="str">
        <f t="shared" si="11"/>
        <v>C 08.05Total without own estimates of LGD or conversion factors050040</v>
      </c>
    </row>
    <row r="337" spans="1:25" x14ac:dyDescent="0.25">
      <c r="A337" t="s">
        <v>54008</v>
      </c>
      <c r="B337" t="s">
        <v>82596</v>
      </c>
      <c r="C337" s="601" t="s">
        <v>723</v>
      </c>
      <c r="D337" s="601" t="s">
        <v>723</v>
      </c>
      <c r="E337" t="s">
        <v>54019</v>
      </c>
      <c r="F337" t="s">
        <v>54020</v>
      </c>
      <c r="G337" t="s">
        <v>54027</v>
      </c>
      <c r="H337" t="b">
        <v>0</v>
      </c>
      <c r="I337" t="s">
        <v>23447</v>
      </c>
      <c r="J337" t="str">
        <f t="shared" si="10"/>
        <v>C08.05_R0050_C0050_S0002</v>
      </c>
      <c r="O337" t="s">
        <v>81317</v>
      </c>
      <c r="P337" t="str">
        <f>_xlfn.XLOOKUP(B:B,Hjelpeark!B:B,Hjelpeark!A:A,"FEIL",0)</f>
        <v>_S0002</v>
      </c>
      <c r="Y337" t="str">
        <f t="shared" si="11"/>
        <v>C 08.05Total without own estimates of LGD or conversion factors050050</v>
      </c>
    </row>
    <row r="338" spans="1:25" x14ac:dyDescent="0.25">
      <c r="A338" t="s">
        <v>54008</v>
      </c>
      <c r="B338" t="s">
        <v>82596</v>
      </c>
      <c r="C338" s="601" t="s">
        <v>725</v>
      </c>
      <c r="D338" s="601" t="s">
        <v>548</v>
      </c>
      <c r="E338" t="s">
        <v>54011</v>
      </c>
      <c r="F338" t="s">
        <v>54012</v>
      </c>
      <c r="G338" t="s">
        <v>54029</v>
      </c>
      <c r="H338" t="b">
        <v>0</v>
      </c>
      <c r="I338" t="s">
        <v>23447</v>
      </c>
      <c r="J338" t="str">
        <f t="shared" si="10"/>
        <v>C08.05_R0060_C0010_S0002</v>
      </c>
      <c r="O338" t="s">
        <v>81318</v>
      </c>
      <c r="P338" t="str">
        <f>_xlfn.XLOOKUP(B:B,Hjelpeark!B:B,Hjelpeark!A:A,"FEIL",0)</f>
        <v>_S0002</v>
      </c>
      <c r="Y338" t="str">
        <f t="shared" si="11"/>
        <v>C 08.05Total without own estimates of LGD or conversion factors060010</v>
      </c>
    </row>
    <row r="339" spans="1:25" x14ac:dyDescent="0.25">
      <c r="A339" t="s">
        <v>54008</v>
      </c>
      <c r="B339" t="s">
        <v>82596</v>
      </c>
      <c r="C339" s="601" t="s">
        <v>725</v>
      </c>
      <c r="D339" s="601" t="s">
        <v>561</v>
      </c>
      <c r="E339" t="s">
        <v>610</v>
      </c>
      <c r="F339" t="s">
        <v>40462</v>
      </c>
      <c r="G339" t="s">
        <v>54030</v>
      </c>
      <c r="H339" t="b">
        <v>0</v>
      </c>
      <c r="I339" t="s">
        <v>18575</v>
      </c>
      <c r="J339" t="str">
        <f t="shared" si="10"/>
        <v>C08.05_R0060_C0020_S0002</v>
      </c>
      <c r="O339" t="s">
        <v>81319</v>
      </c>
      <c r="P339" t="str">
        <f>_xlfn.XLOOKUP(B:B,Hjelpeark!B:B,Hjelpeark!A:A,"FEIL",0)</f>
        <v>_S0002</v>
      </c>
      <c r="Y339" t="str">
        <f t="shared" si="11"/>
        <v>C 08.05Total without own estimates of LGD or conversion factors060020</v>
      </c>
    </row>
    <row r="340" spans="1:25" x14ac:dyDescent="0.25">
      <c r="A340" t="s">
        <v>54008</v>
      </c>
      <c r="B340" t="s">
        <v>82596</v>
      </c>
      <c r="C340" s="601" t="s">
        <v>725</v>
      </c>
      <c r="D340" s="601" t="s">
        <v>719</v>
      </c>
      <c r="E340" t="s">
        <v>54015</v>
      </c>
      <c r="F340" t="s">
        <v>54016</v>
      </c>
      <c r="G340" t="s">
        <v>54030</v>
      </c>
      <c r="H340" t="b">
        <v>0</v>
      </c>
      <c r="I340" t="s">
        <v>18575</v>
      </c>
      <c r="J340" t="str">
        <f t="shared" si="10"/>
        <v>C08.05_R0060_C0030_S0002</v>
      </c>
      <c r="O340" t="s">
        <v>81320</v>
      </c>
      <c r="P340" t="str">
        <f>_xlfn.XLOOKUP(B:B,Hjelpeark!B:B,Hjelpeark!A:A,"FEIL",0)</f>
        <v>_S0002</v>
      </c>
      <c r="Y340" t="str">
        <f t="shared" si="11"/>
        <v>C 08.05Total without own estimates of LGD or conversion factors060030</v>
      </c>
    </row>
    <row r="341" spans="1:25" x14ac:dyDescent="0.25">
      <c r="A341" t="s">
        <v>54008</v>
      </c>
      <c r="B341" t="s">
        <v>82596</v>
      </c>
      <c r="C341" s="601" t="s">
        <v>725</v>
      </c>
      <c r="D341" s="601" t="s">
        <v>721</v>
      </c>
      <c r="E341" t="s">
        <v>54017</v>
      </c>
      <c r="F341" t="s">
        <v>54018</v>
      </c>
      <c r="G341" t="s">
        <v>54029</v>
      </c>
      <c r="H341" t="b">
        <v>0</v>
      </c>
      <c r="I341" t="s">
        <v>23447</v>
      </c>
      <c r="J341" t="str">
        <f t="shared" si="10"/>
        <v>C08.05_R0060_C0040_S0002</v>
      </c>
      <c r="O341" t="s">
        <v>81321</v>
      </c>
      <c r="P341" t="str">
        <f>_xlfn.XLOOKUP(B:B,Hjelpeark!B:B,Hjelpeark!A:A,"FEIL",0)</f>
        <v>_S0002</v>
      </c>
      <c r="Y341" t="str">
        <f t="shared" si="11"/>
        <v>C 08.05Total without own estimates of LGD or conversion factors060040</v>
      </c>
    </row>
    <row r="342" spans="1:25" x14ac:dyDescent="0.25">
      <c r="A342" t="s">
        <v>54008</v>
      </c>
      <c r="B342" t="s">
        <v>82596</v>
      </c>
      <c r="C342" s="601" t="s">
        <v>725</v>
      </c>
      <c r="D342" s="601" t="s">
        <v>723</v>
      </c>
      <c r="E342" t="s">
        <v>54019</v>
      </c>
      <c r="F342" t="s">
        <v>54020</v>
      </c>
      <c r="G342" t="s">
        <v>54029</v>
      </c>
      <c r="H342" t="b">
        <v>0</v>
      </c>
      <c r="I342" t="s">
        <v>23447</v>
      </c>
      <c r="J342" t="str">
        <f t="shared" si="10"/>
        <v>C08.05_R0060_C0050_S0002</v>
      </c>
      <c r="O342" t="s">
        <v>81322</v>
      </c>
      <c r="P342" t="str">
        <f>_xlfn.XLOOKUP(B:B,Hjelpeark!B:B,Hjelpeark!A:A,"FEIL",0)</f>
        <v>_S0002</v>
      </c>
      <c r="Y342" t="str">
        <f t="shared" si="11"/>
        <v>C 08.05Total without own estimates of LGD or conversion factors060050</v>
      </c>
    </row>
    <row r="343" spans="1:25" x14ac:dyDescent="0.25">
      <c r="A343" t="s">
        <v>54008</v>
      </c>
      <c r="B343" t="s">
        <v>82596</v>
      </c>
      <c r="C343" s="601" t="s">
        <v>727</v>
      </c>
      <c r="D343" s="601" t="s">
        <v>548</v>
      </c>
      <c r="E343" t="s">
        <v>54011</v>
      </c>
      <c r="F343" t="s">
        <v>54012</v>
      </c>
      <c r="G343" t="s">
        <v>54031</v>
      </c>
      <c r="H343" t="b">
        <v>0</v>
      </c>
      <c r="I343" t="s">
        <v>23447</v>
      </c>
      <c r="J343" t="str">
        <f t="shared" si="10"/>
        <v>C08.05_R0070_C0010_S0002</v>
      </c>
      <c r="O343" t="s">
        <v>81323</v>
      </c>
      <c r="P343" t="str">
        <f>_xlfn.XLOOKUP(B:B,Hjelpeark!B:B,Hjelpeark!A:A,"FEIL",0)</f>
        <v>_S0002</v>
      </c>
      <c r="Y343" t="str">
        <f t="shared" si="11"/>
        <v>C 08.05Total without own estimates of LGD or conversion factors070010</v>
      </c>
    </row>
    <row r="344" spans="1:25" x14ac:dyDescent="0.25">
      <c r="A344" t="s">
        <v>54008</v>
      </c>
      <c r="B344" t="s">
        <v>82596</v>
      </c>
      <c r="C344" s="601" t="s">
        <v>727</v>
      </c>
      <c r="D344" s="601" t="s">
        <v>561</v>
      </c>
      <c r="E344" t="s">
        <v>610</v>
      </c>
      <c r="F344" t="s">
        <v>40462</v>
      </c>
      <c r="G344" t="s">
        <v>54032</v>
      </c>
      <c r="H344" t="b">
        <v>0</v>
      </c>
      <c r="I344" t="s">
        <v>18575</v>
      </c>
      <c r="J344" t="str">
        <f t="shared" si="10"/>
        <v>C08.05_R0070_C0020_S0002</v>
      </c>
      <c r="O344" t="s">
        <v>81324</v>
      </c>
      <c r="P344" t="str">
        <f>_xlfn.XLOOKUP(B:B,Hjelpeark!B:B,Hjelpeark!A:A,"FEIL",0)</f>
        <v>_S0002</v>
      </c>
      <c r="Y344" t="str">
        <f t="shared" si="11"/>
        <v>C 08.05Total without own estimates of LGD or conversion factors070020</v>
      </c>
    </row>
    <row r="345" spans="1:25" x14ac:dyDescent="0.25">
      <c r="A345" t="s">
        <v>54008</v>
      </c>
      <c r="B345" t="s">
        <v>82596</v>
      </c>
      <c r="C345" s="601" t="s">
        <v>727</v>
      </c>
      <c r="D345" s="601" t="s">
        <v>719</v>
      </c>
      <c r="E345" t="s">
        <v>54015</v>
      </c>
      <c r="F345" t="s">
        <v>54016</v>
      </c>
      <c r="G345" t="s">
        <v>54032</v>
      </c>
      <c r="H345" t="b">
        <v>0</v>
      </c>
      <c r="I345" t="s">
        <v>18575</v>
      </c>
      <c r="J345" t="str">
        <f t="shared" si="10"/>
        <v>C08.05_R0070_C0030_S0002</v>
      </c>
      <c r="O345" t="s">
        <v>81325</v>
      </c>
      <c r="P345" t="str">
        <f>_xlfn.XLOOKUP(B:B,Hjelpeark!B:B,Hjelpeark!A:A,"FEIL",0)</f>
        <v>_S0002</v>
      </c>
      <c r="Y345" t="str">
        <f t="shared" si="11"/>
        <v>C 08.05Total without own estimates of LGD or conversion factors070030</v>
      </c>
    </row>
    <row r="346" spans="1:25" x14ac:dyDescent="0.25">
      <c r="A346" t="s">
        <v>54008</v>
      </c>
      <c r="B346" t="s">
        <v>82596</v>
      </c>
      <c r="C346" s="601" t="s">
        <v>727</v>
      </c>
      <c r="D346" s="601" t="s">
        <v>721</v>
      </c>
      <c r="E346" t="s">
        <v>54017</v>
      </c>
      <c r="F346" t="s">
        <v>54018</v>
      </c>
      <c r="G346" t="s">
        <v>54031</v>
      </c>
      <c r="H346" t="b">
        <v>0</v>
      </c>
      <c r="I346" t="s">
        <v>23447</v>
      </c>
      <c r="J346" t="str">
        <f t="shared" si="10"/>
        <v>C08.05_R0070_C0040_S0002</v>
      </c>
      <c r="O346" t="s">
        <v>81326</v>
      </c>
      <c r="P346" t="str">
        <f>_xlfn.XLOOKUP(B:B,Hjelpeark!B:B,Hjelpeark!A:A,"FEIL",0)</f>
        <v>_S0002</v>
      </c>
      <c r="Y346" t="str">
        <f t="shared" si="11"/>
        <v>C 08.05Total without own estimates of LGD or conversion factors070040</v>
      </c>
    </row>
    <row r="347" spans="1:25" x14ac:dyDescent="0.25">
      <c r="A347" t="s">
        <v>54008</v>
      </c>
      <c r="B347" t="s">
        <v>82596</v>
      </c>
      <c r="C347" s="601" t="s">
        <v>727</v>
      </c>
      <c r="D347" s="601" t="s">
        <v>723</v>
      </c>
      <c r="E347" t="s">
        <v>54019</v>
      </c>
      <c r="F347" t="s">
        <v>54020</v>
      </c>
      <c r="G347" t="s">
        <v>54031</v>
      </c>
      <c r="H347" t="b">
        <v>0</v>
      </c>
      <c r="I347" t="s">
        <v>23447</v>
      </c>
      <c r="J347" t="str">
        <f t="shared" si="10"/>
        <v>C08.05_R0070_C0050_S0002</v>
      </c>
      <c r="O347" t="s">
        <v>81327</v>
      </c>
      <c r="P347" t="str">
        <f>_xlfn.XLOOKUP(B:B,Hjelpeark!B:B,Hjelpeark!A:A,"FEIL",0)</f>
        <v>_S0002</v>
      </c>
      <c r="Y347" t="str">
        <f t="shared" si="11"/>
        <v>C 08.05Total without own estimates of LGD or conversion factors070050</v>
      </c>
    </row>
    <row r="348" spans="1:25" x14ac:dyDescent="0.25">
      <c r="A348" t="s">
        <v>54008</v>
      </c>
      <c r="B348" t="s">
        <v>82596</v>
      </c>
      <c r="C348" s="601" t="s">
        <v>729</v>
      </c>
      <c r="D348" s="601" t="s">
        <v>548</v>
      </c>
      <c r="E348" t="s">
        <v>54011</v>
      </c>
      <c r="F348" t="s">
        <v>54012</v>
      </c>
      <c r="G348" t="s">
        <v>54033</v>
      </c>
      <c r="H348" t="b">
        <v>0</v>
      </c>
      <c r="I348" t="s">
        <v>23447</v>
      </c>
      <c r="J348" t="str">
        <f t="shared" si="10"/>
        <v>C08.05_R0080_C0010_S0002</v>
      </c>
      <c r="O348" t="s">
        <v>81328</v>
      </c>
      <c r="P348" t="str">
        <f>_xlfn.XLOOKUP(B:B,Hjelpeark!B:B,Hjelpeark!A:A,"FEIL",0)</f>
        <v>_S0002</v>
      </c>
      <c r="Y348" t="str">
        <f t="shared" si="11"/>
        <v>C 08.05Total without own estimates of LGD or conversion factors080010</v>
      </c>
    </row>
    <row r="349" spans="1:25" x14ac:dyDescent="0.25">
      <c r="A349" t="s">
        <v>54008</v>
      </c>
      <c r="B349" t="s">
        <v>82596</v>
      </c>
      <c r="C349" s="601" t="s">
        <v>729</v>
      </c>
      <c r="D349" s="601" t="s">
        <v>561</v>
      </c>
      <c r="E349" t="s">
        <v>610</v>
      </c>
      <c r="F349" t="s">
        <v>40462</v>
      </c>
      <c r="G349" t="s">
        <v>54034</v>
      </c>
      <c r="H349" t="b">
        <v>0</v>
      </c>
      <c r="I349" t="s">
        <v>18575</v>
      </c>
      <c r="J349" t="str">
        <f t="shared" si="10"/>
        <v>C08.05_R0080_C0020_S0002</v>
      </c>
      <c r="O349" t="s">
        <v>81329</v>
      </c>
      <c r="P349" t="str">
        <f>_xlfn.XLOOKUP(B:B,Hjelpeark!B:B,Hjelpeark!A:A,"FEIL",0)</f>
        <v>_S0002</v>
      </c>
      <c r="Y349" t="str">
        <f t="shared" si="11"/>
        <v>C 08.05Total without own estimates of LGD or conversion factors080020</v>
      </c>
    </row>
    <row r="350" spans="1:25" x14ac:dyDescent="0.25">
      <c r="A350" t="s">
        <v>54008</v>
      </c>
      <c r="B350" t="s">
        <v>82596</v>
      </c>
      <c r="C350" s="601" t="s">
        <v>729</v>
      </c>
      <c r="D350" s="601" t="s">
        <v>719</v>
      </c>
      <c r="E350" t="s">
        <v>54015</v>
      </c>
      <c r="F350" t="s">
        <v>54016</v>
      </c>
      <c r="G350" t="s">
        <v>54034</v>
      </c>
      <c r="H350" t="b">
        <v>0</v>
      </c>
      <c r="I350" t="s">
        <v>18575</v>
      </c>
      <c r="J350" t="str">
        <f t="shared" si="10"/>
        <v>C08.05_R0080_C0030_S0002</v>
      </c>
      <c r="O350" t="s">
        <v>81330</v>
      </c>
      <c r="P350" t="str">
        <f>_xlfn.XLOOKUP(B:B,Hjelpeark!B:B,Hjelpeark!A:A,"FEIL",0)</f>
        <v>_S0002</v>
      </c>
      <c r="Y350" t="str">
        <f t="shared" si="11"/>
        <v>C 08.05Total without own estimates of LGD or conversion factors080030</v>
      </c>
    </row>
    <row r="351" spans="1:25" x14ac:dyDescent="0.25">
      <c r="A351" t="s">
        <v>54008</v>
      </c>
      <c r="B351" t="s">
        <v>82596</v>
      </c>
      <c r="C351" s="601" t="s">
        <v>729</v>
      </c>
      <c r="D351" s="601" t="s">
        <v>721</v>
      </c>
      <c r="E351" t="s">
        <v>54017</v>
      </c>
      <c r="F351" t="s">
        <v>54018</v>
      </c>
      <c r="G351" t="s">
        <v>54033</v>
      </c>
      <c r="H351" t="b">
        <v>0</v>
      </c>
      <c r="I351" t="s">
        <v>23447</v>
      </c>
      <c r="J351" t="str">
        <f t="shared" si="10"/>
        <v>C08.05_R0080_C0040_S0002</v>
      </c>
      <c r="O351" t="s">
        <v>81331</v>
      </c>
      <c r="P351" t="str">
        <f>_xlfn.XLOOKUP(B:B,Hjelpeark!B:B,Hjelpeark!A:A,"FEIL",0)</f>
        <v>_S0002</v>
      </c>
      <c r="Y351" t="str">
        <f t="shared" si="11"/>
        <v>C 08.05Total without own estimates of LGD or conversion factors080040</v>
      </c>
    </row>
    <row r="352" spans="1:25" x14ac:dyDescent="0.25">
      <c r="A352" t="s">
        <v>54008</v>
      </c>
      <c r="B352" t="s">
        <v>82596</v>
      </c>
      <c r="C352" s="601" t="s">
        <v>729</v>
      </c>
      <c r="D352" s="601" t="s">
        <v>723</v>
      </c>
      <c r="E352" t="s">
        <v>54019</v>
      </c>
      <c r="F352" t="s">
        <v>54020</v>
      </c>
      <c r="G352" t="s">
        <v>54033</v>
      </c>
      <c r="H352" t="b">
        <v>0</v>
      </c>
      <c r="I352" t="s">
        <v>23447</v>
      </c>
      <c r="J352" t="str">
        <f t="shared" si="10"/>
        <v>C08.05_R0080_C0050_S0002</v>
      </c>
      <c r="O352" t="s">
        <v>81332</v>
      </c>
      <c r="P352" t="str">
        <f>_xlfn.XLOOKUP(B:B,Hjelpeark!B:B,Hjelpeark!A:A,"FEIL",0)</f>
        <v>_S0002</v>
      </c>
      <c r="Y352" t="str">
        <f t="shared" si="11"/>
        <v>C 08.05Total without own estimates of LGD or conversion factors080050</v>
      </c>
    </row>
    <row r="353" spans="1:25" x14ac:dyDescent="0.25">
      <c r="A353" t="s">
        <v>54008</v>
      </c>
      <c r="B353" t="s">
        <v>82596</v>
      </c>
      <c r="C353" s="601" t="s">
        <v>731</v>
      </c>
      <c r="D353" s="601" t="s">
        <v>548</v>
      </c>
      <c r="E353" t="s">
        <v>54011</v>
      </c>
      <c r="F353" t="s">
        <v>54012</v>
      </c>
      <c r="G353" t="s">
        <v>54035</v>
      </c>
      <c r="H353" t="b">
        <v>0</v>
      </c>
      <c r="I353" t="s">
        <v>23447</v>
      </c>
      <c r="J353" t="str">
        <f t="shared" si="10"/>
        <v>C08.05_R0090_C0010_S0002</v>
      </c>
      <c r="O353" t="s">
        <v>81333</v>
      </c>
      <c r="P353" t="str">
        <f>_xlfn.XLOOKUP(B:B,Hjelpeark!B:B,Hjelpeark!A:A,"FEIL",0)</f>
        <v>_S0002</v>
      </c>
      <c r="Y353" t="str">
        <f t="shared" si="11"/>
        <v>C 08.05Total without own estimates of LGD or conversion factors090010</v>
      </c>
    </row>
    <row r="354" spans="1:25" x14ac:dyDescent="0.25">
      <c r="A354" t="s">
        <v>54008</v>
      </c>
      <c r="B354" t="s">
        <v>82596</v>
      </c>
      <c r="C354" s="601" t="s">
        <v>731</v>
      </c>
      <c r="D354" s="601" t="s">
        <v>561</v>
      </c>
      <c r="E354" t="s">
        <v>610</v>
      </c>
      <c r="F354" t="s">
        <v>40462</v>
      </c>
      <c r="G354" t="s">
        <v>54036</v>
      </c>
      <c r="H354" t="b">
        <v>0</v>
      </c>
      <c r="I354" t="s">
        <v>18575</v>
      </c>
      <c r="J354" t="str">
        <f t="shared" si="10"/>
        <v>C08.05_R0090_C0020_S0002</v>
      </c>
      <c r="O354" t="s">
        <v>81334</v>
      </c>
      <c r="P354" t="str">
        <f>_xlfn.XLOOKUP(B:B,Hjelpeark!B:B,Hjelpeark!A:A,"FEIL",0)</f>
        <v>_S0002</v>
      </c>
      <c r="Y354" t="str">
        <f t="shared" si="11"/>
        <v>C 08.05Total without own estimates of LGD or conversion factors090020</v>
      </c>
    </row>
    <row r="355" spans="1:25" x14ac:dyDescent="0.25">
      <c r="A355" t="s">
        <v>54008</v>
      </c>
      <c r="B355" t="s">
        <v>82596</v>
      </c>
      <c r="C355" s="601" t="s">
        <v>731</v>
      </c>
      <c r="D355" s="601" t="s">
        <v>719</v>
      </c>
      <c r="E355" t="s">
        <v>54015</v>
      </c>
      <c r="F355" t="s">
        <v>54016</v>
      </c>
      <c r="G355" t="s">
        <v>54036</v>
      </c>
      <c r="H355" t="b">
        <v>0</v>
      </c>
      <c r="I355" t="s">
        <v>18575</v>
      </c>
      <c r="J355" t="str">
        <f t="shared" si="10"/>
        <v>C08.05_R0090_C0030_S0002</v>
      </c>
      <c r="O355" t="s">
        <v>81335</v>
      </c>
      <c r="P355" t="str">
        <f>_xlfn.XLOOKUP(B:B,Hjelpeark!B:B,Hjelpeark!A:A,"FEIL",0)</f>
        <v>_S0002</v>
      </c>
      <c r="Y355" t="str">
        <f t="shared" si="11"/>
        <v>C 08.05Total without own estimates of LGD or conversion factors090030</v>
      </c>
    </row>
    <row r="356" spans="1:25" x14ac:dyDescent="0.25">
      <c r="A356" t="s">
        <v>54008</v>
      </c>
      <c r="B356" t="s">
        <v>82596</v>
      </c>
      <c r="C356" s="601" t="s">
        <v>731</v>
      </c>
      <c r="D356" s="601" t="s">
        <v>721</v>
      </c>
      <c r="E356" t="s">
        <v>54017</v>
      </c>
      <c r="F356" t="s">
        <v>54018</v>
      </c>
      <c r="G356" t="s">
        <v>54035</v>
      </c>
      <c r="H356" t="b">
        <v>0</v>
      </c>
      <c r="I356" t="s">
        <v>23447</v>
      </c>
      <c r="J356" t="str">
        <f t="shared" si="10"/>
        <v>C08.05_R0090_C0040_S0002</v>
      </c>
      <c r="O356" t="s">
        <v>81336</v>
      </c>
      <c r="P356" t="str">
        <f>_xlfn.XLOOKUP(B:B,Hjelpeark!B:B,Hjelpeark!A:A,"FEIL",0)</f>
        <v>_S0002</v>
      </c>
      <c r="Y356" t="str">
        <f t="shared" si="11"/>
        <v>C 08.05Total without own estimates of LGD or conversion factors090040</v>
      </c>
    </row>
    <row r="357" spans="1:25" x14ac:dyDescent="0.25">
      <c r="A357" t="s">
        <v>54008</v>
      </c>
      <c r="B357" t="s">
        <v>82596</v>
      </c>
      <c r="C357" s="601" t="s">
        <v>731</v>
      </c>
      <c r="D357" s="601" t="s">
        <v>723</v>
      </c>
      <c r="E357" t="s">
        <v>54019</v>
      </c>
      <c r="F357" t="s">
        <v>54020</v>
      </c>
      <c r="G357" t="s">
        <v>54035</v>
      </c>
      <c r="H357" t="b">
        <v>0</v>
      </c>
      <c r="I357" t="s">
        <v>23447</v>
      </c>
      <c r="J357" t="str">
        <f t="shared" si="10"/>
        <v>C08.05_R0090_C0050_S0002</v>
      </c>
      <c r="O357" t="s">
        <v>81337</v>
      </c>
      <c r="P357" t="str">
        <f>_xlfn.XLOOKUP(B:B,Hjelpeark!B:B,Hjelpeark!A:A,"FEIL",0)</f>
        <v>_S0002</v>
      </c>
      <c r="Y357" t="str">
        <f t="shared" si="11"/>
        <v>C 08.05Total without own estimates of LGD or conversion factors090050</v>
      </c>
    </row>
    <row r="358" spans="1:25" x14ac:dyDescent="0.25">
      <c r="A358" t="s">
        <v>54008</v>
      </c>
      <c r="B358" t="s">
        <v>82596</v>
      </c>
      <c r="C358" s="601" t="s">
        <v>733</v>
      </c>
      <c r="D358" s="601" t="s">
        <v>548</v>
      </c>
      <c r="E358" t="s">
        <v>54011</v>
      </c>
      <c r="F358" t="s">
        <v>54012</v>
      </c>
      <c r="G358" t="s">
        <v>54037</v>
      </c>
      <c r="H358" t="b">
        <v>0</v>
      </c>
      <c r="I358" t="s">
        <v>23447</v>
      </c>
      <c r="J358" t="str">
        <f t="shared" si="10"/>
        <v>C08.05_R0100_C0010_S0002</v>
      </c>
      <c r="O358" t="s">
        <v>81338</v>
      </c>
      <c r="P358" t="str">
        <f>_xlfn.XLOOKUP(B:B,Hjelpeark!B:B,Hjelpeark!A:A,"FEIL",0)</f>
        <v>_S0002</v>
      </c>
      <c r="Y358" t="str">
        <f t="shared" si="11"/>
        <v>C 08.05Total without own estimates of LGD or conversion factors100010</v>
      </c>
    </row>
    <row r="359" spans="1:25" x14ac:dyDescent="0.25">
      <c r="A359" t="s">
        <v>54008</v>
      </c>
      <c r="B359" t="s">
        <v>82596</v>
      </c>
      <c r="C359" s="601" t="s">
        <v>733</v>
      </c>
      <c r="D359" s="601" t="s">
        <v>561</v>
      </c>
      <c r="E359" t="s">
        <v>610</v>
      </c>
      <c r="F359" t="s">
        <v>40462</v>
      </c>
      <c r="G359" t="s">
        <v>54038</v>
      </c>
      <c r="H359" t="b">
        <v>0</v>
      </c>
      <c r="I359" t="s">
        <v>18575</v>
      </c>
      <c r="J359" t="str">
        <f t="shared" si="10"/>
        <v>C08.05_R0100_C0020_S0002</v>
      </c>
      <c r="O359" t="s">
        <v>81339</v>
      </c>
      <c r="P359" t="str">
        <f>_xlfn.XLOOKUP(B:B,Hjelpeark!B:B,Hjelpeark!A:A,"FEIL",0)</f>
        <v>_S0002</v>
      </c>
      <c r="Y359" t="str">
        <f t="shared" si="11"/>
        <v>C 08.05Total without own estimates of LGD or conversion factors100020</v>
      </c>
    </row>
    <row r="360" spans="1:25" x14ac:dyDescent="0.25">
      <c r="A360" t="s">
        <v>54008</v>
      </c>
      <c r="B360" t="s">
        <v>82596</v>
      </c>
      <c r="C360" s="601" t="s">
        <v>733</v>
      </c>
      <c r="D360" s="601" t="s">
        <v>719</v>
      </c>
      <c r="E360" t="s">
        <v>54015</v>
      </c>
      <c r="F360" t="s">
        <v>54016</v>
      </c>
      <c r="G360" t="s">
        <v>54038</v>
      </c>
      <c r="H360" t="b">
        <v>0</v>
      </c>
      <c r="I360" t="s">
        <v>18575</v>
      </c>
      <c r="J360" t="str">
        <f t="shared" si="10"/>
        <v>C08.05_R0100_C0030_S0002</v>
      </c>
      <c r="O360" t="s">
        <v>81340</v>
      </c>
      <c r="P360" t="str">
        <f>_xlfn.XLOOKUP(B:B,Hjelpeark!B:B,Hjelpeark!A:A,"FEIL",0)</f>
        <v>_S0002</v>
      </c>
      <c r="Y360" t="str">
        <f t="shared" si="11"/>
        <v>C 08.05Total without own estimates of LGD or conversion factors100030</v>
      </c>
    </row>
    <row r="361" spans="1:25" x14ac:dyDescent="0.25">
      <c r="A361" t="s">
        <v>54008</v>
      </c>
      <c r="B361" t="s">
        <v>82596</v>
      </c>
      <c r="C361" s="601" t="s">
        <v>733</v>
      </c>
      <c r="D361" s="601" t="s">
        <v>721</v>
      </c>
      <c r="E361" t="s">
        <v>54017</v>
      </c>
      <c r="F361" t="s">
        <v>54018</v>
      </c>
      <c r="G361" t="s">
        <v>54037</v>
      </c>
      <c r="H361" t="b">
        <v>0</v>
      </c>
      <c r="I361" t="s">
        <v>23447</v>
      </c>
      <c r="J361" t="str">
        <f t="shared" si="10"/>
        <v>C08.05_R0100_C0040_S0002</v>
      </c>
      <c r="O361" t="s">
        <v>81341</v>
      </c>
      <c r="P361" t="str">
        <f>_xlfn.XLOOKUP(B:B,Hjelpeark!B:B,Hjelpeark!A:A,"FEIL",0)</f>
        <v>_S0002</v>
      </c>
      <c r="Y361" t="str">
        <f t="shared" si="11"/>
        <v>C 08.05Total without own estimates of LGD or conversion factors100040</v>
      </c>
    </row>
    <row r="362" spans="1:25" x14ac:dyDescent="0.25">
      <c r="A362" t="s">
        <v>54008</v>
      </c>
      <c r="B362" t="s">
        <v>82596</v>
      </c>
      <c r="C362" s="601" t="s">
        <v>733</v>
      </c>
      <c r="D362" s="601" t="s">
        <v>723</v>
      </c>
      <c r="E362" t="s">
        <v>54019</v>
      </c>
      <c r="F362" t="s">
        <v>54020</v>
      </c>
      <c r="G362" t="s">
        <v>54037</v>
      </c>
      <c r="H362" t="b">
        <v>0</v>
      </c>
      <c r="I362" t="s">
        <v>23447</v>
      </c>
      <c r="J362" t="str">
        <f t="shared" si="10"/>
        <v>C08.05_R0100_C0050_S0002</v>
      </c>
      <c r="O362" t="s">
        <v>81342</v>
      </c>
      <c r="P362" t="str">
        <f>_xlfn.XLOOKUP(B:B,Hjelpeark!B:B,Hjelpeark!A:A,"FEIL",0)</f>
        <v>_S0002</v>
      </c>
      <c r="Y362" t="str">
        <f t="shared" si="11"/>
        <v>C 08.05Total without own estimates of LGD or conversion factors100050</v>
      </c>
    </row>
    <row r="363" spans="1:25" x14ac:dyDescent="0.25">
      <c r="A363" t="s">
        <v>54008</v>
      </c>
      <c r="B363" t="s">
        <v>82596</v>
      </c>
      <c r="C363" s="601" t="s">
        <v>734</v>
      </c>
      <c r="D363" s="601" t="s">
        <v>548</v>
      </c>
      <c r="E363" t="s">
        <v>54011</v>
      </c>
      <c r="F363" t="s">
        <v>54012</v>
      </c>
      <c r="G363" t="s">
        <v>54039</v>
      </c>
      <c r="H363" t="b">
        <v>0</v>
      </c>
      <c r="I363" t="s">
        <v>23447</v>
      </c>
      <c r="J363" t="str">
        <f t="shared" si="10"/>
        <v>C08.05_R0110_C0010_S0002</v>
      </c>
      <c r="O363" t="s">
        <v>81343</v>
      </c>
      <c r="P363" t="str">
        <f>_xlfn.XLOOKUP(B:B,Hjelpeark!B:B,Hjelpeark!A:A,"FEIL",0)</f>
        <v>_S0002</v>
      </c>
      <c r="Y363" t="str">
        <f t="shared" si="11"/>
        <v>C 08.05Total without own estimates of LGD or conversion factors110010</v>
      </c>
    </row>
    <row r="364" spans="1:25" x14ac:dyDescent="0.25">
      <c r="A364" t="s">
        <v>54008</v>
      </c>
      <c r="B364" t="s">
        <v>82596</v>
      </c>
      <c r="C364" s="601" t="s">
        <v>734</v>
      </c>
      <c r="D364" s="601" t="s">
        <v>561</v>
      </c>
      <c r="E364" t="s">
        <v>610</v>
      </c>
      <c r="F364" t="s">
        <v>40462</v>
      </c>
      <c r="G364" t="s">
        <v>54040</v>
      </c>
      <c r="H364" t="b">
        <v>0</v>
      </c>
      <c r="I364" t="s">
        <v>18575</v>
      </c>
      <c r="J364" t="str">
        <f t="shared" si="10"/>
        <v>C08.05_R0110_C0020_S0002</v>
      </c>
      <c r="O364" t="s">
        <v>81344</v>
      </c>
      <c r="P364" t="str">
        <f>_xlfn.XLOOKUP(B:B,Hjelpeark!B:B,Hjelpeark!A:A,"FEIL",0)</f>
        <v>_S0002</v>
      </c>
      <c r="Y364" t="str">
        <f t="shared" si="11"/>
        <v>C 08.05Total without own estimates of LGD or conversion factors110020</v>
      </c>
    </row>
    <row r="365" spans="1:25" x14ac:dyDescent="0.25">
      <c r="A365" t="s">
        <v>54008</v>
      </c>
      <c r="B365" t="s">
        <v>82596</v>
      </c>
      <c r="C365" s="601" t="s">
        <v>734</v>
      </c>
      <c r="D365" s="601" t="s">
        <v>719</v>
      </c>
      <c r="E365" t="s">
        <v>54015</v>
      </c>
      <c r="F365" t="s">
        <v>54016</v>
      </c>
      <c r="G365" t="s">
        <v>54040</v>
      </c>
      <c r="H365" t="b">
        <v>0</v>
      </c>
      <c r="I365" t="s">
        <v>18575</v>
      </c>
      <c r="J365" t="str">
        <f t="shared" si="10"/>
        <v>C08.05_R0110_C0030_S0002</v>
      </c>
      <c r="O365" t="s">
        <v>81345</v>
      </c>
      <c r="P365" t="str">
        <f>_xlfn.XLOOKUP(B:B,Hjelpeark!B:B,Hjelpeark!A:A,"FEIL",0)</f>
        <v>_S0002</v>
      </c>
      <c r="Y365" t="str">
        <f t="shared" si="11"/>
        <v>C 08.05Total without own estimates of LGD or conversion factors110030</v>
      </c>
    </row>
    <row r="366" spans="1:25" x14ac:dyDescent="0.25">
      <c r="A366" t="s">
        <v>54008</v>
      </c>
      <c r="B366" t="s">
        <v>82596</v>
      </c>
      <c r="C366" s="601" t="s">
        <v>734</v>
      </c>
      <c r="D366" s="601" t="s">
        <v>721</v>
      </c>
      <c r="E366" t="s">
        <v>54017</v>
      </c>
      <c r="F366" t="s">
        <v>54018</v>
      </c>
      <c r="G366" t="s">
        <v>54039</v>
      </c>
      <c r="H366" t="b">
        <v>0</v>
      </c>
      <c r="I366" t="s">
        <v>23447</v>
      </c>
      <c r="J366" t="str">
        <f t="shared" si="10"/>
        <v>C08.05_R0110_C0040_S0002</v>
      </c>
      <c r="O366" t="s">
        <v>81346</v>
      </c>
      <c r="P366" t="str">
        <f>_xlfn.XLOOKUP(B:B,Hjelpeark!B:B,Hjelpeark!A:A,"FEIL",0)</f>
        <v>_S0002</v>
      </c>
      <c r="Y366" t="str">
        <f t="shared" si="11"/>
        <v>C 08.05Total without own estimates of LGD or conversion factors110040</v>
      </c>
    </row>
    <row r="367" spans="1:25" x14ac:dyDescent="0.25">
      <c r="A367" t="s">
        <v>54008</v>
      </c>
      <c r="B367" t="s">
        <v>82596</v>
      </c>
      <c r="C367" s="601" t="s">
        <v>734</v>
      </c>
      <c r="D367" s="601" t="s">
        <v>723</v>
      </c>
      <c r="E367" t="s">
        <v>54019</v>
      </c>
      <c r="F367" t="s">
        <v>54020</v>
      </c>
      <c r="G367" t="s">
        <v>54039</v>
      </c>
      <c r="H367" t="b">
        <v>0</v>
      </c>
      <c r="I367" t="s">
        <v>23447</v>
      </c>
      <c r="J367" t="str">
        <f t="shared" si="10"/>
        <v>C08.05_R0110_C0050_S0002</v>
      </c>
      <c r="O367" t="s">
        <v>81347</v>
      </c>
      <c r="P367" t="str">
        <f>_xlfn.XLOOKUP(B:B,Hjelpeark!B:B,Hjelpeark!A:A,"FEIL",0)</f>
        <v>_S0002</v>
      </c>
      <c r="Y367" t="str">
        <f t="shared" si="11"/>
        <v>C 08.05Total without own estimates of LGD or conversion factors110050</v>
      </c>
    </row>
    <row r="368" spans="1:25" x14ac:dyDescent="0.25">
      <c r="A368" t="s">
        <v>54008</v>
      </c>
      <c r="B368" t="s">
        <v>82596</v>
      </c>
      <c r="C368" s="601" t="s">
        <v>735</v>
      </c>
      <c r="D368" s="601" t="s">
        <v>548</v>
      </c>
      <c r="E368" t="s">
        <v>54011</v>
      </c>
      <c r="F368" t="s">
        <v>54012</v>
      </c>
      <c r="G368" t="s">
        <v>54041</v>
      </c>
      <c r="H368" t="b">
        <v>0</v>
      </c>
      <c r="I368" t="s">
        <v>23447</v>
      </c>
      <c r="J368" t="str">
        <f t="shared" si="10"/>
        <v>C08.05_R0120_C0010_S0002</v>
      </c>
      <c r="O368" t="s">
        <v>81348</v>
      </c>
      <c r="P368" t="str">
        <f>_xlfn.XLOOKUP(B:B,Hjelpeark!B:B,Hjelpeark!A:A,"FEIL",0)</f>
        <v>_S0002</v>
      </c>
      <c r="Y368" t="str">
        <f t="shared" si="11"/>
        <v>C 08.05Total without own estimates of LGD or conversion factors120010</v>
      </c>
    </row>
    <row r="369" spans="1:25" x14ac:dyDescent="0.25">
      <c r="A369" t="s">
        <v>54008</v>
      </c>
      <c r="B369" t="s">
        <v>82596</v>
      </c>
      <c r="C369" s="601" t="s">
        <v>735</v>
      </c>
      <c r="D369" s="601" t="s">
        <v>561</v>
      </c>
      <c r="E369" t="s">
        <v>610</v>
      </c>
      <c r="F369" t="s">
        <v>40462</v>
      </c>
      <c r="G369" t="s">
        <v>54042</v>
      </c>
      <c r="H369" t="b">
        <v>0</v>
      </c>
      <c r="I369" t="s">
        <v>18575</v>
      </c>
      <c r="J369" t="str">
        <f t="shared" si="10"/>
        <v>C08.05_R0120_C0020_S0002</v>
      </c>
      <c r="O369" t="s">
        <v>81349</v>
      </c>
      <c r="P369" t="str">
        <f>_xlfn.XLOOKUP(B:B,Hjelpeark!B:B,Hjelpeark!A:A,"FEIL",0)</f>
        <v>_S0002</v>
      </c>
      <c r="Y369" t="str">
        <f t="shared" si="11"/>
        <v>C 08.05Total without own estimates of LGD or conversion factors120020</v>
      </c>
    </row>
    <row r="370" spans="1:25" x14ac:dyDescent="0.25">
      <c r="A370" t="s">
        <v>54008</v>
      </c>
      <c r="B370" t="s">
        <v>82596</v>
      </c>
      <c r="C370" s="601" t="s">
        <v>735</v>
      </c>
      <c r="D370" s="601" t="s">
        <v>719</v>
      </c>
      <c r="E370" t="s">
        <v>54015</v>
      </c>
      <c r="F370" t="s">
        <v>54016</v>
      </c>
      <c r="G370" t="s">
        <v>54042</v>
      </c>
      <c r="H370" t="b">
        <v>0</v>
      </c>
      <c r="I370" t="s">
        <v>18575</v>
      </c>
      <c r="J370" t="str">
        <f t="shared" si="10"/>
        <v>C08.05_R0120_C0030_S0002</v>
      </c>
      <c r="O370" t="s">
        <v>81350</v>
      </c>
      <c r="P370" t="str">
        <f>_xlfn.XLOOKUP(B:B,Hjelpeark!B:B,Hjelpeark!A:A,"FEIL",0)</f>
        <v>_S0002</v>
      </c>
      <c r="Y370" t="str">
        <f t="shared" si="11"/>
        <v>C 08.05Total without own estimates of LGD or conversion factors120030</v>
      </c>
    </row>
    <row r="371" spans="1:25" x14ac:dyDescent="0.25">
      <c r="A371" t="s">
        <v>54008</v>
      </c>
      <c r="B371" t="s">
        <v>82596</v>
      </c>
      <c r="C371" s="601" t="s">
        <v>735</v>
      </c>
      <c r="D371" s="601" t="s">
        <v>721</v>
      </c>
      <c r="E371" t="s">
        <v>54017</v>
      </c>
      <c r="F371" t="s">
        <v>54018</v>
      </c>
      <c r="G371" t="s">
        <v>54041</v>
      </c>
      <c r="H371" t="b">
        <v>0</v>
      </c>
      <c r="I371" t="s">
        <v>23447</v>
      </c>
      <c r="J371" t="str">
        <f t="shared" si="10"/>
        <v>C08.05_R0120_C0040_S0002</v>
      </c>
      <c r="O371" t="s">
        <v>81351</v>
      </c>
      <c r="P371" t="str">
        <f>_xlfn.XLOOKUP(B:B,Hjelpeark!B:B,Hjelpeark!A:A,"FEIL",0)</f>
        <v>_S0002</v>
      </c>
      <c r="Y371" t="str">
        <f t="shared" si="11"/>
        <v>C 08.05Total without own estimates of LGD or conversion factors120040</v>
      </c>
    </row>
    <row r="372" spans="1:25" x14ac:dyDescent="0.25">
      <c r="A372" t="s">
        <v>54008</v>
      </c>
      <c r="B372" t="s">
        <v>82596</v>
      </c>
      <c r="C372" s="601" t="s">
        <v>735</v>
      </c>
      <c r="D372" s="601" t="s">
        <v>723</v>
      </c>
      <c r="E372" t="s">
        <v>54019</v>
      </c>
      <c r="F372" t="s">
        <v>54020</v>
      </c>
      <c r="G372" t="s">
        <v>54041</v>
      </c>
      <c r="H372" t="b">
        <v>0</v>
      </c>
      <c r="I372" t="s">
        <v>23447</v>
      </c>
      <c r="J372" t="str">
        <f t="shared" si="10"/>
        <v>C08.05_R0120_C0050_S0002</v>
      </c>
      <c r="O372" t="s">
        <v>81352</v>
      </c>
      <c r="P372" t="str">
        <f>_xlfn.XLOOKUP(B:B,Hjelpeark!B:B,Hjelpeark!A:A,"FEIL",0)</f>
        <v>_S0002</v>
      </c>
      <c r="Y372" t="str">
        <f t="shared" si="11"/>
        <v>C 08.05Total without own estimates of LGD or conversion factors120050</v>
      </c>
    </row>
    <row r="373" spans="1:25" x14ac:dyDescent="0.25">
      <c r="A373" t="s">
        <v>54008</v>
      </c>
      <c r="B373" t="s">
        <v>82596</v>
      </c>
      <c r="C373" s="601" t="s">
        <v>736</v>
      </c>
      <c r="D373" s="601" t="s">
        <v>548</v>
      </c>
      <c r="E373" t="s">
        <v>54011</v>
      </c>
      <c r="F373" t="s">
        <v>54012</v>
      </c>
      <c r="G373" t="s">
        <v>54043</v>
      </c>
      <c r="H373" t="b">
        <v>0</v>
      </c>
      <c r="I373" t="s">
        <v>23447</v>
      </c>
      <c r="J373" t="str">
        <f t="shared" si="10"/>
        <v>C08.05_R0130_C0010_S0002</v>
      </c>
      <c r="O373" t="s">
        <v>81353</v>
      </c>
      <c r="P373" t="str">
        <f>_xlfn.XLOOKUP(B:B,Hjelpeark!B:B,Hjelpeark!A:A,"FEIL",0)</f>
        <v>_S0002</v>
      </c>
      <c r="Y373" t="str">
        <f t="shared" si="11"/>
        <v>C 08.05Total without own estimates of LGD or conversion factors130010</v>
      </c>
    </row>
    <row r="374" spans="1:25" x14ac:dyDescent="0.25">
      <c r="A374" t="s">
        <v>54008</v>
      </c>
      <c r="B374" t="s">
        <v>82596</v>
      </c>
      <c r="C374" s="601" t="s">
        <v>736</v>
      </c>
      <c r="D374" s="601" t="s">
        <v>561</v>
      </c>
      <c r="E374" t="s">
        <v>610</v>
      </c>
      <c r="F374" t="s">
        <v>40462</v>
      </c>
      <c r="G374" t="s">
        <v>54044</v>
      </c>
      <c r="H374" t="b">
        <v>0</v>
      </c>
      <c r="I374" t="s">
        <v>18575</v>
      </c>
      <c r="J374" t="str">
        <f t="shared" si="10"/>
        <v>C08.05_R0130_C0020_S0002</v>
      </c>
      <c r="O374" t="s">
        <v>81354</v>
      </c>
      <c r="P374" t="str">
        <f>_xlfn.XLOOKUP(B:B,Hjelpeark!B:B,Hjelpeark!A:A,"FEIL",0)</f>
        <v>_S0002</v>
      </c>
      <c r="Y374" t="str">
        <f t="shared" si="11"/>
        <v>C 08.05Total without own estimates of LGD or conversion factors130020</v>
      </c>
    </row>
    <row r="375" spans="1:25" x14ac:dyDescent="0.25">
      <c r="A375" t="s">
        <v>54008</v>
      </c>
      <c r="B375" t="s">
        <v>82596</v>
      </c>
      <c r="C375" s="601" t="s">
        <v>736</v>
      </c>
      <c r="D375" s="601" t="s">
        <v>719</v>
      </c>
      <c r="E375" t="s">
        <v>54015</v>
      </c>
      <c r="F375" t="s">
        <v>54016</v>
      </c>
      <c r="G375" t="s">
        <v>54044</v>
      </c>
      <c r="H375" t="b">
        <v>0</v>
      </c>
      <c r="I375" t="s">
        <v>18575</v>
      </c>
      <c r="J375" t="str">
        <f t="shared" si="10"/>
        <v>C08.05_R0130_C0030_S0002</v>
      </c>
      <c r="O375" t="s">
        <v>81355</v>
      </c>
      <c r="P375" t="str">
        <f>_xlfn.XLOOKUP(B:B,Hjelpeark!B:B,Hjelpeark!A:A,"FEIL",0)</f>
        <v>_S0002</v>
      </c>
      <c r="Y375" t="str">
        <f t="shared" si="11"/>
        <v>C 08.05Total without own estimates of LGD or conversion factors130030</v>
      </c>
    </row>
    <row r="376" spans="1:25" x14ac:dyDescent="0.25">
      <c r="A376" t="s">
        <v>54008</v>
      </c>
      <c r="B376" t="s">
        <v>82596</v>
      </c>
      <c r="C376" s="601" t="s">
        <v>736</v>
      </c>
      <c r="D376" s="601" t="s">
        <v>721</v>
      </c>
      <c r="E376" t="s">
        <v>54017</v>
      </c>
      <c r="F376" t="s">
        <v>54018</v>
      </c>
      <c r="G376" t="s">
        <v>54043</v>
      </c>
      <c r="H376" t="b">
        <v>0</v>
      </c>
      <c r="I376" t="s">
        <v>23447</v>
      </c>
      <c r="J376" t="str">
        <f t="shared" si="10"/>
        <v>C08.05_R0130_C0040_S0002</v>
      </c>
      <c r="O376" t="s">
        <v>81356</v>
      </c>
      <c r="P376" t="str">
        <f>_xlfn.XLOOKUP(B:B,Hjelpeark!B:B,Hjelpeark!A:A,"FEIL",0)</f>
        <v>_S0002</v>
      </c>
      <c r="Y376" t="str">
        <f t="shared" si="11"/>
        <v>C 08.05Total without own estimates of LGD or conversion factors130040</v>
      </c>
    </row>
    <row r="377" spans="1:25" x14ac:dyDescent="0.25">
      <c r="A377" t="s">
        <v>54008</v>
      </c>
      <c r="B377" t="s">
        <v>82596</v>
      </c>
      <c r="C377" s="601" t="s">
        <v>736</v>
      </c>
      <c r="D377" s="601" t="s">
        <v>723</v>
      </c>
      <c r="E377" t="s">
        <v>54019</v>
      </c>
      <c r="F377" t="s">
        <v>54020</v>
      </c>
      <c r="G377" t="s">
        <v>54043</v>
      </c>
      <c r="H377" t="b">
        <v>0</v>
      </c>
      <c r="I377" t="s">
        <v>23447</v>
      </c>
      <c r="J377" t="str">
        <f t="shared" si="10"/>
        <v>C08.05_R0130_C0050_S0002</v>
      </c>
      <c r="O377" t="s">
        <v>81357</v>
      </c>
      <c r="P377" t="str">
        <f>_xlfn.XLOOKUP(B:B,Hjelpeark!B:B,Hjelpeark!A:A,"FEIL",0)</f>
        <v>_S0002</v>
      </c>
      <c r="Y377" t="str">
        <f t="shared" si="11"/>
        <v>C 08.05Total without own estimates of LGD or conversion factors130050</v>
      </c>
    </row>
    <row r="378" spans="1:25" x14ac:dyDescent="0.25">
      <c r="A378" t="s">
        <v>54008</v>
      </c>
      <c r="B378" t="s">
        <v>82596</v>
      </c>
      <c r="C378" s="601" t="s">
        <v>737</v>
      </c>
      <c r="D378" s="601" t="s">
        <v>548</v>
      </c>
      <c r="E378" t="s">
        <v>54011</v>
      </c>
      <c r="F378" t="s">
        <v>54012</v>
      </c>
      <c r="G378" t="s">
        <v>54045</v>
      </c>
      <c r="H378" t="b">
        <v>0</v>
      </c>
      <c r="I378" t="s">
        <v>23447</v>
      </c>
      <c r="J378" t="str">
        <f t="shared" si="10"/>
        <v>C08.05_R0140_C0010_S0002</v>
      </c>
      <c r="O378" t="s">
        <v>81358</v>
      </c>
      <c r="P378" t="str">
        <f>_xlfn.XLOOKUP(B:B,Hjelpeark!B:B,Hjelpeark!A:A,"FEIL",0)</f>
        <v>_S0002</v>
      </c>
      <c r="Y378" t="str">
        <f t="shared" si="11"/>
        <v>C 08.05Total without own estimates of LGD or conversion factors140010</v>
      </c>
    </row>
    <row r="379" spans="1:25" x14ac:dyDescent="0.25">
      <c r="A379" t="s">
        <v>54008</v>
      </c>
      <c r="B379" t="s">
        <v>82596</v>
      </c>
      <c r="C379" s="601" t="s">
        <v>737</v>
      </c>
      <c r="D379" s="601" t="s">
        <v>561</v>
      </c>
      <c r="E379" t="s">
        <v>610</v>
      </c>
      <c r="F379" t="s">
        <v>40462</v>
      </c>
      <c r="G379" t="s">
        <v>54046</v>
      </c>
      <c r="H379" t="b">
        <v>0</v>
      </c>
      <c r="I379" t="s">
        <v>18575</v>
      </c>
      <c r="J379" t="str">
        <f t="shared" si="10"/>
        <v>C08.05_R0140_C0020_S0002</v>
      </c>
      <c r="O379" t="s">
        <v>81359</v>
      </c>
      <c r="P379" t="str">
        <f>_xlfn.XLOOKUP(B:B,Hjelpeark!B:B,Hjelpeark!A:A,"FEIL",0)</f>
        <v>_S0002</v>
      </c>
      <c r="Y379" t="str">
        <f t="shared" si="11"/>
        <v>C 08.05Total without own estimates of LGD or conversion factors140020</v>
      </c>
    </row>
    <row r="380" spans="1:25" x14ac:dyDescent="0.25">
      <c r="A380" t="s">
        <v>54008</v>
      </c>
      <c r="B380" t="s">
        <v>82596</v>
      </c>
      <c r="C380" s="601" t="s">
        <v>737</v>
      </c>
      <c r="D380" s="601" t="s">
        <v>719</v>
      </c>
      <c r="E380" t="s">
        <v>54015</v>
      </c>
      <c r="F380" t="s">
        <v>54016</v>
      </c>
      <c r="G380" t="s">
        <v>54046</v>
      </c>
      <c r="H380" t="b">
        <v>0</v>
      </c>
      <c r="I380" t="s">
        <v>18575</v>
      </c>
      <c r="J380" t="str">
        <f t="shared" si="10"/>
        <v>C08.05_R0140_C0030_S0002</v>
      </c>
      <c r="O380" t="s">
        <v>81360</v>
      </c>
      <c r="P380" t="str">
        <f>_xlfn.XLOOKUP(B:B,Hjelpeark!B:B,Hjelpeark!A:A,"FEIL",0)</f>
        <v>_S0002</v>
      </c>
      <c r="Y380" t="str">
        <f t="shared" si="11"/>
        <v>C 08.05Total without own estimates of LGD or conversion factors140030</v>
      </c>
    </row>
    <row r="381" spans="1:25" x14ac:dyDescent="0.25">
      <c r="A381" t="s">
        <v>54008</v>
      </c>
      <c r="B381" t="s">
        <v>82596</v>
      </c>
      <c r="C381" s="601" t="s">
        <v>737</v>
      </c>
      <c r="D381" s="601" t="s">
        <v>721</v>
      </c>
      <c r="E381" t="s">
        <v>54017</v>
      </c>
      <c r="F381" t="s">
        <v>54018</v>
      </c>
      <c r="G381" t="s">
        <v>54045</v>
      </c>
      <c r="H381" t="b">
        <v>0</v>
      </c>
      <c r="I381" t="s">
        <v>23447</v>
      </c>
      <c r="J381" t="str">
        <f t="shared" si="10"/>
        <v>C08.05_R0140_C0040_S0002</v>
      </c>
      <c r="O381" t="s">
        <v>81361</v>
      </c>
      <c r="P381" t="str">
        <f>_xlfn.XLOOKUP(B:B,Hjelpeark!B:B,Hjelpeark!A:A,"FEIL",0)</f>
        <v>_S0002</v>
      </c>
      <c r="Y381" t="str">
        <f t="shared" si="11"/>
        <v>C 08.05Total without own estimates of LGD or conversion factors140040</v>
      </c>
    </row>
    <row r="382" spans="1:25" x14ac:dyDescent="0.25">
      <c r="A382" t="s">
        <v>54008</v>
      </c>
      <c r="B382" t="s">
        <v>82596</v>
      </c>
      <c r="C382" s="601" t="s">
        <v>737</v>
      </c>
      <c r="D382" s="601" t="s">
        <v>723</v>
      </c>
      <c r="E382" t="s">
        <v>54019</v>
      </c>
      <c r="F382" t="s">
        <v>54020</v>
      </c>
      <c r="G382" t="s">
        <v>54045</v>
      </c>
      <c r="H382" t="b">
        <v>0</v>
      </c>
      <c r="I382" t="s">
        <v>23447</v>
      </c>
      <c r="J382" t="str">
        <f t="shared" si="10"/>
        <v>C08.05_R0140_C0050_S0002</v>
      </c>
      <c r="O382" t="s">
        <v>81362</v>
      </c>
      <c r="P382" t="str">
        <f>_xlfn.XLOOKUP(B:B,Hjelpeark!B:B,Hjelpeark!A:A,"FEIL",0)</f>
        <v>_S0002</v>
      </c>
      <c r="Y382" t="str">
        <f t="shared" si="11"/>
        <v>C 08.05Total without own estimates of LGD or conversion factors140050</v>
      </c>
    </row>
    <row r="383" spans="1:25" x14ac:dyDescent="0.25">
      <c r="A383" t="s">
        <v>54008</v>
      </c>
      <c r="B383" t="s">
        <v>82596</v>
      </c>
      <c r="C383" s="601" t="s">
        <v>738</v>
      </c>
      <c r="D383" s="601" t="s">
        <v>548</v>
      </c>
      <c r="E383" t="s">
        <v>54011</v>
      </c>
      <c r="F383" t="s">
        <v>54012</v>
      </c>
      <c r="G383" t="s">
        <v>54047</v>
      </c>
      <c r="H383" t="b">
        <v>0</v>
      </c>
      <c r="I383" t="s">
        <v>23447</v>
      </c>
      <c r="J383" t="str">
        <f t="shared" si="10"/>
        <v>C08.05_R0150_C0010_S0002</v>
      </c>
      <c r="O383" t="s">
        <v>81363</v>
      </c>
      <c r="P383" t="str">
        <f>_xlfn.XLOOKUP(B:B,Hjelpeark!B:B,Hjelpeark!A:A,"FEIL",0)</f>
        <v>_S0002</v>
      </c>
      <c r="Y383" t="str">
        <f t="shared" si="11"/>
        <v>C 08.05Total without own estimates of LGD or conversion factors150010</v>
      </c>
    </row>
    <row r="384" spans="1:25" x14ac:dyDescent="0.25">
      <c r="A384" t="s">
        <v>54008</v>
      </c>
      <c r="B384" t="s">
        <v>82596</v>
      </c>
      <c r="C384" s="601" t="s">
        <v>738</v>
      </c>
      <c r="D384" s="601" t="s">
        <v>561</v>
      </c>
      <c r="E384" t="s">
        <v>610</v>
      </c>
      <c r="F384" t="s">
        <v>40462</v>
      </c>
      <c r="G384" t="s">
        <v>54048</v>
      </c>
      <c r="H384" t="b">
        <v>0</v>
      </c>
      <c r="I384" t="s">
        <v>18575</v>
      </c>
      <c r="J384" t="str">
        <f t="shared" si="10"/>
        <v>C08.05_R0150_C0020_S0002</v>
      </c>
      <c r="O384" t="s">
        <v>81364</v>
      </c>
      <c r="P384" t="str">
        <f>_xlfn.XLOOKUP(B:B,Hjelpeark!B:B,Hjelpeark!A:A,"FEIL",0)</f>
        <v>_S0002</v>
      </c>
      <c r="Y384" t="str">
        <f t="shared" si="11"/>
        <v>C 08.05Total without own estimates of LGD or conversion factors150020</v>
      </c>
    </row>
    <row r="385" spans="1:25" x14ac:dyDescent="0.25">
      <c r="A385" t="s">
        <v>54008</v>
      </c>
      <c r="B385" t="s">
        <v>82596</v>
      </c>
      <c r="C385" s="601" t="s">
        <v>738</v>
      </c>
      <c r="D385" s="601" t="s">
        <v>719</v>
      </c>
      <c r="E385" t="s">
        <v>54015</v>
      </c>
      <c r="F385" t="s">
        <v>54016</v>
      </c>
      <c r="G385" t="s">
        <v>54048</v>
      </c>
      <c r="H385" t="b">
        <v>0</v>
      </c>
      <c r="I385" t="s">
        <v>18575</v>
      </c>
      <c r="J385" t="str">
        <f t="shared" si="10"/>
        <v>C08.05_R0150_C0030_S0002</v>
      </c>
      <c r="O385" t="s">
        <v>81365</v>
      </c>
      <c r="P385" t="str">
        <f>_xlfn.XLOOKUP(B:B,Hjelpeark!B:B,Hjelpeark!A:A,"FEIL",0)</f>
        <v>_S0002</v>
      </c>
      <c r="Y385" t="str">
        <f t="shared" si="11"/>
        <v>C 08.05Total without own estimates of LGD or conversion factors150030</v>
      </c>
    </row>
    <row r="386" spans="1:25" x14ac:dyDescent="0.25">
      <c r="A386" t="s">
        <v>54008</v>
      </c>
      <c r="B386" t="s">
        <v>82596</v>
      </c>
      <c r="C386" s="601" t="s">
        <v>738</v>
      </c>
      <c r="D386" s="601" t="s">
        <v>721</v>
      </c>
      <c r="E386" t="s">
        <v>54017</v>
      </c>
      <c r="F386" t="s">
        <v>54018</v>
      </c>
      <c r="G386" t="s">
        <v>54047</v>
      </c>
      <c r="H386" t="b">
        <v>0</v>
      </c>
      <c r="I386" t="s">
        <v>23447</v>
      </c>
      <c r="J386" t="str">
        <f t="shared" si="10"/>
        <v>C08.05_R0150_C0040_S0002</v>
      </c>
      <c r="O386" t="s">
        <v>81366</v>
      </c>
      <c r="P386" t="str">
        <f>_xlfn.XLOOKUP(B:B,Hjelpeark!B:B,Hjelpeark!A:A,"FEIL",0)</f>
        <v>_S0002</v>
      </c>
      <c r="Y386" t="str">
        <f t="shared" si="11"/>
        <v>C 08.05Total without own estimates of LGD or conversion factors150040</v>
      </c>
    </row>
    <row r="387" spans="1:25" x14ac:dyDescent="0.25">
      <c r="A387" t="s">
        <v>54008</v>
      </c>
      <c r="B387" t="s">
        <v>82596</v>
      </c>
      <c r="C387" s="601" t="s">
        <v>738</v>
      </c>
      <c r="D387" s="601" t="s">
        <v>723</v>
      </c>
      <c r="E387" t="s">
        <v>54019</v>
      </c>
      <c r="F387" t="s">
        <v>54020</v>
      </c>
      <c r="G387" t="s">
        <v>54047</v>
      </c>
      <c r="H387" t="b">
        <v>0</v>
      </c>
      <c r="I387" t="s">
        <v>23447</v>
      </c>
      <c r="J387" t="str">
        <f t="shared" ref="J387:J450" si="12">+REPLACE(A387,2,1,"")&amp;$K$1&amp;C387&amp;$L$1&amp;D387&amp;P387</f>
        <v>C08.05_R0150_C0050_S0002</v>
      </c>
      <c r="O387" t="s">
        <v>81367</v>
      </c>
      <c r="P387" t="str">
        <f>_xlfn.XLOOKUP(B:B,Hjelpeark!B:B,Hjelpeark!A:A,"FEIL",0)</f>
        <v>_S0002</v>
      </c>
      <c r="Y387" t="str">
        <f t="shared" ref="Y387:Y450" si="13">+A387&amp;B387&amp;C387&amp;D387</f>
        <v>C 08.05Total without own estimates of LGD or conversion factors150050</v>
      </c>
    </row>
    <row r="388" spans="1:25" x14ac:dyDescent="0.25">
      <c r="A388" t="s">
        <v>54008</v>
      </c>
      <c r="B388" t="s">
        <v>82596</v>
      </c>
      <c r="C388" s="601" t="s">
        <v>740</v>
      </c>
      <c r="D388" s="601" t="s">
        <v>548</v>
      </c>
      <c r="E388" t="s">
        <v>54011</v>
      </c>
      <c r="F388" t="s">
        <v>54012</v>
      </c>
      <c r="G388" t="s">
        <v>54049</v>
      </c>
      <c r="H388" t="b">
        <v>0</v>
      </c>
      <c r="I388" t="s">
        <v>23447</v>
      </c>
      <c r="J388" t="str">
        <f t="shared" si="12"/>
        <v>C08.05_R0160_C0010_S0002</v>
      </c>
      <c r="O388" t="s">
        <v>81368</v>
      </c>
      <c r="P388" t="str">
        <f>_xlfn.XLOOKUP(B:B,Hjelpeark!B:B,Hjelpeark!A:A,"FEIL",0)</f>
        <v>_S0002</v>
      </c>
      <c r="Y388" t="str">
        <f t="shared" si="13"/>
        <v>C 08.05Total without own estimates of LGD or conversion factors160010</v>
      </c>
    </row>
    <row r="389" spans="1:25" x14ac:dyDescent="0.25">
      <c r="A389" t="s">
        <v>54008</v>
      </c>
      <c r="B389" t="s">
        <v>82596</v>
      </c>
      <c r="C389" s="601" t="s">
        <v>740</v>
      </c>
      <c r="D389" s="601" t="s">
        <v>561</v>
      </c>
      <c r="E389" t="s">
        <v>610</v>
      </c>
      <c r="F389" t="s">
        <v>40462</v>
      </c>
      <c r="G389" t="s">
        <v>54050</v>
      </c>
      <c r="H389" t="b">
        <v>0</v>
      </c>
      <c r="I389" t="s">
        <v>18575</v>
      </c>
      <c r="J389" t="str">
        <f t="shared" si="12"/>
        <v>C08.05_R0160_C0020_S0002</v>
      </c>
      <c r="O389" t="s">
        <v>81369</v>
      </c>
      <c r="P389" t="str">
        <f>_xlfn.XLOOKUP(B:B,Hjelpeark!B:B,Hjelpeark!A:A,"FEIL",0)</f>
        <v>_S0002</v>
      </c>
      <c r="Y389" t="str">
        <f t="shared" si="13"/>
        <v>C 08.05Total without own estimates of LGD or conversion factors160020</v>
      </c>
    </row>
    <row r="390" spans="1:25" x14ac:dyDescent="0.25">
      <c r="A390" t="s">
        <v>54008</v>
      </c>
      <c r="B390" t="s">
        <v>82596</v>
      </c>
      <c r="C390" s="601" t="s">
        <v>740</v>
      </c>
      <c r="D390" s="601" t="s">
        <v>719</v>
      </c>
      <c r="E390" t="s">
        <v>54015</v>
      </c>
      <c r="F390" t="s">
        <v>54016</v>
      </c>
      <c r="G390" t="s">
        <v>54050</v>
      </c>
      <c r="H390" t="b">
        <v>0</v>
      </c>
      <c r="I390" t="s">
        <v>18575</v>
      </c>
      <c r="J390" t="str">
        <f t="shared" si="12"/>
        <v>C08.05_R0160_C0030_S0002</v>
      </c>
      <c r="O390" t="s">
        <v>81370</v>
      </c>
      <c r="P390" t="str">
        <f>_xlfn.XLOOKUP(B:B,Hjelpeark!B:B,Hjelpeark!A:A,"FEIL",0)</f>
        <v>_S0002</v>
      </c>
      <c r="Y390" t="str">
        <f t="shared" si="13"/>
        <v>C 08.05Total without own estimates of LGD or conversion factors160030</v>
      </c>
    </row>
    <row r="391" spans="1:25" x14ac:dyDescent="0.25">
      <c r="A391" t="s">
        <v>54008</v>
      </c>
      <c r="B391" t="s">
        <v>82596</v>
      </c>
      <c r="C391" s="601" t="s">
        <v>740</v>
      </c>
      <c r="D391" s="601" t="s">
        <v>721</v>
      </c>
      <c r="E391" t="s">
        <v>54017</v>
      </c>
      <c r="F391" t="s">
        <v>54018</v>
      </c>
      <c r="G391" t="s">
        <v>54049</v>
      </c>
      <c r="H391" t="b">
        <v>0</v>
      </c>
      <c r="I391" t="s">
        <v>23447</v>
      </c>
      <c r="J391" t="str">
        <f t="shared" si="12"/>
        <v>C08.05_R0160_C0040_S0002</v>
      </c>
      <c r="O391" t="s">
        <v>81371</v>
      </c>
      <c r="P391" t="str">
        <f>_xlfn.XLOOKUP(B:B,Hjelpeark!B:B,Hjelpeark!A:A,"FEIL",0)</f>
        <v>_S0002</v>
      </c>
      <c r="Y391" t="str">
        <f t="shared" si="13"/>
        <v>C 08.05Total without own estimates of LGD or conversion factors160040</v>
      </c>
    </row>
    <row r="392" spans="1:25" x14ac:dyDescent="0.25">
      <c r="A392" t="s">
        <v>54008</v>
      </c>
      <c r="B392" t="s">
        <v>82596</v>
      </c>
      <c r="C392" s="601" t="s">
        <v>740</v>
      </c>
      <c r="D392" s="601" t="s">
        <v>723</v>
      </c>
      <c r="E392" t="s">
        <v>54019</v>
      </c>
      <c r="F392" t="s">
        <v>54020</v>
      </c>
      <c r="G392" t="s">
        <v>54049</v>
      </c>
      <c r="H392" t="b">
        <v>0</v>
      </c>
      <c r="I392" t="s">
        <v>23447</v>
      </c>
      <c r="J392" t="str">
        <f t="shared" si="12"/>
        <v>C08.05_R0160_C0050_S0002</v>
      </c>
      <c r="O392" t="s">
        <v>81372</v>
      </c>
      <c r="P392" t="str">
        <f>_xlfn.XLOOKUP(B:B,Hjelpeark!B:B,Hjelpeark!A:A,"FEIL",0)</f>
        <v>_S0002</v>
      </c>
      <c r="Y392" t="str">
        <f t="shared" si="13"/>
        <v>C 08.05Total without own estimates of LGD or conversion factors160050</v>
      </c>
    </row>
    <row r="393" spans="1:25" x14ac:dyDescent="0.25">
      <c r="A393" t="s">
        <v>54008</v>
      </c>
      <c r="B393" t="s">
        <v>82596</v>
      </c>
      <c r="C393" s="601" t="s">
        <v>741</v>
      </c>
      <c r="D393" s="601" t="s">
        <v>548</v>
      </c>
      <c r="E393" t="s">
        <v>54011</v>
      </c>
      <c r="F393" t="s">
        <v>54012</v>
      </c>
      <c r="G393" t="s">
        <v>54051</v>
      </c>
      <c r="H393" t="b">
        <v>0</v>
      </c>
      <c r="I393" t="s">
        <v>23447</v>
      </c>
      <c r="J393" t="str">
        <f t="shared" si="12"/>
        <v>C08.05_R0170_C0010_S0002</v>
      </c>
      <c r="O393" t="s">
        <v>81373</v>
      </c>
      <c r="P393" t="str">
        <f>_xlfn.XLOOKUP(B:B,Hjelpeark!B:B,Hjelpeark!A:A,"FEIL",0)</f>
        <v>_S0002</v>
      </c>
      <c r="Y393" t="str">
        <f t="shared" si="13"/>
        <v>C 08.05Total without own estimates of LGD or conversion factors170010</v>
      </c>
    </row>
    <row r="394" spans="1:25" x14ac:dyDescent="0.25">
      <c r="A394" t="s">
        <v>54008</v>
      </c>
      <c r="B394" t="s">
        <v>82596</v>
      </c>
      <c r="C394" s="601" t="s">
        <v>741</v>
      </c>
      <c r="D394" s="601" t="s">
        <v>561</v>
      </c>
      <c r="E394" t="s">
        <v>610</v>
      </c>
      <c r="F394" t="s">
        <v>40462</v>
      </c>
      <c r="G394" t="s">
        <v>54052</v>
      </c>
      <c r="H394" t="b">
        <v>0</v>
      </c>
      <c r="I394" t="s">
        <v>18575</v>
      </c>
      <c r="J394" t="str">
        <f t="shared" si="12"/>
        <v>C08.05_R0170_C0020_S0002</v>
      </c>
      <c r="O394" t="s">
        <v>81374</v>
      </c>
      <c r="P394" t="str">
        <f>_xlfn.XLOOKUP(B:B,Hjelpeark!B:B,Hjelpeark!A:A,"FEIL",0)</f>
        <v>_S0002</v>
      </c>
      <c r="Y394" t="str">
        <f t="shared" si="13"/>
        <v>C 08.05Total without own estimates of LGD or conversion factors170020</v>
      </c>
    </row>
    <row r="395" spans="1:25" x14ac:dyDescent="0.25">
      <c r="A395" t="s">
        <v>54008</v>
      </c>
      <c r="B395" t="s">
        <v>82596</v>
      </c>
      <c r="C395" s="601" t="s">
        <v>741</v>
      </c>
      <c r="D395" s="601" t="s">
        <v>719</v>
      </c>
      <c r="E395" t="s">
        <v>54015</v>
      </c>
      <c r="F395" t="s">
        <v>54016</v>
      </c>
      <c r="G395" t="s">
        <v>54052</v>
      </c>
      <c r="H395" t="b">
        <v>0</v>
      </c>
      <c r="I395" t="s">
        <v>18575</v>
      </c>
      <c r="J395" t="str">
        <f t="shared" si="12"/>
        <v>C08.05_R0170_C0030_S0002</v>
      </c>
      <c r="O395" t="s">
        <v>81375</v>
      </c>
      <c r="P395" t="str">
        <f>_xlfn.XLOOKUP(B:B,Hjelpeark!B:B,Hjelpeark!A:A,"FEIL",0)</f>
        <v>_S0002</v>
      </c>
      <c r="Y395" t="str">
        <f t="shared" si="13"/>
        <v>C 08.05Total without own estimates of LGD or conversion factors170030</v>
      </c>
    </row>
    <row r="396" spans="1:25" x14ac:dyDescent="0.25">
      <c r="A396" t="s">
        <v>54008</v>
      </c>
      <c r="B396" t="s">
        <v>82596</v>
      </c>
      <c r="C396" s="601" t="s">
        <v>741</v>
      </c>
      <c r="D396" s="601" t="s">
        <v>721</v>
      </c>
      <c r="E396" t="s">
        <v>54017</v>
      </c>
      <c r="F396" t="s">
        <v>54018</v>
      </c>
      <c r="G396" t="s">
        <v>54051</v>
      </c>
      <c r="H396" t="b">
        <v>0</v>
      </c>
      <c r="I396" t="s">
        <v>23447</v>
      </c>
      <c r="J396" t="str">
        <f t="shared" si="12"/>
        <v>C08.05_R0170_C0040_S0002</v>
      </c>
      <c r="O396" t="s">
        <v>81376</v>
      </c>
      <c r="P396" t="str">
        <f>_xlfn.XLOOKUP(B:B,Hjelpeark!B:B,Hjelpeark!A:A,"FEIL",0)</f>
        <v>_S0002</v>
      </c>
      <c r="Y396" t="str">
        <f t="shared" si="13"/>
        <v>C 08.05Total without own estimates of LGD or conversion factors170040</v>
      </c>
    </row>
    <row r="397" spans="1:25" x14ac:dyDescent="0.25">
      <c r="A397" t="s">
        <v>54008</v>
      </c>
      <c r="B397" t="s">
        <v>82596</v>
      </c>
      <c r="C397" s="601" t="s">
        <v>741</v>
      </c>
      <c r="D397" s="601" t="s">
        <v>723</v>
      </c>
      <c r="E397" t="s">
        <v>54019</v>
      </c>
      <c r="F397" t="s">
        <v>54020</v>
      </c>
      <c r="G397" t="s">
        <v>54051</v>
      </c>
      <c r="H397" t="b">
        <v>0</v>
      </c>
      <c r="I397" t="s">
        <v>23447</v>
      </c>
      <c r="J397" t="str">
        <f t="shared" si="12"/>
        <v>C08.05_R0170_C0050_S0002</v>
      </c>
      <c r="O397" t="s">
        <v>81377</v>
      </c>
      <c r="P397" t="str">
        <f>_xlfn.XLOOKUP(B:B,Hjelpeark!B:B,Hjelpeark!A:A,"FEIL",0)</f>
        <v>_S0002</v>
      </c>
      <c r="Y397" t="str">
        <f t="shared" si="13"/>
        <v>C 08.05Total without own estimates of LGD or conversion factors170050</v>
      </c>
    </row>
    <row r="398" spans="1:25" x14ac:dyDescent="0.25">
      <c r="A398" t="s">
        <v>54008</v>
      </c>
      <c r="B398" t="s">
        <v>81204</v>
      </c>
      <c r="C398" s="601" t="s">
        <v>18138</v>
      </c>
      <c r="D398" s="601" t="s">
        <v>2698</v>
      </c>
      <c r="E398" t="s">
        <v>54009</v>
      </c>
      <c r="F398" t="s">
        <v>54010</v>
      </c>
      <c r="H398" t="b">
        <v>1</v>
      </c>
      <c r="I398" t="s">
        <v>18141</v>
      </c>
      <c r="J398" t="str">
        <f t="shared" si="12"/>
        <v>C08.05_R0001_C0000_S0003</v>
      </c>
      <c r="O398" t="s">
        <v>81379</v>
      </c>
      <c r="P398" t="str">
        <f>_xlfn.XLOOKUP(B:B,Hjelpeark!B:B,Hjelpeark!A:A,"FEIL",0)</f>
        <v>_S0003</v>
      </c>
      <c r="Y398" t="str">
        <f t="shared" si="13"/>
        <v>C 08.05Central governments and central banks with own estimates of LGD and/or conversion factors001000</v>
      </c>
    </row>
    <row r="399" spans="1:25" x14ac:dyDescent="0.25">
      <c r="A399" t="s">
        <v>54008</v>
      </c>
      <c r="B399" t="s">
        <v>81204</v>
      </c>
      <c r="C399" s="601" t="s">
        <v>548</v>
      </c>
      <c r="D399" s="601" t="s">
        <v>548</v>
      </c>
      <c r="E399" t="s">
        <v>54011</v>
      </c>
      <c r="F399" t="s">
        <v>54012</v>
      </c>
      <c r="G399" t="s">
        <v>54013</v>
      </c>
      <c r="H399" t="b">
        <v>0</v>
      </c>
      <c r="I399" t="s">
        <v>23447</v>
      </c>
      <c r="J399" t="str">
        <f t="shared" si="12"/>
        <v>C08.05_R0010_C0010_S0003</v>
      </c>
      <c r="O399" t="s">
        <v>81380</v>
      </c>
      <c r="P399" t="str">
        <f>_xlfn.XLOOKUP(B:B,Hjelpeark!B:B,Hjelpeark!A:A,"FEIL",0)</f>
        <v>_S0003</v>
      </c>
      <c r="Y399" t="str">
        <f t="shared" si="13"/>
        <v>C 08.05Central governments and central banks with own estimates of LGD and/or conversion factors010010</v>
      </c>
    </row>
    <row r="400" spans="1:25" x14ac:dyDescent="0.25">
      <c r="A400" t="s">
        <v>54008</v>
      </c>
      <c r="B400" t="s">
        <v>81204</v>
      </c>
      <c r="C400" s="601" t="s">
        <v>548</v>
      </c>
      <c r="D400" s="601" t="s">
        <v>561</v>
      </c>
      <c r="E400" t="s">
        <v>610</v>
      </c>
      <c r="F400" t="s">
        <v>40462</v>
      </c>
      <c r="G400" t="s">
        <v>54014</v>
      </c>
      <c r="H400" t="b">
        <v>0</v>
      </c>
      <c r="I400" t="s">
        <v>18575</v>
      </c>
      <c r="J400" t="str">
        <f t="shared" si="12"/>
        <v>C08.05_R0010_C0020_S0003</v>
      </c>
      <c r="O400" t="s">
        <v>81381</v>
      </c>
      <c r="P400" t="str">
        <f>_xlfn.XLOOKUP(B:B,Hjelpeark!B:B,Hjelpeark!A:A,"FEIL",0)</f>
        <v>_S0003</v>
      </c>
      <c r="Y400" t="str">
        <f t="shared" si="13"/>
        <v>C 08.05Central governments and central banks with own estimates of LGD and/or conversion factors010020</v>
      </c>
    </row>
    <row r="401" spans="1:25" x14ac:dyDescent="0.25">
      <c r="A401" t="s">
        <v>54008</v>
      </c>
      <c r="B401" t="s">
        <v>81204</v>
      </c>
      <c r="C401" s="601" t="s">
        <v>548</v>
      </c>
      <c r="D401" s="601" t="s">
        <v>719</v>
      </c>
      <c r="E401" t="s">
        <v>54015</v>
      </c>
      <c r="F401" t="s">
        <v>54016</v>
      </c>
      <c r="G401" t="s">
        <v>54014</v>
      </c>
      <c r="H401" t="b">
        <v>0</v>
      </c>
      <c r="I401" t="s">
        <v>18575</v>
      </c>
      <c r="J401" t="str">
        <f t="shared" si="12"/>
        <v>C08.05_R0010_C0030_S0003</v>
      </c>
      <c r="O401" t="s">
        <v>81382</v>
      </c>
      <c r="P401" t="str">
        <f>_xlfn.XLOOKUP(B:B,Hjelpeark!B:B,Hjelpeark!A:A,"FEIL",0)</f>
        <v>_S0003</v>
      </c>
      <c r="Y401" t="str">
        <f t="shared" si="13"/>
        <v>C 08.05Central governments and central banks with own estimates of LGD and/or conversion factors010030</v>
      </c>
    </row>
    <row r="402" spans="1:25" x14ac:dyDescent="0.25">
      <c r="A402" t="s">
        <v>54008</v>
      </c>
      <c r="B402" t="s">
        <v>81204</v>
      </c>
      <c r="C402" s="601" t="s">
        <v>548</v>
      </c>
      <c r="D402" s="601" t="s">
        <v>721</v>
      </c>
      <c r="E402" t="s">
        <v>54017</v>
      </c>
      <c r="F402" t="s">
        <v>54018</v>
      </c>
      <c r="G402" t="s">
        <v>54013</v>
      </c>
      <c r="H402" t="b">
        <v>0</v>
      </c>
      <c r="I402" t="s">
        <v>23447</v>
      </c>
      <c r="J402" t="str">
        <f t="shared" si="12"/>
        <v>C08.05_R0010_C0040_S0003</v>
      </c>
      <c r="O402" t="s">
        <v>81383</v>
      </c>
      <c r="P402" t="str">
        <f>_xlfn.XLOOKUP(B:B,Hjelpeark!B:B,Hjelpeark!A:A,"FEIL",0)</f>
        <v>_S0003</v>
      </c>
      <c r="Y402" t="str">
        <f t="shared" si="13"/>
        <v>C 08.05Central governments and central banks with own estimates of LGD and/or conversion factors010040</v>
      </c>
    </row>
    <row r="403" spans="1:25" x14ac:dyDescent="0.25">
      <c r="A403" t="s">
        <v>54008</v>
      </c>
      <c r="B403" t="s">
        <v>81204</v>
      </c>
      <c r="C403" s="601" t="s">
        <v>548</v>
      </c>
      <c r="D403" s="601" t="s">
        <v>723</v>
      </c>
      <c r="E403" t="s">
        <v>54019</v>
      </c>
      <c r="F403" t="s">
        <v>54020</v>
      </c>
      <c r="G403" t="s">
        <v>54013</v>
      </c>
      <c r="H403" t="b">
        <v>0</v>
      </c>
      <c r="I403" t="s">
        <v>23447</v>
      </c>
      <c r="J403" t="str">
        <f t="shared" si="12"/>
        <v>C08.05_R0010_C0050_S0003</v>
      </c>
      <c r="O403" t="s">
        <v>81384</v>
      </c>
      <c r="P403" t="str">
        <f>_xlfn.XLOOKUP(B:B,Hjelpeark!B:B,Hjelpeark!A:A,"FEIL",0)</f>
        <v>_S0003</v>
      </c>
      <c r="Y403" t="str">
        <f t="shared" si="13"/>
        <v>C 08.05Central governments and central banks with own estimates of LGD and/or conversion factors010050</v>
      </c>
    </row>
    <row r="404" spans="1:25" x14ac:dyDescent="0.25">
      <c r="A404" t="s">
        <v>54008</v>
      </c>
      <c r="B404" t="s">
        <v>81204</v>
      </c>
      <c r="C404" s="601" t="s">
        <v>561</v>
      </c>
      <c r="D404" s="601" t="s">
        <v>548</v>
      </c>
      <c r="E404" t="s">
        <v>54011</v>
      </c>
      <c r="F404" t="s">
        <v>54012</v>
      </c>
      <c r="G404" t="s">
        <v>54021</v>
      </c>
      <c r="H404" t="b">
        <v>0</v>
      </c>
      <c r="I404" t="s">
        <v>23447</v>
      </c>
      <c r="J404" t="str">
        <f t="shared" si="12"/>
        <v>C08.05_R0020_C0010_S0003</v>
      </c>
      <c r="O404" t="s">
        <v>81385</v>
      </c>
      <c r="P404" t="str">
        <f>_xlfn.XLOOKUP(B:B,Hjelpeark!B:B,Hjelpeark!A:A,"FEIL",0)</f>
        <v>_S0003</v>
      </c>
      <c r="Y404" t="str">
        <f t="shared" si="13"/>
        <v>C 08.05Central governments and central banks with own estimates of LGD and/or conversion factors020010</v>
      </c>
    </row>
    <row r="405" spans="1:25" x14ac:dyDescent="0.25">
      <c r="A405" t="s">
        <v>54008</v>
      </c>
      <c r="B405" t="s">
        <v>81204</v>
      </c>
      <c r="C405" s="601" t="s">
        <v>561</v>
      </c>
      <c r="D405" s="601" t="s">
        <v>561</v>
      </c>
      <c r="E405" t="s">
        <v>610</v>
      </c>
      <c r="F405" t="s">
        <v>40462</v>
      </c>
      <c r="G405" t="s">
        <v>54022</v>
      </c>
      <c r="H405" t="b">
        <v>0</v>
      </c>
      <c r="I405" t="s">
        <v>18575</v>
      </c>
      <c r="J405" t="str">
        <f t="shared" si="12"/>
        <v>C08.05_R0020_C0020_S0003</v>
      </c>
      <c r="O405" t="s">
        <v>81386</v>
      </c>
      <c r="P405" t="str">
        <f>_xlfn.XLOOKUP(B:B,Hjelpeark!B:B,Hjelpeark!A:A,"FEIL",0)</f>
        <v>_S0003</v>
      </c>
      <c r="Y405" t="str">
        <f t="shared" si="13"/>
        <v>C 08.05Central governments and central banks with own estimates of LGD and/or conversion factors020020</v>
      </c>
    </row>
    <row r="406" spans="1:25" x14ac:dyDescent="0.25">
      <c r="A406" t="s">
        <v>54008</v>
      </c>
      <c r="B406" t="s">
        <v>81204</v>
      </c>
      <c r="C406" s="601" t="s">
        <v>561</v>
      </c>
      <c r="D406" s="601" t="s">
        <v>719</v>
      </c>
      <c r="E406" t="s">
        <v>54015</v>
      </c>
      <c r="F406" t="s">
        <v>54016</v>
      </c>
      <c r="G406" t="s">
        <v>54022</v>
      </c>
      <c r="H406" t="b">
        <v>0</v>
      </c>
      <c r="I406" t="s">
        <v>18575</v>
      </c>
      <c r="J406" t="str">
        <f t="shared" si="12"/>
        <v>C08.05_R0020_C0030_S0003</v>
      </c>
      <c r="O406" t="s">
        <v>81387</v>
      </c>
      <c r="P406" t="str">
        <f>_xlfn.XLOOKUP(B:B,Hjelpeark!B:B,Hjelpeark!A:A,"FEIL",0)</f>
        <v>_S0003</v>
      </c>
      <c r="Y406" t="str">
        <f t="shared" si="13"/>
        <v>C 08.05Central governments and central banks with own estimates of LGD and/or conversion factors020030</v>
      </c>
    </row>
    <row r="407" spans="1:25" x14ac:dyDescent="0.25">
      <c r="A407" t="s">
        <v>54008</v>
      </c>
      <c r="B407" t="s">
        <v>81204</v>
      </c>
      <c r="C407" s="601" t="s">
        <v>561</v>
      </c>
      <c r="D407" s="601" t="s">
        <v>721</v>
      </c>
      <c r="E407" t="s">
        <v>54017</v>
      </c>
      <c r="F407" t="s">
        <v>54018</v>
      </c>
      <c r="G407" t="s">
        <v>54021</v>
      </c>
      <c r="H407" t="b">
        <v>0</v>
      </c>
      <c r="I407" t="s">
        <v>23447</v>
      </c>
      <c r="J407" t="str">
        <f t="shared" si="12"/>
        <v>C08.05_R0020_C0040_S0003</v>
      </c>
      <c r="O407" t="s">
        <v>81388</v>
      </c>
      <c r="P407" t="str">
        <f>_xlfn.XLOOKUP(B:B,Hjelpeark!B:B,Hjelpeark!A:A,"FEIL",0)</f>
        <v>_S0003</v>
      </c>
      <c r="Y407" t="str">
        <f t="shared" si="13"/>
        <v>C 08.05Central governments and central banks with own estimates of LGD and/or conversion factors020040</v>
      </c>
    </row>
    <row r="408" spans="1:25" x14ac:dyDescent="0.25">
      <c r="A408" t="s">
        <v>54008</v>
      </c>
      <c r="B408" t="s">
        <v>81204</v>
      </c>
      <c r="C408" s="601" t="s">
        <v>561</v>
      </c>
      <c r="D408" s="601" t="s">
        <v>723</v>
      </c>
      <c r="E408" t="s">
        <v>54019</v>
      </c>
      <c r="F408" t="s">
        <v>54020</v>
      </c>
      <c r="G408" t="s">
        <v>54021</v>
      </c>
      <c r="H408" t="b">
        <v>0</v>
      </c>
      <c r="I408" t="s">
        <v>23447</v>
      </c>
      <c r="J408" t="str">
        <f t="shared" si="12"/>
        <v>C08.05_R0020_C0050_S0003</v>
      </c>
      <c r="O408" t="s">
        <v>81389</v>
      </c>
      <c r="P408" t="str">
        <f>_xlfn.XLOOKUP(B:B,Hjelpeark!B:B,Hjelpeark!A:A,"FEIL",0)</f>
        <v>_S0003</v>
      </c>
      <c r="Y408" t="str">
        <f t="shared" si="13"/>
        <v>C 08.05Central governments and central banks with own estimates of LGD and/or conversion factors020050</v>
      </c>
    </row>
    <row r="409" spans="1:25" x14ac:dyDescent="0.25">
      <c r="A409" t="s">
        <v>54008</v>
      </c>
      <c r="B409" t="s">
        <v>81204</v>
      </c>
      <c r="C409" s="601" t="s">
        <v>719</v>
      </c>
      <c r="D409" s="601" t="s">
        <v>548</v>
      </c>
      <c r="E409" t="s">
        <v>54011</v>
      </c>
      <c r="F409" t="s">
        <v>54012</v>
      </c>
      <c r="G409" t="s">
        <v>54023</v>
      </c>
      <c r="H409" t="b">
        <v>0</v>
      </c>
      <c r="I409" t="s">
        <v>23447</v>
      </c>
      <c r="J409" t="str">
        <f t="shared" si="12"/>
        <v>C08.05_R0030_C0010_S0003</v>
      </c>
      <c r="O409" t="s">
        <v>81390</v>
      </c>
      <c r="P409" t="str">
        <f>_xlfn.XLOOKUP(B:B,Hjelpeark!B:B,Hjelpeark!A:A,"FEIL",0)</f>
        <v>_S0003</v>
      </c>
      <c r="Y409" t="str">
        <f t="shared" si="13"/>
        <v>C 08.05Central governments and central banks with own estimates of LGD and/or conversion factors030010</v>
      </c>
    </row>
    <row r="410" spans="1:25" x14ac:dyDescent="0.25">
      <c r="A410" t="s">
        <v>54008</v>
      </c>
      <c r="B410" t="s">
        <v>81204</v>
      </c>
      <c r="C410" s="601" t="s">
        <v>719</v>
      </c>
      <c r="D410" s="601" t="s">
        <v>561</v>
      </c>
      <c r="E410" t="s">
        <v>610</v>
      </c>
      <c r="F410" t="s">
        <v>40462</v>
      </c>
      <c r="G410" t="s">
        <v>54024</v>
      </c>
      <c r="H410" t="b">
        <v>0</v>
      </c>
      <c r="I410" t="s">
        <v>18575</v>
      </c>
      <c r="J410" t="str">
        <f t="shared" si="12"/>
        <v>C08.05_R0030_C0020_S0003</v>
      </c>
      <c r="O410" t="s">
        <v>81391</v>
      </c>
      <c r="P410" t="str">
        <f>_xlfn.XLOOKUP(B:B,Hjelpeark!B:B,Hjelpeark!A:A,"FEIL",0)</f>
        <v>_S0003</v>
      </c>
      <c r="Y410" t="str">
        <f t="shared" si="13"/>
        <v>C 08.05Central governments and central banks with own estimates of LGD and/or conversion factors030020</v>
      </c>
    </row>
    <row r="411" spans="1:25" x14ac:dyDescent="0.25">
      <c r="A411" t="s">
        <v>54008</v>
      </c>
      <c r="B411" t="s">
        <v>81204</v>
      </c>
      <c r="C411" s="601" t="s">
        <v>719</v>
      </c>
      <c r="D411" s="601" t="s">
        <v>719</v>
      </c>
      <c r="E411" t="s">
        <v>54015</v>
      </c>
      <c r="F411" t="s">
        <v>54016</v>
      </c>
      <c r="G411" t="s">
        <v>54024</v>
      </c>
      <c r="H411" t="b">
        <v>0</v>
      </c>
      <c r="I411" t="s">
        <v>18575</v>
      </c>
      <c r="J411" t="str">
        <f t="shared" si="12"/>
        <v>C08.05_R0030_C0030_S0003</v>
      </c>
      <c r="O411" t="s">
        <v>81392</v>
      </c>
      <c r="P411" t="str">
        <f>_xlfn.XLOOKUP(B:B,Hjelpeark!B:B,Hjelpeark!A:A,"FEIL",0)</f>
        <v>_S0003</v>
      </c>
      <c r="Y411" t="str">
        <f t="shared" si="13"/>
        <v>C 08.05Central governments and central banks with own estimates of LGD and/or conversion factors030030</v>
      </c>
    </row>
    <row r="412" spans="1:25" x14ac:dyDescent="0.25">
      <c r="A412" t="s">
        <v>54008</v>
      </c>
      <c r="B412" t="s">
        <v>81204</v>
      </c>
      <c r="C412" s="601" t="s">
        <v>719</v>
      </c>
      <c r="D412" s="601" t="s">
        <v>721</v>
      </c>
      <c r="E412" t="s">
        <v>54017</v>
      </c>
      <c r="F412" t="s">
        <v>54018</v>
      </c>
      <c r="G412" t="s">
        <v>54023</v>
      </c>
      <c r="H412" t="b">
        <v>0</v>
      </c>
      <c r="I412" t="s">
        <v>23447</v>
      </c>
      <c r="J412" t="str">
        <f t="shared" si="12"/>
        <v>C08.05_R0030_C0040_S0003</v>
      </c>
      <c r="O412" t="s">
        <v>81393</v>
      </c>
      <c r="P412" t="str">
        <f>_xlfn.XLOOKUP(B:B,Hjelpeark!B:B,Hjelpeark!A:A,"FEIL",0)</f>
        <v>_S0003</v>
      </c>
      <c r="Y412" t="str">
        <f t="shared" si="13"/>
        <v>C 08.05Central governments and central banks with own estimates of LGD and/or conversion factors030040</v>
      </c>
    </row>
    <row r="413" spans="1:25" x14ac:dyDescent="0.25">
      <c r="A413" t="s">
        <v>54008</v>
      </c>
      <c r="B413" t="s">
        <v>81204</v>
      </c>
      <c r="C413" s="601" t="s">
        <v>719</v>
      </c>
      <c r="D413" s="601" t="s">
        <v>723</v>
      </c>
      <c r="E413" t="s">
        <v>54019</v>
      </c>
      <c r="F413" t="s">
        <v>54020</v>
      </c>
      <c r="G413" t="s">
        <v>54023</v>
      </c>
      <c r="H413" t="b">
        <v>0</v>
      </c>
      <c r="I413" t="s">
        <v>23447</v>
      </c>
      <c r="J413" t="str">
        <f t="shared" si="12"/>
        <v>C08.05_R0030_C0050_S0003</v>
      </c>
      <c r="O413" t="s">
        <v>81394</v>
      </c>
      <c r="P413" t="str">
        <f>_xlfn.XLOOKUP(B:B,Hjelpeark!B:B,Hjelpeark!A:A,"FEIL",0)</f>
        <v>_S0003</v>
      </c>
      <c r="Y413" t="str">
        <f t="shared" si="13"/>
        <v>C 08.05Central governments and central banks with own estimates of LGD and/or conversion factors030050</v>
      </c>
    </row>
    <row r="414" spans="1:25" x14ac:dyDescent="0.25">
      <c r="A414" t="s">
        <v>54008</v>
      </c>
      <c r="B414" t="s">
        <v>81204</v>
      </c>
      <c r="C414" s="601" t="s">
        <v>721</v>
      </c>
      <c r="D414" s="601" t="s">
        <v>548</v>
      </c>
      <c r="E414" t="s">
        <v>54011</v>
      </c>
      <c r="F414" t="s">
        <v>54012</v>
      </c>
      <c r="G414" t="s">
        <v>54025</v>
      </c>
      <c r="H414" t="b">
        <v>0</v>
      </c>
      <c r="I414" t="s">
        <v>23447</v>
      </c>
      <c r="J414" t="str">
        <f t="shared" si="12"/>
        <v>C08.05_R0040_C0010_S0003</v>
      </c>
      <c r="O414" t="s">
        <v>81395</v>
      </c>
      <c r="P414" t="str">
        <f>_xlfn.XLOOKUP(B:B,Hjelpeark!B:B,Hjelpeark!A:A,"FEIL",0)</f>
        <v>_S0003</v>
      </c>
      <c r="Y414" t="str">
        <f t="shared" si="13"/>
        <v>C 08.05Central governments and central banks with own estimates of LGD and/or conversion factors040010</v>
      </c>
    </row>
    <row r="415" spans="1:25" x14ac:dyDescent="0.25">
      <c r="A415" t="s">
        <v>54008</v>
      </c>
      <c r="B415" t="s">
        <v>81204</v>
      </c>
      <c r="C415" s="601" t="s">
        <v>721</v>
      </c>
      <c r="D415" s="601" t="s">
        <v>561</v>
      </c>
      <c r="E415" t="s">
        <v>610</v>
      </c>
      <c r="F415" t="s">
        <v>40462</v>
      </c>
      <c r="G415" t="s">
        <v>54026</v>
      </c>
      <c r="H415" t="b">
        <v>0</v>
      </c>
      <c r="I415" t="s">
        <v>18575</v>
      </c>
      <c r="J415" t="str">
        <f t="shared" si="12"/>
        <v>C08.05_R0040_C0020_S0003</v>
      </c>
      <c r="O415" t="s">
        <v>81396</v>
      </c>
      <c r="P415" t="str">
        <f>_xlfn.XLOOKUP(B:B,Hjelpeark!B:B,Hjelpeark!A:A,"FEIL",0)</f>
        <v>_S0003</v>
      </c>
      <c r="Y415" t="str">
        <f t="shared" si="13"/>
        <v>C 08.05Central governments and central banks with own estimates of LGD and/or conversion factors040020</v>
      </c>
    </row>
    <row r="416" spans="1:25" x14ac:dyDescent="0.25">
      <c r="A416" t="s">
        <v>54008</v>
      </c>
      <c r="B416" t="s">
        <v>81204</v>
      </c>
      <c r="C416" s="601" t="s">
        <v>721</v>
      </c>
      <c r="D416" s="601" t="s">
        <v>719</v>
      </c>
      <c r="E416" t="s">
        <v>54015</v>
      </c>
      <c r="F416" t="s">
        <v>54016</v>
      </c>
      <c r="G416" t="s">
        <v>54026</v>
      </c>
      <c r="H416" t="b">
        <v>0</v>
      </c>
      <c r="I416" t="s">
        <v>18575</v>
      </c>
      <c r="J416" t="str">
        <f t="shared" si="12"/>
        <v>C08.05_R0040_C0030_S0003</v>
      </c>
      <c r="O416" t="s">
        <v>81397</v>
      </c>
      <c r="P416" t="str">
        <f>_xlfn.XLOOKUP(B:B,Hjelpeark!B:B,Hjelpeark!A:A,"FEIL",0)</f>
        <v>_S0003</v>
      </c>
      <c r="Y416" t="str">
        <f t="shared" si="13"/>
        <v>C 08.05Central governments and central banks with own estimates of LGD and/or conversion factors040030</v>
      </c>
    </row>
    <row r="417" spans="1:25" x14ac:dyDescent="0.25">
      <c r="A417" t="s">
        <v>54008</v>
      </c>
      <c r="B417" t="s">
        <v>81204</v>
      </c>
      <c r="C417" s="601" t="s">
        <v>721</v>
      </c>
      <c r="D417" s="601" t="s">
        <v>721</v>
      </c>
      <c r="E417" t="s">
        <v>54017</v>
      </c>
      <c r="F417" t="s">
        <v>54018</v>
      </c>
      <c r="G417" t="s">
        <v>54025</v>
      </c>
      <c r="H417" t="b">
        <v>0</v>
      </c>
      <c r="I417" t="s">
        <v>23447</v>
      </c>
      <c r="J417" t="str">
        <f t="shared" si="12"/>
        <v>C08.05_R0040_C0040_S0003</v>
      </c>
      <c r="O417" t="s">
        <v>81398</v>
      </c>
      <c r="P417" t="str">
        <f>_xlfn.XLOOKUP(B:B,Hjelpeark!B:B,Hjelpeark!A:A,"FEIL",0)</f>
        <v>_S0003</v>
      </c>
      <c r="Y417" t="str">
        <f t="shared" si="13"/>
        <v>C 08.05Central governments and central banks with own estimates of LGD and/or conversion factors040040</v>
      </c>
    </row>
    <row r="418" spans="1:25" x14ac:dyDescent="0.25">
      <c r="A418" t="s">
        <v>54008</v>
      </c>
      <c r="B418" t="s">
        <v>81204</v>
      </c>
      <c r="C418" s="601" t="s">
        <v>721</v>
      </c>
      <c r="D418" s="601" t="s">
        <v>723</v>
      </c>
      <c r="E418" t="s">
        <v>54019</v>
      </c>
      <c r="F418" t="s">
        <v>54020</v>
      </c>
      <c r="G418" t="s">
        <v>54025</v>
      </c>
      <c r="H418" t="b">
        <v>0</v>
      </c>
      <c r="I418" t="s">
        <v>23447</v>
      </c>
      <c r="J418" t="str">
        <f t="shared" si="12"/>
        <v>C08.05_R0040_C0050_S0003</v>
      </c>
      <c r="O418" t="s">
        <v>81399</v>
      </c>
      <c r="P418" t="str">
        <f>_xlfn.XLOOKUP(B:B,Hjelpeark!B:B,Hjelpeark!A:A,"FEIL",0)</f>
        <v>_S0003</v>
      </c>
      <c r="Y418" t="str">
        <f t="shared" si="13"/>
        <v>C 08.05Central governments and central banks with own estimates of LGD and/or conversion factors040050</v>
      </c>
    </row>
    <row r="419" spans="1:25" x14ac:dyDescent="0.25">
      <c r="A419" t="s">
        <v>54008</v>
      </c>
      <c r="B419" t="s">
        <v>81204</v>
      </c>
      <c r="C419" s="601" t="s">
        <v>723</v>
      </c>
      <c r="D419" s="601" t="s">
        <v>548</v>
      </c>
      <c r="E419" t="s">
        <v>54011</v>
      </c>
      <c r="F419" t="s">
        <v>54012</v>
      </c>
      <c r="G419" t="s">
        <v>54027</v>
      </c>
      <c r="H419" t="b">
        <v>0</v>
      </c>
      <c r="I419" t="s">
        <v>23447</v>
      </c>
      <c r="J419" t="str">
        <f t="shared" si="12"/>
        <v>C08.05_R0050_C0010_S0003</v>
      </c>
      <c r="O419" t="s">
        <v>81400</v>
      </c>
      <c r="P419" t="str">
        <f>_xlfn.XLOOKUP(B:B,Hjelpeark!B:B,Hjelpeark!A:A,"FEIL",0)</f>
        <v>_S0003</v>
      </c>
      <c r="Y419" t="str">
        <f t="shared" si="13"/>
        <v>C 08.05Central governments and central banks with own estimates of LGD and/or conversion factors050010</v>
      </c>
    </row>
    <row r="420" spans="1:25" x14ac:dyDescent="0.25">
      <c r="A420" t="s">
        <v>54008</v>
      </c>
      <c r="B420" t="s">
        <v>81204</v>
      </c>
      <c r="C420" s="601" t="s">
        <v>723</v>
      </c>
      <c r="D420" s="601" t="s">
        <v>561</v>
      </c>
      <c r="E420" t="s">
        <v>610</v>
      </c>
      <c r="F420" t="s">
        <v>40462</v>
      </c>
      <c r="G420" t="s">
        <v>54028</v>
      </c>
      <c r="H420" t="b">
        <v>0</v>
      </c>
      <c r="I420" t="s">
        <v>18575</v>
      </c>
      <c r="J420" t="str">
        <f t="shared" si="12"/>
        <v>C08.05_R0050_C0020_S0003</v>
      </c>
      <c r="O420" t="s">
        <v>81401</v>
      </c>
      <c r="P420" t="str">
        <f>_xlfn.XLOOKUP(B:B,Hjelpeark!B:B,Hjelpeark!A:A,"FEIL",0)</f>
        <v>_S0003</v>
      </c>
      <c r="Y420" t="str">
        <f t="shared" si="13"/>
        <v>C 08.05Central governments and central banks with own estimates of LGD and/or conversion factors050020</v>
      </c>
    </row>
    <row r="421" spans="1:25" x14ac:dyDescent="0.25">
      <c r="A421" t="s">
        <v>54008</v>
      </c>
      <c r="B421" t="s">
        <v>81204</v>
      </c>
      <c r="C421" s="601" t="s">
        <v>723</v>
      </c>
      <c r="D421" s="601" t="s">
        <v>719</v>
      </c>
      <c r="E421" t="s">
        <v>54015</v>
      </c>
      <c r="F421" t="s">
        <v>54016</v>
      </c>
      <c r="G421" t="s">
        <v>54028</v>
      </c>
      <c r="H421" t="b">
        <v>0</v>
      </c>
      <c r="I421" t="s">
        <v>18575</v>
      </c>
      <c r="J421" t="str">
        <f t="shared" si="12"/>
        <v>C08.05_R0050_C0030_S0003</v>
      </c>
      <c r="O421" t="s">
        <v>81402</v>
      </c>
      <c r="P421" t="str">
        <f>_xlfn.XLOOKUP(B:B,Hjelpeark!B:B,Hjelpeark!A:A,"FEIL",0)</f>
        <v>_S0003</v>
      </c>
      <c r="Y421" t="str">
        <f t="shared" si="13"/>
        <v>C 08.05Central governments and central banks with own estimates of LGD and/or conversion factors050030</v>
      </c>
    </row>
    <row r="422" spans="1:25" x14ac:dyDescent="0.25">
      <c r="A422" t="s">
        <v>54008</v>
      </c>
      <c r="B422" t="s">
        <v>81204</v>
      </c>
      <c r="C422" s="601" t="s">
        <v>723</v>
      </c>
      <c r="D422" s="601" t="s">
        <v>721</v>
      </c>
      <c r="E422" t="s">
        <v>54017</v>
      </c>
      <c r="F422" t="s">
        <v>54018</v>
      </c>
      <c r="G422" t="s">
        <v>54027</v>
      </c>
      <c r="H422" t="b">
        <v>0</v>
      </c>
      <c r="I422" t="s">
        <v>23447</v>
      </c>
      <c r="J422" t="str">
        <f t="shared" si="12"/>
        <v>C08.05_R0050_C0040_S0003</v>
      </c>
      <c r="O422" t="s">
        <v>81403</v>
      </c>
      <c r="P422" t="str">
        <f>_xlfn.XLOOKUP(B:B,Hjelpeark!B:B,Hjelpeark!A:A,"FEIL",0)</f>
        <v>_S0003</v>
      </c>
      <c r="Y422" t="str">
        <f t="shared" si="13"/>
        <v>C 08.05Central governments and central banks with own estimates of LGD and/or conversion factors050040</v>
      </c>
    </row>
    <row r="423" spans="1:25" x14ac:dyDescent="0.25">
      <c r="A423" t="s">
        <v>54008</v>
      </c>
      <c r="B423" t="s">
        <v>81204</v>
      </c>
      <c r="C423" s="601" t="s">
        <v>723</v>
      </c>
      <c r="D423" s="601" t="s">
        <v>723</v>
      </c>
      <c r="E423" t="s">
        <v>54019</v>
      </c>
      <c r="F423" t="s">
        <v>54020</v>
      </c>
      <c r="G423" t="s">
        <v>54027</v>
      </c>
      <c r="H423" t="b">
        <v>0</v>
      </c>
      <c r="I423" t="s">
        <v>23447</v>
      </c>
      <c r="J423" t="str">
        <f t="shared" si="12"/>
        <v>C08.05_R0050_C0050_S0003</v>
      </c>
      <c r="O423" t="s">
        <v>81404</v>
      </c>
      <c r="P423" t="str">
        <f>_xlfn.XLOOKUP(B:B,Hjelpeark!B:B,Hjelpeark!A:A,"FEIL",0)</f>
        <v>_S0003</v>
      </c>
      <c r="Y423" t="str">
        <f t="shared" si="13"/>
        <v>C 08.05Central governments and central banks with own estimates of LGD and/or conversion factors050050</v>
      </c>
    </row>
    <row r="424" spans="1:25" x14ac:dyDescent="0.25">
      <c r="A424" t="s">
        <v>54008</v>
      </c>
      <c r="B424" t="s">
        <v>81204</v>
      </c>
      <c r="C424" s="601" t="s">
        <v>725</v>
      </c>
      <c r="D424" s="601" t="s">
        <v>548</v>
      </c>
      <c r="E424" t="s">
        <v>54011</v>
      </c>
      <c r="F424" t="s">
        <v>54012</v>
      </c>
      <c r="G424" t="s">
        <v>54029</v>
      </c>
      <c r="H424" t="b">
        <v>0</v>
      </c>
      <c r="I424" t="s">
        <v>23447</v>
      </c>
      <c r="J424" t="str">
        <f t="shared" si="12"/>
        <v>C08.05_R0060_C0010_S0003</v>
      </c>
      <c r="O424" t="s">
        <v>81405</v>
      </c>
      <c r="P424" t="str">
        <f>_xlfn.XLOOKUP(B:B,Hjelpeark!B:B,Hjelpeark!A:A,"FEIL",0)</f>
        <v>_S0003</v>
      </c>
      <c r="Y424" t="str">
        <f t="shared" si="13"/>
        <v>C 08.05Central governments and central banks with own estimates of LGD and/or conversion factors060010</v>
      </c>
    </row>
    <row r="425" spans="1:25" x14ac:dyDescent="0.25">
      <c r="A425" t="s">
        <v>54008</v>
      </c>
      <c r="B425" t="s">
        <v>81204</v>
      </c>
      <c r="C425" s="601" t="s">
        <v>725</v>
      </c>
      <c r="D425" s="601" t="s">
        <v>561</v>
      </c>
      <c r="E425" t="s">
        <v>610</v>
      </c>
      <c r="F425" t="s">
        <v>40462</v>
      </c>
      <c r="G425" t="s">
        <v>54030</v>
      </c>
      <c r="H425" t="b">
        <v>0</v>
      </c>
      <c r="I425" t="s">
        <v>18575</v>
      </c>
      <c r="J425" t="str">
        <f t="shared" si="12"/>
        <v>C08.05_R0060_C0020_S0003</v>
      </c>
      <c r="O425" t="s">
        <v>81406</v>
      </c>
      <c r="P425" t="str">
        <f>_xlfn.XLOOKUP(B:B,Hjelpeark!B:B,Hjelpeark!A:A,"FEIL",0)</f>
        <v>_S0003</v>
      </c>
      <c r="Y425" t="str">
        <f t="shared" si="13"/>
        <v>C 08.05Central governments and central banks with own estimates of LGD and/or conversion factors060020</v>
      </c>
    </row>
    <row r="426" spans="1:25" x14ac:dyDescent="0.25">
      <c r="A426" t="s">
        <v>54008</v>
      </c>
      <c r="B426" t="s">
        <v>81204</v>
      </c>
      <c r="C426" s="601" t="s">
        <v>725</v>
      </c>
      <c r="D426" s="601" t="s">
        <v>719</v>
      </c>
      <c r="E426" t="s">
        <v>54015</v>
      </c>
      <c r="F426" t="s">
        <v>54016</v>
      </c>
      <c r="G426" t="s">
        <v>54030</v>
      </c>
      <c r="H426" t="b">
        <v>0</v>
      </c>
      <c r="I426" t="s">
        <v>18575</v>
      </c>
      <c r="J426" t="str">
        <f t="shared" si="12"/>
        <v>C08.05_R0060_C0030_S0003</v>
      </c>
      <c r="O426" t="s">
        <v>81407</v>
      </c>
      <c r="P426" t="str">
        <f>_xlfn.XLOOKUP(B:B,Hjelpeark!B:B,Hjelpeark!A:A,"FEIL",0)</f>
        <v>_S0003</v>
      </c>
      <c r="Y426" t="str">
        <f t="shared" si="13"/>
        <v>C 08.05Central governments and central banks with own estimates of LGD and/or conversion factors060030</v>
      </c>
    </row>
    <row r="427" spans="1:25" x14ac:dyDescent="0.25">
      <c r="A427" t="s">
        <v>54008</v>
      </c>
      <c r="B427" t="s">
        <v>81204</v>
      </c>
      <c r="C427" s="601" t="s">
        <v>725</v>
      </c>
      <c r="D427" s="601" t="s">
        <v>721</v>
      </c>
      <c r="E427" t="s">
        <v>54017</v>
      </c>
      <c r="F427" t="s">
        <v>54018</v>
      </c>
      <c r="G427" t="s">
        <v>54029</v>
      </c>
      <c r="H427" t="b">
        <v>0</v>
      </c>
      <c r="I427" t="s">
        <v>23447</v>
      </c>
      <c r="J427" t="str">
        <f t="shared" si="12"/>
        <v>C08.05_R0060_C0040_S0003</v>
      </c>
      <c r="O427" t="s">
        <v>81408</v>
      </c>
      <c r="P427" t="str">
        <f>_xlfn.XLOOKUP(B:B,Hjelpeark!B:B,Hjelpeark!A:A,"FEIL",0)</f>
        <v>_S0003</v>
      </c>
      <c r="Y427" t="str">
        <f t="shared" si="13"/>
        <v>C 08.05Central governments and central banks with own estimates of LGD and/or conversion factors060040</v>
      </c>
    </row>
    <row r="428" spans="1:25" x14ac:dyDescent="0.25">
      <c r="A428" t="s">
        <v>54008</v>
      </c>
      <c r="B428" t="s">
        <v>81204</v>
      </c>
      <c r="C428" s="601" t="s">
        <v>725</v>
      </c>
      <c r="D428" s="601" t="s">
        <v>723</v>
      </c>
      <c r="E428" t="s">
        <v>54019</v>
      </c>
      <c r="F428" t="s">
        <v>54020</v>
      </c>
      <c r="G428" t="s">
        <v>54029</v>
      </c>
      <c r="H428" t="b">
        <v>0</v>
      </c>
      <c r="I428" t="s">
        <v>23447</v>
      </c>
      <c r="J428" t="str">
        <f t="shared" si="12"/>
        <v>C08.05_R0060_C0050_S0003</v>
      </c>
      <c r="O428" t="s">
        <v>81409</v>
      </c>
      <c r="P428" t="str">
        <f>_xlfn.XLOOKUP(B:B,Hjelpeark!B:B,Hjelpeark!A:A,"FEIL",0)</f>
        <v>_S0003</v>
      </c>
      <c r="Y428" t="str">
        <f t="shared" si="13"/>
        <v>C 08.05Central governments and central banks with own estimates of LGD and/or conversion factors060050</v>
      </c>
    </row>
    <row r="429" spans="1:25" x14ac:dyDescent="0.25">
      <c r="A429" t="s">
        <v>54008</v>
      </c>
      <c r="B429" t="s">
        <v>81204</v>
      </c>
      <c r="C429" s="601" t="s">
        <v>727</v>
      </c>
      <c r="D429" s="601" t="s">
        <v>548</v>
      </c>
      <c r="E429" t="s">
        <v>54011</v>
      </c>
      <c r="F429" t="s">
        <v>54012</v>
      </c>
      <c r="G429" t="s">
        <v>54031</v>
      </c>
      <c r="H429" t="b">
        <v>0</v>
      </c>
      <c r="I429" t="s">
        <v>23447</v>
      </c>
      <c r="J429" t="str">
        <f t="shared" si="12"/>
        <v>C08.05_R0070_C0010_S0003</v>
      </c>
      <c r="O429" t="s">
        <v>81410</v>
      </c>
      <c r="P429" t="str">
        <f>_xlfn.XLOOKUP(B:B,Hjelpeark!B:B,Hjelpeark!A:A,"FEIL",0)</f>
        <v>_S0003</v>
      </c>
      <c r="Y429" t="str">
        <f t="shared" si="13"/>
        <v>C 08.05Central governments and central banks with own estimates of LGD and/or conversion factors070010</v>
      </c>
    </row>
    <row r="430" spans="1:25" x14ac:dyDescent="0.25">
      <c r="A430" t="s">
        <v>54008</v>
      </c>
      <c r="B430" t="s">
        <v>81204</v>
      </c>
      <c r="C430" s="601" t="s">
        <v>727</v>
      </c>
      <c r="D430" s="601" t="s">
        <v>561</v>
      </c>
      <c r="E430" t="s">
        <v>610</v>
      </c>
      <c r="F430" t="s">
        <v>40462</v>
      </c>
      <c r="G430" t="s">
        <v>54032</v>
      </c>
      <c r="H430" t="b">
        <v>0</v>
      </c>
      <c r="I430" t="s">
        <v>18575</v>
      </c>
      <c r="J430" t="str">
        <f t="shared" si="12"/>
        <v>C08.05_R0070_C0020_S0003</v>
      </c>
      <c r="O430" t="s">
        <v>81411</v>
      </c>
      <c r="P430" t="str">
        <f>_xlfn.XLOOKUP(B:B,Hjelpeark!B:B,Hjelpeark!A:A,"FEIL",0)</f>
        <v>_S0003</v>
      </c>
      <c r="Y430" t="str">
        <f t="shared" si="13"/>
        <v>C 08.05Central governments and central banks with own estimates of LGD and/or conversion factors070020</v>
      </c>
    </row>
    <row r="431" spans="1:25" x14ac:dyDescent="0.25">
      <c r="A431" t="s">
        <v>54008</v>
      </c>
      <c r="B431" t="s">
        <v>81204</v>
      </c>
      <c r="C431" s="601" t="s">
        <v>727</v>
      </c>
      <c r="D431" s="601" t="s">
        <v>719</v>
      </c>
      <c r="E431" t="s">
        <v>54015</v>
      </c>
      <c r="F431" t="s">
        <v>54016</v>
      </c>
      <c r="G431" t="s">
        <v>54032</v>
      </c>
      <c r="H431" t="b">
        <v>0</v>
      </c>
      <c r="I431" t="s">
        <v>18575</v>
      </c>
      <c r="J431" t="str">
        <f t="shared" si="12"/>
        <v>C08.05_R0070_C0030_S0003</v>
      </c>
      <c r="O431" t="s">
        <v>81412</v>
      </c>
      <c r="P431" t="str">
        <f>_xlfn.XLOOKUP(B:B,Hjelpeark!B:B,Hjelpeark!A:A,"FEIL",0)</f>
        <v>_S0003</v>
      </c>
      <c r="Y431" t="str">
        <f t="shared" si="13"/>
        <v>C 08.05Central governments and central banks with own estimates of LGD and/or conversion factors070030</v>
      </c>
    </row>
    <row r="432" spans="1:25" x14ac:dyDescent="0.25">
      <c r="A432" t="s">
        <v>54008</v>
      </c>
      <c r="B432" t="s">
        <v>81204</v>
      </c>
      <c r="C432" s="601" t="s">
        <v>727</v>
      </c>
      <c r="D432" s="601" t="s">
        <v>721</v>
      </c>
      <c r="E432" t="s">
        <v>54017</v>
      </c>
      <c r="F432" t="s">
        <v>54018</v>
      </c>
      <c r="G432" t="s">
        <v>54031</v>
      </c>
      <c r="H432" t="b">
        <v>0</v>
      </c>
      <c r="I432" t="s">
        <v>23447</v>
      </c>
      <c r="J432" t="str">
        <f t="shared" si="12"/>
        <v>C08.05_R0070_C0040_S0003</v>
      </c>
      <c r="O432" t="s">
        <v>81413</v>
      </c>
      <c r="P432" t="str">
        <f>_xlfn.XLOOKUP(B:B,Hjelpeark!B:B,Hjelpeark!A:A,"FEIL",0)</f>
        <v>_S0003</v>
      </c>
      <c r="Y432" t="str">
        <f t="shared" si="13"/>
        <v>C 08.05Central governments and central banks with own estimates of LGD and/or conversion factors070040</v>
      </c>
    </row>
    <row r="433" spans="1:25" x14ac:dyDescent="0.25">
      <c r="A433" t="s">
        <v>54008</v>
      </c>
      <c r="B433" t="s">
        <v>81204</v>
      </c>
      <c r="C433" s="601" t="s">
        <v>727</v>
      </c>
      <c r="D433" s="601" t="s">
        <v>723</v>
      </c>
      <c r="E433" t="s">
        <v>54019</v>
      </c>
      <c r="F433" t="s">
        <v>54020</v>
      </c>
      <c r="G433" t="s">
        <v>54031</v>
      </c>
      <c r="H433" t="b">
        <v>0</v>
      </c>
      <c r="I433" t="s">
        <v>23447</v>
      </c>
      <c r="J433" t="str">
        <f t="shared" si="12"/>
        <v>C08.05_R0070_C0050_S0003</v>
      </c>
      <c r="O433" t="s">
        <v>81414</v>
      </c>
      <c r="P433" t="str">
        <f>_xlfn.XLOOKUP(B:B,Hjelpeark!B:B,Hjelpeark!A:A,"FEIL",0)</f>
        <v>_S0003</v>
      </c>
      <c r="Y433" t="str">
        <f t="shared" si="13"/>
        <v>C 08.05Central governments and central banks with own estimates of LGD and/or conversion factors070050</v>
      </c>
    </row>
    <row r="434" spans="1:25" x14ac:dyDescent="0.25">
      <c r="A434" t="s">
        <v>54008</v>
      </c>
      <c r="B434" t="s">
        <v>81204</v>
      </c>
      <c r="C434" s="601" t="s">
        <v>729</v>
      </c>
      <c r="D434" s="601" t="s">
        <v>548</v>
      </c>
      <c r="E434" t="s">
        <v>54011</v>
      </c>
      <c r="F434" t="s">
        <v>54012</v>
      </c>
      <c r="G434" t="s">
        <v>54033</v>
      </c>
      <c r="H434" t="b">
        <v>0</v>
      </c>
      <c r="I434" t="s">
        <v>23447</v>
      </c>
      <c r="J434" t="str">
        <f t="shared" si="12"/>
        <v>C08.05_R0080_C0010_S0003</v>
      </c>
      <c r="O434" t="s">
        <v>81415</v>
      </c>
      <c r="P434" t="str">
        <f>_xlfn.XLOOKUP(B:B,Hjelpeark!B:B,Hjelpeark!A:A,"FEIL",0)</f>
        <v>_S0003</v>
      </c>
      <c r="Y434" t="str">
        <f t="shared" si="13"/>
        <v>C 08.05Central governments and central banks with own estimates of LGD and/or conversion factors080010</v>
      </c>
    </row>
    <row r="435" spans="1:25" x14ac:dyDescent="0.25">
      <c r="A435" t="s">
        <v>54008</v>
      </c>
      <c r="B435" t="s">
        <v>81204</v>
      </c>
      <c r="C435" s="601" t="s">
        <v>729</v>
      </c>
      <c r="D435" s="601" t="s">
        <v>561</v>
      </c>
      <c r="E435" t="s">
        <v>610</v>
      </c>
      <c r="F435" t="s">
        <v>40462</v>
      </c>
      <c r="G435" t="s">
        <v>54034</v>
      </c>
      <c r="H435" t="b">
        <v>0</v>
      </c>
      <c r="I435" t="s">
        <v>18575</v>
      </c>
      <c r="J435" t="str">
        <f t="shared" si="12"/>
        <v>C08.05_R0080_C0020_S0003</v>
      </c>
      <c r="O435" t="s">
        <v>81416</v>
      </c>
      <c r="P435" t="str">
        <f>_xlfn.XLOOKUP(B:B,Hjelpeark!B:B,Hjelpeark!A:A,"FEIL",0)</f>
        <v>_S0003</v>
      </c>
      <c r="Y435" t="str">
        <f t="shared" si="13"/>
        <v>C 08.05Central governments and central banks with own estimates of LGD and/or conversion factors080020</v>
      </c>
    </row>
    <row r="436" spans="1:25" x14ac:dyDescent="0.25">
      <c r="A436" t="s">
        <v>54008</v>
      </c>
      <c r="B436" t="s">
        <v>81204</v>
      </c>
      <c r="C436" s="601" t="s">
        <v>729</v>
      </c>
      <c r="D436" s="601" t="s">
        <v>719</v>
      </c>
      <c r="E436" t="s">
        <v>54015</v>
      </c>
      <c r="F436" t="s">
        <v>54016</v>
      </c>
      <c r="G436" t="s">
        <v>54034</v>
      </c>
      <c r="H436" t="b">
        <v>0</v>
      </c>
      <c r="I436" t="s">
        <v>18575</v>
      </c>
      <c r="J436" t="str">
        <f t="shared" si="12"/>
        <v>C08.05_R0080_C0030_S0003</v>
      </c>
      <c r="O436" t="s">
        <v>81417</v>
      </c>
      <c r="P436" t="str">
        <f>_xlfn.XLOOKUP(B:B,Hjelpeark!B:B,Hjelpeark!A:A,"FEIL",0)</f>
        <v>_S0003</v>
      </c>
      <c r="Y436" t="str">
        <f t="shared" si="13"/>
        <v>C 08.05Central governments and central banks with own estimates of LGD and/or conversion factors080030</v>
      </c>
    </row>
    <row r="437" spans="1:25" x14ac:dyDescent="0.25">
      <c r="A437" t="s">
        <v>54008</v>
      </c>
      <c r="B437" t="s">
        <v>81204</v>
      </c>
      <c r="C437" s="601" t="s">
        <v>729</v>
      </c>
      <c r="D437" s="601" t="s">
        <v>721</v>
      </c>
      <c r="E437" t="s">
        <v>54017</v>
      </c>
      <c r="F437" t="s">
        <v>54018</v>
      </c>
      <c r="G437" t="s">
        <v>54033</v>
      </c>
      <c r="H437" t="b">
        <v>0</v>
      </c>
      <c r="I437" t="s">
        <v>23447</v>
      </c>
      <c r="J437" t="str">
        <f t="shared" si="12"/>
        <v>C08.05_R0080_C0040_S0003</v>
      </c>
      <c r="O437" t="s">
        <v>81418</v>
      </c>
      <c r="P437" t="str">
        <f>_xlfn.XLOOKUP(B:B,Hjelpeark!B:B,Hjelpeark!A:A,"FEIL",0)</f>
        <v>_S0003</v>
      </c>
      <c r="Y437" t="str">
        <f t="shared" si="13"/>
        <v>C 08.05Central governments and central banks with own estimates of LGD and/or conversion factors080040</v>
      </c>
    </row>
    <row r="438" spans="1:25" x14ac:dyDescent="0.25">
      <c r="A438" t="s">
        <v>54008</v>
      </c>
      <c r="B438" t="s">
        <v>81204</v>
      </c>
      <c r="C438" s="601" t="s">
        <v>729</v>
      </c>
      <c r="D438" s="601" t="s">
        <v>723</v>
      </c>
      <c r="E438" t="s">
        <v>54019</v>
      </c>
      <c r="F438" t="s">
        <v>54020</v>
      </c>
      <c r="G438" t="s">
        <v>54033</v>
      </c>
      <c r="H438" t="b">
        <v>0</v>
      </c>
      <c r="I438" t="s">
        <v>23447</v>
      </c>
      <c r="J438" t="str">
        <f t="shared" si="12"/>
        <v>C08.05_R0080_C0050_S0003</v>
      </c>
      <c r="O438" t="s">
        <v>81419</v>
      </c>
      <c r="P438" t="str">
        <f>_xlfn.XLOOKUP(B:B,Hjelpeark!B:B,Hjelpeark!A:A,"FEIL",0)</f>
        <v>_S0003</v>
      </c>
      <c r="Y438" t="str">
        <f t="shared" si="13"/>
        <v>C 08.05Central governments and central banks with own estimates of LGD and/or conversion factors080050</v>
      </c>
    </row>
    <row r="439" spans="1:25" x14ac:dyDescent="0.25">
      <c r="A439" t="s">
        <v>54008</v>
      </c>
      <c r="B439" t="s">
        <v>81204</v>
      </c>
      <c r="C439" s="601" t="s">
        <v>731</v>
      </c>
      <c r="D439" s="601" t="s">
        <v>548</v>
      </c>
      <c r="E439" t="s">
        <v>54011</v>
      </c>
      <c r="F439" t="s">
        <v>54012</v>
      </c>
      <c r="G439" t="s">
        <v>54035</v>
      </c>
      <c r="H439" t="b">
        <v>0</v>
      </c>
      <c r="I439" t="s">
        <v>23447</v>
      </c>
      <c r="J439" t="str">
        <f t="shared" si="12"/>
        <v>C08.05_R0090_C0010_S0003</v>
      </c>
      <c r="O439" t="s">
        <v>81420</v>
      </c>
      <c r="P439" t="str">
        <f>_xlfn.XLOOKUP(B:B,Hjelpeark!B:B,Hjelpeark!A:A,"FEIL",0)</f>
        <v>_S0003</v>
      </c>
      <c r="Y439" t="str">
        <f t="shared" si="13"/>
        <v>C 08.05Central governments and central banks with own estimates of LGD and/or conversion factors090010</v>
      </c>
    </row>
    <row r="440" spans="1:25" x14ac:dyDescent="0.25">
      <c r="A440" t="s">
        <v>54008</v>
      </c>
      <c r="B440" t="s">
        <v>81204</v>
      </c>
      <c r="C440" s="601" t="s">
        <v>731</v>
      </c>
      <c r="D440" s="601" t="s">
        <v>561</v>
      </c>
      <c r="E440" t="s">
        <v>610</v>
      </c>
      <c r="F440" t="s">
        <v>40462</v>
      </c>
      <c r="G440" t="s">
        <v>54036</v>
      </c>
      <c r="H440" t="b">
        <v>0</v>
      </c>
      <c r="I440" t="s">
        <v>18575</v>
      </c>
      <c r="J440" t="str">
        <f t="shared" si="12"/>
        <v>C08.05_R0090_C0020_S0003</v>
      </c>
      <c r="O440" t="s">
        <v>81421</v>
      </c>
      <c r="P440" t="str">
        <f>_xlfn.XLOOKUP(B:B,Hjelpeark!B:B,Hjelpeark!A:A,"FEIL",0)</f>
        <v>_S0003</v>
      </c>
      <c r="Y440" t="str">
        <f t="shared" si="13"/>
        <v>C 08.05Central governments and central banks with own estimates of LGD and/or conversion factors090020</v>
      </c>
    </row>
    <row r="441" spans="1:25" x14ac:dyDescent="0.25">
      <c r="A441" t="s">
        <v>54008</v>
      </c>
      <c r="B441" t="s">
        <v>81204</v>
      </c>
      <c r="C441" s="601" t="s">
        <v>731</v>
      </c>
      <c r="D441" s="601" t="s">
        <v>719</v>
      </c>
      <c r="E441" t="s">
        <v>54015</v>
      </c>
      <c r="F441" t="s">
        <v>54016</v>
      </c>
      <c r="G441" t="s">
        <v>54036</v>
      </c>
      <c r="H441" t="b">
        <v>0</v>
      </c>
      <c r="I441" t="s">
        <v>18575</v>
      </c>
      <c r="J441" t="str">
        <f t="shared" si="12"/>
        <v>C08.05_R0090_C0030_S0003</v>
      </c>
      <c r="O441" t="s">
        <v>81422</v>
      </c>
      <c r="P441" t="str">
        <f>_xlfn.XLOOKUP(B:B,Hjelpeark!B:B,Hjelpeark!A:A,"FEIL",0)</f>
        <v>_S0003</v>
      </c>
      <c r="Y441" t="str">
        <f t="shared" si="13"/>
        <v>C 08.05Central governments and central banks with own estimates of LGD and/or conversion factors090030</v>
      </c>
    </row>
    <row r="442" spans="1:25" x14ac:dyDescent="0.25">
      <c r="A442" t="s">
        <v>54008</v>
      </c>
      <c r="B442" t="s">
        <v>81204</v>
      </c>
      <c r="C442" s="601" t="s">
        <v>731</v>
      </c>
      <c r="D442" s="601" t="s">
        <v>721</v>
      </c>
      <c r="E442" t="s">
        <v>54017</v>
      </c>
      <c r="F442" t="s">
        <v>54018</v>
      </c>
      <c r="G442" t="s">
        <v>54035</v>
      </c>
      <c r="H442" t="b">
        <v>0</v>
      </c>
      <c r="I442" t="s">
        <v>23447</v>
      </c>
      <c r="J442" t="str">
        <f t="shared" si="12"/>
        <v>C08.05_R0090_C0040_S0003</v>
      </c>
      <c r="O442" t="s">
        <v>81423</v>
      </c>
      <c r="P442" t="str">
        <f>_xlfn.XLOOKUP(B:B,Hjelpeark!B:B,Hjelpeark!A:A,"FEIL",0)</f>
        <v>_S0003</v>
      </c>
      <c r="Y442" t="str">
        <f t="shared" si="13"/>
        <v>C 08.05Central governments and central banks with own estimates of LGD and/or conversion factors090040</v>
      </c>
    </row>
    <row r="443" spans="1:25" x14ac:dyDescent="0.25">
      <c r="A443" t="s">
        <v>54008</v>
      </c>
      <c r="B443" t="s">
        <v>81204</v>
      </c>
      <c r="C443" s="601" t="s">
        <v>731</v>
      </c>
      <c r="D443" s="601" t="s">
        <v>723</v>
      </c>
      <c r="E443" t="s">
        <v>54019</v>
      </c>
      <c r="F443" t="s">
        <v>54020</v>
      </c>
      <c r="G443" t="s">
        <v>54035</v>
      </c>
      <c r="H443" t="b">
        <v>0</v>
      </c>
      <c r="I443" t="s">
        <v>23447</v>
      </c>
      <c r="J443" t="str">
        <f t="shared" si="12"/>
        <v>C08.05_R0090_C0050_S0003</v>
      </c>
      <c r="O443" t="s">
        <v>81424</v>
      </c>
      <c r="P443" t="str">
        <f>_xlfn.XLOOKUP(B:B,Hjelpeark!B:B,Hjelpeark!A:A,"FEIL",0)</f>
        <v>_S0003</v>
      </c>
      <c r="Y443" t="str">
        <f t="shared" si="13"/>
        <v>C 08.05Central governments and central banks with own estimates of LGD and/or conversion factors090050</v>
      </c>
    </row>
    <row r="444" spans="1:25" x14ac:dyDescent="0.25">
      <c r="A444" t="s">
        <v>54008</v>
      </c>
      <c r="B444" t="s">
        <v>81204</v>
      </c>
      <c r="C444" s="601" t="s">
        <v>733</v>
      </c>
      <c r="D444" s="601" t="s">
        <v>548</v>
      </c>
      <c r="E444" t="s">
        <v>54011</v>
      </c>
      <c r="F444" t="s">
        <v>54012</v>
      </c>
      <c r="G444" t="s">
        <v>54037</v>
      </c>
      <c r="H444" t="b">
        <v>0</v>
      </c>
      <c r="I444" t="s">
        <v>23447</v>
      </c>
      <c r="J444" t="str">
        <f t="shared" si="12"/>
        <v>C08.05_R0100_C0010_S0003</v>
      </c>
      <c r="O444" t="s">
        <v>81425</v>
      </c>
      <c r="P444" t="str">
        <f>_xlfn.XLOOKUP(B:B,Hjelpeark!B:B,Hjelpeark!A:A,"FEIL",0)</f>
        <v>_S0003</v>
      </c>
      <c r="Y444" t="str">
        <f t="shared" si="13"/>
        <v>C 08.05Central governments and central banks with own estimates of LGD and/or conversion factors100010</v>
      </c>
    </row>
    <row r="445" spans="1:25" x14ac:dyDescent="0.25">
      <c r="A445" t="s">
        <v>54008</v>
      </c>
      <c r="B445" t="s">
        <v>81204</v>
      </c>
      <c r="C445" s="601" t="s">
        <v>733</v>
      </c>
      <c r="D445" s="601" t="s">
        <v>561</v>
      </c>
      <c r="E445" t="s">
        <v>610</v>
      </c>
      <c r="F445" t="s">
        <v>40462</v>
      </c>
      <c r="G445" t="s">
        <v>54038</v>
      </c>
      <c r="H445" t="b">
        <v>0</v>
      </c>
      <c r="I445" t="s">
        <v>18575</v>
      </c>
      <c r="J445" t="str">
        <f t="shared" si="12"/>
        <v>C08.05_R0100_C0020_S0003</v>
      </c>
      <c r="O445" t="s">
        <v>81426</v>
      </c>
      <c r="P445" t="str">
        <f>_xlfn.XLOOKUP(B:B,Hjelpeark!B:B,Hjelpeark!A:A,"FEIL",0)</f>
        <v>_S0003</v>
      </c>
      <c r="Y445" t="str">
        <f t="shared" si="13"/>
        <v>C 08.05Central governments and central banks with own estimates of LGD and/or conversion factors100020</v>
      </c>
    </row>
    <row r="446" spans="1:25" x14ac:dyDescent="0.25">
      <c r="A446" t="s">
        <v>54008</v>
      </c>
      <c r="B446" t="s">
        <v>81204</v>
      </c>
      <c r="C446" s="601" t="s">
        <v>733</v>
      </c>
      <c r="D446" s="601" t="s">
        <v>719</v>
      </c>
      <c r="E446" t="s">
        <v>54015</v>
      </c>
      <c r="F446" t="s">
        <v>54016</v>
      </c>
      <c r="G446" t="s">
        <v>54038</v>
      </c>
      <c r="H446" t="b">
        <v>0</v>
      </c>
      <c r="I446" t="s">
        <v>18575</v>
      </c>
      <c r="J446" t="str">
        <f t="shared" si="12"/>
        <v>C08.05_R0100_C0030_S0003</v>
      </c>
      <c r="O446" t="s">
        <v>81427</v>
      </c>
      <c r="P446" t="str">
        <f>_xlfn.XLOOKUP(B:B,Hjelpeark!B:B,Hjelpeark!A:A,"FEIL",0)</f>
        <v>_S0003</v>
      </c>
      <c r="Y446" t="str">
        <f t="shared" si="13"/>
        <v>C 08.05Central governments and central banks with own estimates of LGD and/or conversion factors100030</v>
      </c>
    </row>
    <row r="447" spans="1:25" x14ac:dyDescent="0.25">
      <c r="A447" t="s">
        <v>54008</v>
      </c>
      <c r="B447" t="s">
        <v>81204</v>
      </c>
      <c r="C447" s="601" t="s">
        <v>733</v>
      </c>
      <c r="D447" s="601" t="s">
        <v>721</v>
      </c>
      <c r="E447" t="s">
        <v>54017</v>
      </c>
      <c r="F447" t="s">
        <v>54018</v>
      </c>
      <c r="G447" t="s">
        <v>54037</v>
      </c>
      <c r="H447" t="b">
        <v>0</v>
      </c>
      <c r="I447" t="s">
        <v>23447</v>
      </c>
      <c r="J447" t="str">
        <f t="shared" si="12"/>
        <v>C08.05_R0100_C0040_S0003</v>
      </c>
      <c r="O447" t="s">
        <v>81428</v>
      </c>
      <c r="P447" t="str">
        <f>_xlfn.XLOOKUP(B:B,Hjelpeark!B:B,Hjelpeark!A:A,"FEIL",0)</f>
        <v>_S0003</v>
      </c>
      <c r="Y447" t="str">
        <f t="shared" si="13"/>
        <v>C 08.05Central governments and central banks with own estimates of LGD and/or conversion factors100040</v>
      </c>
    </row>
    <row r="448" spans="1:25" x14ac:dyDescent="0.25">
      <c r="A448" t="s">
        <v>54008</v>
      </c>
      <c r="B448" t="s">
        <v>81204</v>
      </c>
      <c r="C448" s="601" t="s">
        <v>733</v>
      </c>
      <c r="D448" s="601" t="s">
        <v>723</v>
      </c>
      <c r="E448" t="s">
        <v>54019</v>
      </c>
      <c r="F448" t="s">
        <v>54020</v>
      </c>
      <c r="G448" t="s">
        <v>54037</v>
      </c>
      <c r="H448" t="b">
        <v>0</v>
      </c>
      <c r="I448" t="s">
        <v>23447</v>
      </c>
      <c r="J448" t="str">
        <f t="shared" si="12"/>
        <v>C08.05_R0100_C0050_S0003</v>
      </c>
      <c r="O448" t="s">
        <v>81429</v>
      </c>
      <c r="P448" t="str">
        <f>_xlfn.XLOOKUP(B:B,Hjelpeark!B:B,Hjelpeark!A:A,"FEIL",0)</f>
        <v>_S0003</v>
      </c>
      <c r="Y448" t="str">
        <f t="shared" si="13"/>
        <v>C 08.05Central governments and central banks with own estimates of LGD and/or conversion factors100050</v>
      </c>
    </row>
    <row r="449" spans="1:25" x14ac:dyDescent="0.25">
      <c r="A449" t="s">
        <v>54008</v>
      </c>
      <c r="B449" t="s">
        <v>81204</v>
      </c>
      <c r="C449" s="601" t="s">
        <v>734</v>
      </c>
      <c r="D449" s="601" t="s">
        <v>548</v>
      </c>
      <c r="E449" t="s">
        <v>54011</v>
      </c>
      <c r="F449" t="s">
        <v>54012</v>
      </c>
      <c r="G449" t="s">
        <v>54039</v>
      </c>
      <c r="H449" t="b">
        <v>0</v>
      </c>
      <c r="I449" t="s">
        <v>23447</v>
      </c>
      <c r="J449" t="str">
        <f t="shared" si="12"/>
        <v>C08.05_R0110_C0010_S0003</v>
      </c>
      <c r="O449" t="s">
        <v>81430</v>
      </c>
      <c r="P449" t="str">
        <f>_xlfn.XLOOKUP(B:B,Hjelpeark!B:B,Hjelpeark!A:A,"FEIL",0)</f>
        <v>_S0003</v>
      </c>
      <c r="Y449" t="str">
        <f t="shared" si="13"/>
        <v>C 08.05Central governments and central banks with own estimates of LGD and/or conversion factors110010</v>
      </c>
    </row>
    <row r="450" spans="1:25" x14ac:dyDescent="0.25">
      <c r="A450" t="s">
        <v>54008</v>
      </c>
      <c r="B450" t="s">
        <v>81204</v>
      </c>
      <c r="C450" s="601" t="s">
        <v>734</v>
      </c>
      <c r="D450" s="601" t="s">
        <v>561</v>
      </c>
      <c r="E450" t="s">
        <v>610</v>
      </c>
      <c r="F450" t="s">
        <v>40462</v>
      </c>
      <c r="G450" t="s">
        <v>54040</v>
      </c>
      <c r="H450" t="b">
        <v>0</v>
      </c>
      <c r="I450" t="s">
        <v>18575</v>
      </c>
      <c r="J450" t="str">
        <f t="shared" si="12"/>
        <v>C08.05_R0110_C0020_S0003</v>
      </c>
      <c r="O450" t="s">
        <v>81431</v>
      </c>
      <c r="P450" t="str">
        <f>_xlfn.XLOOKUP(B:B,Hjelpeark!B:B,Hjelpeark!A:A,"FEIL",0)</f>
        <v>_S0003</v>
      </c>
      <c r="Y450" t="str">
        <f t="shared" si="13"/>
        <v>C 08.05Central governments and central banks with own estimates of LGD and/or conversion factors110020</v>
      </c>
    </row>
    <row r="451" spans="1:25" x14ac:dyDescent="0.25">
      <c r="A451" t="s">
        <v>54008</v>
      </c>
      <c r="B451" t="s">
        <v>81204</v>
      </c>
      <c r="C451" s="601" t="s">
        <v>734</v>
      </c>
      <c r="D451" s="601" t="s">
        <v>719</v>
      </c>
      <c r="E451" t="s">
        <v>54015</v>
      </c>
      <c r="F451" t="s">
        <v>54016</v>
      </c>
      <c r="G451" t="s">
        <v>54040</v>
      </c>
      <c r="H451" t="b">
        <v>0</v>
      </c>
      <c r="I451" t="s">
        <v>18575</v>
      </c>
      <c r="J451" t="str">
        <f t="shared" ref="J451:J514" si="14">+REPLACE(A451,2,1,"")&amp;$K$1&amp;C451&amp;$L$1&amp;D451&amp;P451</f>
        <v>C08.05_R0110_C0030_S0003</v>
      </c>
      <c r="O451" t="s">
        <v>81432</v>
      </c>
      <c r="P451" t="str">
        <f>_xlfn.XLOOKUP(B:B,Hjelpeark!B:B,Hjelpeark!A:A,"FEIL",0)</f>
        <v>_S0003</v>
      </c>
      <c r="Y451" t="str">
        <f t="shared" ref="Y451:Y514" si="15">+A451&amp;B451&amp;C451&amp;D451</f>
        <v>C 08.05Central governments and central banks with own estimates of LGD and/or conversion factors110030</v>
      </c>
    </row>
    <row r="452" spans="1:25" x14ac:dyDescent="0.25">
      <c r="A452" t="s">
        <v>54008</v>
      </c>
      <c r="B452" t="s">
        <v>81204</v>
      </c>
      <c r="C452" s="601" t="s">
        <v>734</v>
      </c>
      <c r="D452" s="601" t="s">
        <v>721</v>
      </c>
      <c r="E452" t="s">
        <v>54017</v>
      </c>
      <c r="F452" t="s">
        <v>54018</v>
      </c>
      <c r="G452" t="s">
        <v>54039</v>
      </c>
      <c r="H452" t="b">
        <v>0</v>
      </c>
      <c r="I452" t="s">
        <v>23447</v>
      </c>
      <c r="J452" t="str">
        <f t="shared" si="14"/>
        <v>C08.05_R0110_C0040_S0003</v>
      </c>
      <c r="O452" t="s">
        <v>81433</v>
      </c>
      <c r="P452" t="str">
        <f>_xlfn.XLOOKUP(B:B,Hjelpeark!B:B,Hjelpeark!A:A,"FEIL",0)</f>
        <v>_S0003</v>
      </c>
      <c r="Y452" t="str">
        <f t="shared" si="15"/>
        <v>C 08.05Central governments and central banks with own estimates of LGD and/or conversion factors110040</v>
      </c>
    </row>
    <row r="453" spans="1:25" x14ac:dyDescent="0.25">
      <c r="A453" t="s">
        <v>54008</v>
      </c>
      <c r="B453" t="s">
        <v>81204</v>
      </c>
      <c r="C453" s="601" t="s">
        <v>734</v>
      </c>
      <c r="D453" s="601" t="s">
        <v>723</v>
      </c>
      <c r="E453" t="s">
        <v>54019</v>
      </c>
      <c r="F453" t="s">
        <v>54020</v>
      </c>
      <c r="G453" t="s">
        <v>54039</v>
      </c>
      <c r="H453" t="b">
        <v>0</v>
      </c>
      <c r="I453" t="s">
        <v>23447</v>
      </c>
      <c r="J453" t="str">
        <f t="shared" si="14"/>
        <v>C08.05_R0110_C0050_S0003</v>
      </c>
      <c r="O453" t="s">
        <v>81434</v>
      </c>
      <c r="P453" t="str">
        <f>_xlfn.XLOOKUP(B:B,Hjelpeark!B:B,Hjelpeark!A:A,"FEIL",0)</f>
        <v>_S0003</v>
      </c>
      <c r="Y453" t="str">
        <f t="shared" si="15"/>
        <v>C 08.05Central governments and central banks with own estimates of LGD and/or conversion factors110050</v>
      </c>
    </row>
    <row r="454" spans="1:25" x14ac:dyDescent="0.25">
      <c r="A454" t="s">
        <v>54008</v>
      </c>
      <c r="B454" t="s">
        <v>81204</v>
      </c>
      <c r="C454" s="601" t="s">
        <v>735</v>
      </c>
      <c r="D454" s="601" t="s">
        <v>548</v>
      </c>
      <c r="E454" t="s">
        <v>54011</v>
      </c>
      <c r="F454" t="s">
        <v>54012</v>
      </c>
      <c r="G454" t="s">
        <v>54041</v>
      </c>
      <c r="H454" t="b">
        <v>0</v>
      </c>
      <c r="I454" t="s">
        <v>23447</v>
      </c>
      <c r="J454" t="str">
        <f t="shared" si="14"/>
        <v>C08.05_R0120_C0010_S0003</v>
      </c>
      <c r="O454" t="s">
        <v>81435</v>
      </c>
      <c r="P454" t="str">
        <f>_xlfn.XLOOKUP(B:B,Hjelpeark!B:B,Hjelpeark!A:A,"FEIL",0)</f>
        <v>_S0003</v>
      </c>
      <c r="Y454" t="str">
        <f t="shared" si="15"/>
        <v>C 08.05Central governments and central banks with own estimates of LGD and/or conversion factors120010</v>
      </c>
    </row>
    <row r="455" spans="1:25" x14ac:dyDescent="0.25">
      <c r="A455" t="s">
        <v>54008</v>
      </c>
      <c r="B455" t="s">
        <v>81204</v>
      </c>
      <c r="C455" s="601" t="s">
        <v>735</v>
      </c>
      <c r="D455" s="601" t="s">
        <v>561</v>
      </c>
      <c r="E455" t="s">
        <v>610</v>
      </c>
      <c r="F455" t="s">
        <v>40462</v>
      </c>
      <c r="G455" t="s">
        <v>54042</v>
      </c>
      <c r="H455" t="b">
        <v>0</v>
      </c>
      <c r="I455" t="s">
        <v>18575</v>
      </c>
      <c r="J455" t="str">
        <f t="shared" si="14"/>
        <v>C08.05_R0120_C0020_S0003</v>
      </c>
      <c r="O455" t="s">
        <v>81436</v>
      </c>
      <c r="P455" t="str">
        <f>_xlfn.XLOOKUP(B:B,Hjelpeark!B:B,Hjelpeark!A:A,"FEIL",0)</f>
        <v>_S0003</v>
      </c>
      <c r="Y455" t="str">
        <f t="shared" si="15"/>
        <v>C 08.05Central governments and central banks with own estimates of LGD and/or conversion factors120020</v>
      </c>
    </row>
    <row r="456" spans="1:25" x14ac:dyDescent="0.25">
      <c r="A456" t="s">
        <v>54008</v>
      </c>
      <c r="B456" t="s">
        <v>81204</v>
      </c>
      <c r="C456" s="601" t="s">
        <v>735</v>
      </c>
      <c r="D456" s="601" t="s">
        <v>719</v>
      </c>
      <c r="E456" t="s">
        <v>54015</v>
      </c>
      <c r="F456" t="s">
        <v>54016</v>
      </c>
      <c r="G456" t="s">
        <v>54042</v>
      </c>
      <c r="H456" t="b">
        <v>0</v>
      </c>
      <c r="I456" t="s">
        <v>18575</v>
      </c>
      <c r="J456" t="str">
        <f t="shared" si="14"/>
        <v>C08.05_R0120_C0030_S0003</v>
      </c>
      <c r="O456" t="s">
        <v>81437</v>
      </c>
      <c r="P456" t="str">
        <f>_xlfn.XLOOKUP(B:B,Hjelpeark!B:B,Hjelpeark!A:A,"FEIL",0)</f>
        <v>_S0003</v>
      </c>
      <c r="Y456" t="str">
        <f t="shared" si="15"/>
        <v>C 08.05Central governments and central banks with own estimates of LGD and/or conversion factors120030</v>
      </c>
    </row>
    <row r="457" spans="1:25" x14ac:dyDescent="0.25">
      <c r="A457" t="s">
        <v>54008</v>
      </c>
      <c r="B457" t="s">
        <v>81204</v>
      </c>
      <c r="C457" s="601" t="s">
        <v>735</v>
      </c>
      <c r="D457" s="601" t="s">
        <v>721</v>
      </c>
      <c r="E457" t="s">
        <v>54017</v>
      </c>
      <c r="F457" t="s">
        <v>54018</v>
      </c>
      <c r="G457" t="s">
        <v>54041</v>
      </c>
      <c r="H457" t="b">
        <v>0</v>
      </c>
      <c r="I457" t="s">
        <v>23447</v>
      </c>
      <c r="J457" t="str">
        <f t="shared" si="14"/>
        <v>C08.05_R0120_C0040_S0003</v>
      </c>
      <c r="O457" t="s">
        <v>81438</v>
      </c>
      <c r="P457" t="str">
        <f>_xlfn.XLOOKUP(B:B,Hjelpeark!B:B,Hjelpeark!A:A,"FEIL",0)</f>
        <v>_S0003</v>
      </c>
      <c r="Y457" t="str">
        <f t="shared" si="15"/>
        <v>C 08.05Central governments and central banks with own estimates of LGD and/or conversion factors120040</v>
      </c>
    </row>
    <row r="458" spans="1:25" x14ac:dyDescent="0.25">
      <c r="A458" t="s">
        <v>54008</v>
      </c>
      <c r="B458" t="s">
        <v>81204</v>
      </c>
      <c r="C458" s="601" t="s">
        <v>735</v>
      </c>
      <c r="D458" s="601" t="s">
        <v>723</v>
      </c>
      <c r="E458" t="s">
        <v>54019</v>
      </c>
      <c r="F458" t="s">
        <v>54020</v>
      </c>
      <c r="G458" t="s">
        <v>54041</v>
      </c>
      <c r="H458" t="b">
        <v>0</v>
      </c>
      <c r="I458" t="s">
        <v>23447</v>
      </c>
      <c r="J458" t="str">
        <f t="shared" si="14"/>
        <v>C08.05_R0120_C0050_S0003</v>
      </c>
      <c r="O458" t="s">
        <v>81439</v>
      </c>
      <c r="P458" t="str">
        <f>_xlfn.XLOOKUP(B:B,Hjelpeark!B:B,Hjelpeark!A:A,"FEIL",0)</f>
        <v>_S0003</v>
      </c>
      <c r="Y458" t="str">
        <f t="shared" si="15"/>
        <v>C 08.05Central governments and central banks with own estimates of LGD and/or conversion factors120050</v>
      </c>
    </row>
    <row r="459" spans="1:25" x14ac:dyDescent="0.25">
      <c r="A459" t="s">
        <v>54008</v>
      </c>
      <c r="B459" t="s">
        <v>81204</v>
      </c>
      <c r="C459" s="601" t="s">
        <v>736</v>
      </c>
      <c r="D459" s="601" t="s">
        <v>548</v>
      </c>
      <c r="E459" t="s">
        <v>54011</v>
      </c>
      <c r="F459" t="s">
        <v>54012</v>
      </c>
      <c r="G459" t="s">
        <v>54043</v>
      </c>
      <c r="H459" t="b">
        <v>0</v>
      </c>
      <c r="I459" t="s">
        <v>23447</v>
      </c>
      <c r="J459" t="str">
        <f t="shared" si="14"/>
        <v>C08.05_R0130_C0010_S0003</v>
      </c>
      <c r="O459" t="s">
        <v>81440</v>
      </c>
      <c r="P459" t="str">
        <f>_xlfn.XLOOKUP(B:B,Hjelpeark!B:B,Hjelpeark!A:A,"FEIL",0)</f>
        <v>_S0003</v>
      </c>
      <c r="Y459" t="str">
        <f t="shared" si="15"/>
        <v>C 08.05Central governments and central banks with own estimates of LGD and/or conversion factors130010</v>
      </c>
    </row>
    <row r="460" spans="1:25" x14ac:dyDescent="0.25">
      <c r="A460" t="s">
        <v>54008</v>
      </c>
      <c r="B460" t="s">
        <v>81204</v>
      </c>
      <c r="C460" s="601" t="s">
        <v>736</v>
      </c>
      <c r="D460" s="601" t="s">
        <v>561</v>
      </c>
      <c r="E460" t="s">
        <v>610</v>
      </c>
      <c r="F460" t="s">
        <v>40462</v>
      </c>
      <c r="G460" t="s">
        <v>54044</v>
      </c>
      <c r="H460" t="b">
        <v>0</v>
      </c>
      <c r="I460" t="s">
        <v>18575</v>
      </c>
      <c r="J460" t="str">
        <f t="shared" si="14"/>
        <v>C08.05_R0130_C0020_S0003</v>
      </c>
      <c r="O460" t="s">
        <v>81441</v>
      </c>
      <c r="P460" t="str">
        <f>_xlfn.XLOOKUP(B:B,Hjelpeark!B:B,Hjelpeark!A:A,"FEIL",0)</f>
        <v>_S0003</v>
      </c>
      <c r="Y460" t="str">
        <f t="shared" si="15"/>
        <v>C 08.05Central governments and central banks with own estimates of LGD and/or conversion factors130020</v>
      </c>
    </row>
    <row r="461" spans="1:25" x14ac:dyDescent="0.25">
      <c r="A461" t="s">
        <v>54008</v>
      </c>
      <c r="B461" t="s">
        <v>81204</v>
      </c>
      <c r="C461" s="601" t="s">
        <v>736</v>
      </c>
      <c r="D461" s="601" t="s">
        <v>719</v>
      </c>
      <c r="E461" t="s">
        <v>54015</v>
      </c>
      <c r="F461" t="s">
        <v>54016</v>
      </c>
      <c r="G461" t="s">
        <v>54044</v>
      </c>
      <c r="H461" t="b">
        <v>0</v>
      </c>
      <c r="I461" t="s">
        <v>18575</v>
      </c>
      <c r="J461" t="str">
        <f t="shared" si="14"/>
        <v>C08.05_R0130_C0030_S0003</v>
      </c>
      <c r="O461" t="s">
        <v>81442</v>
      </c>
      <c r="P461" t="str">
        <f>_xlfn.XLOOKUP(B:B,Hjelpeark!B:B,Hjelpeark!A:A,"FEIL",0)</f>
        <v>_S0003</v>
      </c>
      <c r="Y461" t="str">
        <f t="shared" si="15"/>
        <v>C 08.05Central governments and central banks with own estimates of LGD and/or conversion factors130030</v>
      </c>
    </row>
    <row r="462" spans="1:25" x14ac:dyDescent="0.25">
      <c r="A462" t="s">
        <v>54008</v>
      </c>
      <c r="B462" t="s">
        <v>81204</v>
      </c>
      <c r="C462" s="601" t="s">
        <v>736</v>
      </c>
      <c r="D462" s="601" t="s">
        <v>721</v>
      </c>
      <c r="E462" t="s">
        <v>54017</v>
      </c>
      <c r="F462" t="s">
        <v>54018</v>
      </c>
      <c r="G462" t="s">
        <v>54043</v>
      </c>
      <c r="H462" t="b">
        <v>0</v>
      </c>
      <c r="I462" t="s">
        <v>23447</v>
      </c>
      <c r="J462" t="str">
        <f t="shared" si="14"/>
        <v>C08.05_R0130_C0040_S0003</v>
      </c>
      <c r="O462" t="s">
        <v>81443</v>
      </c>
      <c r="P462" t="str">
        <f>_xlfn.XLOOKUP(B:B,Hjelpeark!B:B,Hjelpeark!A:A,"FEIL",0)</f>
        <v>_S0003</v>
      </c>
      <c r="Y462" t="str">
        <f t="shared" si="15"/>
        <v>C 08.05Central governments and central banks with own estimates of LGD and/or conversion factors130040</v>
      </c>
    </row>
    <row r="463" spans="1:25" x14ac:dyDescent="0.25">
      <c r="A463" t="s">
        <v>54008</v>
      </c>
      <c r="B463" t="s">
        <v>81204</v>
      </c>
      <c r="C463" s="601" t="s">
        <v>736</v>
      </c>
      <c r="D463" s="601" t="s">
        <v>723</v>
      </c>
      <c r="E463" t="s">
        <v>54019</v>
      </c>
      <c r="F463" t="s">
        <v>54020</v>
      </c>
      <c r="G463" t="s">
        <v>54043</v>
      </c>
      <c r="H463" t="b">
        <v>0</v>
      </c>
      <c r="I463" t="s">
        <v>23447</v>
      </c>
      <c r="J463" t="str">
        <f t="shared" si="14"/>
        <v>C08.05_R0130_C0050_S0003</v>
      </c>
      <c r="O463" t="s">
        <v>81444</v>
      </c>
      <c r="P463" t="str">
        <f>_xlfn.XLOOKUP(B:B,Hjelpeark!B:B,Hjelpeark!A:A,"FEIL",0)</f>
        <v>_S0003</v>
      </c>
      <c r="Y463" t="str">
        <f t="shared" si="15"/>
        <v>C 08.05Central governments and central banks with own estimates of LGD and/or conversion factors130050</v>
      </c>
    </row>
    <row r="464" spans="1:25" x14ac:dyDescent="0.25">
      <c r="A464" t="s">
        <v>54008</v>
      </c>
      <c r="B464" t="s">
        <v>81204</v>
      </c>
      <c r="C464" s="601" t="s">
        <v>737</v>
      </c>
      <c r="D464" s="601" t="s">
        <v>548</v>
      </c>
      <c r="E464" t="s">
        <v>54011</v>
      </c>
      <c r="F464" t="s">
        <v>54012</v>
      </c>
      <c r="G464" t="s">
        <v>54045</v>
      </c>
      <c r="H464" t="b">
        <v>0</v>
      </c>
      <c r="I464" t="s">
        <v>23447</v>
      </c>
      <c r="J464" t="str">
        <f t="shared" si="14"/>
        <v>C08.05_R0140_C0010_S0003</v>
      </c>
      <c r="O464" t="s">
        <v>81445</v>
      </c>
      <c r="P464" t="str">
        <f>_xlfn.XLOOKUP(B:B,Hjelpeark!B:B,Hjelpeark!A:A,"FEIL",0)</f>
        <v>_S0003</v>
      </c>
      <c r="Y464" t="str">
        <f t="shared" si="15"/>
        <v>C 08.05Central governments and central banks with own estimates of LGD and/or conversion factors140010</v>
      </c>
    </row>
    <row r="465" spans="1:25" x14ac:dyDescent="0.25">
      <c r="A465" t="s">
        <v>54008</v>
      </c>
      <c r="B465" t="s">
        <v>81204</v>
      </c>
      <c r="C465" s="601" t="s">
        <v>737</v>
      </c>
      <c r="D465" s="601" t="s">
        <v>561</v>
      </c>
      <c r="E465" t="s">
        <v>610</v>
      </c>
      <c r="F465" t="s">
        <v>40462</v>
      </c>
      <c r="G465" t="s">
        <v>54046</v>
      </c>
      <c r="H465" t="b">
        <v>0</v>
      </c>
      <c r="I465" t="s">
        <v>18575</v>
      </c>
      <c r="J465" t="str">
        <f t="shared" si="14"/>
        <v>C08.05_R0140_C0020_S0003</v>
      </c>
      <c r="O465" t="s">
        <v>81446</v>
      </c>
      <c r="P465" t="str">
        <f>_xlfn.XLOOKUP(B:B,Hjelpeark!B:B,Hjelpeark!A:A,"FEIL",0)</f>
        <v>_S0003</v>
      </c>
      <c r="Y465" t="str">
        <f t="shared" si="15"/>
        <v>C 08.05Central governments and central banks with own estimates of LGD and/or conversion factors140020</v>
      </c>
    </row>
    <row r="466" spans="1:25" x14ac:dyDescent="0.25">
      <c r="A466" t="s">
        <v>54008</v>
      </c>
      <c r="B466" t="s">
        <v>81204</v>
      </c>
      <c r="C466" s="601" t="s">
        <v>737</v>
      </c>
      <c r="D466" s="601" t="s">
        <v>719</v>
      </c>
      <c r="E466" t="s">
        <v>54015</v>
      </c>
      <c r="F466" t="s">
        <v>54016</v>
      </c>
      <c r="G466" t="s">
        <v>54046</v>
      </c>
      <c r="H466" t="b">
        <v>0</v>
      </c>
      <c r="I466" t="s">
        <v>18575</v>
      </c>
      <c r="J466" t="str">
        <f t="shared" si="14"/>
        <v>C08.05_R0140_C0030_S0003</v>
      </c>
      <c r="O466" t="s">
        <v>81447</v>
      </c>
      <c r="P466" t="str">
        <f>_xlfn.XLOOKUP(B:B,Hjelpeark!B:B,Hjelpeark!A:A,"FEIL",0)</f>
        <v>_S0003</v>
      </c>
      <c r="Y466" t="str">
        <f t="shared" si="15"/>
        <v>C 08.05Central governments and central banks with own estimates of LGD and/or conversion factors140030</v>
      </c>
    </row>
    <row r="467" spans="1:25" x14ac:dyDescent="0.25">
      <c r="A467" t="s">
        <v>54008</v>
      </c>
      <c r="B467" t="s">
        <v>81204</v>
      </c>
      <c r="C467" s="601" t="s">
        <v>737</v>
      </c>
      <c r="D467" s="601" t="s">
        <v>721</v>
      </c>
      <c r="E467" t="s">
        <v>54017</v>
      </c>
      <c r="F467" t="s">
        <v>54018</v>
      </c>
      <c r="G467" t="s">
        <v>54045</v>
      </c>
      <c r="H467" t="b">
        <v>0</v>
      </c>
      <c r="I467" t="s">
        <v>23447</v>
      </c>
      <c r="J467" t="str">
        <f t="shared" si="14"/>
        <v>C08.05_R0140_C0040_S0003</v>
      </c>
      <c r="O467" t="s">
        <v>81448</v>
      </c>
      <c r="P467" t="str">
        <f>_xlfn.XLOOKUP(B:B,Hjelpeark!B:B,Hjelpeark!A:A,"FEIL",0)</f>
        <v>_S0003</v>
      </c>
      <c r="Y467" t="str">
        <f t="shared" si="15"/>
        <v>C 08.05Central governments and central banks with own estimates of LGD and/or conversion factors140040</v>
      </c>
    </row>
    <row r="468" spans="1:25" x14ac:dyDescent="0.25">
      <c r="A468" t="s">
        <v>54008</v>
      </c>
      <c r="B468" t="s">
        <v>81204</v>
      </c>
      <c r="C468" s="601" t="s">
        <v>737</v>
      </c>
      <c r="D468" s="601" t="s">
        <v>723</v>
      </c>
      <c r="E468" t="s">
        <v>54019</v>
      </c>
      <c r="F468" t="s">
        <v>54020</v>
      </c>
      <c r="G468" t="s">
        <v>54045</v>
      </c>
      <c r="H468" t="b">
        <v>0</v>
      </c>
      <c r="I468" t="s">
        <v>23447</v>
      </c>
      <c r="J468" t="str">
        <f t="shared" si="14"/>
        <v>C08.05_R0140_C0050_S0003</v>
      </c>
      <c r="O468" t="s">
        <v>81449</v>
      </c>
      <c r="P468" t="str">
        <f>_xlfn.XLOOKUP(B:B,Hjelpeark!B:B,Hjelpeark!A:A,"FEIL",0)</f>
        <v>_S0003</v>
      </c>
      <c r="Y468" t="str">
        <f t="shared" si="15"/>
        <v>C 08.05Central governments and central banks with own estimates of LGD and/or conversion factors140050</v>
      </c>
    </row>
    <row r="469" spans="1:25" x14ac:dyDescent="0.25">
      <c r="A469" t="s">
        <v>54008</v>
      </c>
      <c r="B469" t="s">
        <v>81204</v>
      </c>
      <c r="C469" s="601" t="s">
        <v>738</v>
      </c>
      <c r="D469" s="601" t="s">
        <v>548</v>
      </c>
      <c r="E469" t="s">
        <v>54011</v>
      </c>
      <c r="F469" t="s">
        <v>54012</v>
      </c>
      <c r="G469" t="s">
        <v>54047</v>
      </c>
      <c r="H469" t="b">
        <v>0</v>
      </c>
      <c r="I469" t="s">
        <v>23447</v>
      </c>
      <c r="J469" t="str">
        <f t="shared" si="14"/>
        <v>C08.05_R0150_C0010_S0003</v>
      </c>
      <c r="O469" t="s">
        <v>81450</v>
      </c>
      <c r="P469" t="str">
        <f>_xlfn.XLOOKUP(B:B,Hjelpeark!B:B,Hjelpeark!A:A,"FEIL",0)</f>
        <v>_S0003</v>
      </c>
      <c r="Y469" t="str">
        <f t="shared" si="15"/>
        <v>C 08.05Central governments and central banks with own estimates of LGD and/or conversion factors150010</v>
      </c>
    </row>
    <row r="470" spans="1:25" x14ac:dyDescent="0.25">
      <c r="A470" t="s">
        <v>54008</v>
      </c>
      <c r="B470" t="s">
        <v>81204</v>
      </c>
      <c r="C470" s="601" t="s">
        <v>738</v>
      </c>
      <c r="D470" s="601" t="s">
        <v>561</v>
      </c>
      <c r="E470" t="s">
        <v>610</v>
      </c>
      <c r="F470" t="s">
        <v>40462</v>
      </c>
      <c r="G470" t="s">
        <v>54048</v>
      </c>
      <c r="H470" t="b">
        <v>0</v>
      </c>
      <c r="I470" t="s">
        <v>18575</v>
      </c>
      <c r="J470" t="str">
        <f t="shared" si="14"/>
        <v>C08.05_R0150_C0020_S0003</v>
      </c>
      <c r="O470" t="s">
        <v>81451</v>
      </c>
      <c r="P470" t="str">
        <f>_xlfn.XLOOKUP(B:B,Hjelpeark!B:B,Hjelpeark!A:A,"FEIL",0)</f>
        <v>_S0003</v>
      </c>
      <c r="Y470" t="str">
        <f t="shared" si="15"/>
        <v>C 08.05Central governments and central banks with own estimates of LGD and/or conversion factors150020</v>
      </c>
    </row>
    <row r="471" spans="1:25" x14ac:dyDescent="0.25">
      <c r="A471" t="s">
        <v>54008</v>
      </c>
      <c r="B471" t="s">
        <v>81204</v>
      </c>
      <c r="C471" s="601" t="s">
        <v>738</v>
      </c>
      <c r="D471" s="601" t="s">
        <v>719</v>
      </c>
      <c r="E471" t="s">
        <v>54015</v>
      </c>
      <c r="F471" t="s">
        <v>54016</v>
      </c>
      <c r="G471" t="s">
        <v>54048</v>
      </c>
      <c r="H471" t="b">
        <v>0</v>
      </c>
      <c r="I471" t="s">
        <v>18575</v>
      </c>
      <c r="J471" t="str">
        <f t="shared" si="14"/>
        <v>C08.05_R0150_C0030_S0003</v>
      </c>
      <c r="O471" t="s">
        <v>81452</v>
      </c>
      <c r="P471" t="str">
        <f>_xlfn.XLOOKUP(B:B,Hjelpeark!B:B,Hjelpeark!A:A,"FEIL",0)</f>
        <v>_S0003</v>
      </c>
      <c r="Y471" t="str">
        <f t="shared" si="15"/>
        <v>C 08.05Central governments and central banks with own estimates of LGD and/or conversion factors150030</v>
      </c>
    </row>
    <row r="472" spans="1:25" x14ac:dyDescent="0.25">
      <c r="A472" t="s">
        <v>54008</v>
      </c>
      <c r="B472" t="s">
        <v>81204</v>
      </c>
      <c r="C472" s="601" t="s">
        <v>738</v>
      </c>
      <c r="D472" s="601" t="s">
        <v>721</v>
      </c>
      <c r="E472" t="s">
        <v>54017</v>
      </c>
      <c r="F472" t="s">
        <v>54018</v>
      </c>
      <c r="G472" t="s">
        <v>54047</v>
      </c>
      <c r="H472" t="b">
        <v>0</v>
      </c>
      <c r="I472" t="s">
        <v>23447</v>
      </c>
      <c r="J472" t="str">
        <f t="shared" si="14"/>
        <v>C08.05_R0150_C0040_S0003</v>
      </c>
      <c r="O472" t="s">
        <v>81453</v>
      </c>
      <c r="P472" t="str">
        <f>_xlfn.XLOOKUP(B:B,Hjelpeark!B:B,Hjelpeark!A:A,"FEIL",0)</f>
        <v>_S0003</v>
      </c>
      <c r="Y472" t="str">
        <f t="shared" si="15"/>
        <v>C 08.05Central governments and central banks with own estimates of LGD and/or conversion factors150040</v>
      </c>
    </row>
    <row r="473" spans="1:25" x14ac:dyDescent="0.25">
      <c r="A473" t="s">
        <v>54008</v>
      </c>
      <c r="B473" t="s">
        <v>81204</v>
      </c>
      <c r="C473" s="601" t="s">
        <v>738</v>
      </c>
      <c r="D473" s="601" t="s">
        <v>723</v>
      </c>
      <c r="E473" t="s">
        <v>54019</v>
      </c>
      <c r="F473" t="s">
        <v>54020</v>
      </c>
      <c r="G473" t="s">
        <v>54047</v>
      </c>
      <c r="H473" t="b">
        <v>0</v>
      </c>
      <c r="I473" t="s">
        <v>23447</v>
      </c>
      <c r="J473" t="str">
        <f t="shared" si="14"/>
        <v>C08.05_R0150_C0050_S0003</v>
      </c>
      <c r="O473" t="s">
        <v>81454</v>
      </c>
      <c r="P473" t="str">
        <f>_xlfn.XLOOKUP(B:B,Hjelpeark!B:B,Hjelpeark!A:A,"FEIL",0)</f>
        <v>_S0003</v>
      </c>
      <c r="Y473" t="str">
        <f t="shared" si="15"/>
        <v>C 08.05Central governments and central banks with own estimates of LGD and/or conversion factors150050</v>
      </c>
    </row>
    <row r="474" spans="1:25" x14ac:dyDescent="0.25">
      <c r="A474" t="s">
        <v>54008</v>
      </c>
      <c r="B474" t="s">
        <v>81204</v>
      </c>
      <c r="C474" s="601" t="s">
        <v>740</v>
      </c>
      <c r="D474" s="601" t="s">
        <v>548</v>
      </c>
      <c r="E474" t="s">
        <v>54011</v>
      </c>
      <c r="F474" t="s">
        <v>54012</v>
      </c>
      <c r="G474" t="s">
        <v>54049</v>
      </c>
      <c r="H474" t="b">
        <v>0</v>
      </c>
      <c r="I474" t="s">
        <v>23447</v>
      </c>
      <c r="J474" t="str">
        <f t="shared" si="14"/>
        <v>C08.05_R0160_C0010_S0003</v>
      </c>
      <c r="O474" t="s">
        <v>81455</v>
      </c>
      <c r="P474" t="str">
        <f>_xlfn.XLOOKUP(B:B,Hjelpeark!B:B,Hjelpeark!A:A,"FEIL",0)</f>
        <v>_S0003</v>
      </c>
      <c r="Y474" t="str">
        <f t="shared" si="15"/>
        <v>C 08.05Central governments and central banks with own estimates of LGD and/or conversion factors160010</v>
      </c>
    </row>
    <row r="475" spans="1:25" x14ac:dyDescent="0.25">
      <c r="A475" t="s">
        <v>54008</v>
      </c>
      <c r="B475" t="s">
        <v>81204</v>
      </c>
      <c r="C475" s="601" t="s">
        <v>740</v>
      </c>
      <c r="D475" s="601" t="s">
        <v>561</v>
      </c>
      <c r="E475" t="s">
        <v>610</v>
      </c>
      <c r="F475" t="s">
        <v>40462</v>
      </c>
      <c r="G475" t="s">
        <v>54050</v>
      </c>
      <c r="H475" t="b">
        <v>0</v>
      </c>
      <c r="I475" t="s">
        <v>18575</v>
      </c>
      <c r="J475" t="str">
        <f t="shared" si="14"/>
        <v>C08.05_R0160_C0020_S0003</v>
      </c>
      <c r="O475" t="s">
        <v>81456</v>
      </c>
      <c r="P475" t="str">
        <f>_xlfn.XLOOKUP(B:B,Hjelpeark!B:B,Hjelpeark!A:A,"FEIL",0)</f>
        <v>_S0003</v>
      </c>
      <c r="Y475" t="str">
        <f t="shared" si="15"/>
        <v>C 08.05Central governments and central banks with own estimates of LGD and/or conversion factors160020</v>
      </c>
    </row>
    <row r="476" spans="1:25" x14ac:dyDescent="0.25">
      <c r="A476" t="s">
        <v>54008</v>
      </c>
      <c r="B476" t="s">
        <v>81204</v>
      </c>
      <c r="C476" s="601" t="s">
        <v>740</v>
      </c>
      <c r="D476" s="601" t="s">
        <v>719</v>
      </c>
      <c r="E476" t="s">
        <v>54015</v>
      </c>
      <c r="F476" t="s">
        <v>54016</v>
      </c>
      <c r="G476" t="s">
        <v>54050</v>
      </c>
      <c r="H476" t="b">
        <v>0</v>
      </c>
      <c r="I476" t="s">
        <v>18575</v>
      </c>
      <c r="J476" t="str">
        <f t="shared" si="14"/>
        <v>C08.05_R0160_C0030_S0003</v>
      </c>
      <c r="O476" t="s">
        <v>81457</v>
      </c>
      <c r="P476" t="str">
        <f>_xlfn.XLOOKUP(B:B,Hjelpeark!B:B,Hjelpeark!A:A,"FEIL",0)</f>
        <v>_S0003</v>
      </c>
      <c r="Y476" t="str">
        <f t="shared" si="15"/>
        <v>C 08.05Central governments and central banks with own estimates of LGD and/or conversion factors160030</v>
      </c>
    </row>
    <row r="477" spans="1:25" x14ac:dyDescent="0.25">
      <c r="A477" t="s">
        <v>54008</v>
      </c>
      <c r="B477" t="s">
        <v>81204</v>
      </c>
      <c r="C477" s="601" t="s">
        <v>740</v>
      </c>
      <c r="D477" s="601" t="s">
        <v>721</v>
      </c>
      <c r="E477" t="s">
        <v>54017</v>
      </c>
      <c r="F477" t="s">
        <v>54018</v>
      </c>
      <c r="G477" t="s">
        <v>54049</v>
      </c>
      <c r="H477" t="b">
        <v>0</v>
      </c>
      <c r="I477" t="s">
        <v>23447</v>
      </c>
      <c r="J477" t="str">
        <f t="shared" si="14"/>
        <v>C08.05_R0160_C0040_S0003</v>
      </c>
      <c r="O477" t="s">
        <v>81458</v>
      </c>
      <c r="P477" t="str">
        <f>_xlfn.XLOOKUP(B:B,Hjelpeark!B:B,Hjelpeark!A:A,"FEIL",0)</f>
        <v>_S0003</v>
      </c>
      <c r="Y477" t="str">
        <f t="shared" si="15"/>
        <v>C 08.05Central governments and central banks with own estimates of LGD and/or conversion factors160040</v>
      </c>
    </row>
    <row r="478" spans="1:25" x14ac:dyDescent="0.25">
      <c r="A478" t="s">
        <v>54008</v>
      </c>
      <c r="B478" t="s">
        <v>81204</v>
      </c>
      <c r="C478" s="601" t="s">
        <v>740</v>
      </c>
      <c r="D478" s="601" t="s">
        <v>723</v>
      </c>
      <c r="E478" t="s">
        <v>54019</v>
      </c>
      <c r="F478" t="s">
        <v>54020</v>
      </c>
      <c r="G478" t="s">
        <v>54049</v>
      </c>
      <c r="H478" t="b">
        <v>0</v>
      </c>
      <c r="I478" t="s">
        <v>23447</v>
      </c>
      <c r="J478" t="str">
        <f t="shared" si="14"/>
        <v>C08.05_R0160_C0050_S0003</v>
      </c>
      <c r="O478" t="s">
        <v>81459</v>
      </c>
      <c r="P478" t="str">
        <f>_xlfn.XLOOKUP(B:B,Hjelpeark!B:B,Hjelpeark!A:A,"FEIL",0)</f>
        <v>_S0003</v>
      </c>
      <c r="Y478" t="str">
        <f t="shared" si="15"/>
        <v>C 08.05Central governments and central banks with own estimates of LGD and/or conversion factors160050</v>
      </c>
    </row>
    <row r="479" spans="1:25" x14ac:dyDescent="0.25">
      <c r="A479" t="s">
        <v>54008</v>
      </c>
      <c r="B479" t="s">
        <v>81204</v>
      </c>
      <c r="C479" s="601" t="s">
        <v>741</v>
      </c>
      <c r="D479" s="601" t="s">
        <v>548</v>
      </c>
      <c r="E479" t="s">
        <v>54011</v>
      </c>
      <c r="F479" t="s">
        <v>54012</v>
      </c>
      <c r="G479" t="s">
        <v>54051</v>
      </c>
      <c r="H479" t="b">
        <v>0</v>
      </c>
      <c r="I479" t="s">
        <v>23447</v>
      </c>
      <c r="J479" t="str">
        <f t="shared" si="14"/>
        <v>C08.05_R0170_C0010_S0003</v>
      </c>
      <c r="O479" t="s">
        <v>81460</v>
      </c>
      <c r="P479" t="str">
        <f>_xlfn.XLOOKUP(B:B,Hjelpeark!B:B,Hjelpeark!A:A,"FEIL",0)</f>
        <v>_S0003</v>
      </c>
      <c r="Y479" t="str">
        <f t="shared" si="15"/>
        <v>C 08.05Central governments and central banks with own estimates of LGD and/or conversion factors170010</v>
      </c>
    </row>
    <row r="480" spans="1:25" x14ac:dyDescent="0.25">
      <c r="A480" t="s">
        <v>54008</v>
      </c>
      <c r="B480" t="s">
        <v>81204</v>
      </c>
      <c r="C480" s="601" t="s">
        <v>741</v>
      </c>
      <c r="D480" s="601" t="s">
        <v>561</v>
      </c>
      <c r="E480" t="s">
        <v>610</v>
      </c>
      <c r="F480" t="s">
        <v>40462</v>
      </c>
      <c r="G480" t="s">
        <v>54052</v>
      </c>
      <c r="H480" t="b">
        <v>0</v>
      </c>
      <c r="I480" t="s">
        <v>18575</v>
      </c>
      <c r="J480" t="str">
        <f t="shared" si="14"/>
        <v>C08.05_R0170_C0020_S0003</v>
      </c>
      <c r="O480" t="s">
        <v>81461</v>
      </c>
      <c r="P480" t="str">
        <f>_xlfn.XLOOKUP(B:B,Hjelpeark!B:B,Hjelpeark!A:A,"FEIL",0)</f>
        <v>_S0003</v>
      </c>
      <c r="Y480" t="str">
        <f t="shared" si="15"/>
        <v>C 08.05Central governments and central banks with own estimates of LGD and/or conversion factors170020</v>
      </c>
    </row>
    <row r="481" spans="1:25" x14ac:dyDescent="0.25">
      <c r="A481" t="s">
        <v>54008</v>
      </c>
      <c r="B481" t="s">
        <v>81204</v>
      </c>
      <c r="C481" s="601" t="s">
        <v>741</v>
      </c>
      <c r="D481" s="601" t="s">
        <v>719</v>
      </c>
      <c r="E481" t="s">
        <v>54015</v>
      </c>
      <c r="F481" t="s">
        <v>54016</v>
      </c>
      <c r="G481" t="s">
        <v>54052</v>
      </c>
      <c r="H481" t="b">
        <v>0</v>
      </c>
      <c r="I481" t="s">
        <v>18575</v>
      </c>
      <c r="J481" t="str">
        <f t="shared" si="14"/>
        <v>C08.05_R0170_C0030_S0003</v>
      </c>
      <c r="O481" t="s">
        <v>81462</v>
      </c>
      <c r="P481" t="str">
        <f>_xlfn.XLOOKUP(B:B,Hjelpeark!B:B,Hjelpeark!A:A,"FEIL",0)</f>
        <v>_S0003</v>
      </c>
      <c r="Y481" t="str">
        <f t="shared" si="15"/>
        <v>C 08.05Central governments and central banks with own estimates of LGD and/or conversion factors170030</v>
      </c>
    </row>
    <row r="482" spans="1:25" x14ac:dyDescent="0.25">
      <c r="A482" t="s">
        <v>54008</v>
      </c>
      <c r="B482" t="s">
        <v>81204</v>
      </c>
      <c r="C482" s="601" t="s">
        <v>741</v>
      </c>
      <c r="D482" s="601" t="s">
        <v>721</v>
      </c>
      <c r="E482" t="s">
        <v>54017</v>
      </c>
      <c r="F482" t="s">
        <v>54018</v>
      </c>
      <c r="G482" t="s">
        <v>54051</v>
      </c>
      <c r="H482" t="b">
        <v>0</v>
      </c>
      <c r="I482" t="s">
        <v>23447</v>
      </c>
      <c r="J482" t="str">
        <f t="shared" si="14"/>
        <v>C08.05_R0170_C0040_S0003</v>
      </c>
      <c r="O482" t="s">
        <v>81463</v>
      </c>
      <c r="P482" t="str">
        <f>_xlfn.XLOOKUP(B:B,Hjelpeark!B:B,Hjelpeark!A:A,"FEIL",0)</f>
        <v>_S0003</v>
      </c>
      <c r="Y482" t="str">
        <f t="shared" si="15"/>
        <v>C 08.05Central governments and central banks with own estimates of LGD and/or conversion factors170040</v>
      </c>
    </row>
    <row r="483" spans="1:25" x14ac:dyDescent="0.25">
      <c r="A483" t="s">
        <v>54008</v>
      </c>
      <c r="B483" t="s">
        <v>81204</v>
      </c>
      <c r="C483" s="601" t="s">
        <v>741</v>
      </c>
      <c r="D483" s="601" t="s">
        <v>723</v>
      </c>
      <c r="E483" t="s">
        <v>54019</v>
      </c>
      <c r="F483" t="s">
        <v>54020</v>
      </c>
      <c r="G483" t="s">
        <v>54051</v>
      </c>
      <c r="H483" t="b">
        <v>0</v>
      </c>
      <c r="I483" t="s">
        <v>23447</v>
      </c>
      <c r="J483" t="str">
        <f t="shared" si="14"/>
        <v>C08.05_R0170_C0050_S0003</v>
      </c>
      <c r="O483" t="s">
        <v>81464</v>
      </c>
      <c r="P483" t="str">
        <f>_xlfn.XLOOKUP(B:B,Hjelpeark!B:B,Hjelpeark!A:A,"FEIL",0)</f>
        <v>_S0003</v>
      </c>
      <c r="Y483" t="str">
        <f t="shared" si="15"/>
        <v>C 08.05Central governments and central banks with own estimates of LGD and/or conversion factors170050</v>
      </c>
    </row>
    <row r="484" spans="1:25" x14ac:dyDescent="0.25">
      <c r="A484" t="s">
        <v>54008</v>
      </c>
      <c r="B484" t="s">
        <v>81291</v>
      </c>
      <c r="C484" s="601" t="s">
        <v>18138</v>
      </c>
      <c r="D484" s="601" t="s">
        <v>2698</v>
      </c>
      <c r="E484" t="s">
        <v>54009</v>
      </c>
      <c r="F484" t="s">
        <v>54010</v>
      </c>
      <c r="H484" t="b">
        <v>1</v>
      </c>
      <c r="I484" t="s">
        <v>18141</v>
      </c>
      <c r="J484" t="str">
        <f t="shared" si="14"/>
        <v>C08.05_R0001_C0000_S0004</v>
      </c>
      <c r="O484" t="s">
        <v>81466</v>
      </c>
      <c r="P484" t="str">
        <f>_xlfn.XLOOKUP(B:B,Hjelpeark!B:B,Hjelpeark!A:A,"FEIL",0)</f>
        <v>_S0004</v>
      </c>
      <c r="Y484" t="str">
        <f t="shared" si="15"/>
        <v>C 08.05Central governments and central banks without own estimates of LGD or conversion factors001000</v>
      </c>
    </row>
    <row r="485" spans="1:25" x14ac:dyDescent="0.25">
      <c r="A485" t="s">
        <v>54008</v>
      </c>
      <c r="B485" t="s">
        <v>81291</v>
      </c>
      <c r="C485" s="601" t="s">
        <v>548</v>
      </c>
      <c r="D485" s="601" t="s">
        <v>548</v>
      </c>
      <c r="E485" t="s">
        <v>54011</v>
      </c>
      <c r="F485" t="s">
        <v>54012</v>
      </c>
      <c r="G485" t="s">
        <v>54013</v>
      </c>
      <c r="H485" t="b">
        <v>0</v>
      </c>
      <c r="I485" t="s">
        <v>23447</v>
      </c>
      <c r="J485" t="str">
        <f t="shared" si="14"/>
        <v>C08.05_R0010_C0010_S0004</v>
      </c>
      <c r="O485" t="s">
        <v>81467</v>
      </c>
      <c r="P485" t="str">
        <f>_xlfn.XLOOKUP(B:B,Hjelpeark!B:B,Hjelpeark!A:A,"FEIL",0)</f>
        <v>_S0004</v>
      </c>
      <c r="Y485" t="str">
        <f t="shared" si="15"/>
        <v>C 08.05Central governments and central banks without own estimates of LGD or conversion factors010010</v>
      </c>
    </row>
    <row r="486" spans="1:25" x14ac:dyDescent="0.25">
      <c r="A486" t="s">
        <v>54008</v>
      </c>
      <c r="B486" t="s">
        <v>81291</v>
      </c>
      <c r="C486" s="601" t="s">
        <v>548</v>
      </c>
      <c r="D486" s="601" t="s">
        <v>561</v>
      </c>
      <c r="E486" t="s">
        <v>610</v>
      </c>
      <c r="F486" t="s">
        <v>40462</v>
      </c>
      <c r="G486" t="s">
        <v>54014</v>
      </c>
      <c r="H486" t="b">
        <v>0</v>
      </c>
      <c r="I486" t="s">
        <v>18575</v>
      </c>
      <c r="J486" t="str">
        <f t="shared" si="14"/>
        <v>C08.05_R0010_C0020_S0004</v>
      </c>
      <c r="O486" t="s">
        <v>81468</v>
      </c>
      <c r="P486" t="str">
        <f>_xlfn.XLOOKUP(B:B,Hjelpeark!B:B,Hjelpeark!A:A,"FEIL",0)</f>
        <v>_S0004</v>
      </c>
      <c r="Y486" t="str">
        <f t="shared" si="15"/>
        <v>C 08.05Central governments and central banks without own estimates of LGD or conversion factors010020</v>
      </c>
    </row>
    <row r="487" spans="1:25" x14ac:dyDescent="0.25">
      <c r="A487" t="s">
        <v>54008</v>
      </c>
      <c r="B487" t="s">
        <v>81291</v>
      </c>
      <c r="C487" s="601" t="s">
        <v>548</v>
      </c>
      <c r="D487" s="601" t="s">
        <v>719</v>
      </c>
      <c r="E487" t="s">
        <v>54015</v>
      </c>
      <c r="F487" t="s">
        <v>54016</v>
      </c>
      <c r="G487" t="s">
        <v>54014</v>
      </c>
      <c r="H487" t="b">
        <v>0</v>
      </c>
      <c r="I487" t="s">
        <v>18575</v>
      </c>
      <c r="J487" t="str">
        <f t="shared" si="14"/>
        <v>C08.05_R0010_C0030_S0004</v>
      </c>
      <c r="O487" t="s">
        <v>81469</v>
      </c>
      <c r="P487" t="str">
        <f>_xlfn.XLOOKUP(B:B,Hjelpeark!B:B,Hjelpeark!A:A,"FEIL",0)</f>
        <v>_S0004</v>
      </c>
      <c r="Y487" t="str">
        <f t="shared" si="15"/>
        <v>C 08.05Central governments and central banks without own estimates of LGD or conversion factors010030</v>
      </c>
    </row>
    <row r="488" spans="1:25" x14ac:dyDescent="0.25">
      <c r="A488" t="s">
        <v>54008</v>
      </c>
      <c r="B488" t="s">
        <v>81291</v>
      </c>
      <c r="C488" s="601" t="s">
        <v>548</v>
      </c>
      <c r="D488" s="601" t="s">
        <v>721</v>
      </c>
      <c r="E488" t="s">
        <v>54017</v>
      </c>
      <c r="F488" t="s">
        <v>54018</v>
      </c>
      <c r="G488" t="s">
        <v>54013</v>
      </c>
      <c r="H488" t="b">
        <v>0</v>
      </c>
      <c r="I488" t="s">
        <v>23447</v>
      </c>
      <c r="J488" t="str">
        <f t="shared" si="14"/>
        <v>C08.05_R0010_C0040_S0004</v>
      </c>
      <c r="O488" t="s">
        <v>81470</v>
      </c>
      <c r="P488" t="str">
        <f>_xlfn.XLOOKUP(B:B,Hjelpeark!B:B,Hjelpeark!A:A,"FEIL",0)</f>
        <v>_S0004</v>
      </c>
      <c r="Y488" t="str">
        <f t="shared" si="15"/>
        <v>C 08.05Central governments and central banks without own estimates of LGD or conversion factors010040</v>
      </c>
    </row>
    <row r="489" spans="1:25" x14ac:dyDescent="0.25">
      <c r="A489" t="s">
        <v>54008</v>
      </c>
      <c r="B489" t="s">
        <v>81291</v>
      </c>
      <c r="C489" s="601" t="s">
        <v>548</v>
      </c>
      <c r="D489" s="601" t="s">
        <v>723</v>
      </c>
      <c r="E489" t="s">
        <v>54019</v>
      </c>
      <c r="F489" t="s">
        <v>54020</v>
      </c>
      <c r="G489" t="s">
        <v>54013</v>
      </c>
      <c r="H489" t="b">
        <v>0</v>
      </c>
      <c r="I489" t="s">
        <v>23447</v>
      </c>
      <c r="J489" t="str">
        <f t="shared" si="14"/>
        <v>C08.05_R0010_C0050_S0004</v>
      </c>
      <c r="O489" t="s">
        <v>81471</v>
      </c>
      <c r="P489" t="str">
        <f>_xlfn.XLOOKUP(B:B,Hjelpeark!B:B,Hjelpeark!A:A,"FEIL",0)</f>
        <v>_S0004</v>
      </c>
      <c r="Y489" t="str">
        <f t="shared" si="15"/>
        <v>C 08.05Central governments and central banks without own estimates of LGD or conversion factors010050</v>
      </c>
    </row>
    <row r="490" spans="1:25" x14ac:dyDescent="0.25">
      <c r="A490" t="s">
        <v>54008</v>
      </c>
      <c r="B490" t="s">
        <v>81291</v>
      </c>
      <c r="C490" s="601" t="s">
        <v>561</v>
      </c>
      <c r="D490" s="601" t="s">
        <v>548</v>
      </c>
      <c r="E490" t="s">
        <v>54011</v>
      </c>
      <c r="F490" t="s">
        <v>54012</v>
      </c>
      <c r="G490" t="s">
        <v>54021</v>
      </c>
      <c r="H490" t="b">
        <v>0</v>
      </c>
      <c r="I490" t="s">
        <v>23447</v>
      </c>
      <c r="J490" t="str">
        <f t="shared" si="14"/>
        <v>C08.05_R0020_C0010_S0004</v>
      </c>
      <c r="O490" t="s">
        <v>81472</v>
      </c>
      <c r="P490" t="str">
        <f>_xlfn.XLOOKUP(B:B,Hjelpeark!B:B,Hjelpeark!A:A,"FEIL",0)</f>
        <v>_S0004</v>
      </c>
      <c r="Y490" t="str">
        <f t="shared" si="15"/>
        <v>C 08.05Central governments and central banks without own estimates of LGD or conversion factors020010</v>
      </c>
    </row>
    <row r="491" spans="1:25" x14ac:dyDescent="0.25">
      <c r="A491" t="s">
        <v>54008</v>
      </c>
      <c r="B491" t="s">
        <v>81291</v>
      </c>
      <c r="C491" s="601" t="s">
        <v>561</v>
      </c>
      <c r="D491" s="601" t="s">
        <v>561</v>
      </c>
      <c r="E491" t="s">
        <v>610</v>
      </c>
      <c r="F491" t="s">
        <v>40462</v>
      </c>
      <c r="G491" t="s">
        <v>54022</v>
      </c>
      <c r="H491" t="b">
        <v>0</v>
      </c>
      <c r="I491" t="s">
        <v>18575</v>
      </c>
      <c r="J491" t="str">
        <f t="shared" si="14"/>
        <v>C08.05_R0020_C0020_S0004</v>
      </c>
      <c r="O491" t="s">
        <v>81473</v>
      </c>
      <c r="P491" t="str">
        <f>_xlfn.XLOOKUP(B:B,Hjelpeark!B:B,Hjelpeark!A:A,"FEIL",0)</f>
        <v>_S0004</v>
      </c>
      <c r="Y491" t="str">
        <f t="shared" si="15"/>
        <v>C 08.05Central governments and central banks without own estimates of LGD or conversion factors020020</v>
      </c>
    </row>
    <row r="492" spans="1:25" x14ac:dyDescent="0.25">
      <c r="A492" t="s">
        <v>54008</v>
      </c>
      <c r="B492" t="s">
        <v>81291</v>
      </c>
      <c r="C492" s="601" t="s">
        <v>561</v>
      </c>
      <c r="D492" s="601" t="s">
        <v>719</v>
      </c>
      <c r="E492" t="s">
        <v>54015</v>
      </c>
      <c r="F492" t="s">
        <v>54016</v>
      </c>
      <c r="G492" t="s">
        <v>54022</v>
      </c>
      <c r="H492" t="b">
        <v>0</v>
      </c>
      <c r="I492" t="s">
        <v>18575</v>
      </c>
      <c r="J492" t="str">
        <f t="shared" si="14"/>
        <v>C08.05_R0020_C0030_S0004</v>
      </c>
      <c r="O492" t="s">
        <v>81474</v>
      </c>
      <c r="P492" t="str">
        <f>_xlfn.XLOOKUP(B:B,Hjelpeark!B:B,Hjelpeark!A:A,"FEIL",0)</f>
        <v>_S0004</v>
      </c>
      <c r="Y492" t="str">
        <f t="shared" si="15"/>
        <v>C 08.05Central governments and central banks without own estimates of LGD or conversion factors020030</v>
      </c>
    </row>
    <row r="493" spans="1:25" x14ac:dyDescent="0.25">
      <c r="A493" t="s">
        <v>54008</v>
      </c>
      <c r="B493" t="s">
        <v>81291</v>
      </c>
      <c r="C493" s="601" t="s">
        <v>561</v>
      </c>
      <c r="D493" s="601" t="s">
        <v>721</v>
      </c>
      <c r="E493" t="s">
        <v>54017</v>
      </c>
      <c r="F493" t="s">
        <v>54018</v>
      </c>
      <c r="G493" t="s">
        <v>54021</v>
      </c>
      <c r="H493" t="b">
        <v>0</v>
      </c>
      <c r="I493" t="s">
        <v>23447</v>
      </c>
      <c r="J493" t="str">
        <f t="shared" si="14"/>
        <v>C08.05_R0020_C0040_S0004</v>
      </c>
      <c r="O493" t="s">
        <v>81475</v>
      </c>
      <c r="P493" t="str">
        <f>_xlfn.XLOOKUP(B:B,Hjelpeark!B:B,Hjelpeark!A:A,"FEIL",0)</f>
        <v>_S0004</v>
      </c>
      <c r="Y493" t="str">
        <f t="shared" si="15"/>
        <v>C 08.05Central governments and central banks without own estimates of LGD or conversion factors020040</v>
      </c>
    </row>
    <row r="494" spans="1:25" x14ac:dyDescent="0.25">
      <c r="A494" t="s">
        <v>54008</v>
      </c>
      <c r="B494" t="s">
        <v>81291</v>
      </c>
      <c r="C494" s="601" t="s">
        <v>561</v>
      </c>
      <c r="D494" s="601" t="s">
        <v>723</v>
      </c>
      <c r="E494" t="s">
        <v>54019</v>
      </c>
      <c r="F494" t="s">
        <v>54020</v>
      </c>
      <c r="G494" t="s">
        <v>54021</v>
      </c>
      <c r="H494" t="b">
        <v>0</v>
      </c>
      <c r="I494" t="s">
        <v>23447</v>
      </c>
      <c r="J494" t="str">
        <f t="shared" si="14"/>
        <v>C08.05_R0020_C0050_S0004</v>
      </c>
      <c r="O494" t="s">
        <v>81476</v>
      </c>
      <c r="P494" t="str">
        <f>_xlfn.XLOOKUP(B:B,Hjelpeark!B:B,Hjelpeark!A:A,"FEIL",0)</f>
        <v>_S0004</v>
      </c>
      <c r="Y494" t="str">
        <f t="shared" si="15"/>
        <v>C 08.05Central governments and central banks without own estimates of LGD or conversion factors020050</v>
      </c>
    </row>
    <row r="495" spans="1:25" x14ac:dyDescent="0.25">
      <c r="A495" t="s">
        <v>54008</v>
      </c>
      <c r="B495" t="s">
        <v>81291</v>
      </c>
      <c r="C495" s="601" t="s">
        <v>719</v>
      </c>
      <c r="D495" s="601" t="s">
        <v>548</v>
      </c>
      <c r="E495" t="s">
        <v>54011</v>
      </c>
      <c r="F495" t="s">
        <v>54012</v>
      </c>
      <c r="G495" t="s">
        <v>54023</v>
      </c>
      <c r="H495" t="b">
        <v>0</v>
      </c>
      <c r="I495" t="s">
        <v>23447</v>
      </c>
      <c r="J495" t="str">
        <f t="shared" si="14"/>
        <v>C08.05_R0030_C0010_S0004</v>
      </c>
      <c r="O495" t="s">
        <v>81477</v>
      </c>
      <c r="P495" t="str">
        <f>_xlfn.XLOOKUP(B:B,Hjelpeark!B:B,Hjelpeark!A:A,"FEIL",0)</f>
        <v>_S0004</v>
      </c>
      <c r="Y495" t="str">
        <f t="shared" si="15"/>
        <v>C 08.05Central governments and central banks without own estimates of LGD or conversion factors030010</v>
      </c>
    </row>
    <row r="496" spans="1:25" x14ac:dyDescent="0.25">
      <c r="A496" t="s">
        <v>54008</v>
      </c>
      <c r="B496" t="s">
        <v>81291</v>
      </c>
      <c r="C496" s="601" t="s">
        <v>719</v>
      </c>
      <c r="D496" s="601" t="s">
        <v>561</v>
      </c>
      <c r="E496" t="s">
        <v>610</v>
      </c>
      <c r="F496" t="s">
        <v>40462</v>
      </c>
      <c r="G496" t="s">
        <v>54024</v>
      </c>
      <c r="H496" t="b">
        <v>0</v>
      </c>
      <c r="I496" t="s">
        <v>18575</v>
      </c>
      <c r="J496" t="str">
        <f t="shared" si="14"/>
        <v>C08.05_R0030_C0020_S0004</v>
      </c>
      <c r="O496" t="s">
        <v>81478</v>
      </c>
      <c r="P496" t="str">
        <f>_xlfn.XLOOKUP(B:B,Hjelpeark!B:B,Hjelpeark!A:A,"FEIL",0)</f>
        <v>_S0004</v>
      </c>
      <c r="Y496" t="str">
        <f t="shared" si="15"/>
        <v>C 08.05Central governments and central banks without own estimates of LGD or conversion factors030020</v>
      </c>
    </row>
    <row r="497" spans="1:25" x14ac:dyDescent="0.25">
      <c r="A497" t="s">
        <v>54008</v>
      </c>
      <c r="B497" t="s">
        <v>81291</v>
      </c>
      <c r="C497" s="601" t="s">
        <v>719</v>
      </c>
      <c r="D497" s="601" t="s">
        <v>719</v>
      </c>
      <c r="E497" t="s">
        <v>54015</v>
      </c>
      <c r="F497" t="s">
        <v>54016</v>
      </c>
      <c r="G497" t="s">
        <v>54024</v>
      </c>
      <c r="H497" t="b">
        <v>0</v>
      </c>
      <c r="I497" t="s">
        <v>18575</v>
      </c>
      <c r="J497" t="str">
        <f t="shared" si="14"/>
        <v>C08.05_R0030_C0030_S0004</v>
      </c>
      <c r="O497" t="s">
        <v>81479</v>
      </c>
      <c r="P497" t="str">
        <f>_xlfn.XLOOKUP(B:B,Hjelpeark!B:B,Hjelpeark!A:A,"FEIL",0)</f>
        <v>_S0004</v>
      </c>
      <c r="Y497" t="str">
        <f t="shared" si="15"/>
        <v>C 08.05Central governments and central banks without own estimates of LGD or conversion factors030030</v>
      </c>
    </row>
    <row r="498" spans="1:25" x14ac:dyDescent="0.25">
      <c r="A498" t="s">
        <v>54008</v>
      </c>
      <c r="B498" t="s">
        <v>81291</v>
      </c>
      <c r="C498" s="601" t="s">
        <v>719</v>
      </c>
      <c r="D498" s="601" t="s">
        <v>721</v>
      </c>
      <c r="E498" t="s">
        <v>54017</v>
      </c>
      <c r="F498" t="s">
        <v>54018</v>
      </c>
      <c r="G498" t="s">
        <v>54023</v>
      </c>
      <c r="H498" t="b">
        <v>0</v>
      </c>
      <c r="I498" t="s">
        <v>23447</v>
      </c>
      <c r="J498" t="str">
        <f t="shared" si="14"/>
        <v>C08.05_R0030_C0040_S0004</v>
      </c>
      <c r="O498" t="s">
        <v>81480</v>
      </c>
      <c r="P498" t="str">
        <f>_xlfn.XLOOKUP(B:B,Hjelpeark!B:B,Hjelpeark!A:A,"FEIL",0)</f>
        <v>_S0004</v>
      </c>
      <c r="Y498" t="str">
        <f t="shared" si="15"/>
        <v>C 08.05Central governments and central banks without own estimates of LGD or conversion factors030040</v>
      </c>
    </row>
    <row r="499" spans="1:25" x14ac:dyDescent="0.25">
      <c r="A499" t="s">
        <v>54008</v>
      </c>
      <c r="B499" t="s">
        <v>81291</v>
      </c>
      <c r="C499" s="601" t="s">
        <v>719</v>
      </c>
      <c r="D499" s="601" t="s">
        <v>723</v>
      </c>
      <c r="E499" t="s">
        <v>54019</v>
      </c>
      <c r="F499" t="s">
        <v>54020</v>
      </c>
      <c r="G499" t="s">
        <v>54023</v>
      </c>
      <c r="H499" t="b">
        <v>0</v>
      </c>
      <c r="I499" t="s">
        <v>23447</v>
      </c>
      <c r="J499" t="str">
        <f t="shared" si="14"/>
        <v>C08.05_R0030_C0050_S0004</v>
      </c>
      <c r="O499" t="s">
        <v>81481</v>
      </c>
      <c r="P499" t="str">
        <f>_xlfn.XLOOKUP(B:B,Hjelpeark!B:B,Hjelpeark!A:A,"FEIL",0)</f>
        <v>_S0004</v>
      </c>
      <c r="Y499" t="str">
        <f t="shared" si="15"/>
        <v>C 08.05Central governments and central banks without own estimates of LGD or conversion factors030050</v>
      </c>
    </row>
    <row r="500" spans="1:25" x14ac:dyDescent="0.25">
      <c r="A500" t="s">
        <v>54008</v>
      </c>
      <c r="B500" t="s">
        <v>81291</v>
      </c>
      <c r="C500" s="601" t="s">
        <v>721</v>
      </c>
      <c r="D500" s="601" t="s">
        <v>548</v>
      </c>
      <c r="E500" t="s">
        <v>54011</v>
      </c>
      <c r="F500" t="s">
        <v>54012</v>
      </c>
      <c r="G500" t="s">
        <v>54025</v>
      </c>
      <c r="H500" t="b">
        <v>0</v>
      </c>
      <c r="I500" t="s">
        <v>23447</v>
      </c>
      <c r="J500" t="str">
        <f t="shared" si="14"/>
        <v>C08.05_R0040_C0010_S0004</v>
      </c>
      <c r="O500" t="s">
        <v>81482</v>
      </c>
      <c r="P500" t="str">
        <f>_xlfn.XLOOKUP(B:B,Hjelpeark!B:B,Hjelpeark!A:A,"FEIL",0)</f>
        <v>_S0004</v>
      </c>
      <c r="Y500" t="str">
        <f t="shared" si="15"/>
        <v>C 08.05Central governments and central banks without own estimates of LGD or conversion factors040010</v>
      </c>
    </row>
    <row r="501" spans="1:25" x14ac:dyDescent="0.25">
      <c r="A501" t="s">
        <v>54008</v>
      </c>
      <c r="B501" t="s">
        <v>81291</v>
      </c>
      <c r="C501" s="601" t="s">
        <v>721</v>
      </c>
      <c r="D501" s="601" t="s">
        <v>561</v>
      </c>
      <c r="E501" t="s">
        <v>610</v>
      </c>
      <c r="F501" t="s">
        <v>40462</v>
      </c>
      <c r="G501" t="s">
        <v>54026</v>
      </c>
      <c r="H501" t="b">
        <v>0</v>
      </c>
      <c r="I501" t="s">
        <v>18575</v>
      </c>
      <c r="J501" t="str">
        <f t="shared" si="14"/>
        <v>C08.05_R0040_C0020_S0004</v>
      </c>
      <c r="O501" t="s">
        <v>81483</v>
      </c>
      <c r="P501" t="str">
        <f>_xlfn.XLOOKUP(B:B,Hjelpeark!B:B,Hjelpeark!A:A,"FEIL",0)</f>
        <v>_S0004</v>
      </c>
      <c r="Y501" t="str">
        <f t="shared" si="15"/>
        <v>C 08.05Central governments and central banks without own estimates of LGD or conversion factors040020</v>
      </c>
    </row>
    <row r="502" spans="1:25" x14ac:dyDescent="0.25">
      <c r="A502" t="s">
        <v>54008</v>
      </c>
      <c r="B502" t="s">
        <v>81291</v>
      </c>
      <c r="C502" s="601" t="s">
        <v>721</v>
      </c>
      <c r="D502" s="601" t="s">
        <v>719</v>
      </c>
      <c r="E502" t="s">
        <v>54015</v>
      </c>
      <c r="F502" t="s">
        <v>54016</v>
      </c>
      <c r="G502" t="s">
        <v>54026</v>
      </c>
      <c r="H502" t="b">
        <v>0</v>
      </c>
      <c r="I502" t="s">
        <v>18575</v>
      </c>
      <c r="J502" t="str">
        <f t="shared" si="14"/>
        <v>C08.05_R0040_C0030_S0004</v>
      </c>
      <c r="O502" t="s">
        <v>81484</v>
      </c>
      <c r="P502" t="str">
        <f>_xlfn.XLOOKUP(B:B,Hjelpeark!B:B,Hjelpeark!A:A,"FEIL",0)</f>
        <v>_S0004</v>
      </c>
      <c r="Y502" t="str">
        <f t="shared" si="15"/>
        <v>C 08.05Central governments and central banks without own estimates of LGD or conversion factors040030</v>
      </c>
    </row>
    <row r="503" spans="1:25" x14ac:dyDescent="0.25">
      <c r="A503" t="s">
        <v>54008</v>
      </c>
      <c r="B503" t="s">
        <v>81291</v>
      </c>
      <c r="C503" s="601" t="s">
        <v>721</v>
      </c>
      <c r="D503" s="601" t="s">
        <v>721</v>
      </c>
      <c r="E503" t="s">
        <v>54017</v>
      </c>
      <c r="F503" t="s">
        <v>54018</v>
      </c>
      <c r="G503" t="s">
        <v>54025</v>
      </c>
      <c r="H503" t="b">
        <v>0</v>
      </c>
      <c r="I503" t="s">
        <v>23447</v>
      </c>
      <c r="J503" t="str">
        <f t="shared" si="14"/>
        <v>C08.05_R0040_C0040_S0004</v>
      </c>
      <c r="O503" t="s">
        <v>81485</v>
      </c>
      <c r="P503" t="str">
        <f>_xlfn.XLOOKUP(B:B,Hjelpeark!B:B,Hjelpeark!A:A,"FEIL",0)</f>
        <v>_S0004</v>
      </c>
      <c r="Y503" t="str">
        <f t="shared" si="15"/>
        <v>C 08.05Central governments and central banks without own estimates of LGD or conversion factors040040</v>
      </c>
    </row>
    <row r="504" spans="1:25" x14ac:dyDescent="0.25">
      <c r="A504" t="s">
        <v>54008</v>
      </c>
      <c r="B504" t="s">
        <v>81291</v>
      </c>
      <c r="C504" s="601" t="s">
        <v>721</v>
      </c>
      <c r="D504" s="601" t="s">
        <v>723</v>
      </c>
      <c r="E504" t="s">
        <v>54019</v>
      </c>
      <c r="F504" t="s">
        <v>54020</v>
      </c>
      <c r="G504" t="s">
        <v>54025</v>
      </c>
      <c r="H504" t="b">
        <v>0</v>
      </c>
      <c r="I504" t="s">
        <v>23447</v>
      </c>
      <c r="J504" t="str">
        <f t="shared" si="14"/>
        <v>C08.05_R0040_C0050_S0004</v>
      </c>
      <c r="O504" t="s">
        <v>81486</v>
      </c>
      <c r="P504" t="str">
        <f>_xlfn.XLOOKUP(B:B,Hjelpeark!B:B,Hjelpeark!A:A,"FEIL",0)</f>
        <v>_S0004</v>
      </c>
      <c r="Y504" t="str">
        <f t="shared" si="15"/>
        <v>C 08.05Central governments and central banks without own estimates of LGD or conversion factors040050</v>
      </c>
    </row>
    <row r="505" spans="1:25" x14ac:dyDescent="0.25">
      <c r="A505" t="s">
        <v>54008</v>
      </c>
      <c r="B505" t="s">
        <v>81291</v>
      </c>
      <c r="C505" s="601" t="s">
        <v>723</v>
      </c>
      <c r="D505" s="601" t="s">
        <v>548</v>
      </c>
      <c r="E505" t="s">
        <v>54011</v>
      </c>
      <c r="F505" t="s">
        <v>54012</v>
      </c>
      <c r="G505" t="s">
        <v>54027</v>
      </c>
      <c r="H505" t="b">
        <v>0</v>
      </c>
      <c r="I505" t="s">
        <v>23447</v>
      </c>
      <c r="J505" t="str">
        <f t="shared" si="14"/>
        <v>C08.05_R0050_C0010_S0004</v>
      </c>
      <c r="O505" t="s">
        <v>81487</v>
      </c>
      <c r="P505" t="str">
        <f>_xlfn.XLOOKUP(B:B,Hjelpeark!B:B,Hjelpeark!A:A,"FEIL",0)</f>
        <v>_S0004</v>
      </c>
      <c r="Y505" t="str">
        <f t="shared" si="15"/>
        <v>C 08.05Central governments and central banks without own estimates of LGD or conversion factors050010</v>
      </c>
    </row>
    <row r="506" spans="1:25" x14ac:dyDescent="0.25">
      <c r="A506" t="s">
        <v>54008</v>
      </c>
      <c r="B506" t="s">
        <v>81291</v>
      </c>
      <c r="C506" s="601" t="s">
        <v>723</v>
      </c>
      <c r="D506" s="601" t="s">
        <v>561</v>
      </c>
      <c r="E506" t="s">
        <v>610</v>
      </c>
      <c r="F506" t="s">
        <v>40462</v>
      </c>
      <c r="G506" t="s">
        <v>54028</v>
      </c>
      <c r="H506" t="b">
        <v>0</v>
      </c>
      <c r="I506" t="s">
        <v>18575</v>
      </c>
      <c r="J506" t="str">
        <f t="shared" si="14"/>
        <v>C08.05_R0050_C0020_S0004</v>
      </c>
      <c r="O506" t="s">
        <v>81488</v>
      </c>
      <c r="P506" t="str">
        <f>_xlfn.XLOOKUP(B:B,Hjelpeark!B:B,Hjelpeark!A:A,"FEIL",0)</f>
        <v>_S0004</v>
      </c>
      <c r="Y506" t="str">
        <f t="shared" si="15"/>
        <v>C 08.05Central governments and central banks without own estimates of LGD or conversion factors050020</v>
      </c>
    </row>
    <row r="507" spans="1:25" x14ac:dyDescent="0.25">
      <c r="A507" t="s">
        <v>54008</v>
      </c>
      <c r="B507" t="s">
        <v>81291</v>
      </c>
      <c r="C507" s="601" t="s">
        <v>723</v>
      </c>
      <c r="D507" s="601" t="s">
        <v>719</v>
      </c>
      <c r="E507" t="s">
        <v>54015</v>
      </c>
      <c r="F507" t="s">
        <v>54016</v>
      </c>
      <c r="G507" t="s">
        <v>54028</v>
      </c>
      <c r="H507" t="b">
        <v>0</v>
      </c>
      <c r="I507" t="s">
        <v>18575</v>
      </c>
      <c r="J507" t="str">
        <f t="shared" si="14"/>
        <v>C08.05_R0050_C0030_S0004</v>
      </c>
      <c r="O507" t="s">
        <v>81489</v>
      </c>
      <c r="P507" t="str">
        <f>_xlfn.XLOOKUP(B:B,Hjelpeark!B:B,Hjelpeark!A:A,"FEIL",0)</f>
        <v>_S0004</v>
      </c>
      <c r="Y507" t="str">
        <f t="shared" si="15"/>
        <v>C 08.05Central governments and central banks without own estimates of LGD or conversion factors050030</v>
      </c>
    </row>
    <row r="508" spans="1:25" x14ac:dyDescent="0.25">
      <c r="A508" t="s">
        <v>54008</v>
      </c>
      <c r="B508" t="s">
        <v>81291</v>
      </c>
      <c r="C508" s="601" t="s">
        <v>723</v>
      </c>
      <c r="D508" s="601" t="s">
        <v>721</v>
      </c>
      <c r="E508" t="s">
        <v>54017</v>
      </c>
      <c r="F508" t="s">
        <v>54018</v>
      </c>
      <c r="G508" t="s">
        <v>54027</v>
      </c>
      <c r="H508" t="b">
        <v>0</v>
      </c>
      <c r="I508" t="s">
        <v>23447</v>
      </c>
      <c r="J508" t="str">
        <f t="shared" si="14"/>
        <v>C08.05_R0050_C0040_S0004</v>
      </c>
      <c r="O508" t="s">
        <v>81490</v>
      </c>
      <c r="P508" t="str">
        <f>_xlfn.XLOOKUP(B:B,Hjelpeark!B:B,Hjelpeark!A:A,"FEIL",0)</f>
        <v>_S0004</v>
      </c>
      <c r="Y508" t="str">
        <f t="shared" si="15"/>
        <v>C 08.05Central governments and central banks without own estimates of LGD or conversion factors050040</v>
      </c>
    </row>
    <row r="509" spans="1:25" x14ac:dyDescent="0.25">
      <c r="A509" t="s">
        <v>54008</v>
      </c>
      <c r="B509" t="s">
        <v>81291</v>
      </c>
      <c r="C509" s="601" t="s">
        <v>723</v>
      </c>
      <c r="D509" s="601" t="s">
        <v>723</v>
      </c>
      <c r="E509" t="s">
        <v>54019</v>
      </c>
      <c r="F509" t="s">
        <v>54020</v>
      </c>
      <c r="G509" t="s">
        <v>54027</v>
      </c>
      <c r="H509" t="b">
        <v>0</v>
      </c>
      <c r="I509" t="s">
        <v>23447</v>
      </c>
      <c r="J509" t="str">
        <f t="shared" si="14"/>
        <v>C08.05_R0050_C0050_S0004</v>
      </c>
      <c r="O509" t="s">
        <v>81491</v>
      </c>
      <c r="P509" t="str">
        <f>_xlfn.XLOOKUP(B:B,Hjelpeark!B:B,Hjelpeark!A:A,"FEIL",0)</f>
        <v>_S0004</v>
      </c>
      <c r="Y509" t="str">
        <f t="shared" si="15"/>
        <v>C 08.05Central governments and central banks without own estimates of LGD or conversion factors050050</v>
      </c>
    </row>
    <row r="510" spans="1:25" x14ac:dyDescent="0.25">
      <c r="A510" t="s">
        <v>54008</v>
      </c>
      <c r="B510" t="s">
        <v>81291</v>
      </c>
      <c r="C510" s="601" t="s">
        <v>725</v>
      </c>
      <c r="D510" s="601" t="s">
        <v>548</v>
      </c>
      <c r="E510" t="s">
        <v>54011</v>
      </c>
      <c r="F510" t="s">
        <v>54012</v>
      </c>
      <c r="G510" t="s">
        <v>54029</v>
      </c>
      <c r="H510" t="b">
        <v>0</v>
      </c>
      <c r="I510" t="s">
        <v>23447</v>
      </c>
      <c r="J510" t="str">
        <f t="shared" si="14"/>
        <v>C08.05_R0060_C0010_S0004</v>
      </c>
      <c r="O510" t="s">
        <v>81492</v>
      </c>
      <c r="P510" t="str">
        <f>_xlfn.XLOOKUP(B:B,Hjelpeark!B:B,Hjelpeark!A:A,"FEIL",0)</f>
        <v>_S0004</v>
      </c>
      <c r="Y510" t="str">
        <f t="shared" si="15"/>
        <v>C 08.05Central governments and central banks without own estimates of LGD or conversion factors060010</v>
      </c>
    </row>
    <row r="511" spans="1:25" x14ac:dyDescent="0.25">
      <c r="A511" t="s">
        <v>54008</v>
      </c>
      <c r="B511" t="s">
        <v>81291</v>
      </c>
      <c r="C511" s="601" t="s">
        <v>725</v>
      </c>
      <c r="D511" s="601" t="s">
        <v>561</v>
      </c>
      <c r="E511" t="s">
        <v>610</v>
      </c>
      <c r="F511" t="s">
        <v>40462</v>
      </c>
      <c r="G511" t="s">
        <v>54030</v>
      </c>
      <c r="H511" t="b">
        <v>0</v>
      </c>
      <c r="I511" t="s">
        <v>18575</v>
      </c>
      <c r="J511" t="str">
        <f t="shared" si="14"/>
        <v>C08.05_R0060_C0020_S0004</v>
      </c>
      <c r="O511" t="s">
        <v>81493</v>
      </c>
      <c r="P511" t="str">
        <f>_xlfn.XLOOKUP(B:B,Hjelpeark!B:B,Hjelpeark!A:A,"FEIL",0)</f>
        <v>_S0004</v>
      </c>
      <c r="Y511" t="str">
        <f t="shared" si="15"/>
        <v>C 08.05Central governments and central banks without own estimates of LGD or conversion factors060020</v>
      </c>
    </row>
    <row r="512" spans="1:25" x14ac:dyDescent="0.25">
      <c r="A512" t="s">
        <v>54008</v>
      </c>
      <c r="B512" t="s">
        <v>81291</v>
      </c>
      <c r="C512" s="601" t="s">
        <v>725</v>
      </c>
      <c r="D512" s="601" t="s">
        <v>719</v>
      </c>
      <c r="E512" t="s">
        <v>54015</v>
      </c>
      <c r="F512" t="s">
        <v>54016</v>
      </c>
      <c r="G512" t="s">
        <v>54030</v>
      </c>
      <c r="H512" t="b">
        <v>0</v>
      </c>
      <c r="I512" t="s">
        <v>18575</v>
      </c>
      <c r="J512" t="str">
        <f t="shared" si="14"/>
        <v>C08.05_R0060_C0030_S0004</v>
      </c>
      <c r="O512" t="s">
        <v>81494</v>
      </c>
      <c r="P512" t="str">
        <f>_xlfn.XLOOKUP(B:B,Hjelpeark!B:B,Hjelpeark!A:A,"FEIL",0)</f>
        <v>_S0004</v>
      </c>
      <c r="Y512" t="str">
        <f t="shared" si="15"/>
        <v>C 08.05Central governments and central banks without own estimates of LGD or conversion factors060030</v>
      </c>
    </row>
    <row r="513" spans="1:25" x14ac:dyDescent="0.25">
      <c r="A513" t="s">
        <v>54008</v>
      </c>
      <c r="B513" t="s">
        <v>81291</v>
      </c>
      <c r="C513" s="601" t="s">
        <v>725</v>
      </c>
      <c r="D513" s="601" t="s">
        <v>721</v>
      </c>
      <c r="E513" t="s">
        <v>54017</v>
      </c>
      <c r="F513" t="s">
        <v>54018</v>
      </c>
      <c r="G513" t="s">
        <v>54029</v>
      </c>
      <c r="H513" t="b">
        <v>0</v>
      </c>
      <c r="I513" t="s">
        <v>23447</v>
      </c>
      <c r="J513" t="str">
        <f t="shared" si="14"/>
        <v>C08.05_R0060_C0040_S0004</v>
      </c>
      <c r="O513" t="s">
        <v>81495</v>
      </c>
      <c r="P513" t="str">
        <f>_xlfn.XLOOKUP(B:B,Hjelpeark!B:B,Hjelpeark!A:A,"FEIL",0)</f>
        <v>_S0004</v>
      </c>
      <c r="Y513" t="str">
        <f t="shared" si="15"/>
        <v>C 08.05Central governments and central banks without own estimates of LGD or conversion factors060040</v>
      </c>
    </row>
    <row r="514" spans="1:25" x14ac:dyDescent="0.25">
      <c r="A514" t="s">
        <v>54008</v>
      </c>
      <c r="B514" t="s">
        <v>81291</v>
      </c>
      <c r="C514" s="601" t="s">
        <v>725</v>
      </c>
      <c r="D514" s="601" t="s">
        <v>723</v>
      </c>
      <c r="E514" t="s">
        <v>54019</v>
      </c>
      <c r="F514" t="s">
        <v>54020</v>
      </c>
      <c r="G514" t="s">
        <v>54029</v>
      </c>
      <c r="H514" t="b">
        <v>0</v>
      </c>
      <c r="I514" t="s">
        <v>23447</v>
      </c>
      <c r="J514" t="str">
        <f t="shared" si="14"/>
        <v>C08.05_R0060_C0050_S0004</v>
      </c>
      <c r="O514" t="s">
        <v>81496</v>
      </c>
      <c r="P514" t="str">
        <f>_xlfn.XLOOKUP(B:B,Hjelpeark!B:B,Hjelpeark!A:A,"FEIL",0)</f>
        <v>_S0004</v>
      </c>
      <c r="Y514" t="str">
        <f t="shared" si="15"/>
        <v>C 08.05Central governments and central banks without own estimates of LGD or conversion factors060050</v>
      </c>
    </row>
    <row r="515" spans="1:25" x14ac:dyDescent="0.25">
      <c r="A515" t="s">
        <v>54008</v>
      </c>
      <c r="B515" t="s">
        <v>81291</v>
      </c>
      <c r="C515" s="601" t="s">
        <v>727</v>
      </c>
      <c r="D515" s="601" t="s">
        <v>548</v>
      </c>
      <c r="E515" t="s">
        <v>54011</v>
      </c>
      <c r="F515" t="s">
        <v>54012</v>
      </c>
      <c r="G515" t="s">
        <v>54031</v>
      </c>
      <c r="H515" t="b">
        <v>0</v>
      </c>
      <c r="I515" t="s">
        <v>23447</v>
      </c>
      <c r="J515" t="str">
        <f t="shared" ref="J515:J578" si="16">+REPLACE(A515,2,1,"")&amp;$K$1&amp;C515&amp;$L$1&amp;D515&amp;P515</f>
        <v>C08.05_R0070_C0010_S0004</v>
      </c>
      <c r="O515" t="s">
        <v>81497</v>
      </c>
      <c r="P515" t="str">
        <f>_xlfn.XLOOKUP(B:B,Hjelpeark!B:B,Hjelpeark!A:A,"FEIL",0)</f>
        <v>_S0004</v>
      </c>
      <c r="Y515" t="str">
        <f t="shared" ref="Y515:Y578" si="17">+A515&amp;B515&amp;C515&amp;D515</f>
        <v>C 08.05Central governments and central banks without own estimates of LGD or conversion factors070010</v>
      </c>
    </row>
    <row r="516" spans="1:25" x14ac:dyDescent="0.25">
      <c r="A516" t="s">
        <v>54008</v>
      </c>
      <c r="B516" t="s">
        <v>81291</v>
      </c>
      <c r="C516" s="601" t="s">
        <v>727</v>
      </c>
      <c r="D516" s="601" t="s">
        <v>561</v>
      </c>
      <c r="E516" t="s">
        <v>610</v>
      </c>
      <c r="F516" t="s">
        <v>40462</v>
      </c>
      <c r="G516" t="s">
        <v>54032</v>
      </c>
      <c r="H516" t="b">
        <v>0</v>
      </c>
      <c r="I516" t="s">
        <v>18575</v>
      </c>
      <c r="J516" t="str">
        <f t="shared" si="16"/>
        <v>C08.05_R0070_C0020_S0004</v>
      </c>
      <c r="O516" t="s">
        <v>81498</v>
      </c>
      <c r="P516" t="str">
        <f>_xlfn.XLOOKUP(B:B,Hjelpeark!B:B,Hjelpeark!A:A,"FEIL",0)</f>
        <v>_S0004</v>
      </c>
      <c r="Y516" t="str">
        <f t="shared" si="17"/>
        <v>C 08.05Central governments and central banks without own estimates of LGD or conversion factors070020</v>
      </c>
    </row>
    <row r="517" spans="1:25" x14ac:dyDescent="0.25">
      <c r="A517" t="s">
        <v>54008</v>
      </c>
      <c r="B517" t="s">
        <v>81291</v>
      </c>
      <c r="C517" s="601" t="s">
        <v>727</v>
      </c>
      <c r="D517" s="601" t="s">
        <v>719</v>
      </c>
      <c r="E517" t="s">
        <v>54015</v>
      </c>
      <c r="F517" t="s">
        <v>54016</v>
      </c>
      <c r="G517" t="s">
        <v>54032</v>
      </c>
      <c r="H517" t="b">
        <v>0</v>
      </c>
      <c r="I517" t="s">
        <v>18575</v>
      </c>
      <c r="J517" t="str">
        <f t="shared" si="16"/>
        <v>C08.05_R0070_C0030_S0004</v>
      </c>
      <c r="O517" t="s">
        <v>81499</v>
      </c>
      <c r="P517" t="str">
        <f>_xlfn.XLOOKUP(B:B,Hjelpeark!B:B,Hjelpeark!A:A,"FEIL",0)</f>
        <v>_S0004</v>
      </c>
      <c r="Y517" t="str">
        <f t="shared" si="17"/>
        <v>C 08.05Central governments and central banks without own estimates of LGD or conversion factors070030</v>
      </c>
    </row>
    <row r="518" spans="1:25" x14ac:dyDescent="0.25">
      <c r="A518" t="s">
        <v>54008</v>
      </c>
      <c r="B518" t="s">
        <v>81291</v>
      </c>
      <c r="C518" s="601" t="s">
        <v>727</v>
      </c>
      <c r="D518" s="601" t="s">
        <v>721</v>
      </c>
      <c r="E518" t="s">
        <v>54017</v>
      </c>
      <c r="F518" t="s">
        <v>54018</v>
      </c>
      <c r="G518" t="s">
        <v>54031</v>
      </c>
      <c r="H518" t="b">
        <v>0</v>
      </c>
      <c r="I518" t="s">
        <v>23447</v>
      </c>
      <c r="J518" t="str">
        <f t="shared" si="16"/>
        <v>C08.05_R0070_C0040_S0004</v>
      </c>
      <c r="O518" t="s">
        <v>81500</v>
      </c>
      <c r="P518" t="str">
        <f>_xlfn.XLOOKUP(B:B,Hjelpeark!B:B,Hjelpeark!A:A,"FEIL",0)</f>
        <v>_S0004</v>
      </c>
      <c r="Y518" t="str">
        <f t="shared" si="17"/>
        <v>C 08.05Central governments and central banks without own estimates of LGD or conversion factors070040</v>
      </c>
    </row>
    <row r="519" spans="1:25" x14ac:dyDescent="0.25">
      <c r="A519" t="s">
        <v>54008</v>
      </c>
      <c r="B519" t="s">
        <v>81291</v>
      </c>
      <c r="C519" s="601" t="s">
        <v>727</v>
      </c>
      <c r="D519" s="601" t="s">
        <v>723</v>
      </c>
      <c r="E519" t="s">
        <v>54019</v>
      </c>
      <c r="F519" t="s">
        <v>54020</v>
      </c>
      <c r="G519" t="s">
        <v>54031</v>
      </c>
      <c r="H519" t="b">
        <v>0</v>
      </c>
      <c r="I519" t="s">
        <v>23447</v>
      </c>
      <c r="J519" t="str">
        <f t="shared" si="16"/>
        <v>C08.05_R0070_C0050_S0004</v>
      </c>
      <c r="O519" t="s">
        <v>81501</v>
      </c>
      <c r="P519" t="str">
        <f>_xlfn.XLOOKUP(B:B,Hjelpeark!B:B,Hjelpeark!A:A,"FEIL",0)</f>
        <v>_S0004</v>
      </c>
      <c r="Y519" t="str">
        <f t="shared" si="17"/>
        <v>C 08.05Central governments and central banks without own estimates of LGD or conversion factors070050</v>
      </c>
    </row>
    <row r="520" spans="1:25" x14ac:dyDescent="0.25">
      <c r="A520" t="s">
        <v>54008</v>
      </c>
      <c r="B520" t="s">
        <v>81291</v>
      </c>
      <c r="C520" s="601" t="s">
        <v>729</v>
      </c>
      <c r="D520" s="601" t="s">
        <v>548</v>
      </c>
      <c r="E520" t="s">
        <v>54011</v>
      </c>
      <c r="F520" t="s">
        <v>54012</v>
      </c>
      <c r="G520" t="s">
        <v>54033</v>
      </c>
      <c r="H520" t="b">
        <v>0</v>
      </c>
      <c r="I520" t="s">
        <v>23447</v>
      </c>
      <c r="J520" t="str">
        <f t="shared" si="16"/>
        <v>C08.05_R0080_C0010_S0004</v>
      </c>
      <c r="O520" t="s">
        <v>81502</v>
      </c>
      <c r="P520" t="str">
        <f>_xlfn.XLOOKUP(B:B,Hjelpeark!B:B,Hjelpeark!A:A,"FEIL",0)</f>
        <v>_S0004</v>
      </c>
      <c r="Y520" t="str">
        <f t="shared" si="17"/>
        <v>C 08.05Central governments and central banks without own estimates of LGD or conversion factors080010</v>
      </c>
    </row>
    <row r="521" spans="1:25" x14ac:dyDescent="0.25">
      <c r="A521" t="s">
        <v>54008</v>
      </c>
      <c r="B521" t="s">
        <v>81291</v>
      </c>
      <c r="C521" s="601" t="s">
        <v>729</v>
      </c>
      <c r="D521" s="601" t="s">
        <v>561</v>
      </c>
      <c r="E521" t="s">
        <v>610</v>
      </c>
      <c r="F521" t="s">
        <v>40462</v>
      </c>
      <c r="G521" t="s">
        <v>54034</v>
      </c>
      <c r="H521" t="b">
        <v>0</v>
      </c>
      <c r="I521" t="s">
        <v>18575</v>
      </c>
      <c r="J521" t="str">
        <f t="shared" si="16"/>
        <v>C08.05_R0080_C0020_S0004</v>
      </c>
      <c r="O521" t="s">
        <v>81503</v>
      </c>
      <c r="P521" t="str">
        <f>_xlfn.XLOOKUP(B:B,Hjelpeark!B:B,Hjelpeark!A:A,"FEIL",0)</f>
        <v>_S0004</v>
      </c>
      <c r="Y521" t="str">
        <f t="shared" si="17"/>
        <v>C 08.05Central governments and central banks without own estimates of LGD or conversion factors080020</v>
      </c>
    </row>
    <row r="522" spans="1:25" x14ac:dyDescent="0.25">
      <c r="A522" t="s">
        <v>54008</v>
      </c>
      <c r="B522" t="s">
        <v>81291</v>
      </c>
      <c r="C522" s="601" t="s">
        <v>729</v>
      </c>
      <c r="D522" s="601" t="s">
        <v>719</v>
      </c>
      <c r="E522" t="s">
        <v>54015</v>
      </c>
      <c r="F522" t="s">
        <v>54016</v>
      </c>
      <c r="G522" t="s">
        <v>54034</v>
      </c>
      <c r="H522" t="b">
        <v>0</v>
      </c>
      <c r="I522" t="s">
        <v>18575</v>
      </c>
      <c r="J522" t="str">
        <f t="shared" si="16"/>
        <v>C08.05_R0080_C0030_S0004</v>
      </c>
      <c r="O522" t="s">
        <v>81504</v>
      </c>
      <c r="P522" t="str">
        <f>_xlfn.XLOOKUP(B:B,Hjelpeark!B:B,Hjelpeark!A:A,"FEIL",0)</f>
        <v>_S0004</v>
      </c>
      <c r="Y522" t="str">
        <f t="shared" si="17"/>
        <v>C 08.05Central governments and central banks without own estimates of LGD or conversion factors080030</v>
      </c>
    </row>
    <row r="523" spans="1:25" x14ac:dyDescent="0.25">
      <c r="A523" t="s">
        <v>54008</v>
      </c>
      <c r="B523" t="s">
        <v>81291</v>
      </c>
      <c r="C523" s="601" t="s">
        <v>729</v>
      </c>
      <c r="D523" s="601" t="s">
        <v>721</v>
      </c>
      <c r="E523" t="s">
        <v>54017</v>
      </c>
      <c r="F523" t="s">
        <v>54018</v>
      </c>
      <c r="G523" t="s">
        <v>54033</v>
      </c>
      <c r="H523" t="b">
        <v>0</v>
      </c>
      <c r="I523" t="s">
        <v>23447</v>
      </c>
      <c r="J523" t="str">
        <f t="shared" si="16"/>
        <v>C08.05_R0080_C0040_S0004</v>
      </c>
      <c r="O523" t="s">
        <v>81505</v>
      </c>
      <c r="P523" t="str">
        <f>_xlfn.XLOOKUP(B:B,Hjelpeark!B:B,Hjelpeark!A:A,"FEIL",0)</f>
        <v>_S0004</v>
      </c>
      <c r="Y523" t="str">
        <f t="shared" si="17"/>
        <v>C 08.05Central governments and central banks without own estimates of LGD or conversion factors080040</v>
      </c>
    </row>
    <row r="524" spans="1:25" x14ac:dyDescent="0.25">
      <c r="A524" t="s">
        <v>54008</v>
      </c>
      <c r="B524" t="s">
        <v>81291</v>
      </c>
      <c r="C524" s="601" t="s">
        <v>729</v>
      </c>
      <c r="D524" s="601" t="s">
        <v>723</v>
      </c>
      <c r="E524" t="s">
        <v>54019</v>
      </c>
      <c r="F524" t="s">
        <v>54020</v>
      </c>
      <c r="G524" t="s">
        <v>54033</v>
      </c>
      <c r="H524" t="b">
        <v>0</v>
      </c>
      <c r="I524" t="s">
        <v>23447</v>
      </c>
      <c r="J524" t="str">
        <f t="shared" si="16"/>
        <v>C08.05_R0080_C0050_S0004</v>
      </c>
      <c r="O524" t="s">
        <v>81506</v>
      </c>
      <c r="P524" t="str">
        <f>_xlfn.XLOOKUP(B:B,Hjelpeark!B:B,Hjelpeark!A:A,"FEIL",0)</f>
        <v>_S0004</v>
      </c>
      <c r="Y524" t="str">
        <f t="shared" si="17"/>
        <v>C 08.05Central governments and central banks without own estimates of LGD or conversion factors080050</v>
      </c>
    </row>
    <row r="525" spans="1:25" x14ac:dyDescent="0.25">
      <c r="A525" t="s">
        <v>54008</v>
      </c>
      <c r="B525" t="s">
        <v>81291</v>
      </c>
      <c r="C525" s="601" t="s">
        <v>731</v>
      </c>
      <c r="D525" s="601" t="s">
        <v>548</v>
      </c>
      <c r="E525" t="s">
        <v>54011</v>
      </c>
      <c r="F525" t="s">
        <v>54012</v>
      </c>
      <c r="G525" t="s">
        <v>54035</v>
      </c>
      <c r="H525" t="b">
        <v>0</v>
      </c>
      <c r="I525" t="s">
        <v>23447</v>
      </c>
      <c r="J525" t="str">
        <f t="shared" si="16"/>
        <v>C08.05_R0090_C0010_S0004</v>
      </c>
      <c r="O525" t="s">
        <v>81507</v>
      </c>
      <c r="P525" t="str">
        <f>_xlfn.XLOOKUP(B:B,Hjelpeark!B:B,Hjelpeark!A:A,"FEIL",0)</f>
        <v>_S0004</v>
      </c>
      <c r="Y525" t="str">
        <f t="shared" si="17"/>
        <v>C 08.05Central governments and central banks without own estimates of LGD or conversion factors090010</v>
      </c>
    </row>
    <row r="526" spans="1:25" x14ac:dyDescent="0.25">
      <c r="A526" t="s">
        <v>54008</v>
      </c>
      <c r="B526" t="s">
        <v>81291</v>
      </c>
      <c r="C526" s="601" t="s">
        <v>731</v>
      </c>
      <c r="D526" s="601" t="s">
        <v>561</v>
      </c>
      <c r="E526" t="s">
        <v>610</v>
      </c>
      <c r="F526" t="s">
        <v>40462</v>
      </c>
      <c r="G526" t="s">
        <v>54036</v>
      </c>
      <c r="H526" t="b">
        <v>0</v>
      </c>
      <c r="I526" t="s">
        <v>18575</v>
      </c>
      <c r="J526" t="str">
        <f t="shared" si="16"/>
        <v>C08.05_R0090_C0020_S0004</v>
      </c>
      <c r="O526" t="s">
        <v>81508</v>
      </c>
      <c r="P526" t="str">
        <f>_xlfn.XLOOKUP(B:B,Hjelpeark!B:B,Hjelpeark!A:A,"FEIL",0)</f>
        <v>_S0004</v>
      </c>
      <c r="Y526" t="str">
        <f t="shared" si="17"/>
        <v>C 08.05Central governments and central banks without own estimates of LGD or conversion factors090020</v>
      </c>
    </row>
    <row r="527" spans="1:25" x14ac:dyDescent="0.25">
      <c r="A527" t="s">
        <v>54008</v>
      </c>
      <c r="B527" t="s">
        <v>81291</v>
      </c>
      <c r="C527" s="601" t="s">
        <v>731</v>
      </c>
      <c r="D527" s="601" t="s">
        <v>719</v>
      </c>
      <c r="E527" t="s">
        <v>54015</v>
      </c>
      <c r="F527" t="s">
        <v>54016</v>
      </c>
      <c r="G527" t="s">
        <v>54036</v>
      </c>
      <c r="H527" t="b">
        <v>0</v>
      </c>
      <c r="I527" t="s">
        <v>18575</v>
      </c>
      <c r="J527" t="str">
        <f t="shared" si="16"/>
        <v>C08.05_R0090_C0030_S0004</v>
      </c>
      <c r="O527" t="s">
        <v>81509</v>
      </c>
      <c r="P527" t="str">
        <f>_xlfn.XLOOKUP(B:B,Hjelpeark!B:B,Hjelpeark!A:A,"FEIL",0)</f>
        <v>_S0004</v>
      </c>
      <c r="Y527" t="str">
        <f t="shared" si="17"/>
        <v>C 08.05Central governments and central banks without own estimates of LGD or conversion factors090030</v>
      </c>
    </row>
    <row r="528" spans="1:25" x14ac:dyDescent="0.25">
      <c r="A528" t="s">
        <v>54008</v>
      </c>
      <c r="B528" t="s">
        <v>81291</v>
      </c>
      <c r="C528" s="601" t="s">
        <v>731</v>
      </c>
      <c r="D528" s="601" t="s">
        <v>721</v>
      </c>
      <c r="E528" t="s">
        <v>54017</v>
      </c>
      <c r="F528" t="s">
        <v>54018</v>
      </c>
      <c r="G528" t="s">
        <v>54035</v>
      </c>
      <c r="H528" t="b">
        <v>0</v>
      </c>
      <c r="I528" t="s">
        <v>23447</v>
      </c>
      <c r="J528" t="str">
        <f t="shared" si="16"/>
        <v>C08.05_R0090_C0040_S0004</v>
      </c>
      <c r="O528" t="s">
        <v>81510</v>
      </c>
      <c r="P528" t="str">
        <f>_xlfn.XLOOKUP(B:B,Hjelpeark!B:B,Hjelpeark!A:A,"FEIL",0)</f>
        <v>_S0004</v>
      </c>
      <c r="Y528" t="str">
        <f t="shared" si="17"/>
        <v>C 08.05Central governments and central banks without own estimates of LGD or conversion factors090040</v>
      </c>
    </row>
    <row r="529" spans="1:25" x14ac:dyDescent="0.25">
      <c r="A529" t="s">
        <v>54008</v>
      </c>
      <c r="B529" t="s">
        <v>81291</v>
      </c>
      <c r="C529" s="601" t="s">
        <v>731</v>
      </c>
      <c r="D529" s="601" t="s">
        <v>723</v>
      </c>
      <c r="E529" t="s">
        <v>54019</v>
      </c>
      <c r="F529" t="s">
        <v>54020</v>
      </c>
      <c r="G529" t="s">
        <v>54035</v>
      </c>
      <c r="H529" t="b">
        <v>0</v>
      </c>
      <c r="I529" t="s">
        <v>23447</v>
      </c>
      <c r="J529" t="str">
        <f t="shared" si="16"/>
        <v>C08.05_R0090_C0050_S0004</v>
      </c>
      <c r="O529" t="s">
        <v>81511</v>
      </c>
      <c r="P529" t="str">
        <f>_xlfn.XLOOKUP(B:B,Hjelpeark!B:B,Hjelpeark!A:A,"FEIL",0)</f>
        <v>_S0004</v>
      </c>
      <c r="Y529" t="str">
        <f t="shared" si="17"/>
        <v>C 08.05Central governments and central banks without own estimates of LGD or conversion factors090050</v>
      </c>
    </row>
    <row r="530" spans="1:25" x14ac:dyDescent="0.25">
      <c r="A530" t="s">
        <v>54008</v>
      </c>
      <c r="B530" t="s">
        <v>81291</v>
      </c>
      <c r="C530" s="601" t="s">
        <v>733</v>
      </c>
      <c r="D530" s="601" t="s">
        <v>548</v>
      </c>
      <c r="E530" t="s">
        <v>54011</v>
      </c>
      <c r="F530" t="s">
        <v>54012</v>
      </c>
      <c r="G530" t="s">
        <v>54037</v>
      </c>
      <c r="H530" t="b">
        <v>0</v>
      </c>
      <c r="I530" t="s">
        <v>23447</v>
      </c>
      <c r="J530" t="str">
        <f t="shared" si="16"/>
        <v>C08.05_R0100_C0010_S0004</v>
      </c>
      <c r="O530" t="s">
        <v>81512</v>
      </c>
      <c r="P530" t="str">
        <f>_xlfn.XLOOKUP(B:B,Hjelpeark!B:B,Hjelpeark!A:A,"FEIL",0)</f>
        <v>_S0004</v>
      </c>
      <c r="Y530" t="str">
        <f t="shared" si="17"/>
        <v>C 08.05Central governments and central banks without own estimates of LGD or conversion factors100010</v>
      </c>
    </row>
    <row r="531" spans="1:25" x14ac:dyDescent="0.25">
      <c r="A531" t="s">
        <v>54008</v>
      </c>
      <c r="B531" t="s">
        <v>81291</v>
      </c>
      <c r="C531" s="601" t="s">
        <v>733</v>
      </c>
      <c r="D531" s="601" t="s">
        <v>561</v>
      </c>
      <c r="E531" t="s">
        <v>610</v>
      </c>
      <c r="F531" t="s">
        <v>40462</v>
      </c>
      <c r="G531" t="s">
        <v>54038</v>
      </c>
      <c r="H531" t="b">
        <v>0</v>
      </c>
      <c r="I531" t="s">
        <v>18575</v>
      </c>
      <c r="J531" t="str">
        <f t="shared" si="16"/>
        <v>C08.05_R0100_C0020_S0004</v>
      </c>
      <c r="O531" t="s">
        <v>81513</v>
      </c>
      <c r="P531" t="str">
        <f>_xlfn.XLOOKUP(B:B,Hjelpeark!B:B,Hjelpeark!A:A,"FEIL",0)</f>
        <v>_S0004</v>
      </c>
      <c r="Y531" t="str">
        <f t="shared" si="17"/>
        <v>C 08.05Central governments and central banks without own estimates of LGD or conversion factors100020</v>
      </c>
    </row>
    <row r="532" spans="1:25" x14ac:dyDescent="0.25">
      <c r="A532" t="s">
        <v>54008</v>
      </c>
      <c r="B532" t="s">
        <v>81291</v>
      </c>
      <c r="C532" s="601" t="s">
        <v>733</v>
      </c>
      <c r="D532" s="601" t="s">
        <v>719</v>
      </c>
      <c r="E532" t="s">
        <v>54015</v>
      </c>
      <c r="F532" t="s">
        <v>54016</v>
      </c>
      <c r="G532" t="s">
        <v>54038</v>
      </c>
      <c r="H532" t="b">
        <v>0</v>
      </c>
      <c r="I532" t="s">
        <v>18575</v>
      </c>
      <c r="J532" t="str">
        <f t="shared" si="16"/>
        <v>C08.05_R0100_C0030_S0004</v>
      </c>
      <c r="O532" t="s">
        <v>81514</v>
      </c>
      <c r="P532" t="str">
        <f>_xlfn.XLOOKUP(B:B,Hjelpeark!B:B,Hjelpeark!A:A,"FEIL",0)</f>
        <v>_S0004</v>
      </c>
      <c r="Y532" t="str">
        <f t="shared" si="17"/>
        <v>C 08.05Central governments and central banks without own estimates of LGD or conversion factors100030</v>
      </c>
    </row>
    <row r="533" spans="1:25" x14ac:dyDescent="0.25">
      <c r="A533" t="s">
        <v>54008</v>
      </c>
      <c r="B533" t="s">
        <v>81291</v>
      </c>
      <c r="C533" s="601" t="s">
        <v>733</v>
      </c>
      <c r="D533" s="601" t="s">
        <v>721</v>
      </c>
      <c r="E533" t="s">
        <v>54017</v>
      </c>
      <c r="F533" t="s">
        <v>54018</v>
      </c>
      <c r="G533" t="s">
        <v>54037</v>
      </c>
      <c r="H533" t="b">
        <v>0</v>
      </c>
      <c r="I533" t="s">
        <v>23447</v>
      </c>
      <c r="J533" t="str">
        <f t="shared" si="16"/>
        <v>C08.05_R0100_C0040_S0004</v>
      </c>
      <c r="O533" t="s">
        <v>81515</v>
      </c>
      <c r="P533" t="str">
        <f>_xlfn.XLOOKUP(B:B,Hjelpeark!B:B,Hjelpeark!A:A,"FEIL",0)</f>
        <v>_S0004</v>
      </c>
      <c r="Y533" t="str">
        <f t="shared" si="17"/>
        <v>C 08.05Central governments and central banks without own estimates of LGD or conversion factors100040</v>
      </c>
    </row>
    <row r="534" spans="1:25" x14ac:dyDescent="0.25">
      <c r="A534" t="s">
        <v>54008</v>
      </c>
      <c r="B534" t="s">
        <v>81291</v>
      </c>
      <c r="C534" s="601" t="s">
        <v>733</v>
      </c>
      <c r="D534" s="601" t="s">
        <v>723</v>
      </c>
      <c r="E534" t="s">
        <v>54019</v>
      </c>
      <c r="F534" t="s">
        <v>54020</v>
      </c>
      <c r="G534" t="s">
        <v>54037</v>
      </c>
      <c r="H534" t="b">
        <v>0</v>
      </c>
      <c r="I534" t="s">
        <v>23447</v>
      </c>
      <c r="J534" t="str">
        <f t="shared" si="16"/>
        <v>C08.05_R0100_C0050_S0004</v>
      </c>
      <c r="O534" t="s">
        <v>81516</v>
      </c>
      <c r="P534" t="str">
        <f>_xlfn.XLOOKUP(B:B,Hjelpeark!B:B,Hjelpeark!A:A,"FEIL",0)</f>
        <v>_S0004</v>
      </c>
      <c r="Y534" t="str">
        <f t="shared" si="17"/>
        <v>C 08.05Central governments and central banks without own estimates of LGD or conversion factors100050</v>
      </c>
    </row>
    <row r="535" spans="1:25" x14ac:dyDescent="0.25">
      <c r="A535" t="s">
        <v>54008</v>
      </c>
      <c r="B535" t="s">
        <v>81291</v>
      </c>
      <c r="C535" s="601" t="s">
        <v>734</v>
      </c>
      <c r="D535" s="601" t="s">
        <v>548</v>
      </c>
      <c r="E535" t="s">
        <v>54011</v>
      </c>
      <c r="F535" t="s">
        <v>54012</v>
      </c>
      <c r="G535" t="s">
        <v>54039</v>
      </c>
      <c r="H535" t="b">
        <v>0</v>
      </c>
      <c r="I535" t="s">
        <v>23447</v>
      </c>
      <c r="J535" t="str">
        <f t="shared" si="16"/>
        <v>C08.05_R0110_C0010_S0004</v>
      </c>
      <c r="O535" t="s">
        <v>81517</v>
      </c>
      <c r="P535" t="str">
        <f>_xlfn.XLOOKUP(B:B,Hjelpeark!B:B,Hjelpeark!A:A,"FEIL",0)</f>
        <v>_S0004</v>
      </c>
      <c r="Y535" t="str">
        <f t="shared" si="17"/>
        <v>C 08.05Central governments and central banks without own estimates of LGD or conversion factors110010</v>
      </c>
    </row>
    <row r="536" spans="1:25" x14ac:dyDescent="0.25">
      <c r="A536" t="s">
        <v>54008</v>
      </c>
      <c r="B536" t="s">
        <v>81291</v>
      </c>
      <c r="C536" s="601" t="s">
        <v>734</v>
      </c>
      <c r="D536" s="601" t="s">
        <v>561</v>
      </c>
      <c r="E536" t="s">
        <v>610</v>
      </c>
      <c r="F536" t="s">
        <v>40462</v>
      </c>
      <c r="G536" t="s">
        <v>54040</v>
      </c>
      <c r="H536" t="b">
        <v>0</v>
      </c>
      <c r="I536" t="s">
        <v>18575</v>
      </c>
      <c r="J536" t="str">
        <f t="shared" si="16"/>
        <v>C08.05_R0110_C0020_S0004</v>
      </c>
      <c r="O536" t="s">
        <v>81518</v>
      </c>
      <c r="P536" t="str">
        <f>_xlfn.XLOOKUP(B:B,Hjelpeark!B:B,Hjelpeark!A:A,"FEIL",0)</f>
        <v>_S0004</v>
      </c>
      <c r="Y536" t="str">
        <f t="shared" si="17"/>
        <v>C 08.05Central governments and central banks without own estimates of LGD or conversion factors110020</v>
      </c>
    </row>
    <row r="537" spans="1:25" x14ac:dyDescent="0.25">
      <c r="A537" t="s">
        <v>54008</v>
      </c>
      <c r="B537" t="s">
        <v>81291</v>
      </c>
      <c r="C537" s="601" t="s">
        <v>734</v>
      </c>
      <c r="D537" s="601" t="s">
        <v>719</v>
      </c>
      <c r="E537" t="s">
        <v>54015</v>
      </c>
      <c r="F537" t="s">
        <v>54016</v>
      </c>
      <c r="G537" t="s">
        <v>54040</v>
      </c>
      <c r="H537" t="b">
        <v>0</v>
      </c>
      <c r="I537" t="s">
        <v>18575</v>
      </c>
      <c r="J537" t="str">
        <f t="shared" si="16"/>
        <v>C08.05_R0110_C0030_S0004</v>
      </c>
      <c r="O537" t="s">
        <v>81519</v>
      </c>
      <c r="P537" t="str">
        <f>_xlfn.XLOOKUP(B:B,Hjelpeark!B:B,Hjelpeark!A:A,"FEIL",0)</f>
        <v>_S0004</v>
      </c>
      <c r="Y537" t="str">
        <f t="shared" si="17"/>
        <v>C 08.05Central governments and central banks without own estimates of LGD or conversion factors110030</v>
      </c>
    </row>
    <row r="538" spans="1:25" x14ac:dyDescent="0.25">
      <c r="A538" t="s">
        <v>54008</v>
      </c>
      <c r="B538" t="s">
        <v>81291</v>
      </c>
      <c r="C538" s="601" t="s">
        <v>734</v>
      </c>
      <c r="D538" s="601" t="s">
        <v>721</v>
      </c>
      <c r="E538" t="s">
        <v>54017</v>
      </c>
      <c r="F538" t="s">
        <v>54018</v>
      </c>
      <c r="G538" t="s">
        <v>54039</v>
      </c>
      <c r="H538" t="b">
        <v>0</v>
      </c>
      <c r="I538" t="s">
        <v>23447</v>
      </c>
      <c r="J538" t="str">
        <f t="shared" si="16"/>
        <v>C08.05_R0110_C0040_S0004</v>
      </c>
      <c r="O538" t="s">
        <v>81520</v>
      </c>
      <c r="P538" t="str">
        <f>_xlfn.XLOOKUP(B:B,Hjelpeark!B:B,Hjelpeark!A:A,"FEIL",0)</f>
        <v>_S0004</v>
      </c>
      <c r="Y538" t="str">
        <f t="shared" si="17"/>
        <v>C 08.05Central governments and central banks without own estimates of LGD or conversion factors110040</v>
      </c>
    </row>
    <row r="539" spans="1:25" x14ac:dyDescent="0.25">
      <c r="A539" t="s">
        <v>54008</v>
      </c>
      <c r="B539" t="s">
        <v>81291</v>
      </c>
      <c r="C539" s="601" t="s">
        <v>734</v>
      </c>
      <c r="D539" s="601" t="s">
        <v>723</v>
      </c>
      <c r="E539" t="s">
        <v>54019</v>
      </c>
      <c r="F539" t="s">
        <v>54020</v>
      </c>
      <c r="G539" t="s">
        <v>54039</v>
      </c>
      <c r="H539" t="b">
        <v>0</v>
      </c>
      <c r="I539" t="s">
        <v>23447</v>
      </c>
      <c r="J539" t="str">
        <f t="shared" si="16"/>
        <v>C08.05_R0110_C0050_S0004</v>
      </c>
      <c r="O539" t="s">
        <v>81521</v>
      </c>
      <c r="P539" t="str">
        <f>_xlfn.XLOOKUP(B:B,Hjelpeark!B:B,Hjelpeark!A:A,"FEIL",0)</f>
        <v>_S0004</v>
      </c>
      <c r="Y539" t="str">
        <f t="shared" si="17"/>
        <v>C 08.05Central governments and central banks without own estimates of LGD or conversion factors110050</v>
      </c>
    </row>
    <row r="540" spans="1:25" x14ac:dyDescent="0.25">
      <c r="A540" t="s">
        <v>54008</v>
      </c>
      <c r="B540" t="s">
        <v>81291</v>
      </c>
      <c r="C540" s="601" t="s">
        <v>735</v>
      </c>
      <c r="D540" s="601" t="s">
        <v>548</v>
      </c>
      <c r="E540" t="s">
        <v>54011</v>
      </c>
      <c r="F540" t="s">
        <v>54012</v>
      </c>
      <c r="G540" t="s">
        <v>54041</v>
      </c>
      <c r="H540" t="b">
        <v>0</v>
      </c>
      <c r="I540" t="s">
        <v>23447</v>
      </c>
      <c r="J540" t="str">
        <f t="shared" si="16"/>
        <v>C08.05_R0120_C0010_S0004</v>
      </c>
      <c r="O540" t="s">
        <v>81522</v>
      </c>
      <c r="P540" t="str">
        <f>_xlfn.XLOOKUP(B:B,Hjelpeark!B:B,Hjelpeark!A:A,"FEIL",0)</f>
        <v>_S0004</v>
      </c>
      <c r="Y540" t="str">
        <f t="shared" si="17"/>
        <v>C 08.05Central governments and central banks without own estimates of LGD or conversion factors120010</v>
      </c>
    </row>
    <row r="541" spans="1:25" x14ac:dyDescent="0.25">
      <c r="A541" t="s">
        <v>54008</v>
      </c>
      <c r="B541" t="s">
        <v>81291</v>
      </c>
      <c r="C541" s="601" t="s">
        <v>735</v>
      </c>
      <c r="D541" s="601" t="s">
        <v>561</v>
      </c>
      <c r="E541" t="s">
        <v>610</v>
      </c>
      <c r="F541" t="s">
        <v>40462</v>
      </c>
      <c r="G541" t="s">
        <v>54042</v>
      </c>
      <c r="H541" t="b">
        <v>0</v>
      </c>
      <c r="I541" t="s">
        <v>18575</v>
      </c>
      <c r="J541" t="str">
        <f t="shared" si="16"/>
        <v>C08.05_R0120_C0020_S0004</v>
      </c>
      <c r="O541" t="s">
        <v>81523</v>
      </c>
      <c r="P541" t="str">
        <f>_xlfn.XLOOKUP(B:B,Hjelpeark!B:B,Hjelpeark!A:A,"FEIL",0)</f>
        <v>_S0004</v>
      </c>
      <c r="Y541" t="str">
        <f t="shared" si="17"/>
        <v>C 08.05Central governments and central banks without own estimates of LGD or conversion factors120020</v>
      </c>
    </row>
    <row r="542" spans="1:25" x14ac:dyDescent="0.25">
      <c r="A542" t="s">
        <v>54008</v>
      </c>
      <c r="B542" t="s">
        <v>81291</v>
      </c>
      <c r="C542" s="601" t="s">
        <v>735</v>
      </c>
      <c r="D542" s="601" t="s">
        <v>719</v>
      </c>
      <c r="E542" t="s">
        <v>54015</v>
      </c>
      <c r="F542" t="s">
        <v>54016</v>
      </c>
      <c r="G542" t="s">
        <v>54042</v>
      </c>
      <c r="H542" t="b">
        <v>0</v>
      </c>
      <c r="I542" t="s">
        <v>18575</v>
      </c>
      <c r="J542" t="str">
        <f t="shared" si="16"/>
        <v>C08.05_R0120_C0030_S0004</v>
      </c>
      <c r="O542" t="s">
        <v>81524</v>
      </c>
      <c r="P542" t="str">
        <f>_xlfn.XLOOKUP(B:B,Hjelpeark!B:B,Hjelpeark!A:A,"FEIL",0)</f>
        <v>_S0004</v>
      </c>
      <c r="Y542" t="str">
        <f t="shared" si="17"/>
        <v>C 08.05Central governments and central banks without own estimates of LGD or conversion factors120030</v>
      </c>
    </row>
    <row r="543" spans="1:25" x14ac:dyDescent="0.25">
      <c r="A543" t="s">
        <v>54008</v>
      </c>
      <c r="B543" t="s">
        <v>81291</v>
      </c>
      <c r="C543" s="601" t="s">
        <v>735</v>
      </c>
      <c r="D543" s="601" t="s">
        <v>721</v>
      </c>
      <c r="E543" t="s">
        <v>54017</v>
      </c>
      <c r="F543" t="s">
        <v>54018</v>
      </c>
      <c r="G543" t="s">
        <v>54041</v>
      </c>
      <c r="H543" t="b">
        <v>0</v>
      </c>
      <c r="I543" t="s">
        <v>23447</v>
      </c>
      <c r="J543" t="str">
        <f t="shared" si="16"/>
        <v>C08.05_R0120_C0040_S0004</v>
      </c>
      <c r="O543" t="s">
        <v>81525</v>
      </c>
      <c r="P543" t="str">
        <f>_xlfn.XLOOKUP(B:B,Hjelpeark!B:B,Hjelpeark!A:A,"FEIL",0)</f>
        <v>_S0004</v>
      </c>
      <c r="Y543" t="str">
        <f t="shared" si="17"/>
        <v>C 08.05Central governments and central banks without own estimates of LGD or conversion factors120040</v>
      </c>
    </row>
    <row r="544" spans="1:25" x14ac:dyDescent="0.25">
      <c r="A544" t="s">
        <v>54008</v>
      </c>
      <c r="B544" t="s">
        <v>81291</v>
      </c>
      <c r="C544" s="601" t="s">
        <v>735</v>
      </c>
      <c r="D544" s="601" t="s">
        <v>723</v>
      </c>
      <c r="E544" t="s">
        <v>54019</v>
      </c>
      <c r="F544" t="s">
        <v>54020</v>
      </c>
      <c r="G544" t="s">
        <v>54041</v>
      </c>
      <c r="H544" t="b">
        <v>0</v>
      </c>
      <c r="I544" t="s">
        <v>23447</v>
      </c>
      <c r="J544" t="str">
        <f t="shared" si="16"/>
        <v>C08.05_R0120_C0050_S0004</v>
      </c>
      <c r="O544" t="s">
        <v>81526</v>
      </c>
      <c r="P544" t="str">
        <f>_xlfn.XLOOKUP(B:B,Hjelpeark!B:B,Hjelpeark!A:A,"FEIL",0)</f>
        <v>_S0004</v>
      </c>
      <c r="Y544" t="str">
        <f t="shared" si="17"/>
        <v>C 08.05Central governments and central banks without own estimates of LGD or conversion factors120050</v>
      </c>
    </row>
    <row r="545" spans="1:25" x14ac:dyDescent="0.25">
      <c r="A545" t="s">
        <v>54008</v>
      </c>
      <c r="B545" t="s">
        <v>81291</v>
      </c>
      <c r="C545" s="601" t="s">
        <v>736</v>
      </c>
      <c r="D545" s="601" t="s">
        <v>548</v>
      </c>
      <c r="E545" t="s">
        <v>54011</v>
      </c>
      <c r="F545" t="s">
        <v>54012</v>
      </c>
      <c r="G545" t="s">
        <v>54043</v>
      </c>
      <c r="H545" t="b">
        <v>0</v>
      </c>
      <c r="I545" t="s">
        <v>23447</v>
      </c>
      <c r="J545" t="str">
        <f t="shared" si="16"/>
        <v>C08.05_R0130_C0010_S0004</v>
      </c>
      <c r="O545" t="s">
        <v>81527</v>
      </c>
      <c r="P545" t="str">
        <f>_xlfn.XLOOKUP(B:B,Hjelpeark!B:B,Hjelpeark!A:A,"FEIL",0)</f>
        <v>_S0004</v>
      </c>
      <c r="Y545" t="str">
        <f t="shared" si="17"/>
        <v>C 08.05Central governments and central banks without own estimates of LGD or conversion factors130010</v>
      </c>
    </row>
    <row r="546" spans="1:25" x14ac:dyDescent="0.25">
      <c r="A546" t="s">
        <v>54008</v>
      </c>
      <c r="B546" t="s">
        <v>81291</v>
      </c>
      <c r="C546" s="601" t="s">
        <v>736</v>
      </c>
      <c r="D546" s="601" t="s">
        <v>561</v>
      </c>
      <c r="E546" t="s">
        <v>610</v>
      </c>
      <c r="F546" t="s">
        <v>40462</v>
      </c>
      <c r="G546" t="s">
        <v>54044</v>
      </c>
      <c r="H546" t="b">
        <v>0</v>
      </c>
      <c r="I546" t="s">
        <v>18575</v>
      </c>
      <c r="J546" t="str">
        <f t="shared" si="16"/>
        <v>C08.05_R0130_C0020_S0004</v>
      </c>
      <c r="O546" t="s">
        <v>81528</v>
      </c>
      <c r="P546" t="str">
        <f>_xlfn.XLOOKUP(B:B,Hjelpeark!B:B,Hjelpeark!A:A,"FEIL",0)</f>
        <v>_S0004</v>
      </c>
      <c r="Y546" t="str">
        <f t="shared" si="17"/>
        <v>C 08.05Central governments and central banks without own estimates of LGD or conversion factors130020</v>
      </c>
    </row>
    <row r="547" spans="1:25" x14ac:dyDescent="0.25">
      <c r="A547" t="s">
        <v>54008</v>
      </c>
      <c r="B547" t="s">
        <v>81291</v>
      </c>
      <c r="C547" s="601" t="s">
        <v>736</v>
      </c>
      <c r="D547" s="601" t="s">
        <v>719</v>
      </c>
      <c r="E547" t="s">
        <v>54015</v>
      </c>
      <c r="F547" t="s">
        <v>54016</v>
      </c>
      <c r="G547" t="s">
        <v>54044</v>
      </c>
      <c r="H547" t="b">
        <v>0</v>
      </c>
      <c r="I547" t="s">
        <v>18575</v>
      </c>
      <c r="J547" t="str">
        <f t="shared" si="16"/>
        <v>C08.05_R0130_C0030_S0004</v>
      </c>
      <c r="O547" t="s">
        <v>81529</v>
      </c>
      <c r="P547" t="str">
        <f>_xlfn.XLOOKUP(B:B,Hjelpeark!B:B,Hjelpeark!A:A,"FEIL",0)</f>
        <v>_S0004</v>
      </c>
      <c r="Y547" t="str">
        <f t="shared" si="17"/>
        <v>C 08.05Central governments and central banks without own estimates of LGD or conversion factors130030</v>
      </c>
    </row>
    <row r="548" spans="1:25" x14ac:dyDescent="0.25">
      <c r="A548" t="s">
        <v>54008</v>
      </c>
      <c r="B548" t="s">
        <v>81291</v>
      </c>
      <c r="C548" s="601" t="s">
        <v>736</v>
      </c>
      <c r="D548" s="601" t="s">
        <v>721</v>
      </c>
      <c r="E548" t="s">
        <v>54017</v>
      </c>
      <c r="F548" t="s">
        <v>54018</v>
      </c>
      <c r="G548" t="s">
        <v>54043</v>
      </c>
      <c r="H548" t="b">
        <v>0</v>
      </c>
      <c r="I548" t="s">
        <v>23447</v>
      </c>
      <c r="J548" t="str">
        <f t="shared" si="16"/>
        <v>C08.05_R0130_C0040_S0004</v>
      </c>
      <c r="O548" t="s">
        <v>81530</v>
      </c>
      <c r="P548" t="str">
        <f>_xlfn.XLOOKUP(B:B,Hjelpeark!B:B,Hjelpeark!A:A,"FEIL",0)</f>
        <v>_S0004</v>
      </c>
      <c r="Y548" t="str">
        <f t="shared" si="17"/>
        <v>C 08.05Central governments and central banks without own estimates of LGD or conversion factors130040</v>
      </c>
    </row>
    <row r="549" spans="1:25" x14ac:dyDescent="0.25">
      <c r="A549" t="s">
        <v>54008</v>
      </c>
      <c r="B549" t="s">
        <v>81291</v>
      </c>
      <c r="C549" s="601" t="s">
        <v>736</v>
      </c>
      <c r="D549" s="601" t="s">
        <v>723</v>
      </c>
      <c r="E549" t="s">
        <v>54019</v>
      </c>
      <c r="F549" t="s">
        <v>54020</v>
      </c>
      <c r="G549" t="s">
        <v>54043</v>
      </c>
      <c r="H549" t="b">
        <v>0</v>
      </c>
      <c r="I549" t="s">
        <v>23447</v>
      </c>
      <c r="J549" t="str">
        <f t="shared" si="16"/>
        <v>C08.05_R0130_C0050_S0004</v>
      </c>
      <c r="O549" t="s">
        <v>81531</v>
      </c>
      <c r="P549" t="str">
        <f>_xlfn.XLOOKUP(B:B,Hjelpeark!B:B,Hjelpeark!A:A,"FEIL",0)</f>
        <v>_S0004</v>
      </c>
      <c r="Y549" t="str">
        <f t="shared" si="17"/>
        <v>C 08.05Central governments and central banks without own estimates of LGD or conversion factors130050</v>
      </c>
    </row>
    <row r="550" spans="1:25" x14ac:dyDescent="0.25">
      <c r="A550" t="s">
        <v>54008</v>
      </c>
      <c r="B550" t="s">
        <v>81291</v>
      </c>
      <c r="C550" s="601" t="s">
        <v>737</v>
      </c>
      <c r="D550" s="601" t="s">
        <v>548</v>
      </c>
      <c r="E550" t="s">
        <v>54011</v>
      </c>
      <c r="F550" t="s">
        <v>54012</v>
      </c>
      <c r="G550" t="s">
        <v>54045</v>
      </c>
      <c r="H550" t="b">
        <v>0</v>
      </c>
      <c r="I550" t="s">
        <v>23447</v>
      </c>
      <c r="J550" t="str">
        <f t="shared" si="16"/>
        <v>C08.05_R0140_C0010_S0004</v>
      </c>
      <c r="O550" t="s">
        <v>81532</v>
      </c>
      <c r="P550" t="str">
        <f>_xlfn.XLOOKUP(B:B,Hjelpeark!B:B,Hjelpeark!A:A,"FEIL",0)</f>
        <v>_S0004</v>
      </c>
      <c r="Y550" t="str">
        <f t="shared" si="17"/>
        <v>C 08.05Central governments and central banks without own estimates of LGD or conversion factors140010</v>
      </c>
    </row>
    <row r="551" spans="1:25" x14ac:dyDescent="0.25">
      <c r="A551" t="s">
        <v>54008</v>
      </c>
      <c r="B551" t="s">
        <v>81291</v>
      </c>
      <c r="C551" s="601" t="s">
        <v>737</v>
      </c>
      <c r="D551" s="601" t="s">
        <v>561</v>
      </c>
      <c r="E551" t="s">
        <v>610</v>
      </c>
      <c r="F551" t="s">
        <v>40462</v>
      </c>
      <c r="G551" t="s">
        <v>54046</v>
      </c>
      <c r="H551" t="b">
        <v>0</v>
      </c>
      <c r="I551" t="s">
        <v>18575</v>
      </c>
      <c r="J551" t="str">
        <f t="shared" si="16"/>
        <v>C08.05_R0140_C0020_S0004</v>
      </c>
      <c r="O551" t="s">
        <v>81533</v>
      </c>
      <c r="P551" t="str">
        <f>_xlfn.XLOOKUP(B:B,Hjelpeark!B:B,Hjelpeark!A:A,"FEIL",0)</f>
        <v>_S0004</v>
      </c>
      <c r="Y551" t="str">
        <f t="shared" si="17"/>
        <v>C 08.05Central governments and central banks without own estimates of LGD or conversion factors140020</v>
      </c>
    </row>
    <row r="552" spans="1:25" x14ac:dyDescent="0.25">
      <c r="A552" t="s">
        <v>54008</v>
      </c>
      <c r="B552" t="s">
        <v>81291</v>
      </c>
      <c r="C552" s="601" t="s">
        <v>737</v>
      </c>
      <c r="D552" s="601" t="s">
        <v>719</v>
      </c>
      <c r="E552" t="s">
        <v>54015</v>
      </c>
      <c r="F552" t="s">
        <v>54016</v>
      </c>
      <c r="G552" t="s">
        <v>54046</v>
      </c>
      <c r="H552" t="b">
        <v>0</v>
      </c>
      <c r="I552" t="s">
        <v>18575</v>
      </c>
      <c r="J552" t="str">
        <f t="shared" si="16"/>
        <v>C08.05_R0140_C0030_S0004</v>
      </c>
      <c r="O552" t="s">
        <v>81534</v>
      </c>
      <c r="P552" t="str">
        <f>_xlfn.XLOOKUP(B:B,Hjelpeark!B:B,Hjelpeark!A:A,"FEIL",0)</f>
        <v>_S0004</v>
      </c>
      <c r="Y552" t="str">
        <f t="shared" si="17"/>
        <v>C 08.05Central governments and central banks without own estimates of LGD or conversion factors140030</v>
      </c>
    </row>
    <row r="553" spans="1:25" x14ac:dyDescent="0.25">
      <c r="A553" t="s">
        <v>54008</v>
      </c>
      <c r="B553" t="s">
        <v>81291</v>
      </c>
      <c r="C553" s="601" t="s">
        <v>737</v>
      </c>
      <c r="D553" s="601" t="s">
        <v>721</v>
      </c>
      <c r="E553" t="s">
        <v>54017</v>
      </c>
      <c r="F553" t="s">
        <v>54018</v>
      </c>
      <c r="G553" t="s">
        <v>54045</v>
      </c>
      <c r="H553" t="b">
        <v>0</v>
      </c>
      <c r="I553" t="s">
        <v>23447</v>
      </c>
      <c r="J553" t="str">
        <f t="shared" si="16"/>
        <v>C08.05_R0140_C0040_S0004</v>
      </c>
      <c r="O553" t="s">
        <v>81535</v>
      </c>
      <c r="P553" t="str">
        <f>_xlfn.XLOOKUP(B:B,Hjelpeark!B:B,Hjelpeark!A:A,"FEIL",0)</f>
        <v>_S0004</v>
      </c>
      <c r="Y553" t="str">
        <f t="shared" si="17"/>
        <v>C 08.05Central governments and central banks without own estimates of LGD or conversion factors140040</v>
      </c>
    </row>
    <row r="554" spans="1:25" x14ac:dyDescent="0.25">
      <c r="A554" t="s">
        <v>54008</v>
      </c>
      <c r="B554" t="s">
        <v>81291</v>
      </c>
      <c r="C554" s="601" t="s">
        <v>737</v>
      </c>
      <c r="D554" s="601" t="s">
        <v>723</v>
      </c>
      <c r="E554" t="s">
        <v>54019</v>
      </c>
      <c r="F554" t="s">
        <v>54020</v>
      </c>
      <c r="G554" t="s">
        <v>54045</v>
      </c>
      <c r="H554" t="b">
        <v>0</v>
      </c>
      <c r="I554" t="s">
        <v>23447</v>
      </c>
      <c r="J554" t="str">
        <f t="shared" si="16"/>
        <v>C08.05_R0140_C0050_S0004</v>
      </c>
      <c r="O554" t="s">
        <v>81536</v>
      </c>
      <c r="P554" t="str">
        <f>_xlfn.XLOOKUP(B:B,Hjelpeark!B:B,Hjelpeark!A:A,"FEIL",0)</f>
        <v>_S0004</v>
      </c>
      <c r="Y554" t="str">
        <f t="shared" si="17"/>
        <v>C 08.05Central governments and central banks without own estimates of LGD or conversion factors140050</v>
      </c>
    </row>
    <row r="555" spans="1:25" x14ac:dyDescent="0.25">
      <c r="A555" t="s">
        <v>54008</v>
      </c>
      <c r="B555" t="s">
        <v>81291</v>
      </c>
      <c r="C555" s="601" t="s">
        <v>738</v>
      </c>
      <c r="D555" s="601" t="s">
        <v>548</v>
      </c>
      <c r="E555" t="s">
        <v>54011</v>
      </c>
      <c r="F555" t="s">
        <v>54012</v>
      </c>
      <c r="G555" t="s">
        <v>54047</v>
      </c>
      <c r="H555" t="b">
        <v>0</v>
      </c>
      <c r="I555" t="s">
        <v>23447</v>
      </c>
      <c r="J555" t="str">
        <f t="shared" si="16"/>
        <v>C08.05_R0150_C0010_S0004</v>
      </c>
      <c r="O555" t="s">
        <v>81537</v>
      </c>
      <c r="P555" t="str">
        <f>_xlfn.XLOOKUP(B:B,Hjelpeark!B:B,Hjelpeark!A:A,"FEIL",0)</f>
        <v>_S0004</v>
      </c>
      <c r="Y555" t="str">
        <f t="shared" si="17"/>
        <v>C 08.05Central governments and central banks without own estimates of LGD or conversion factors150010</v>
      </c>
    </row>
    <row r="556" spans="1:25" x14ac:dyDescent="0.25">
      <c r="A556" t="s">
        <v>54008</v>
      </c>
      <c r="B556" t="s">
        <v>81291</v>
      </c>
      <c r="C556" s="601" t="s">
        <v>738</v>
      </c>
      <c r="D556" s="601" t="s">
        <v>561</v>
      </c>
      <c r="E556" t="s">
        <v>610</v>
      </c>
      <c r="F556" t="s">
        <v>40462</v>
      </c>
      <c r="G556" t="s">
        <v>54048</v>
      </c>
      <c r="H556" t="b">
        <v>0</v>
      </c>
      <c r="I556" t="s">
        <v>18575</v>
      </c>
      <c r="J556" t="str">
        <f t="shared" si="16"/>
        <v>C08.05_R0150_C0020_S0004</v>
      </c>
      <c r="O556" t="s">
        <v>81538</v>
      </c>
      <c r="P556" t="str">
        <f>_xlfn.XLOOKUP(B:B,Hjelpeark!B:B,Hjelpeark!A:A,"FEIL",0)</f>
        <v>_S0004</v>
      </c>
      <c r="Y556" t="str">
        <f t="shared" si="17"/>
        <v>C 08.05Central governments and central banks without own estimates of LGD or conversion factors150020</v>
      </c>
    </row>
    <row r="557" spans="1:25" x14ac:dyDescent="0.25">
      <c r="A557" t="s">
        <v>54008</v>
      </c>
      <c r="B557" t="s">
        <v>81291</v>
      </c>
      <c r="C557" s="601" t="s">
        <v>738</v>
      </c>
      <c r="D557" s="601" t="s">
        <v>719</v>
      </c>
      <c r="E557" t="s">
        <v>54015</v>
      </c>
      <c r="F557" t="s">
        <v>54016</v>
      </c>
      <c r="G557" t="s">
        <v>54048</v>
      </c>
      <c r="H557" t="b">
        <v>0</v>
      </c>
      <c r="I557" t="s">
        <v>18575</v>
      </c>
      <c r="J557" t="str">
        <f t="shared" si="16"/>
        <v>C08.05_R0150_C0030_S0004</v>
      </c>
      <c r="O557" t="s">
        <v>81539</v>
      </c>
      <c r="P557" t="str">
        <f>_xlfn.XLOOKUP(B:B,Hjelpeark!B:B,Hjelpeark!A:A,"FEIL",0)</f>
        <v>_S0004</v>
      </c>
      <c r="Y557" t="str">
        <f t="shared" si="17"/>
        <v>C 08.05Central governments and central banks without own estimates of LGD or conversion factors150030</v>
      </c>
    </row>
    <row r="558" spans="1:25" x14ac:dyDescent="0.25">
      <c r="A558" t="s">
        <v>54008</v>
      </c>
      <c r="B558" t="s">
        <v>81291</v>
      </c>
      <c r="C558" s="601" t="s">
        <v>738</v>
      </c>
      <c r="D558" s="601" t="s">
        <v>721</v>
      </c>
      <c r="E558" t="s">
        <v>54017</v>
      </c>
      <c r="F558" t="s">
        <v>54018</v>
      </c>
      <c r="G558" t="s">
        <v>54047</v>
      </c>
      <c r="H558" t="b">
        <v>0</v>
      </c>
      <c r="I558" t="s">
        <v>23447</v>
      </c>
      <c r="J558" t="str">
        <f t="shared" si="16"/>
        <v>C08.05_R0150_C0040_S0004</v>
      </c>
      <c r="O558" t="s">
        <v>81540</v>
      </c>
      <c r="P558" t="str">
        <f>_xlfn.XLOOKUP(B:B,Hjelpeark!B:B,Hjelpeark!A:A,"FEIL",0)</f>
        <v>_S0004</v>
      </c>
      <c r="Y558" t="str">
        <f t="shared" si="17"/>
        <v>C 08.05Central governments and central banks without own estimates of LGD or conversion factors150040</v>
      </c>
    </row>
    <row r="559" spans="1:25" x14ac:dyDescent="0.25">
      <c r="A559" t="s">
        <v>54008</v>
      </c>
      <c r="B559" t="s">
        <v>81291</v>
      </c>
      <c r="C559" s="601" t="s">
        <v>738</v>
      </c>
      <c r="D559" s="601" t="s">
        <v>723</v>
      </c>
      <c r="E559" t="s">
        <v>54019</v>
      </c>
      <c r="F559" t="s">
        <v>54020</v>
      </c>
      <c r="G559" t="s">
        <v>54047</v>
      </c>
      <c r="H559" t="b">
        <v>0</v>
      </c>
      <c r="I559" t="s">
        <v>23447</v>
      </c>
      <c r="J559" t="str">
        <f t="shared" si="16"/>
        <v>C08.05_R0150_C0050_S0004</v>
      </c>
      <c r="O559" t="s">
        <v>81541</v>
      </c>
      <c r="P559" t="str">
        <f>_xlfn.XLOOKUP(B:B,Hjelpeark!B:B,Hjelpeark!A:A,"FEIL",0)</f>
        <v>_S0004</v>
      </c>
      <c r="Y559" t="str">
        <f t="shared" si="17"/>
        <v>C 08.05Central governments and central banks without own estimates of LGD or conversion factors150050</v>
      </c>
    </row>
    <row r="560" spans="1:25" x14ac:dyDescent="0.25">
      <c r="A560" t="s">
        <v>54008</v>
      </c>
      <c r="B560" t="s">
        <v>81291</v>
      </c>
      <c r="C560" s="601" t="s">
        <v>740</v>
      </c>
      <c r="D560" s="601" t="s">
        <v>548</v>
      </c>
      <c r="E560" t="s">
        <v>54011</v>
      </c>
      <c r="F560" t="s">
        <v>54012</v>
      </c>
      <c r="G560" t="s">
        <v>54049</v>
      </c>
      <c r="H560" t="b">
        <v>0</v>
      </c>
      <c r="I560" t="s">
        <v>23447</v>
      </c>
      <c r="J560" t="str">
        <f t="shared" si="16"/>
        <v>C08.05_R0160_C0010_S0004</v>
      </c>
      <c r="O560" t="s">
        <v>81542</v>
      </c>
      <c r="P560" t="str">
        <f>_xlfn.XLOOKUP(B:B,Hjelpeark!B:B,Hjelpeark!A:A,"FEIL",0)</f>
        <v>_S0004</v>
      </c>
      <c r="Y560" t="str">
        <f t="shared" si="17"/>
        <v>C 08.05Central governments and central banks without own estimates of LGD or conversion factors160010</v>
      </c>
    </row>
    <row r="561" spans="1:25" x14ac:dyDescent="0.25">
      <c r="A561" t="s">
        <v>54008</v>
      </c>
      <c r="B561" t="s">
        <v>81291</v>
      </c>
      <c r="C561" s="601" t="s">
        <v>740</v>
      </c>
      <c r="D561" s="601" t="s">
        <v>561</v>
      </c>
      <c r="E561" t="s">
        <v>610</v>
      </c>
      <c r="F561" t="s">
        <v>40462</v>
      </c>
      <c r="G561" t="s">
        <v>54050</v>
      </c>
      <c r="H561" t="b">
        <v>0</v>
      </c>
      <c r="I561" t="s">
        <v>18575</v>
      </c>
      <c r="J561" t="str">
        <f t="shared" si="16"/>
        <v>C08.05_R0160_C0020_S0004</v>
      </c>
      <c r="O561" t="s">
        <v>81543</v>
      </c>
      <c r="P561" t="str">
        <f>_xlfn.XLOOKUP(B:B,Hjelpeark!B:B,Hjelpeark!A:A,"FEIL",0)</f>
        <v>_S0004</v>
      </c>
      <c r="Y561" t="str">
        <f t="shared" si="17"/>
        <v>C 08.05Central governments and central banks without own estimates of LGD or conversion factors160020</v>
      </c>
    </row>
    <row r="562" spans="1:25" x14ac:dyDescent="0.25">
      <c r="A562" t="s">
        <v>54008</v>
      </c>
      <c r="B562" t="s">
        <v>81291</v>
      </c>
      <c r="C562" s="601" t="s">
        <v>740</v>
      </c>
      <c r="D562" s="601" t="s">
        <v>719</v>
      </c>
      <c r="E562" t="s">
        <v>54015</v>
      </c>
      <c r="F562" t="s">
        <v>54016</v>
      </c>
      <c r="G562" t="s">
        <v>54050</v>
      </c>
      <c r="H562" t="b">
        <v>0</v>
      </c>
      <c r="I562" t="s">
        <v>18575</v>
      </c>
      <c r="J562" t="str">
        <f t="shared" si="16"/>
        <v>C08.05_R0160_C0030_S0004</v>
      </c>
      <c r="O562" t="s">
        <v>81544</v>
      </c>
      <c r="P562" t="str">
        <f>_xlfn.XLOOKUP(B:B,Hjelpeark!B:B,Hjelpeark!A:A,"FEIL",0)</f>
        <v>_S0004</v>
      </c>
      <c r="Y562" t="str">
        <f t="shared" si="17"/>
        <v>C 08.05Central governments and central banks without own estimates of LGD or conversion factors160030</v>
      </c>
    </row>
    <row r="563" spans="1:25" x14ac:dyDescent="0.25">
      <c r="A563" t="s">
        <v>54008</v>
      </c>
      <c r="B563" t="s">
        <v>81291</v>
      </c>
      <c r="C563" s="601" t="s">
        <v>740</v>
      </c>
      <c r="D563" s="601" t="s">
        <v>721</v>
      </c>
      <c r="E563" t="s">
        <v>54017</v>
      </c>
      <c r="F563" t="s">
        <v>54018</v>
      </c>
      <c r="G563" t="s">
        <v>54049</v>
      </c>
      <c r="H563" t="b">
        <v>0</v>
      </c>
      <c r="I563" t="s">
        <v>23447</v>
      </c>
      <c r="J563" t="str">
        <f t="shared" si="16"/>
        <v>C08.05_R0160_C0040_S0004</v>
      </c>
      <c r="O563" t="s">
        <v>81545</v>
      </c>
      <c r="P563" t="str">
        <f>_xlfn.XLOOKUP(B:B,Hjelpeark!B:B,Hjelpeark!A:A,"FEIL",0)</f>
        <v>_S0004</v>
      </c>
      <c r="Y563" t="str">
        <f t="shared" si="17"/>
        <v>C 08.05Central governments and central banks without own estimates of LGD or conversion factors160040</v>
      </c>
    </row>
    <row r="564" spans="1:25" x14ac:dyDescent="0.25">
      <c r="A564" t="s">
        <v>54008</v>
      </c>
      <c r="B564" t="s">
        <v>81291</v>
      </c>
      <c r="C564" s="601" t="s">
        <v>740</v>
      </c>
      <c r="D564" s="601" t="s">
        <v>723</v>
      </c>
      <c r="E564" t="s">
        <v>54019</v>
      </c>
      <c r="F564" t="s">
        <v>54020</v>
      </c>
      <c r="G564" t="s">
        <v>54049</v>
      </c>
      <c r="H564" t="b">
        <v>0</v>
      </c>
      <c r="I564" t="s">
        <v>23447</v>
      </c>
      <c r="J564" t="str">
        <f t="shared" si="16"/>
        <v>C08.05_R0160_C0050_S0004</v>
      </c>
      <c r="O564" t="s">
        <v>81546</v>
      </c>
      <c r="P564" t="str">
        <f>_xlfn.XLOOKUP(B:B,Hjelpeark!B:B,Hjelpeark!A:A,"FEIL",0)</f>
        <v>_S0004</v>
      </c>
      <c r="Y564" t="str">
        <f t="shared" si="17"/>
        <v>C 08.05Central governments and central banks without own estimates of LGD or conversion factors160050</v>
      </c>
    </row>
    <row r="565" spans="1:25" x14ac:dyDescent="0.25">
      <c r="A565" t="s">
        <v>54008</v>
      </c>
      <c r="B565" t="s">
        <v>81291</v>
      </c>
      <c r="C565" s="601" t="s">
        <v>741</v>
      </c>
      <c r="D565" s="601" t="s">
        <v>548</v>
      </c>
      <c r="E565" t="s">
        <v>54011</v>
      </c>
      <c r="F565" t="s">
        <v>54012</v>
      </c>
      <c r="G565" t="s">
        <v>54051</v>
      </c>
      <c r="H565" t="b">
        <v>0</v>
      </c>
      <c r="I565" t="s">
        <v>23447</v>
      </c>
      <c r="J565" t="str">
        <f t="shared" si="16"/>
        <v>C08.05_R0170_C0010_S0004</v>
      </c>
      <c r="O565" t="s">
        <v>81547</v>
      </c>
      <c r="P565" t="str">
        <f>_xlfn.XLOOKUP(B:B,Hjelpeark!B:B,Hjelpeark!A:A,"FEIL",0)</f>
        <v>_S0004</v>
      </c>
      <c r="Y565" t="str">
        <f t="shared" si="17"/>
        <v>C 08.05Central governments and central banks without own estimates of LGD or conversion factors170010</v>
      </c>
    </row>
    <row r="566" spans="1:25" x14ac:dyDescent="0.25">
      <c r="A566" t="s">
        <v>54008</v>
      </c>
      <c r="B566" t="s">
        <v>81291</v>
      </c>
      <c r="C566" s="601" t="s">
        <v>741</v>
      </c>
      <c r="D566" s="601" t="s">
        <v>561</v>
      </c>
      <c r="E566" t="s">
        <v>610</v>
      </c>
      <c r="F566" t="s">
        <v>40462</v>
      </c>
      <c r="G566" t="s">
        <v>54052</v>
      </c>
      <c r="H566" t="b">
        <v>0</v>
      </c>
      <c r="I566" t="s">
        <v>18575</v>
      </c>
      <c r="J566" t="str">
        <f t="shared" si="16"/>
        <v>C08.05_R0170_C0020_S0004</v>
      </c>
      <c r="O566" t="s">
        <v>81548</v>
      </c>
      <c r="P566" t="str">
        <f>_xlfn.XLOOKUP(B:B,Hjelpeark!B:B,Hjelpeark!A:A,"FEIL",0)</f>
        <v>_S0004</v>
      </c>
      <c r="Y566" t="str">
        <f t="shared" si="17"/>
        <v>C 08.05Central governments and central banks without own estimates of LGD or conversion factors170020</v>
      </c>
    </row>
    <row r="567" spans="1:25" x14ac:dyDescent="0.25">
      <c r="A567" t="s">
        <v>54008</v>
      </c>
      <c r="B567" t="s">
        <v>81291</v>
      </c>
      <c r="C567" s="601" t="s">
        <v>741</v>
      </c>
      <c r="D567" s="601" t="s">
        <v>719</v>
      </c>
      <c r="E567" t="s">
        <v>54015</v>
      </c>
      <c r="F567" t="s">
        <v>54016</v>
      </c>
      <c r="G567" t="s">
        <v>54052</v>
      </c>
      <c r="H567" t="b">
        <v>0</v>
      </c>
      <c r="I567" t="s">
        <v>18575</v>
      </c>
      <c r="J567" t="str">
        <f t="shared" si="16"/>
        <v>C08.05_R0170_C0030_S0004</v>
      </c>
      <c r="O567" t="s">
        <v>81549</v>
      </c>
      <c r="P567" t="str">
        <f>_xlfn.XLOOKUP(B:B,Hjelpeark!B:B,Hjelpeark!A:A,"FEIL",0)</f>
        <v>_S0004</v>
      </c>
      <c r="Y567" t="str">
        <f t="shared" si="17"/>
        <v>C 08.05Central governments and central banks without own estimates of LGD or conversion factors170030</v>
      </c>
    </row>
    <row r="568" spans="1:25" x14ac:dyDescent="0.25">
      <c r="A568" t="s">
        <v>54008</v>
      </c>
      <c r="B568" t="s">
        <v>81291</v>
      </c>
      <c r="C568" s="601" t="s">
        <v>741</v>
      </c>
      <c r="D568" s="601" t="s">
        <v>721</v>
      </c>
      <c r="E568" t="s">
        <v>54017</v>
      </c>
      <c r="F568" t="s">
        <v>54018</v>
      </c>
      <c r="G568" t="s">
        <v>54051</v>
      </c>
      <c r="H568" t="b">
        <v>0</v>
      </c>
      <c r="I568" t="s">
        <v>23447</v>
      </c>
      <c r="J568" t="str">
        <f t="shared" si="16"/>
        <v>C08.05_R0170_C0040_S0004</v>
      </c>
      <c r="O568" t="s">
        <v>81550</v>
      </c>
      <c r="P568" t="str">
        <f>_xlfn.XLOOKUP(B:B,Hjelpeark!B:B,Hjelpeark!A:A,"FEIL",0)</f>
        <v>_S0004</v>
      </c>
      <c r="Y568" t="str">
        <f t="shared" si="17"/>
        <v>C 08.05Central governments and central banks without own estimates of LGD or conversion factors170040</v>
      </c>
    </row>
    <row r="569" spans="1:25" x14ac:dyDescent="0.25">
      <c r="A569" t="s">
        <v>54008</v>
      </c>
      <c r="B569" t="s">
        <v>81291</v>
      </c>
      <c r="C569" s="601" t="s">
        <v>741</v>
      </c>
      <c r="D569" s="601" t="s">
        <v>723</v>
      </c>
      <c r="E569" t="s">
        <v>54019</v>
      </c>
      <c r="F569" t="s">
        <v>54020</v>
      </c>
      <c r="G569" t="s">
        <v>54051</v>
      </c>
      <c r="H569" t="b">
        <v>0</v>
      </c>
      <c r="I569" t="s">
        <v>23447</v>
      </c>
      <c r="J569" t="str">
        <f t="shared" si="16"/>
        <v>C08.05_R0170_C0050_S0004</v>
      </c>
      <c r="O569" t="s">
        <v>81551</v>
      </c>
      <c r="P569" t="str">
        <f>_xlfn.XLOOKUP(B:B,Hjelpeark!B:B,Hjelpeark!A:A,"FEIL",0)</f>
        <v>_S0004</v>
      </c>
      <c r="Y569" t="str">
        <f t="shared" si="17"/>
        <v>C 08.05Central governments and central banks without own estimates of LGD or conversion factors170050</v>
      </c>
    </row>
    <row r="570" spans="1:25" x14ac:dyDescent="0.25">
      <c r="A570" t="s">
        <v>54008</v>
      </c>
      <c r="B570" t="s">
        <v>81900</v>
      </c>
      <c r="C570" s="601" t="s">
        <v>18138</v>
      </c>
      <c r="D570" s="601" t="s">
        <v>2698</v>
      </c>
      <c r="E570" t="s">
        <v>54009</v>
      </c>
      <c r="F570" t="s">
        <v>54010</v>
      </c>
      <c r="H570" t="b">
        <v>1</v>
      </c>
      <c r="I570" t="s">
        <v>18141</v>
      </c>
      <c r="J570" t="str">
        <f t="shared" si="16"/>
        <v>C08.05_R0001_C0000_S0005</v>
      </c>
      <c r="O570" t="s">
        <v>81553</v>
      </c>
      <c r="P570" t="str">
        <f>_xlfn.XLOOKUP(B:B,Hjelpeark!B:B,Hjelpeark!A:A,"FEIL",0)</f>
        <v>_S0005</v>
      </c>
      <c r="Y570" t="str">
        <f t="shared" si="17"/>
        <v>C 08.05Institutions with own estimates of LGD or conversion factors001000</v>
      </c>
    </row>
    <row r="571" spans="1:25" x14ac:dyDescent="0.25">
      <c r="A571" t="s">
        <v>54008</v>
      </c>
      <c r="B571" t="s">
        <v>81900</v>
      </c>
      <c r="C571" s="601" t="s">
        <v>548</v>
      </c>
      <c r="D571" s="601" t="s">
        <v>548</v>
      </c>
      <c r="E571" t="s">
        <v>54011</v>
      </c>
      <c r="F571" t="s">
        <v>54012</v>
      </c>
      <c r="G571" t="s">
        <v>54013</v>
      </c>
      <c r="H571" t="b">
        <v>0</v>
      </c>
      <c r="I571" t="s">
        <v>23447</v>
      </c>
      <c r="J571" t="str">
        <f t="shared" si="16"/>
        <v>C08.05_R0010_C0010_S0005</v>
      </c>
      <c r="O571" t="s">
        <v>81554</v>
      </c>
      <c r="P571" t="str">
        <f>_xlfn.XLOOKUP(B:B,Hjelpeark!B:B,Hjelpeark!A:A,"FEIL",0)</f>
        <v>_S0005</v>
      </c>
      <c r="Y571" t="str">
        <f t="shared" si="17"/>
        <v>C 08.05Institutions with own estimates of LGD or conversion factors010010</v>
      </c>
    </row>
    <row r="572" spans="1:25" x14ac:dyDescent="0.25">
      <c r="A572" t="s">
        <v>54008</v>
      </c>
      <c r="B572" t="s">
        <v>81900</v>
      </c>
      <c r="C572" s="601" t="s">
        <v>548</v>
      </c>
      <c r="D572" s="601" t="s">
        <v>561</v>
      </c>
      <c r="E572" t="s">
        <v>610</v>
      </c>
      <c r="F572" t="s">
        <v>40462</v>
      </c>
      <c r="G572" t="s">
        <v>54014</v>
      </c>
      <c r="H572" t="b">
        <v>0</v>
      </c>
      <c r="I572" t="s">
        <v>18575</v>
      </c>
      <c r="J572" t="str">
        <f t="shared" si="16"/>
        <v>C08.05_R0010_C0020_S0005</v>
      </c>
      <c r="O572" t="s">
        <v>81555</v>
      </c>
      <c r="P572" t="str">
        <f>_xlfn.XLOOKUP(B:B,Hjelpeark!B:B,Hjelpeark!A:A,"FEIL",0)</f>
        <v>_S0005</v>
      </c>
      <c r="Y572" t="str">
        <f t="shared" si="17"/>
        <v>C 08.05Institutions with own estimates of LGD or conversion factors010020</v>
      </c>
    </row>
    <row r="573" spans="1:25" x14ac:dyDescent="0.25">
      <c r="A573" t="s">
        <v>54008</v>
      </c>
      <c r="B573" t="s">
        <v>81900</v>
      </c>
      <c r="C573" s="601" t="s">
        <v>548</v>
      </c>
      <c r="D573" s="601" t="s">
        <v>719</v>
      </c>
      <c r="E573" t="s">
        <v>54015</v>
      </c>
      <c r="F573" t="s">
        <v>54016</v>
      </c>
      <c r="G573" t="s">
        <v>54014</v>
      </c>
      <c r="H573" t="b">
        <v>0</v>
      </c>
      <c r="I573" t="s">
        <v>18575</v>
      </c>
      <c r="J573" t="str">
        <f t="shared" si="16"/>
        <v>C08.05_R0010_C0030_S0005</v>
      </c>
      <c r="O573" t="s">
        <v>81556</v>
      </c>
      <c r="P573" t="str">
        <f>_xlfn.XLOOKUP(B:B,Hjelpeark!B:B,Hjelpeark!A:A,"FEIL",0)</f>
        <v>_S0005</v>
      </c>
      <c r="Y573" t="str">
        <f t="shared" si="17"/>
        <v>C 08.05Institutions with own estimates of LGD or conversion factors010030</v>
      </c>
    </row>
    <row r="574" spans="1:25" x14ac:dyDescent="0.25">
      <c r="A574" t="s">
        <v>54008</v>
      </c>
      <c r="B574" t="s">
        <v>81900</v>
      </c>
      <c r="C574" s="601" t="s">
        <v>548</v>
      </c>
      <c r="D574" s="601" t="s">
        <v>721</v>
      </c>
      <c r="E574" t="s">
        <v>54017</v>
      </c>
      <c r="F574" t="s">
        <v>54018</v>
      </c>
      <c r="G574" t="s">
        <v>54013</v>
      </c>
      <c r="H574" t="b">
        <v>0</v>
      </c>
      <c r="I574" t="s">
        <v>23447</v>
      </c>
      <c r="J574" t="str">
        <f t="shared" si="16"/>
        <v>C08.05_R0010_C0040_S0005</v>
      </c>
      <c r="O574" t="s">
        <v>81557</v>
      </c>
      <c r="P574" t="str">
        <f>_xlfn.XLOOKUP(B:B,Hjelpeark!B:B,Hjelpeark!A:A,"FEIL",0)</f>
        <v>_S0005</v>
      </c>
      <c r="Y574" t="str">
        <f t="shared" si="17"/>
        <v>C 08.05Institutions with own estimates of LGD or conversion factors010040</v>
      </c>
    </row>
    <row r="575" spans="1:25" x14ac:dyDescent="0.25">
      <c r="A575" t="s">
        <v>54008</v>
      </c>
      <c r="B575" t="s">
        <v>81900</v>
      </c>
      <c r="C575" s="601" t="s">
        <v>548</v>
      </c>
      <c r="D575" s="601" t="s">
        <v>723</v>
      </c>
      <c r="E575" t="s">
        <v>54019</v>
      </c>
      <c r="F575" t="s">
        <v>54020</v>
      </c>
      <c r="G575" t="s">
        <v>54013</v>
      </c>
      <c r="H575" t="b">
        <v>0</v>
      </c>
      <c r="I575" t="s">
        <v>23447</v>
      </c>
      <c r="J575" t="str">
        <f t="shared" si="16"/>
        <v>C08.05_R0010_C0050_S0005</v>
      </c>
      <c r="O575" t="s">
        <v>81558</v>
      </c>
      <c r="P575" t="str">
        <f>_xlfn.XLOOKUP(B:B,Hjelpeark!B:B,Hjelpeark!A:A,"FEIL",0)</f>
        <v>_S0005</v>
      </c>
      <c r="Y575" t="str">
        <f t="shared" si="17"/>
        <v>C 08.05Institutions with own estimates of LGD or conversion factors010050</v>
      </c>
    </row>
    <row r="576" spans="1:25" x14ac:dyDescent="0.25">
      <c r="A576" t="s">
        <v>54008</v>
      </c>
      <c r="B576" t="s">
        <v>81900</v>
      </c>
      <c r="C576" s="601" t="s">
        <v>561</v>
      </c>
      <c r="D576" s="601" t="s">
        <v>548</v>
      </c>
      <c r="E576" t="s">
        <v>54011</v>
      </c>
      <c r="F576" t="s">
        <v>54012</v>
      </c>
      <c r="G576" t="s">
        <v>54021</v>
      </c>
      <c r="H576" t="b">
        <v>0</v>
      </c>
      <c r="I576" t="s">
        <v>23447</v>
      </c>
      <c r="J576" t="str">
        <f t="shared" si="16"/>
        <v>C08.05_R0020_C0010_S0005</v>
      </c>
      <c r="O576" t="s">
        <v>81559</v>
      </c>
      <c r="P576" t="str">
        <f>_xlfn.XLOOKUP(B:B,Hjelpeark!B:B,Hjelpeark!A:A,"FEIL",0)</f>
        <v>_S0005</v>
      </c>
      <c r="Y576" t="str">
        <f t="shared" si="17"/>
        <v>C 08.05Institutions with own estimates of LGD or conversion factors020010</v>
      </c>
    </row>
    <row r="577" spans="1:25" x14ac:dyDescent="0.25">
      <c r="A577" t="s">
        <v>54008</v>
      </c>
      <c r="B577" t="s">
        <v>81900</v>
      </c>
      <c r="C577" s="601" t="s">
        <v>561</v>
      </c>
      <c r="D577" s="601" t="s">
        <v>561</v>
      </c>
      <c r="E577" t="s">
        <v>610</v>
      </c>
      <c r="F577" t="s">
        <v>40462</v>
      </c>
      <c r="G577" t="s">
        <v>54022</v>
      </c>
      <c r="H577" t="b">
        <v>0</v>
      </c>
      <c r="I577" t="s">
        <v>18575</v>
      </c>
      <c r="J577" t="str">
        <f t="shared" si="16"/>
        <v>C08.05_R0020_C0020_S0005</v>
      </c>
      <c r="O577" t="s">
        <v>81560</v>
      </c>
      <c r="P577" t="str">
        <f>_xlfn.XLOOKUP(B:B,Hjelpeark!B:B,Hjelpeark!A:A,"FEIL",0)</f>
        <v>_S0005</v>
      </c>
      <c r="Y577" t="str">
        <f t="shared" si="17"/>
        <v>C 08.05Institutions with own estimates of LGD or conversion factors020020</v>
      </c>
    </row>
    <row r="578" spans="1:25" x14ac:dyDescent="0.25">
      <c r="A578" t="s">
        <v>54008</v>
      </c>
      <c r="B578" t="s">
        <v>81900</v>
      </c>
      <c r="C578" s="601" t="s">
        <v>561</v>
      </c>
      <c r="D578" s="601" t="s">
        <v>719</v>
      </c>
      <c r="E578" t="s">
        <v>54015</v>
      </c>
      <c r="F578" t="s">
        <v>54016</v>
      </c>
      <c r="G578" t="s">
        <v>54022</v>
      </c>
      <c r="H578" t="b">
        <v>0</v>
      </c>
      <c r="I578" t="s">
        <v>18575</v>
      </c>
      <c r="J578" t="str">
        <f t="shared" si="16"/>
        <v>C08.05_R0020_C0030_S0005</v>
      </c>
      <c r="O578" t="s">
        <v>81561</v>
      </c>
      <c r="P578" t="str">
        <f>_xlfn.XLOOKUP(B:B,Hjelpeark!B:B,Hjelpeark!A:A,"FEIL",0)</f>
        <v>_S0005</v>
      </c>
      <c r="Y578" t="str">
        <f t="shared" si="17"/>
        <v>C 08.05Institutions with own estimates of LGD or conversion factors020030</v>
      </c>
    </row>
    <row r="579" spans="1:25" x14ac:dyDescent="0.25">
      <c r="A579" t="s">
        <v>54008</v>
      </c>
      <c r="B579" t="s">
        <v>81900</v>
      </c>
      <c r="C579" s="601" t="s">
        <v>561</v>
      </c>
      <c r="D579" s="601" t="s">
        <v>721</v>
      </c>
      <c r="E579" t="s">
        <v>54017</v>
      </c>
      <c r="F579" t="s">
        <v>54018</v>
      </c>
      <c r="G579" t="s">
        <v>54021</v>
      </c>
      <c r="H579" t="b">
        <v>0</v>
      </c>
      <c r="I579" t="s">
        <v>23447</v>
      </c>
      <c r="J579" t="str">
        <f t="shared" ref="J579:J642" si="18">+REPLACE(A579,2,1,"")&amp;$K$1&amp;C579&amp;$L$1&amp;D579&amp;P579</f>
        <v>C08.05_R0020_C0040_S0005</v>
      </c>
      <c r="O579" t="s">
        <v>81562</v>
      </c>
      <c r="P579" t="str">
        <f>_xlfn.XLOOKUP(B:B,Hjelpeark!B:B,Hjelpeark!A:A,"FEIL",0)</f>
        <v>_S0005</v>
      </c>
      <c r="Y579" t="str">
        <f t="shared" ref="Y579:Y642" si="19">+A579&amp;B579&amp;C579&amp;D579</f>
        <v>C 08.05Institutions with own estimates of LGD or conversion factors020040</v>
      </c>
    </row>
    <row r="580" spans="1:25" x14ac:dyDescent="0.25">
      <c r="A580" t="s">
        <v>54008</v>
      </c>
      <c r="B580" t="s">
        <v>81900</v>
      </c>
      <c r="C580" s="601" t="s">
        <v>561</v>
      </c>
      <c r="D580" s="601" t="s">
        <v>723</v>
      </c>
      <c r="E580" t="s">
        <v>54019</v>
      </c>
      <c r="F580" t="s">
        <v>54020</v>
      </c>
      <c r="G580" t="s">
        <v>54021</v>
      </c>
      <c r="H580" t="b">
        <v>0</v>
      </c>
      <c r="I580" t="s">
        <v>23447</v>
      </c>
      <c r="J580" t="str">
        <f t="shared" si="18"/>
        <v>C08.05_R0020_C0050_S0005</v>
      </c>
      <c r="O580" t="s">
        <v>81563</v>
      </c>
      <c r="P580" t="str">
        <f>_xlfn.XLOOKUP(B:B,Hjelpeark!B:B,Hjelpeark!A:A,"FEIL",0)</f>
        <v>_S0005</v>
      </c>
      <c r="Y580" t="str">
        <f t="shared" si="19"/>
        <v>C 08.05Institutions with own estimates of LGD or conversion factors020050</v>
      </c>
    </row>
    <row r="581" spans="1:25" x14ac:dyDescent="0.25">
      <c r="A581" t="s">
        <v>54008</v>
      </c>
      <c r="B581" t="s">
        <v>81900</v>
      </c>
      <c r="C581" s="601" t="s">
        <v>719</v>
      </c>
      <c r="D581" s="601" t="s">
        <v>548</v>
      </c>
      <c r="E581" t="s">
        <v>54011</v>
      </c>
      <c r="F581" t="s">
        <v>54012</v>
      </c>
      <c r="G581" t="s">
        <v>54023</v>
      </c>
      <c r="H581" t="b">
        <v>0</v>
      </c>
      <c r="I581" t="s">
        <v>23447</v>
      </c>
      <c r="J581" t="str">
        <f t="shared" si="18"/>
        <v>C08.05_R0030_C0010_S0005</v>
      </c>
      <c r="O581" t="s">
        <v>81564</v>
      </c>
      <c r="P581" t="str">
        <f>_xlfn.XLOOKUP(B:B,Hjelpeark!B:B,Hjelpeark!A:A,"FEIL",0)</f>
        <v>_S0005</v>
      </c>
      <c r="Y581" t="str">
        <f t="shared" si="19"/>
        <v>C 08.05Institutions with own estimates of LGD or conversion factors030010</v>
      </c>
    </row>
    <row r="582" spans="1:25" x14ac:dyDescent="0.25">
      <c r="A582" t="s">
        <v>54008</v>
      </c>
      <c r="B582" t="s">
        <v>81900</v>
      </c>
      <c r="C582" s="601" t="s">
        <v>719</v>
      </c>
      <c r="D582" s="601" t="s">
        <v>561</v>
      </c>
      <c r="E582" t="s">
        <v>610</v>
      </c>
      <c r="F582" t="s">
        <v>40462</v>
      </c>
      <c r="G582" t="s">
        <v>54024</v>
      </c>
      <c r="H582" t="b">
        <v>0</v>
      </c>
      <c r="I582" t="s">
        <v>18575</v>
      </c>
      <c r="J582" t="str">
        <f t="shared" si="18"/>
        <v>C08.05_R0030_C0020_S0005</v>
      </c>
      <c r="O582" t="s">
        <v>81565</v>
      </c>
      <c r="P582" t="str">
        <f>_xlfn.XLOOKUP(B:B,Hjelpeark!B:B,Hjelpeark!A:A,"FEIL",0)</f>
        <v>_S0005</v>
      </c>
      <c r="Y582" t="str">
        <f t="shared" si="19"/>
        <v>C 08.05Institutions with own estimates of LGD or conversion factors030020</v>
      </c>
    </row>
    <row r="583" spans="1:25" x14ac:dyDescent="0.25">
      <c r="A583" t="s">
        <v>54008</v>
      </c>
      <c r="B583" t="s">
        <v>81900</v>
      </c>
      <c r="C583" s="601" t="s">
        <v>719</v>
      </c>
      <c r="D583" s="601" t="s">
        <v>719</v>
      </c>
      <c r="E583" t="s">
        <v>54015</v>
      </c>
      <c r="F583" t="s">
        <v>54016</v>
      </c>
      <c r="G583" t="s">
        <v>54024</v>
      </c>
      <c r="H583" t="b">
        <v>0</v>
      </c>
      <c r="I583" t="s">
        <v>18575</v>
      </c>
      <c r="J583" t="str">
        <f t="shared" si="18"/>
        <v>C08.05_R0030_C0030_S0005</v>
      </c>
      <c r="O583" t="s">
        <v>81566</v>
      </c>
      <c r="P583" t="str">
        <f>_xlfn.XLOOKUP(B:B,Hjelpeark!B:B,Hjelpeark!A:A,"FEIL",0)</f>
        <v>_S0005</v>
      </c>
      <c r="Y583" t="str">
        <f t="shared" si="19"/>
        <v>C 08.05Institutions with own estimates of LGD or conversion factors030030</v>
      </c>
    </row>
    <row r="584" spans="1:25" x14ac:dyDescent="0.25">
      <c r="A584" t="s">
        <v>54008</v>
      </c>
      <c r="B584" t="s">
        <v>81900</v>
      </c>
      <c r="C584" s="601" t="s">
        <v>719</v>
      </c>
      <c r="D584" s="601" t="s">
        <v>721</v>
      </c>
      <c r="E584" t="s">
        <v>54017</v>
      </c>
      <c r="F584" t="s">
        <v>54018</v>
      </c>
      <c r="G584" t="s">
        <v>54023</v>
      </c>
      <c r="H584" t="b">
        <v>0</v>
      </c>
      <c r="I584" t="s">
        <v>23447</v>
      </c>
      <c r="J584" t="str">
        <f t="shared" si="18"/>
        <v>C08.05_R0030_C0040_S0005</v>
      </c>
      <c r="O584" t="s">
        <v>81567</v>
      </c>
      <c r="P584" t="str">
        <f>_xlfn.XLOOKUP(B:B,Hjelpeark!B:B,Hjelpeark!A:A,"FEIL",0)</f>
        <v>_S0005</v>
      </c>
      <c r="Y584" t="str">
        <f t="shared" si="19"/>
        <v>C 08.05Institutions with own estimates of LGD or conversion factors030040</v>
      </c>
    </row>
    <row r="585" spans="1:25" x14ac:dyDescent="0.25">
      <c r="A585" t="s">
        <v>54008</v>
      </c>
      <c r="B585" t="s">
        <v>81900</v>
      </c>
      <c r="C585" s="601" t="s">
        <v>719</v>
      </c>
      <c r="D585" s="601" t="s">
        <v>723</v>
      </c>
      <c r="E585" t="s">
        <v>54019</v>
      </c>
      <c r="F585" t="s">
        <v>54020</v>
      </c>
      <c r="G585" t="s">
        <v>54023</v>
      </c>
      <c r="H585" t="b">
        <v>0</v>
      </c>
      <c r="I585" t="s">
        <v>23447</v>
      </c>
      <c r="J585" t="str">
        <f t="shared" si="18"/>
        <v>C08.05_R0030_C0050_S0005</v>
      </c>
      <c r="O585" t="s">
        <v>81568</v>
      </c>
      <c r="P585" t="str">
        <f>_xlfn.XLOOKUP(B:B,Hjelpeark!B:B,Hjelpeark!A:A,"FEIL",0)</f>
        <v>_S0005</v>
      </c>
      <c r="Y585" t="str">
        <f t="shared" si="19"/>
        <v>C 08.05Institutions with own estimates of LGD or conversion factors030050</v>
      </c>
    </row>
    <row r="586" spans="1:25" x14ac:dyDescent="0.25">
      <c r="A586" t="s">
        <v>54008</v>
      </c>
      <c r="B586" t="s">
        <v>81900</v>
      </c>
      <c r="C586" s="601" t="s">
        <v>721</v>
      </c>
      <c r="D586" s="601" t="s">
        <v>548</v>
      </c>
      <c r="E586" t="s">
        <v>54011</v>
      </c>
      <c r="F586" t="s">
        <v>54012</v>
      </c>
      <c r="G586" t="s">
        <v>54025</v>
      </c>
      <c r="H586" t="b">
        <v>0</v>
      </c>
      <c r="I586" t="s">
        <v>23447</v>
      </c>
      <c r="J586" t="str">
        <f t="shared" si="18"/>
        <v>C08.05_R0040_C0010_S0005</v>
      </c>
      <c r="O586" t="s">
        <v>81569</v>
      </c>
      <c r="P586" t="str">
        <f>_xlfn.XLOOKUP(B:B,Hjelpeark!B:B,Hjelpeark!A:A,"FEIL",0)</f>
        <v>_S0005</v>
      </c>
      <c r="Y586" t="str">
        <f t="shared" si="19"/>
        <v>C 08.05Institutions with own estimates of LGD or conversion factors040010</v>
      </c>
    </row>
    <row r="587" spans="1:25" x14ac:dyDescent="0.25">
      <c r="A587" t="s">
        <v>54008</v>
      </c>
      <c r="B587" t="s">
        <v>81900</v>
      </c>
      <c r="C587" s="601" t="s">
        <v>721</v>
      </c>
      <c r="D587" s="601" t="s">
        <v>561</v>
      </c>
      <c r="E587" t="s">
        <v>610</v>
      </c>
      <c r="F587" t="s">
        <v>40462</v>
      </c>
      <c r="G587" t="s">
        <v>54026</v>
      </c>
      <c r="H587" t="b">
        <v>0</v>
      </c>
      <c r="I587" t="s">
        <v>18575</v>
      </c>
      <c r="J587" t="str">
        <f t="shared" si="18"/>
        <v>C08.05_R0040_C0020_S0005</v>
      </c>
      <c r="O587" t="s">
        <v>81570</v>
      </c>
      <c r="P587" t="str">
        <f>_xlfn.XLOOKUP(B:B,Hjelpeark!B:B,Hjelpeark!A:A,"FEIL",0)</f>
        <v>_S0005</v>
      </c>
      <c r="Y587" t="str">
        <f t="shared" si="19"/>
        <v>C 08.05Institutions with own estimates of LGD or conversion factors040020</v>
      </c>
    </row>
    <row r="588" spans="1:25" x14ac:dyDescent="0.25">
      <c r="A588" t="s">
        <v>54008</v>
      </c>
      <c r="B588" t="s">
        <v>81900</v>
      </c>
      <c r="C588" s="601" t="s">
        <v>721</v>
      </c>
      <c r="D588" s="601" t="s">
        <v>719</v>
      </c>
      <c r="E588" t="s">
        <v>54015</v>
      </c>
      <c r="F588" t="s">
        <v>54016</v>
      </c>
      <c r="G588" t="s">
        <v>54026</v>
      </c>
      <c r="H588" t="b">
        <v>0</v>
      </c>
      <c r="I588" t="s">
        <v>18575</v>
      </c>
      <c r="J588" t="str">
        <f t="shared" si="18"/>
        <v>C08.05_R0040_C0030_S0005</v>
      </c>
      <c r="O588" t="s">
        <v>81571</v>
      </c>
      <c r="P588" t="str">
        <f>_xlfn.XLOOKUP(B:B,Hjelpeark!B:B,Hjelpeark!A:A,"FEIL",0)</f>
        <v>_S0005</v>
      </c>
      <c r="Y588" t="str">
        <f t="shared" si="19"/>
        <v>C 08.05Institutions with own estimates of LGD or conversion factors040030</v>
      </c>
    </row>
    <row r="589" spans="1:25" x14ac:dyDescent="0.25">
      <c r="A589" t="s">
        <v>54008</v>
      </c>
      <c r="B589" t="s">
        <v>81900</v>
      </c>
      <c r="C589" s="601" t="s">
        <v>721</v>
      </c>
      <c r="D589" s="601" t="s">
        <v>721</v>
      </c>
      <c r="E589" t="s">
        <v>54017</v>
      </c>
      <c r="F589" t="s">
        <v>54018</v>
      </c>
      <c r="G589" t="s">
        <v>54025</v>
      </c>
      <c r="H589" t="b">
        <v>0</v>
      </c>
      <c r="I589" t="s">
        <v>23447</v>
      </c>
      <c r="J589" t="str">
        <f t="shared" si="18"/>
        <v>C08.05_R0040_C0040_S0005</v>
      </c>
      <c r="O589" t="s">
        <v>81572</v>
      </c>
      <c r="P589" t="str">
        <f>_xlfn.XLOOKUP(B:B,Hjelpeark!B:B,Hjelpeark!A:A,"FEIL",0)</f>
        <v>_S0005</v>
      </c>
      <c r="Y589" t="str">
        <f t="shared" si="19"/>
        <v>C 08.05Institutions with own estimates of LGD or conversion factors040040</v>
      </c>
    </row>
    <row r="590" spans="1:25" x14ac:dyDescent="0.25">
      <c r="A590" t="s">
        <v>54008</v>
      </c>
      <c r="B590" t="s">
        <v>81900</v>
      </c>
      <c r="C590" s="601" t="s">
        <v>721</v>
      </c>
      <c r="D590" s="601" t="s">
        <v>723</v>
      </c>
      <c r="E590" t="s">
        <v>54019</v>
      </c>
      <c r="F590" t="s">
        <v>54020</v>
      </c>
      <c r="G590" t="s">
        <v>54025</v>
      </c>
      <c r="H590" t="b">
        <v>0</v>
      </c>
      <c r="I590" t="s">
        <v>23447</v>
      </c>
      <c r="J590" t="str">
        <f t="shared" si="18"/>
        <v>C08.05_R0040_C0050_S0005</v>
      </c>
      <c r="O590" t="s">
        <v>81573</v>
      </c>
      <c r="P590" t="str">
        <f>_xlfn.XLOOKUP(B:B,Hjelpeark!B:B,Hjelpeark!A:A,"FEIL",0)</f>
        <v>_S0005</v>
      </c>
      <c r="Y590" t="str">
        <f t="shared" si="19"/>
        <v>C 08.05Institutions with own estimates of LGD or conversion factors040050</v>
      </c>
    </row>
    <row r="591" spans="1:25" x14ac:dyDescent="0.25">
      <c r="A591" t="s">
        <v>54008</v>
      </c>
      <c r="B591" t="s">
        <v>81900</v>
      </c>
      <c r="C591" s="601" t="s">
        <v>723</v>
      </c>
      <c r="D591" s="601" t="s">
        <v>548</v>
      </c>
      <c r="E591" t="s">
        <v>54011</v>
      </c>
      <c r="F591" t="s">
        <v>54012</v>
      </c>
      <c r="G591" t="s">
        <v>54027</v>
      </c>
      <c r="H591" t="b">
        <v>0</v>
      </c>
      <c r="I591" t="s">
        <v>23447</v>
      </c>
      <c r="J591" t="str">
        <f t="shared" si="18"/>
        <v>C08.05_R0050_C0010_S0005</v>
      </c>
      <c r="O591" t="s">
        <v>81574</v>
      </c>
      <c r="P591" t="str">
        <f>_xlfn.XLOOKUP(B:B,Hjelpeark!B:B,Hjelpeark!A:A,"FEIL",0)</f>
        <v>_S0005</v>
      </c>
      <c r="Y591" t="str">
        <f t="shared" si="19"/>
        <v>C 08.05Institutions with own estimates of LGD or conversion factors050010</v>
      </c>
    </row>
    <row r="592" spans="1:25" x14ac:dyDescent="0.25">
      <c r="A592" t="s">
        <v>54008</v>
      </c>
      <c r="B592" t="s">
        <v>81900</v>
      </c>
      <c r="C592" s="601" t="s">
        <v>723</v>
      </c>
      <c r="D592" s="601" t="s">
        <v>561</v>
      </c>
      <c r="E592" t="s">
        <v>610</v>
      </c>
      <c r="F592" t="s">
        <v>40462</v>
      </c>
      <c r="G592" t="s">
        <v>54028</v>
      </c>
      <c r="H592" t="b">
        <v>0</v>
      </c>
      <c r="I592" t="s">
        <v>18575</v>
      </c>
      <c r="J592" t="str">
        <f t="shared" si="18"/>
        <v>C08.05_R0050_C0020_S0005</v>
      </c>
      <c r="O592" t="s">
        <v>81575</v>
      </c>
      <c r="P592" t="str">
        <f>_xlfn.XLOOKUP(B:B,Hjelpeark!B:B,Hjelpeark!A:A,"FEIL",0)</f>
        <v>_S0005</v>
      </c>
      <c r="Y592" t="str">
        <f t="shared" si="19"/>
        <v>C 08.05Institutions with own estimates of LGD or conversion factors050020</v>
      </c>
    </row>
    <row r="593" spans="1:25" x14ac:dyDescent="0.25">
      <c r="A593" t="s">
        <v>54008</v>
      </c>
      <c r="B593" t="s">
        <v>81900</v>
      </c>
      <c r="C593" s="601" t="s">
        <v>723</v>
      </c>
      <c r="D593" s="601" t="s">
        <v>719</v>
      </c>
      <c r="E593" t="s">
        <v>54015</v>
      </c>
      <c r="F593" t="s">
        <v>54016</v>
      </c>
      <c r="G593" t="s">
        <v>54028</v>
      </c>
      <c r="H593" t="b">
        <v>0</v>
      </c>
      <c r="I593" t="s">
        <v>18575</v>
      </c>
      <c r="J593" t="str">
        <f t="shared" si="18"/>
        <v>C08.05_R0050_C0030_S0005</v>
      </c>
      <c r="O593" t="s">
        <v>81576</v>
      </c>
      <c r="P593" t="str">
        <f>_xlfn.XLOOKUP(B:B,Hjelpeark!B:B,Hjelpeark!A:A,"FEIL",0)</f>
        <v>_S0005</v>
      </c>
      <c r="Y593" t="str">
        <f t="shared" si="19"/>
        <v>C 08.05Institutions with own estimates of LGD or conversion factors050030</v>
      </c>
    </row>
    <row r="594" spans="1:25" x14ac:dyDescent="0.25">
      <c r="A594" t="s">
        <v>54008</v>
      </c>
      <c r="B594" t="s">
        <v>81900</v>
      </c>
      <c r="C594" s="601" t="s">
        <v>723</v>
      </c>
      <c r="D594" s="601" t="s">
        <v>721</v>
      </c>
      <c r="E594" t="s">
        <v>54017</v>
      </c>
      <c r="F594" t="s">
        <v>54018</v>
      </c>
      <c r="G594" t="s">
        <v>54027</v>
      </c>
      <c r="H594" t="b">
        <v>0</v>
      </c>
      <c r="I594" t="s">
        <v>23447</v>
      </c>
      <c r="J594" t="str">
        <f t="shared" si="18"/>
        <v>C08.05_R0050_C0040_S0005</v>
      </c>
      <c r="O594" t="s">
        <v>81577</v>
      </c>
      <c r="P594" t="str">
        <f>_xlfn.XLOOKUP(B:B,Hjelpeark!B:B,Hjelpeark!A:A,"FEIL",0)</f>
        <v>_S0005</v>
      </c>
      <c r="Y594" t="str">
        <f t="shared" si="19"/>
        <v>C 08.05Institutions with own estimates of LGD or conversion factors050040</v>
      </c>
    </row>
    <row r="595" spans="1:25" x14ac:dyDescent="0.25">
      <c r="A595" t="s">
        <v>54008</v>
      </c>
      <c r="B595" t="s">
        <v>81900</v>
      </c>
      <c r="C595" s="601" t="s">
        <v>723</v>
      </c>
      <c r="D595" s="601" t="s">
        <v>723</v>
      </c>
      <c r="E595" t="s">
        <v>54019</v>
      </c>
      <c r="F595" t="s">
        <v>54020</v>
      </c>
      <c r="G595" t="s">
        <v>54027</v>
      </c>
      <c r="H595" t="b">
        <v>0</v>
      </c>
      <c r="I595" t="s">
        <v>23447</v>
      </c>
      <c r="J595" t="str">
        <f t="shared" si="18"/>
        <v>C08.05_R0050_C0050_S0005</v>
      </c>
      <c r="O595" t="s">
        <v>81578</v>
      </c>
      <c r="P595" t="str">
        <f>_xlfn.XLOOKUP(B:B,Hjelpeark!B:B,Hjelpeark!A:A,"FEIL",0)</f>
        <v>_S0005</v>
      </c>
      <c r="Y595" t="str">
        <f t="shared" si="19"/>
        <v>C 08.05Institutions with own estimates of LGD or conversion factors050050</v>
      </c>
    </row>
    <row r="596" spans="1:25" x14ac:dyDescent="0.25">
      <c r="A596" t="s">
        <v>54008</v>
      </c>
      <c r="B596" t="s">
        <v>81900</v>
      </c>
      <c r="C596" s="601" t="s">
        <v>725</v>
      </c>
      <c r="D596" s="601" t="s">
        <v>548</v>
      </c>
      <c r="E596" t="s">
        <v>54011</v>
      </c>
      <c r="F596" t="s">
        <v>54012</v>
      </c>
      <c r="G596" t="s">
        <v>54029</v>
      </c>
      <c r="H596" t="b">
        <v>0</v>
      </c>
      <c r="I596" t="s">
        <v>23447</v>
      </c>
      <c r="J596" t="str">
        <f t="shared" si="18"/>
        <v>C08.05_R0060_C0010_S0005</v>
      </c>
      <c r="O596" t="s">
        <v>81579</v>
      </c>
      <c r="P596" t="str">
        <f>_xlfn.XLOOKUP(B:B,Hjelpeark!B:B,Hjelpeark!A:A,"FEIL",0)</f>
        <v>_S0005</v>
      </c>
      <c r="Y596" t="str">
        <f t="shared" si="19"/>
        <v>C 08.05Institutions with own estimates of LGD or conversion factors060010</v>
      </c>
    </row>
    <row r="597" spans="1:25" x14ac:dyDescent="0.25">
      <c r="A597" t="s">
        <v>54008</v>
      </c>
      <c r="B597" t="s">
        <v>81900</v>
      </c>
      <c r="C597" s="601" t="s">
        <v>725</v>
      </c>
      <c r="D597" s="601" t="s">
        <v>561</v>
      </c>
      <c r="E597" t="s">
        <v>610</v>
      </c>
      <c r="F597" t="s">
        <v>40462</v>
      </c>
      <c r="G597" t="s">
        <v>54030</v>
      </c>
      <c r="H597" t="b">
        <v>0</v>
      </c>
      <c r="I597" t="s">
        <v>18575</v>
      </c>
      <c r="J597" t="str">
        <f t="shared" si="18"/>
        <v>C08.05_R0060_C0020_S0005</v>
      </c>
      <c r="O597" t="s">
        <v>81580</v>
      </c>
      <c r="P597" t="str">
        <f>_xlfn.XLOOKUP(B:B,Hjelpeark!B:B,Hjelpeark!A:A,"FEIL",0)</f>
        <v>_S0005</v>
      </c>
      <c r="Y597" t="str">
        <f t="shared" si="19"/>
        <v>C 08.05Institutions with own estimates of LGD or conversion factors060020</v>
      </c>
    </row>
    <row r="598" spans="1:25" x14ac:dyDescent="0.25">
      <c r="A598" t="s">
        <v>54008</v>
      </c>
      <c r="B598" t="s">
        <v>81900</v>
      </c>
      <c r="C598" s="601" t="s">
        <v>725</v>
      </c>
      <c r="D598" s="601" t="s">
        <v>719</v>
      </c>
      <c r="E598" t="s">
        <v>54015</v>
      </c>
      <c r="F598" t="s">
        <v>54016</v>
      </c>
      <c r="G598" t="s">
        <v>54030</v>
      </c>
      <c r="H598" t="b">
        <v>0</v>
      </c>
      <c r="I598" t="s">
        <v>18575</v>
      </c>
      <c r="J598" t="str">
        <f t="shared" si="18"/>
        <v>C08.05_R0060_C0030_S0005</v>
      </c>
      <c r="O598" t="s">
        <v>81581</v>
      </c>
      <c r="P598" t="str">
        <f>_xlfn.XLOOKUP(B:B,Hjelpeark!B:B,Hjelpeark!A:A,"FEIL",0)</f>
        <v>_S0005</v>
      </c>
      <c r="Y598" t="str">
        <f t="shared" si="19"/>
        <v>C 08.05Institutions with own estimates of LGD or conversion factors060030</v>
      </c>
    </row>
    <row r="599" spans="1:25" x14ac:dyDescent="0.25">
      <c r="A599" t="s">
        <v>54008</v>
      </c>
      <c r="B599" t="s">
        <v>81900</v>
      </c>
      <c r="C599" s="601" t="s">
        <v>725</v>
      </c>
      <c r="D599" s="601" t="s">
        <v>721</v>
      </c>
      <c r="E599" t="s">
        <v>54017</v>
      </c>
      <c r="F599" t="s">
        <v>54018</v>
      </c>
      <c r="G599" t="s">
        <v>54029</v>
      </c>
      <c r="H599" t="b">
        <v>0</v>
      </c>
      <c r="I599" t="s">
        <v>23447</v>
      </c>
      <c r="J599" t="str">
        <f t="shared" si="18"/>
        <v>C08.05_R0060_C0040_S0005</v>
      </c>
      <c r="O599" t="s">
        <v>81582</v>
      </c>
      <c r="P599" t="str">
        <f>_xlfn.XLOOKUP(B:B,Hjelpeark!B:B,Hjelpeark!A:A,"FEIL",0)</f>
        <v>_S0005</v>
      </c>
      <c r="Y599" t="str">
        <f t="shared" si="19"/>
        <v>C 08.05Institutions with own estimates of LGD or conversion factors060040</v>
      </c>
    </row>
    <row r="600" spans="1:25" x14ac:dyDescent="0.25">
      <c r="A600" t="s">
        <v>54008</v>
      </c>
      <c r="B600" t="s">
        <v>81900</v>
      </c>
      <c r="C600" s="601" t="s">
        <v>725</v>
      </c>
      <c r="D600" s="601" t="s">
        <v>723</v>
      </c>
      <c r="E600" t="s">
        <v>54019</v>
      </c>
      <c r="F600" t="s">
        <v>54020</v>
      </c>
      <c r="G600" t="s">
        <v>54029</v>
      </c>
      <c r="H600" t="b">
        <v>0</v>
      </c>
      <c r="I600" t="s">
        <v>23447</v>
      </c>
      <c r="J600" t="str">
        <f t="shared" si="18"/>
        <v>C08.05_R0060_C0050_S0005</v>
      </c>
      <c r="O600" t="s">
        <v>81583</v>
      </c>
      <c r="P600" t="str">
        <f>_xlfn.XLOOKUP(B:B,Hjelpeark!B:B,Hjelpeark!A:A,"FEIL",0)</f>
        <v>_S0005</v>
      </c>
      <c r="Y600" t="str">
        <f t="shared" si="19"/>
        <v>C 08.05Institutions with own estimates of LGD or conversion factors060050</v>
      </c>
    </row>
    <row r="601" spans="1:25" x14ac:dyDescent="0.25">
      <c r="A601" t="s">
        <v>54008</v>
      </c>
      <c r="B601" t="s">
        <v>81900</v>
      </c>
      <c r="C601" s="601" t="s">
        <v>727</v>
      </c>
      <c r="D601" s="601" t="s">
        <v>548</v>
      </c>
      <c r="E601" t="s">
        <v>54011</v>
      </c>
      <c r="F601" t="s">
        <v>54012</v>
      </c>
      <c r="G601" t="s">
        <v>54031</v>
      </c>
      <c r="H601" t="b">
        <v>0</v>
      </c>
      <c r="I601" t="s">
        <v>23447</v>
      </c>
      <c r="J601" t="str">
        <f t="shared" si="18"/>
        <v>C08.05_R0070_C0010_S0005</v>
      </c>
      <c r="O601" t="s">
        <v>81584</v>
      </c>
      <c r="P601" t="str">
        <f>_xlfn.XLOOKUP(B:B,Hjelpeark!B:B,Hjelpeark!A:A,"FEIL",0)</f>
        <v>_S0005</v>
      </c>
      <c r="Y601" t="str">
        <f t="shared" si="19"/>
        <v>C 08.05Institutions with own estimates of LGD or conversion factors070010</v>
      </c>
    </row>
    <row r="602" spans="1:25" x14ac:dyDescent="0.25">
      <c r="A602" t="s">
        <v>54008</v>
      </c>
      <c r="B602" t="s">
        <v>81900</v>
      </c>
      <c r="C602" s="601" t="s">
        <v>727</v>
      </c>
      <c r="D602" s="601" t="s">
        <v>561</v>
      </c>
      <c r="E602" t="s">
        <v>610</v>
      </c>
      <c r="F602" t="s">
        <v>40462</v>
      </c>
      <c r="G602" t="s">
        <v>54032</v>
      </c>
      <c r="H602" t="b">
        <v>0</v>
      </c>
      <c r="I602" t="s">
        <v>18575</v>
      </c>
      <c r="J602" t="str">
        <f t="shared" si="18"/>
        <v>C08.05_R0070_C0020_S0005</v>
      </c>
      <c r="O602" t="s">
        <v>81585</v>
      </c>
      <c r="P602" t="str">
        <f>_xlfn.XLOOKUP(B:B,Hjelpeark!B:B,Hjelpeark!A:A,"FEIL",0)</f>
        <v>_S0005</v>
      </c>
      <c r="Y602" t="str">
        <f t="shared" si="19"/>
        <v>C 08.05Institutions with own estimates of LGD or conversion factors070020</v>
      </c>
    </row>
    <row r="603" spans="1:25" x14ac:dyDescent="0.25">
      <c r="A603" t="s">
        <v>54008</v>
      </c>
      <c r="B603" t="s">
        <v>81900</v>
      </c>
      <c r="C603" s="601" t="s">
        <v>727</v>
      </c>
      <c r="D603" s="601" t="s">
        <v>719</v>
      </c>
      <c r="E603" t="s">
        <v>54015</v>
      </c>
      <c r="F603" t="s">
        <v>54016</v>
      </c>
      <c r="G603" t="s">
        <v>54032</v>
      </c>
      <c r="H603" t="b">
        <v>0</v>
      </c>
      <c r="I603" t="s">
        <v>18575</v>
      </c>
      <c r="J603" t="str">
        <f t="shared" si="18"/>
        <v>C08.05_R0070_C0030_S0005</v>
      </c>
      <c r="O603" t="s">
        <v>81586</v>
      </c>
      <c r="P603" t="str">
        <f>_xlfn.XLOOKUP(B:B,Hjelpeark!B:B,Hjelpeark!A:A,"FEIL",0)</f>
        <v>_S0005</v>
      </c>
      <c r="Y603" t="str">
        <f t="shared" si="19"/>
        <v>C 08.05Institutions with own estimates of LGD or conversion factors070030</v>
      </c>
    </row>
    <row r="604" spans="1:25" x14ac:dyDescent="0.25">
      <c r="A604" t="s">
        <v>54008</v>
      </c>
      <c r="B604" t="s">
        <v>81900</v>
      </c>
      <c r="C604" s="601" t="s">
        <v>727</v>
      </c>
      <c r="D604" s="601" t="s">
        <v>721</v>
      </c>
      <c r="E604" t="s">
        <v>54017</v>
      </c>
      <c r="F604" t="s">
        <v>54018</v>
      </c>
      <c r="G604" t="s">
        <v>54031</v>
      </c>
      <c r="H604" t="b">
        <v>0</v>
      </c>
      <c r="I604" t="s">
        <v>23447</v>
      </c>
      <c r="J604" t="str">
        <f t="shared" si="18"/>
        <v>C08.05_R0070_C0040_S0005</v>
      </c>
      <c r="O604" t="s">
        <v>81587</v>
      </c>
      <c r="P604" t="str">
        <f>_xlfn.XLOOKUP(B:B,Hjelpeark!B:B,Hjelpeark!A:A,"FEIL",0)</f>
        <v>_S0005</v>
      </c>
      <c r="Y604" t="str">
        <f t="shared" si="19"/>
        <v>C 08.05Institutions with own estimates of LGD or conversion factors070040</v>
      </c>
    </row>
    <row r="605" spans="1:25" x14ac:dyDescent="0.25">
      <c r="A605" t="s">
        <v>54008</v>
      </c>
      <c r="B605" t="s">
        <v>81900</v>
      </c>
      <c r="C605" s="601" t="s">
        <v>727</v>
      </c>
      <c r="D605" s="601" t="s">
        <v>723</v>
      </c>
      <c r="E605" t="s">
        <v>54019</v>
      </c>
      <c r="F605" t="s">
        <v>54020</v>
      </c>
      <c r="G605" t="s">
        <v>54031</v>
      </c>
      <c r="H605" t="b">
        <v>0</v>
      </c>
      <c r="I605" t="s">
        <v>23447</v>
      </c>
      <c r="J605" t="str">
        <f t="shared" si="18"/>
        <v>C08.05_R0070_C0050_S0005</v>
      </c>
      <c r="O605" t="s">
        <v>81588</v>
      </c>
      <c r="P605" t="str">
        <f>_xlfn.XLOOKUP(B:B,Hjelpeark!B:B,Hjelpeark!A:A,"FEIL",0)</f>
        <v>_S0005</v>
      </c>
      <c r="Y605" t="str">
        <f t="shared" si="19"/>
        <v>C 08.05Institutions with own estimates of LGD or conversion factors070050</v>
      </c>
    </row>
    <row r="606" spans="1:25" x14ac:dyDescent="0.25">
      <c r="A606" t="s">
        <v>54008</v>
      </c>
      <c r="B606" t="s">
        <v>81900</v>
      </c>
      <c r="C606" s="601" t="s">
        <v>729</v>
      </c>
      <c r="D606" s="601" t="s">
        <v>548</v>
      </c>
      <c r="E606" t="s">
        <v>54011</v>
      </c>
      <c r="F606" t="s">
        <v>54012</v>
      </c>
      <c r="G606" t="s">
        <v>54033</v>
      </c>
      <c r="H606" t="b">
        <v>0</v>
      </c>
      <c r="I606" t="s">
        <v>23447</v>
      </c>
      <c r="J606" t="str">
        <f t="shared" si="18"/>
        <v>C08.05_R0080_C0010_S0005</v>
      </c>
      <c r="O606" t="s">
        <v>81589</v>
      </c>
      <c r="P606" t="str">
        <f>_xlfn.XLOOKUP(B:B,Hjelpeark!B:B,Hjelpeark!A:A,"FEIL",0)</f>
        <v>_S0005</v>
      </c>
      <c r="Y606" t="str">
        <f t="shared" si="19"/>
        <v>C 08.05Institutions with own estimates of LGD or conversion factors080010</v>
      </c>
    </row>
    <row r="607" spans="1:25" x14ac:dyDescent="0.25">
      <c r="A607" t="s">
        <v>54008</v>
      </c>
      <c r="B607" t="s">
        <v>81900</v>
      </c>
      <c r="C607" s="601" t="s">
        <v>729</v>
      </c>
      <c r="D607" s="601" t="s">
        <v>561</v>
      </c>
      <c r="E607" t="s">
        <v>610</v>
      </c>
      <c r="F607" t="s">
        <v>40462</v>
      </c>
      <c r="G607" t="s">
        <v>54034</v>
      </c>
      <c r="H607" t="b">
        <v>0</v>
      </c>
      <c r="I607" t="s">
        <v>18575</v>
      </c>
      <c r="J607" t="str">
        <f t="shared" si="18"/>
        <v>C08.05_R0080_C0020_S0005</v>
      </c>
      <c r="O607" t="s">
        <v>81590</v>
      </c>
      <c r="P607" t="str">
        <f>_xlfn.XLOOKUP(B:B,Hjelpeark!B:B,Hjelpeark!A:A,"FEIL",0)</f>
        <v>_S0005</v>
      </c>
      <c r="Y607" t="str">
        <f t="shared" si="19"/>
        <v>C 08.05Institutions with own estimates of LGD or conversion factors080020</v>
      </c>
    </row>
    <row r="608" spans="1:25" x14ac:dyDescent="0.25">
      <c r="A608" t="s">
        <v>54008</v>
      </c>
      <c r="B608" t="s">
        <v>81900</v>
      </c>
      <c r="C608" s="601" t="s">
        <v>729</v>
      </c>
      <c r="D608" s="601" t="s">
        <v>719</v>
      </c>
      <c r="E608" t="s">
        <v>54015</v>
      </c>
      <c r="F608" t="s">
        <v>54016</v>
      </c>
      <c r="G608" t="s">
        <v>54034</v>
      </c>
      <c r="H608" t="b">
        <v>0</v>
      </c>
      <c r="I608" t="s">
        <v>18575</v>
      </c>
      <c r="J608" t="str">
        <f t="shared" si="18"/>
        <v>C08.05_R0080_C0030_S0005</v>
      </c>
      <c r="O608" t="s">
        <v>81591</v>
      </c>
      <c r="P608" t="str">
        <f>_xlfn.XLOOKUP(B:B,Hjelpeark!B:B,Hjelpeark!A:A,"FEIL",0)</f>
        <v>_S0005</v>
      </c>
      <c r="Y608" t="str">
        <f t="shared" si="19"/>
        <v>C 08.05Institutions with own estimates of LGD or conversion factors080030</v>
      </c>
    </row>
    <row r="609" spans="1:25" x14ac:dyDescent="0.25">
      <c r="A609" t="s">
        <v>54008</v>
      </c>
      <c r="B609" t="s">
        <v>81900</v>
      </c>
      <c r="C609" s="601" t="s">
        <v>729</v>
      </c>
      <c r="D609" s="601" t="s">
        <v>721</v>
      </c>
      <c r="E609" t="s">
        <v>54017</v>
      </c>
      <c r="F609" t="s">
        <v>54018</v>
      </c>
      <c r="G609" t="s">
        <v>54033</v>
      </c>
      <c r="H609" t="b">
        <v>0</v>
      </c>
      <c r="I609" t="s">
        <v>23447</v>
      </c>
      <c r="J609" t="str">
        <f t="shared" si="18"/>
        <v>C08.05_R0080_C0040_S0005</v>
      </c>
      <c r="O609" t="s">
        <v>81592</v>
      </c>
      <c r="P609" t="str">
        <f>_xlfn.XLOOKUP(B:B,Hjelpeark!B:B,Hjelpeark!A:A,"FEIL",0)</f>
        <v>_S0005</v>
      </c>
      <c r="Y609" t="str">
        <f t="shared" si="19"/>
        <v>C 08.05Institutions with own estimates of LGD or conversion factors080040</v>
      </c>
    </row>
    <row r="610" spans="1:25" x14ac:dyDescent="0.25">
      <c r="A610" t="s">
        <v>54008</v>
      </c>
      <c r="B610" t="s">
        <v>81900</v>
      </c>
      <c r="C610" s="601" t="s">
        <v>729</v>
      </c>
      <c r="D610" s="601" t="s">
        <v>723</v>
      </c>
      <c r="E610" t="s">
        <v>54019</v>
      </c>
      <c r="F610" t="s">
        <v>54020</v>
      </c>
      <c r="G610" t="s">
        <v>54033</v>
      </c>
      <c r="H610" t="b">
        <v>0</v>
      </c>
      <c r="I610" t="s">
        <v>23447</v>
      </c>
      <c r="J610" t="str">
        <f t="shared" si="18"/>
        <v>C08.05_R0080_C0050_S0005</v>
      </c>
      <c r="O610" t="s">
        <v>81593</v>
      </c>
      <c r="P610" t="str">
        <f>_xlfn.XLOOKUP(B:B,Hjelpeark!B:B,Hjelpeark!A:A,"FEIL",0)</f>
        <v>_S0005</v>
      </c>
      <c r="Y610" t="str">
        <f t="shared" si="19"/>
        <v>C 08.05Institutions with own estimates of LGD or conversion factors080050</v>
      </c>
    </row>
    <row r="611" spans="1:25" x14ac:dyDescent="0.25">
      <c r="A611" t="s">
        <v>54008</v>
      </c>
      <c r="B611" t="s">
        <v>81900</v>
      </c>
      <c r="C611" s="601" t="s">
        <v>731</v>
      </c>
      <c r="D611" s="601" t="s">
        <v>548</v>
      </c>
      <c r="E611" t="s">
        <v>54011</v>
      </c>
      <c r="F611" t="s">
        <v>54012</v>
      </c>
      <c r="G611" t="s">
        <v>54035</v>
      </c>
      <c r="H611" t="b">
        <v>0</v>
      </c>
      <c r="I611" t="s">
        <v>23447</v>
      </c>
      <c r="J611" t="str">
        <f t="shared" si="18"/>
        <v>C08.05_R0090_C0010_S0005</v>
      </c>
      <c r="O611" t="s">
        <v>81594</v>
      </c>
      <c r="P611" t="str">
        <f>_xlfn.XLOOKUP(B:B,Hjelpeark!B:B,Hjelpeark!A:A,"FEIL",0)</f>
        <v>_S0005</v>
      </c>
      <c r="Y611" t="str">
        <f t="shared" si="19"/>
        <v>C 08.05Institutions with own estimates of LGD or conversion factors090010</v>
      </c>
    </row>
    <row r="612" spans="1:25" x14ac:dyDescent="0.25">
      <c r="A612" t="s">
        <v>54008</v>
      </c>
      <c r="B612" t="s">
        <v>81900</v>
      </c>
      <c r="C612" s="601" t="s">
        <v>731</v>
      </c>
      <c r="D612" s="601" t="s">
        <v>561</v>
      </c>
      <c r="E612" t="s">
        <v>610</v>
      </c>
      <c r="F612" t="s">
        <v>40462</v>
      </c>
      <c r="G612" t="s">
        <v>54036</v>
      </c>
      <c r="H612" t="b">
        <v>0</v>
      </c>
      <c r="I612" t="s">
        <v>18575</v>
      </c>
      <c r="J612" t="str">
        <f t="shared" si="18"/>
        <v>C08.05_R0090_C0020_S0005</v>
      </c>
      <c r="O612" t="s">
        <v>81595</v>
      </c>
      <c r="P612" t="str">
        <f>_xlfn.XLOOKUP(B:B,Hjelpeark!B:B,Hjelpeark!A:A,"FEIL",0)</f>
        <v>_S0005</v>
      </c>
      <c r="Y612" t="str">
        <f t="shared" si="19"/>
        <v>C 08.05Institutions with own estimates of LGD or conversion factors090020</v>
      </c>
    </row>
    <row r="613" spans="1:25" x14ac:dyDescent="0.25">
      <c r="A613" t="s">
        <v>54008</v>
      </c>
      <c r="B613" t="s">
        <v>81900</v>
      </c>
      <c r="C613" s="601" t="s">
        <v>731</v>
      </c>
      <c r="D613" s="601" t="s">
        <v>719</v>
      </c>
      <c r="E613" t="s">
        <v>54015</v>
      </c>
      <c r="F613" t="s">
        <v>54016</v>
      </c>
      <c r="G613" t="s">
        <v>54036</v>
      </c>
      <c r="H613" t="b">
        <v>0</v>
      </c>
      <c r="I613" t="s">
        <v>18575</v>
      </c>
      <c r="J613" t="str">
        <f t="shared" si="18"/>
        <v>C08.05_R0090_C0030_S0005</v>
      </c>
      <c r="O613" t="s">
        <v>81596</v>
      </c>
      <c r="P613" t="str">
        <f>_xlfn.XLOOKUP(B:B,Hjelpeark!B:B,Hjelpeark!A:A,"FEIL",0)</f>
        <v>_S0005</v>
      </c>
      <c r="Y613" t="str">
        <f t="shared" si="19"/>
        <v>C 08.05Institutions with own estimates of LGD or conversion factors090030</v>
      </c>
    </row>
    <row r="614" spans="1:25" x14ac:dyDescent="0.25">
      <c r="A614" t="s">
        <v>54008</v>
      </c>
      <c r="B614" t="s">
        <v>81900</v>
      </c>
      <c r="C614" s="601" t="s">
        <v>731</v>
      </c>
      <c r="D614" s="601" t="s">
        <v>721</v>
      </c>
      <c r="E614" t="s">
        <v>54017</v>
      </c>
      <c r="F614" t="s">
        <v>54018</v>
      </c>
      <c r="G614" t="s">
        <v>54035</v>
      </c>
      <c r="H614" t="b">
        <v>0</v>
      </c>
      <c r="I614" t="s">
        <v>23447</v>
      </c>
      <c r="J614" t="str">
        <f t="shared" si="18"/>
        <v>C08.05_R0090_C0040_S0005</v>
      </c>
      <c r="O614" t="s">
        <v>81597</v>
      </c>
      <c r="P614" t="str">
        <f>_xlfn.XLOOKUP(B:B,Hjelpeark!B:B,Hjelpeark!A:A,"FEIL",0)</f>
        <v>_S0005</v>
      </c>
      <c r="Y614" t="str">
        <f t="shared" si="19"/>
        <v>C 08.05Institutions with own estimates of LGD or conversion factors090040</v>
      </c>
    </row>
    <row r="615" spans="1:25" x14ac:dyDescent="0.25">
      <c r="A615" t="s">
        <v>54008</v>
      </c>
      <c r="B615" t="s">
        <v>81900</v>
      </c>
      <c r="C615" s="601" t="s">
        <v>731</v>
      </c>
      <c r="D615" s="601" t="s">
        <v>723</v>
      </c>
      <c r="E615" t="s">
        <v>54019</v>
      </c>
      <c r="F615" t="s">
        <v>54020</v>
      </c>
      <c r="G615" t="s">
        <v>54035</v>
      </c>
      <c r="H615" t="b">
        <v>0</v>
      </c>
      <c r="I615" t="s">
        <v>23447</v>
      </c>
      <c r="J615" t="str">
        <f t="shared" si="18"/>
        <v>C08.05_R0090_C0050_S0005</v>
      </c>
      <c r="O615" t="s">
        <v>81598</v>
      </c>
      <c r="P615" t="str">
        <f>_xlfn.XLOOKUP(B:B,Hjelpeark!B:B,Hjelpeark!A:A,"FEIL",0)</f>
        <v>_S0005</v>
      </c>
      <c r="Y615" t="str">
        <f t="shared" si="19"/>
        <v>C 08.05Institutions with own estimates of LGD or conversion factors090050</v>
      </c>
    </row>
    <row r="616" spans="1:25" x14ac:dyDescent="0.25">
      <c r="A616" t="s">
        <v>54008</v>
      </c>
      <c r="B616" t="s">
        <v>81900</v>
      </c>
      <c r="C616" s="601" t="s">
        <v>733</v>
      </c>
      <c r="D616" s="601" t="s">
        <v>548</v>
      </c>
      <c r="E616" t="s">
        <v>54011</v>
      </c>
      <c r="F616" t="s">
        <v>54012</v>
      </c>
      <c r="G616" t="s">
        <v>54037</v>
      </c>
      <c r="H616" t="b">
        <v>0</v>
      </c>
      <c r="I616" t="s">
        <v>23447</v>
      </c>
      <c r="J616" t="str">
        <f t="shared" si="18"/>
        <v>C08.05_R0100_C0010_S0005</v>
      </c>
      <c r="O616" t="s">
        <v>81599</v>
      </c>
      <c r="P616" t="str">
        <f>_xlfn.XLOOKUP(B:B,Hjelpeark!B:B,Hjelpeark!A:A,"FEIL",0)</f>
        <v>_S0005</v>
      </c>
      <c r="Y616" t="str">
        <f t="shared" si="19"/>
        <v>C 08.05Institutions with own estimates of LGD or conversion factors100010</v>
      </c>
    </row>
    <row r="617" spans="1:25" x14ac:dyDescent="0.25">
      <c r="A617" t="s">
        <v>54008</v>
      </c>
      <c r="B617" t="s">
        <v>81900</v>
      </c>
      <c r="C617" s="601" t="s">
        <v>733</v>
      </c>
      <c r="D617" s="601" t="s">
        <v>561</v>
      </c>
      <c r="E617" t="s">
        <v>610</v>
      </c>
      <c r="F617" t="s">
        <v>40462</v>
      </c>
      <c r="G617" t="s">
        <v>54038</v>
      </c>
      <c r="H617" t="b">
        <v>0</v>
      </c>
      <c r="I617" t="s">
        <v>18575</v>
      </c>
      <c r="J617" t="str">
        <f t="shared" si="18"/>
        <v>C08.05_R0100_C0020_S0005</v>
      </c>
      <c r="O617" t="s">
        <v>81600</v>
      </c>
      <c r="P617" t="str">
        <f>_xlfn.XLOOKUP(B:B,Hjelpeark!B:B,Hjelpeark!A:A,"FEIL",0)</f>
        <v>_S0005</v>
      </c>
      <c r="Y617" t="str">
        <f t="shared" si="19"/>
        <v>C 08.05Institutions with own estimates of LGD or conversion factors100020</v>
      </c>
    </row>
    <row r="618" spans="1:25" x14ac:dyDescent="0.25">
      <c r="A618" t="s">
        <v>54008</v>
      </c>
      <c r="B618" t="s">
        <v>81900</v>
      </c>
      <c r="C618" s="601" t="s">
        <v>733</v>
      </c>
      <c r="D618" s="601" t="s">
        <v>719</v>
      </c>
      <c r="E618" t="s">
        <v>54015</v>
      </c>
      <c r="F618" t="s">
        <v>54016</v>
      </c>
      <c r="G618" t="s">
        <v>54038</v>
      </c>
      <c r="H618" t="b">
        <v>0</v>
      </c>
      <c r="I618" t="s">
        <v>18575</v>
      </c>
      <c r="J618" t="str">
        <f t="shared" si="18"/>
        <v>C08.05_R0100_C0030_S0005</v>
      </c>
      <c r="O618" t="s">
        <v>81601</v>
      </c>
      <c r="P618" t="str">
        <f>_xlfn.XLOOKUP(B:B,Hjelpeark!B:B,Hjelpeark!A:A,"FEIL",0)</f>
        <v>_S0005</v>
      </c>
      <c r="Y618" t="str">
        <f t="shared" si="19"/>
        <v>C 08.05Institutions with own estimates of LGD or conversion factors100030</v>
      </c>
    </row>
    <row r="619" spans="1:25" x14ac:dyDescent="0.25">
      <c r="A619" t="s">
        <v>54008</v>
      </c>
      <c r="B619" t="s">
        <v>81900</v>
      </c>
      <c r="C619" s="601" t="s">
        <v>733</v>
      </c>
      <c r="D619" s="601" t="s">
        <v>721</v>
      </c>
      <c r="E619" t="s">
        <v>54017</v>
      </c>
      <c r="F619" t="s">
        <v>54018</v>
      </c>
      <c r="G619" t="s">
        <v>54037</v>
      </c>
      <c r="H619" t="b">
        <v>0</v>
      </c>
      <c r="I619" t="s">
        <v>23447</v>
      </c>
      <c r="J619" t="str">
        <f t="shared" si="18"/>
        <v>C08.05_R0100_C0040_S0005</v>
      </c>
      <c r="O619" t="s">
        <v>81602</v>
      </c>
      <c r="P619" t="str">
        <f>_xlfn.XLOOKUP(B:B,Hjelpeark!B:B,Hjelpeark!A:A,"FEIL",0)</f>
        <v>_S0005</v>
      </c>
      <c r="Y619" t="str">
        <f t="shared" si="19"/>
        <v>C 08.05Institutions with own estimates of LGD or conversion factors100040</v>
      </c>
    </row>
    <row r="620" spans="1:25" x14ac:dyDescent="0.25">
      <c r="A620" t="s">
        <v>54008</v>
      </c>
      <c r="B620" t="s">
        <v>81900</v>
      </c>
      <c r="C620" s="601" t="s">
        <v>733</v>
      </c>
      <c r="D620" s="601" t="s">
        <v>723</v>
      </c>
      <c r="E620" t="s">
        <v>54019</v>
      </c>
      <c r="F620" t="s">
        <v>54020</v>
      </c>
      <c r="G620" t="s">
        <v>54037</v>
      </c>
      <c r="H620" t="b">
        <v>0</v>
      </c>
      <c r="I620" t="s">
        <v>23447</v>
      </c>
      <c r="J620" t="str">
        <f t="shared" si="18"/>
        <v>C08.05_R0100_C0050_S0005</v>
      </c>
      <c r="O620" t="s">
        <v>81603</v>
      </c>
      <c r="P620" t="str">
        <f>_xlfn.XLOOKUP(B:B,Hjelpeark!B:B,Hjelpeark!A:A,"FEIL",0)</f>
        <v>_S0005</v>
      </c>
      <c r="Y620" t="str">
        <f t="shared" si="19"/>
        <v>C 08.05Institutions with own estimates of LGD or conversion factors100050</v>
      </c>
    </row>
    <row r="621" spans="1:25" x14ac:dyDescent="0.25">
      <c r="A621" t="s">
        <v>54008</v>
      </c>
      <c r="B621" t="s">
        <v>81900</v>
      </c>
      <c r="C621" s="601" t="s">
        <v>734</v>
      </c>
      <c r="D621" s="601" t="s">
        <v>548</v>
      </c>
      <c r="E621" t="s">
        <v>54011</v>
      </c>
      <c r="F621" t="s">
        <v>54012</v>
      </c>
      <c r="G621" t="s">
        <v>54039</v>
      </c>
      <c r="H621" t="b">
        <v>0</v>
      </c>
      <c r="I621" t="s">
        <v>23447</v>
      </c>
      <c r="J621" t="str">
        <f t="shared" si="18"/>
        <v>C08.05_R0110_C0010_S0005</v>
      </c>
      <c r="O621" t="s">
        <v>81604</v>
      </c>
      <c r="P621" t="str">
        <f>_xlfn.XLOOKUP(B:B,Hjelpeark!B:B,Hjelpeark!A:A,"FEIL",0)</f>
        <v>_S0005</v>
      </c>
      <c r="Y621" t="str">
        <f t="shared" si="19"/>
        <v>C 08.05Institutions with own estimates of LGD or conversion factors110010</v>
      </c>
    </row>
    <row r="622" spans="1:25" x14ac:dyDescent="0.25">
      <c r="A622" t="s">
        <v>54008</v>
      </c>
      <c r="B622" t="s">
        <v>81900</v>
      </c>
      <c r="C622" s="601" t="s">
        <v>734</v>
      </c>
      <c r="D622" s="601" t="s">
        <v>561</v>
      </c>
      <c r="E622" t="s">
        <v>610</v>
      </c>
      <c r="F622" t="s">
        <v>40462</v>
      </c>
      <c r="G622" t="s">
        <v>54040</v>
      </c>
      <c r="H622" t="b">
        <v>0</v>
      </c>
      <c r="I622" t="s">
        <v>18575</v>
      </c>
      <c r="J622" t="str">
        <f t="shared" si="18"/>
        <v>C08.05_R0110_C0020_S0005</v>
      </c>
      <c r="O622" t="s">
        <v>81605</v>
      </c>
      <c r="P622" t="str">
        <f>_xlfn.XLOOKUP(B:B,Hjelpeark!B:B,Hjelpeark!A:A,"FEIL",0)</f>
        <v>_S0005</v>
      </c>
      <c r="Y622" t="str">
        <f t="shared" si="19"/>
        <v>C 08.05Institutions with own estimates of LGD or conversion factors110020</v>
      </c>
    </row>
    <row r="623" spans="1:25" x14ac:dyDescent="0.25">
      <c r="A623" t="s">
        <v>54008</v>
      </c>
      <c r="B623" t="s">
        <v>81900</v>
      </c>
      <c r="C623" s="601" t="s">
        <v>734</v>
      </c>
      <c r="D623" s="601" t="s">
        <v>719</v>
      </c>
      <c r="E623" t="s">
        <v>54015</v>
      </c>
      <c r="F623" t="s">
        <v>54016</v>
      </c>
      <c r="G623" t="s">
        <v>54040</v>
      </c>
      <c r="H623" t="b">
        <v>0</v>
      </c>
      <c r="I623" t="s">
        <v>18575</v>
      </c>
      <c r="J623" t="str">
        <f t="shared" si="18"/>
        <v>C08.05_R0110_C0030_S0005</v>
      </c>
      <c r="O623" t="s">
        <v>81606</v>
      </c>
      <c r="P623" t="str">
        <f>_xlfn.XLOOKUP(B:B,Hjelpeark!B:B,Hjelpeark!A:A,"FEIL",0)</f>
        <v>_S0005</v>
      </c>
      <c r="Y623" t="str">
        <f t="shared" si="19"/>
        <v>C 08.05Institutions with own estimates of LGD or conversion factors110030</v>
      </c>
    </row>
    <row r="624" spans="1:25" x14ac:dyDescent="0.25">
      <c r="A624" t="s">
        <v>54008</v>
      </c>
      <c r="B624" t="s">
        <v>81900</v>
      </c>
      <c r="C624" s="601" t="s">
        <v>734</v>
      </c>
      <c r="D624" s="601" t="s">
        <v>721</v>
      </c>
      <c r="E624" t="s">
        <v>54017</v>
      </c>
      <c r="F624" t="s">
        <v>54018</v>
      </c>
      <c r="G624" t="s">
        <v>54039</v>
      </c>
      <c r="H624" t="b">
        <v>0</v>
      </c>
      <c r="I624" t="s">
        <v>23447</v>
      </c>
      <c r="J624" t="str">
        <f t="shared" si="18"/>
        <v>C08.05_R0110_C0040_S0005</v>
      </c>
      <c r="O624" t="s">
        <v>81607</v>
      </c>
      <c r="P624" t="str">
        <f>_xlfn.XLOOKUP(B:B,Hjelpeark!B:B,Hjelpeark!A:A,"FEIL",0)</f>
        <v>_S0005</v>
      </c>
      <c r="Y624" t="str">
        <f t="shared" si="19"/>
        <v>C 08.05Institutions with own estimates of LGD or conversion factors110040</v>
      </c>
    </row>
    <row r="625" spans="1:25" x14ac:dyDescent="0.25">
      <c r="A625" t="s">
        <v>54008</v>
      </c>
      <c r="B625" t="s">
        <v>81900</v>
      </c>
      <c r="C625" s="601" t="s">
        <v>734</v>
      </c>
      <c r="D625" s="601" t="s">
        <v>723</v>
      </c>
      <c r="E625" t="s">
        <v>54019</v>
      </c>
      <c r="F625" t="s">
        <v>54020</v>
      </c>
      <c r="G625" t="s">
        <v>54039</v>
      </c>
      <c r="H625" t="b">
        <v>0</v>
      </c>
      <c r="I625" t="s">
        <v>23447</v>
      </c>
      <c r="J625" t="str">
        <f t="shared" si="18"/>
        <v>C08.05_R0110_C0050_S0005</v>
      </c>
      <c r="O625" t="s">
        <v>81608</v>
      </c>
      <c r="P625" t="str">
        <f>_xlfn.XLOOKUP(B:B,Hjelpeark!B:B,Hjelpeark!A:A,"FEIL",0)</f>
        <v>_S0005</v>
      </c>
      <c r="Y625" t="str">
        <f t="shared" si="19"/>
        <v>C 08.05Institutions with own estimates of LGD or conversion factors110050</v>
      </c>
    </row>
    <row r="626" spans="1:25" x14ac:dyDescent="0.25">
      <c r="A626" t="s">
        <v>54008</v>
      </c>
      <c r="B626" t="s">
        <v>81900</v>
      </c>
      <c r="C626" s="601" t="s">
        <v>735</v>
      </c>
      <c r="D626" s="601" t="s">
        <v>548</v>
      </c>
      <c r="E626" t="s">
        <v>54011</v>
      </c>
      <c r="F626" t="s">
        <v>54012</v>
      </c>
      <c r="G626" t="s">
        <v>54041</v>
      </c>
      <c r="H626" t="b">
        <v>0</v>
      </c>
      <c r="I626" t="s">
        <v>23447</v>
      </c>
      <c r="J626" t="str">
        <f t="shared" si="18"/>
        <v>C08.05_R0120_C0010_S0005</v>
      </c>
      <c r="O626" t="s">
        <v>81609</v>
      </c>
      <c r="P626" t="str">
        <f>_xlfn.XLOOKUP(B:B,Hjelpeark!B:B,Hjelpeark!A:A,"FEIL",0)</f>
        <v>_S0005</v>
      </c>
      <c r="Y626" t="str">
        <f t="shared" si="19"/>
        <v>C 08.05Institutions with own estimates of LGD or conversion factors120010</v>
      </c>
    </row>
    <row r="627" spans="1:25" x14ac:dyDescent="0.25">
      <c r="A627" t="s">
        <v>54008</v>
      </c>
      <c r="B627" t="s">
        <v>81900</v>
      </c>
      <c r="C627" s="601" t="s">
        <v>735</v>
      </c>
      <c r="D627" s="601" t="s">
        <v>561</v>
      </c>
      <c r="E627" t="s">
        <v>610</v>
      </c>
      <c r="F627" t="s">
        <v>40462</v>
      </c>
      <c r="G627" t="s">
        <v>54042</v>
      </c>
      <c r="H627" t="b">
        <v>0</v>
      </c>
      <c r="I627" t="s">
        <v>18575</v>
      </c>
      <c r="J627" t="str">
        <f t="shared" si="18"/>
        <v>C08.05_R0120_C0020_S0005</v>
      </c>
      <c r="O627" t="s">
        <v>81610</v>
      </c>
      <c r="P627" t="str">
        <f>_xlfn.XLOOKUP(B:B,Hjelpeark!B:B,Hjelpeark!A:A,"FEIL",0)</f>
        <v>_S0005</v>
      </c>
      <c r="Y627" t="str">
        <f t="shared" si="19"/>
        <v>C 08.05Institutions with own estimates of LGD or conversion factors120020</v>
      </c>
    </row>
    <row r="628" spans="1:25" x14ac:dyDescent="0.25">
      <c r="A628" t="s">
        <v>54008</v>
      </c>
      <c r="B628" t="s">
        <v>81900</v>
      </c>
      <c r="C628" s="601" t="s">
        <v>735</v>
      </c>
      <c r="D628" s="601" t="s">
        <v>719</v>
      </c>
      <c r="E628" t="s">
        <v>54015</v>
      </c>
      <c r="F628" t="s">
        <v>54016</v>
      </c>
      <c r="G628" t="s">
        <v>54042</v>
      </c>
      <c r="H628" t="b">
        <v>0</v>
      </c>
      <c r="I628" t="s">
        <v>18575</v>
      </c>
      <c r="J628" t="str">
        <f t="shared" si="18"/>
        <v>C08.05_R0120_C0030_S0005</v>
      </c>
      <c r="O628" t="s">
        <v>81611</v>
      </c>
      <c r="P628" t="str">
        <f>_xlfn.XLOOKUP(B:B,Hjelpeark!B:B,Hjelpeark!A:A,"FEIL",0)</f>
        <v>_S0005</v>
      </c>
      <c r="Y628" t="str">
        <f t="shared" si="19"/>
        <v>C 08.05Institutions with own estimates of LGD or conversion factors120030</v>
      </c>
    </row>
    <row r="629" spans="1:25" x14ac:dyDescent="0.25">
      <c r="A629" t="s">
        <v>54008</v>
      </c>
      <c r="B629" t="s">
        <v>81900</v>
      </c>
      <c r="C629" s="601" t="s">
        <v>735</v>
      </c>
      <c r="D629" s="601" t="s">
        <v>721</v>
      </c>
      <c r="E629" t="s">
        <v>54017</v>
      </c>
      <c r="F629" t="s">
        <v>54018</v>
      </c>
      <c r="G629" t="s">
        <v>54041</v>
      </c>
      <c r="H629" t="b">
        <v>0</v>
      </c>
      <c r="I629" t="s">
        <v>23447</v>
      </c>
      <c r="J629" t="str">
        <f t="shared" si="18"/>
        <v>C08.05_R0120_C0040_S0005</v>
      </c>
      <c r="O629" t="s">
        <v>81612</v>
      </c>
      <c r="P629" t="str">
        <f>_xlfn.XLOOKUP(B:B,Hjelpeark!B:B,Hjelpeark!A:A,"FEIL",0)</f>
        <v>_S0005</v>
      </c>
      <c r="Y629" t="str">
        <f t="shared" si="19"/>
        <v>C 08.05Institutions with own estimates of LGD or conversion factors120040</v>
      </c>
    </row>
    <row r="630" spans="1:25" x14ac:dyDescent="0.25">
      <c r="A630" t="s">
        <v>54008</v>
      </c>
      <c r="B630" t="s">
        <v>81900</v>
      </c>
      <c r="C630" s="601" t="s">
        <v>735</v>
      </c>
      <c r="D630" s="601" t="s">
        <v>723</v>
      </c>
      <c r="E630" t="s">
        <v>54019</v>
      </c>
      <c r="F630" t="s">
        <v>54020</v>
      </c>
      <c r="G630" t="s">
        <v>54041</v>
      </c>
      <c r="H630" t="b">
        <v>0</v>
      </c>
      <c r="I630" t="s">
        <v>23447</v>
      </c>
      <c r="J630" t="str">
        <f t="shared" si="18"/>
        <v>C08.05_R0120_C0050_S0005</v>
      </c>
      <c r="O630" t="s">
        <v>81613</v>
      </c>
      <c r="P630" t="str">
        <f>_xlfn.XLOOKUP(B:B,Hjelpeark!B:B,Hjelpeark!A:A,"FEIL",0)</f>
        <v>_S0005</v>
      </c>
      <c r="Y630" t="str">
        <f t="shared" si="19"/>
        <v>C 08.05Institutions with own estimates of LGD or conversion factors120050</v>
      </c>
    </row>
    <row r="631" spans="1:25" x14ac:dyDescent="0.25">
      <c r="A631" t="s">
        <v>54008</v>
      </c>
      <c r="B631" t="s">
        <v>81900</v>
      </c>
      <c r="C631" s="601" t="s">
        <v>736</v>
      </c>
      <c r="D631" s="601" t="s">
        <v>548</v>
      </c>
      <c r="E631" t="s">
        <v>54011</v>
      </c>
      <c r="F631" t="s">
        <v>54012</v>
      </c>
      <c r="G631" t="s">
        <v>54043</v>
      </c>
      <c r="H631" t="b">
        <v>0</v>
      </c>
      <c r="I631" t="s">
        <v>23447</v>
      </c>
      <c r="J631" t="str">
        <f t="shared" si="18"/>
        <v>C08.05_R0130_C0010_S0005</v>
      </c>
      <c r="O631" t="s">
        <v>81614</v>
      </c>
      <c r="P631" t="str">
        <f>_xlfn.XLOOKUP(B:B,Hjelpeark!B:B,Hjelpeark!A:A,"FEIL",0)</f>
        <v>_S0005</v>
      </c>
      <c r="Y631" t="str">
        <f t="shared" si="19"/>
        <v>C 08.05Institutions with own estimates of LGD or conversion factors130010</v>
      </c>
    </row>
    <row r="632" spans="1:25" x14ac:dyDescent="0.25">
      <c r="A632" t="s">
        <v>54008</v>
      </c>
      <c r="B632" t="s">
        <v>81900</v>
      </c>
      <c r="C632" s="601" t="s">
        <v>736</v>
      </c>
      <c r="D632" s="601" t="s">
        <v>561</v>
      </c>
      <c r="E632" t="s">
        <v>610</v>
      </c>
      <c r="F632" t="s">
        <v>40462</v>
      </c>
      <c r="G632" t="s">
        <v>54044</v>
      </c>
      <c r="H632" t="b">
        <v>0</v>
      </c>
      <c r="I632" t="s">
        <v>18575</v>
      </c>
      <c r="J632" t="str">
        <f t="shared" si="18"/>
        <v>C08.05_R0130_C0020_S0005</v>
      </c>
      <c r="O632" t="s">
        <v>81615</v>
      </c>
      <c r="P632" t="str">
        <f>_xlfn.XLOOKUP(B:B,Hjelpeark!B:B,Hjelpeark!A:A,"FEIL",0)</f>
        <v>_S0005</v>
      </c>
      <c r="Y632" t="str">
        <f t="shared" si="19"/>
        <v>C 08.05Institutions with own estimates of LGD or conversion factors130020</v>
      </c>
    </row>
    <row r="633" spans="1:25" x14ac:dyDescent="0.25">
      <c r="A633" t="s">
        <v>54008</v>
      </c>
      <c r="B633" t="s">
        <v>81900</v>
      </c>
      <c r="C633" s="601" t="s">
        <v>736</v>
      </c>
      <c r="D633" s="601" t="s">
        <v>719</v>
      </c>
      <c r="E633" t="s">
        <v>54015</v>
      </c>
      <c r="F633" t="s">
        <v>54016</v>
      </c>
      <c r="G633" t="s">
        <v>54044</v>
      </c>
      <c r="H633" t="b">
        <v>0</v>
      </c>
      <c r="I633" t="s">
        <v>18575</v>
      </c>
      <c r="J633" t="str">
        <f t="shared" si="18"/>
        <v>C08.05_R0130_C0030_S0005</v>
      </c>
      <c r="O633" t="s">
        <v>81616</v>
      </c>
      <c r="P633" t="str">
        <f>_xlfn.XLOOKUP(B:B,Hjelpeark!B:B,Hjelpeark!A:A,"FEIL",0)</f>
        <v>_S0005</v>
      </c>
      <c r="Y633" t="str">
        <f t="shared" si="19"/>
        <v>C 08.05Institutions with own estimates of LGD or conversion factors130030</v>
      </c>
    </row>
    <row r="634" spans="1:25" x14ac:dyDescent="0.25">
      <c r="A634" t="s">
        <v>54008</v>
      </c>
      <c r="B634" t="s">
        <v>81900</v>
      </c>
      <c r="C634" s="601" t="s">
        <v>736</v>
      </c>
      <c r="D634" s="601" t="s">
        <v>721</v>
      </c>
      <c r="E634" t="s">
        <v>54017</v>
      </c>
      <c r="F634" t="s">
        <v>54018</v>
      </c>
      <c r="G634" t="s">
        <v>54043</v>
      </c>
      <c r="H634" t="b">
        <v>0</v>
      </c>
      <c r="I634" t="s">
        <v>23447</v>
      </c>
      <c r="J634" t="str">
        <f t="shared" si="18"/>
        <v>C08.05_R0130_C0040_S0005</v>
      </c>
      <c r="O634" t="s">
        <v>81617</v>
      </c>
      <c r="P634" t="str">
        <f>_xlfn.XLOOKUP(B:B,Hjelpeark!B:B,Hjelpeark!A:A,"FEIL",0)</f>
        <v>_S0005</v>
      </c>
      <c r="Y634" t="str">
        <f t="shared" si="19"/>
        <v>C 08.05Institutions with own estimates of LGD or conversion factors130040</v>
      </c>
    </row>
    <row r="635" spans="1:25" x14ac:dyDescent="0.25">
      <c r="A635" t="s">
        <v>54008</v>
      </c>
      <c r="B635" t="s">
        <v>81900</v>
      </c>
      <c r="C635" s="601" t="s">
        <v>736</v>
      </c>
      <c r="D635" s="601" t="s">
        <v>723</v>
      </c>
      <c r="E635" t="s">
        <v>54019</v>
      </c>
      <c r="F635" t="s">
        <v>54020</v>
      </c>
      <c r="G635" t="s">
        <v>54043</v>
      </c>
      <c r="H635" t="b">
        <v>0</v>
      </c>
      <c r="I635" t="s">
        <v>23447</v>
      </c>
      <c r="J635" t="str">
        <f t="shared" si="18"/>
        <v>C08.05_R0130_C0050_S0005</v>
      </c>
      <c r="O635" t="s">
        <v>81618</v>
      </c>
      <c r="P635" t="str">
        <f>_xlfn.XLOOKUP(B:B,Hjelpeark!B:B,Hjelpeark!A:A,"FEIL",0)</f>
        <v>_S0005</v>
      </c>
      <c r="Y635" t="str">
        <f t="shared" si="19"/>
        <v>C 08.05Institutions with own estimates of LGD or conversion factors130050</v>
      </c>
    </row>
    <row r="636" spans="1:25" x14ac:dyDescent="0.25">
      <c r="A636" t="s">
        <v>54008</v>
      </c>
      <c r="B636" t="s">
        <v>81900</v>
      </c>
      <c r="C636" s="601" t="s">
        <v>737</v>
      </c>
      <c r="D636" s="601" t="s">
        <v>548</v>
      </c>
      <c r="E636" t="s">
        <v>54011</v>
      </c>
      <c r="F636" t="s">
        <v>54012</v>
      </c>
      <c r="G636" t="s">
        <v>54045</v>
      </c>
      <c r="H636" t="b">
        <v>0</v>
      </c>
      <c r="I636" t="s">
        <v>23447</v>
      </c>
      <c r="J636" t="str">
        <f t="shared" si="18"/>
        <v>C08.05_R0140_C0010_S0005</v>
      </c>
      <c r="O636" t="s">
        <v>81619</v>
      </c>
      <c r="P636" t="str">
        <f>_xlfn.XLOOKUP(B:B,Hjelpeark!B:B,Hjelpeark!A:A,"FEIL",0)</f>
        <v>_S0005</v>
      </c>
      <c r="Y636" t="str">
        <f t="shared" si="19"/>
        <v>C 08.05Institutions with own estimates of LGD or conversion factors140010</v>
      </c>
    </row>
    <row r="637" spans="1:25" x14ac:dyDescent="0.25">
      <c r="A637" t="s">
        <v>54008</v>
      </c>
      <c r="B637" t="s">
        <v>81900</v>
      </c>
      <c r="C637" s="601" t="s">
        <v>737</v>
      </c>
      <c r="D637" s="601" t="s">
        <v>561</v>
      </c>
      <c r="E637" t="s">
        <v>610</v>
      </c>
      <c r="F637" t="s">
        <v>40462</v>
      </c>
      <c r="G637" t="s">
        <v>54046</v>
      </c>
      <c r="H637" t="b">
        <v>0</v>
      </c>
      <c r="I637" t="s">
        <v>18575</v>
      </c>
      <c r="J637" t="str">
        <f t="shared" si="18"/>
        <v>C08.05_R0140_C0020_S0005</v>
      </c>
      <c r="O637" t="s">
        <v>81620</v>
      </c>
      <c r="P637" t="str">
        <f>_xlfn.XLOOKUP(B:B,Hjelpeark!B:B,Hjelpeark!A:A,"FEIL",0)</f>
        <v>_S0005</v>
      </c>
      <c r="Y637" t="str">
        <f t="shared" si="19"/>
        <v>C 08.05Institutions with own estimates of LGD or conversion factors140020</v>
      </c>
    </row>
    <row r="638" spans="1:25" x14ac:dyDescent="0.25">
      <c r="A638" t="s">
        <v>54008</v>
      </c>
      <c r="B638" t="s">
        <v>81900</v>
      </c>
      <c r="C638" s="601" t="s">
        <v>737</v>
      </c>
      <c r="D638" s="601" t="s">
        <v>719</v>
      </c>
      <c r="E638" t="s">
        <v>54015</v>
      </c>
      <c r="F638" t="s">
        <v>54016</v>
      </c>
      <c r="G638" t="s">
        <v>54046</v>
      </c>
      <c r="H638" t="b">
        <v>0</v>
      </c>
      <c r="I638" t="s">
        <v>18575</v>
      </c>
      <c r="J638" t="str">
        <f t="shared" si="18"/>
        <v>C08.05_R0140_C0030_S0005</v>
      </c>
      <c r="O638" t="s">
        <v>81621</v>
      </c>
      <c r="P638" t="str">
        <f>_xlfn.XLOOKUP(B:B,Hjelpeark!B:B,Hjelpeark!A:A,"FEIL",0)</f>
        <v>_S0005</v>
      </c>
      <c r="Y638" t="str">
        <f t="shared" si="19"/>
        <v>C 08.05Institutions with own estimates of LGD or conversion factors140030</v>
      </c>
    </row>
    <row r="639" spans="1:25" x14ac:dyDescent="0.25">
      <c r="A639" t="s">
        <v>54008</v>
      </c>
      <c r="B639" t="s">
        <v>81900</v>
      </c>
      <c r="C639" s="601" t="s">
        <v>737</v>
      </c>
      <c r="D639" s="601" t="s">
        <v>721</v>
      </c>
      <c r="E639" t="s">
        <v>54017</v>
      </c>
      <c r="F639" t="s">
        <v>54018</v>
      </c>
      <c r="G639" t="s">
        <v>54045</v>
      </c>
      <c r="H639" t="b">
        <v>0</v>
      </c>
      <c r="I639" t="s">
        <v>23447</v>
      </c>
      <c r="J639" t="str">
        <f t="shared" si="18"/>
        <v>C08.05_R0140_C0040_S0005</v>
      </c>
      <c r="O639" t="s">
        <v>81622</v>
      </c>
      <c r="P639" t="str">
        <f>_xlfn.XLOOKUP(B:B,Hjelpeark!B:B,Hjelpeark!A:A,"FEIL",0)</f>
        <v>_S0005</v>
      </c>
      <c r="Y639" t="str">
        <f t="shared" si="19"/>
        <v>C 08.05Institutions with own estimates of LGD or conversion factors140040</v>
      </c>
    </row>
    <row r="640" spans="1:25" x14ac:dyDescent="0.25">
      <c r="A640" t="s">
        <v>54008</v>
      </c>
      <c r="B640" t="s">
        <v>81900</v>
      </c>
      <c r="C640" s="601" t="s">
        <v>737</v>
      </c>
      <c r="D640" s="601" t="s">
        <v>723</v>
      </c>
      <c r="E640" t="s">
        <v>54019</v>
      </c>
      <c r="F640" t="s">
        <v>54020</v>
      </c>
      <c r="G640" t="s">
        <v>54045</v>
      </c>
      <c r="H640" t="b">
        <v>0</v>
      </c>
      <c r="I640" t="s">
        <v>23447</v>
      </c>
      <c r="J640" t="str">
        <f t="shared" si="18"/>
        <v>C08.05_R0140_C0050_S0005</v>
      </c>
      <c r="O640" t="s">
        <v>81623</v>
      </c>
      <c r="P640" t="str">
        <f>_xlfn.XLOOKUP(B:B,Hjelpeark!B:B,Hjelpeark!A:A,"FEIL",0)</f>
        <v>_S0005</v>
      </c>
      <c r="Y640" t="str">
        <f t="shared" si="19"/>
        <v>C 08.05Institutions with own estimates of LGD or conversion factors140050</v>
      </c>
    </row>
    <row r="641" spans="1:25" x14ac:dyDescent="0.25">
      <c r="A641" t="s">
        <v>54008</v>
      </c>
      <c r="B641" t="s">
        <v>81900</v>
      </c>
      <c r="C641" s="601" t="s">
        <v>738</v>
      </c>
      <c r="D641" s="601" t="s">
        <v>548</v>
      </c>
      <c r="E641" t="s">
        <v>54011</v>
      </c>
      <c r="F641" t="s">
        <v>54012</v>
      </c>
      <c r="G641" t="s">
        <v>54047</v>
      </c>
      <c r="H641" t="b">
        <v>0</v>
      </c>
      <c r="I641" t="s">
        <v>23447</v>
      </c>
      <c r="J641" t="str">
        <f t="shared" si="18"/>
        <v>C08.05_R0150_C0010_S0005</v>
      </c>
      <c r="O641" t="s">
        <v>81624</v>
      </c>
      <c r="P641" t="str">
        <f>_xlfn.XLOOKUP(B:B,Hjelpeark!B:B,Hjelpeark!A:A,"FEIL",0)</f>
        <v>_S0005</v>
      </c>
      <c r="Y641" t="str">
        <f t="shared" si="19"/>
        <v>C 08.05Institutions with own estimates of LGD or conversion factors150010</v>
      </c>
    </row>
    <row r="642" spans="1:25" x14ac:dyDescent="0.25">
      <c r="A642" t="s">
        <v>54008</v>
      </c>
      <c r="B642" t="s">
        <v>81900</v>
      </c>
      <c r="C642" s="601" t="s">
        <v>738</v>
      </c>
      <c r="D642" s="601" t="s">
        <v>561</v>
      </c>
      <c r="E642" t="s">
        <v>610</v>
      </c>
      <c r="F642" t="s">
        <v>40462</v>
      </c>
      <c r="G642" t="s">
        <v>54048</v>
      </c>
      <c r="H642" t="b">
        <v>0</v>
      </c>
      <c r="I642" t="s">
        <v>18575</v>
      </c>
      <c r="J642" t="str">
        <f t="shared" si="18"/>
        <v>C08.05_R0150_C0020_S0005</v>
      </c>
      <c r="O642" t="s">
        <v>81625</v>
      </c>
      <c r="P642" t="str">
        <f>_xlfn.XLOOKUP(B:B,Hjelpeark!B:B,Hjelpeark!A:A,"FEIL",0)</f>
        <v>_S0005</v>
      </c>
      <c r="Y642" t="str">
        <f t="shared" si="19"/>
        <v>C 08.05Institutions with own estimates of LGD or conversion factors150020</v>
      </c>
    </row>
    <row r="643" spans="1:25" x14ac:dyDescent="0.25">
      <c r="A643" t="s">
        <v>54008</v>
      </c>
      <c r="B643" t="s">
        <v>81900</v>
      </c>
      <c r="C643" s="601" t="s">
        <v>738</v>
      </c>
      <c r="D643" s="601" t="s">
        <v>719</v>
      </c>
      <c r="E643" t="s">
        <v>54015</v>
      </c>
      <c r="F643" t="s">
        <v>54016</v>
      </c>
      <c r="G643" t="s">
        <v>54048</v>
      </c>
      <c r="H643" t="b">
        <v>0</v>
      </c>
      <c r="I643" t="s">
        <v>18575</v>
      </c>
      <c r="J643" t="str">
        <f t="shared" ref="J643:J706" si="20">+REPLACE(A643,2,1,"")&amp;$K$1&amp;C643&amp;$L$1&amp;D643&amp;P643</f>
        <v>C08.05_R0150_C0030_S0005</v>
      </c>
      <c r="O643" t="s">
        <v>81626</v>
      </c>
      <c r="P643" t="str">
        <f>_xlfn.XLOOKUP(B:B,Hjelpeark!B:B,Hjelpeark!A:A,"FEIL",0)</f>
        <v>_S0005</v>
      </c>
      <c r="Y643" t="str">
        <f t="shared" ref="Y643:Y706" si="21">+A643&amp;B643&amp;C643&amp;D643</f>
        <v>C 08.05Institutions with own estimates of LGD or conversion factors150030</v>
      </c>
    </row>
    <row r="644" spans="1:25" x14ac:dyDescent="0.25">
      <c r="A644" t="s">
        <v>54008</v>
      </c>
      <c r="B644" t="s">
        <v>81900</v>
      </c>
      <c r="C644" s="601" t="s">
        <v>738</v>
      </c>
      <c r="D644" s="601" t="s">
        <v>721</v>
      </c>
      <c r="E644" t="s">
        <v>54017</v>
      </c>
      <c r="F644" t="s">
        <v>54018</v>
      </c>
      <c r="G644" t="s">
        <v>54047</v>
      </c>
      <c r="H644" t="b">
        <v>0</v>
      </c>
      <c r="I644" t="s">
        <v>23447</v>
      </c>
      <c r="J644" t="str">
        <f t="shared" si="20"/>
        <v>C08.05_R0150_C0040_S0005</v>
      </c>
      <c r="O644" t="s">
        <v>81627</v>
      </c>
      <c r="P644" t="str">
        <f>_xlfn.XLOOKUP(B:B,Hjelpeark!B:B,Hjelpeark!A:A,"FEIL",0)</f>
        <v>_S0005</v>
      </c>
      <c r="Y644" t="str">
        <f t="shared" si="21"/>
        <v>C 08.05Institutions with own estimates of LGD or conversion factors150040</v>
      </c>
    </row>
    <row r="645" spans="1:25" x14ac:dyDescent="0.25">
      <c r="A645" t="s">
        <v>54008</v>
      </c>
      <c r="B645" t="s">
        <v>81900</v>
      </c>
      <c r="C645" s="601" t="s">
        <v>738</v>
      </c>
      <c r="D645" s="601" t="s">
        <v>723</v>
      </c>
      <c r="E645" t="s">
        <v>54019</v>
      </c>
      <c r="F645" t="s">
        <v>54020</v>
      </c>
      <c r="G645" t="s">
        <v>54047</v>
      </c>
      <c r="H645" t="b">
        <v>0</v>
      </c>
      <c r="I645" t="s">
        <v>23447</v>
      </c>
      <c r="J645" t="str">
        <f t="shared" si="20"/>
        <v>C08.05_R0150_C0050_S0005</v>
      </c>
      <c r="O645" t="s">
        <v>81628</v>
      </c>
      <c r="P645" t="str">
        <f>_xlfn.XLOOKUP(B:B,Hjelpeark!B:B,Hjelpeark!A:A,"FEIL",0)</f>
        <v>_S0005</v>
      </c>
      <c r="Y645" t="str">
        <f t="shared" si="21"/>
        <v>C 08.05Institutions with own estimates of LGD or conversion factors150050</v>
      </c>
    </row>
    <row r="646" spans="1:25" x14ac:dyDescent="0.25">
      <c r="A646" t="s">
        <v>54008</v>
      </c>
      <c r="B646" t="s">
        <v>81900</v>
      </c>
      <c r="C646" s="601" t="s">
        <v>740</v>
      </c>
      <c r="D646" s="601" t="s">
        <v>548</v>
      </c>
      <c r="E646" t="s">
        <v>54011</v>
      </c>
      <c r="F646" t="s">
        <v>54012</v>
      </c>
      <c r="G646" t="s">
        <v>54049</v>
      </c>
      <c r="H646" t="b">
        <v>0</v>
      </c>
      <c r="I646" t="s">
        <v>23447</v>
      </c>
      <c r="J646" t="str">
        <f t="shared" si="20"/>
        <v>C08.05_R0160_C0010_S0005</v>
      </c>
      <c r="O646" t="s">
        <v>81629</v>
      </c>
      <c r="P646" t="str">
        <f>_xlfn.XLOOKUP(B:B,Hjelpeark!B:B,Hjelpeark!A:A,"FEIL",0)</f>
        <v>_S0005</v>
      </c>
      <c r="Y646" t="str">
        <f t="shared" si="21"/>
        <v>C 08.05Institutions with own estimates of LGD or conversion factors160010</v>
      </c>
    </row>
    <row r="647" spans="1:25" x14ac:dyDescent="0.25">
      <c r="A647" t="s">
        <v>54008</v>
      </c>
      <c r="B647" t="s">
        <v>81900</v>
      </c>
      <c r="C647" s="601" t="s">
        <v>740</v>
      </c>
      <c r="D647" s="601" t="s">
        <v>561</v>
      </c>
      <c r="E647" t="s">
        <v>610</v>
      </c>
      <c r="F647" t="s">
        <v>40462</v>
      </c>
      <c r="G647" t="s">
        <v>54050</v>
      </c>
      <c r="H647" t="b">
        <v>0</v>
      </c>
      <c r="I647" t="s">
        <v>18575</v>
      </c>
      <c r="J647" t="str">
        <f t="shared" si="20"/>
        <v>C08.05_R0160_C0020_S0005</v>
      </c>
      <c r="O647" t="s">
        <v>81630</v>
      </c>
      <c r="P647" t="str">
        <f>_xlfn.XLOOKUP(B:B,Hjelpeark!B:B,Hjelpeark!A:A,"FEIL",0)</f>
        <v>_S0005</v>
      </c>
      <c r="Y647" t="str">
        <f t="shared" si="21"/>
        <v>C 08.05Institutions with own estimates of LGD or conversion factors160020</v>
      </c>
    </row>
    <row r="648" spans="1:25" x14ac:dyDescent="0.25">
      <c r="A648" t="s">
        <v>54008</v>
      </c>
      <c r="B648" t="s">
        <v>81900</v>
      </c>
      <c r="C648" s="601" t="s">
        <v>740</v>
      </c>
      <c r="D648" s="601" t="s">
        <v>719</v>
      </c>
      <c r="E648" t="s">
        <v>54015</v>
      </c>
      <c r="F648" t="s">
        <v>54016</v>
      </c>
      <c r="G648" t="s">
        <v>54050</v>
      </c>
      <c r="H648" t="b">
        <v>0</v>
      </c>
      <c r="I648" t="s">
        <v>18575</v>
      </c>
      <c r="J648" t="str">
        <f t="shared" si="20"/>
        <v>C08.05_R0160_C0030_S0005</v>
      </c>
      <c r="O648" t="s">
        <v>81631</v>
      </c>
      <c r="P648" t="str">
        <f>_xlfn.XLOOKUP(B:B,Hjelpeark!B:B,Hjelpeark!A:A,"FEIL",0)</f>
        <v>_S0005</v>
      </c>
      <c r="Y648" t="str">
        <f t="shared" si="21"/>
        <v>C 08.05Institutions with own estimates of LGD or conversion factors160030</v>
      </c>
    </row>
    <row r="649" spans="1:25" x14ac:dyDescent="0.25">
      <c r="A649" t="s">
        <v>54008</v>
      </c>
      <c r="B649" t="s">
        <v>81900</v>
      </c>
      <c r="C649" s="601" t="s">
        <v>740</v>
      </c>
      <c r="D649" s="601" t="s">
        <v>721</v>
      </c>
      <c r="E649" t="s">
        <v>54017</v>
      </c>
      <c r="F649" t="s">
        <v>54018</v>
      </c>
      <c r="G649" t="s">
        <v>54049</v>
      </c>
      <c r="H649" t="b">
        <v>0</v>
      </c>
      <c r="I649" t="s">
        <v>23447</v>
      </c>
      <c r="J649" t="str">
        <f t="shared" si="20"/>
        <v>C08.05_R0160_C0040_S0005</v>
      </c>
      <c r="O649" t="s">
        <v>81632</v>
      </c>
      <c r="P649" t="str">
        <f>_xlfn.XLOOKUP(B:B,Hjelpeark!B:B,Hjelpeark!A:A,"FEIL",0)</f>
        <v>_S0005</v>
      </c>
      <c r="Y649" t="str">
        <f t="shared" si="21"/>
        <v>C 08.05Institutions with own estimates of LGD or conversion factors160040</v>
      </c>
    </row>
    <row r="650" spans="1:25" x14ac:dyDescent="0.25">
      <c r="A650" t="s">
        <v>54008</v>
      </c>
      <c r="B650" t="s">
        <v>81900</v>
      </c>
      <c r="C650" s="601" t="s">
        <v>740</v>
      </c>
      <c r="D650" s="601" t="s">
        <v>723</v>
      </c>
      <c r="E650" t="s">
        <v>54019</v>
      </c>
      <c r="F650" t="s">
        <v>54020</v>
      </c>
      <c r="G650" t="s">
        <v>54049</v>
      </c>
      <c r="H650" t="b">
        <v>0</v>
      </c>
      <c r="I650" t="s">
        <v>23447</v>
      </c>
      <c r="J650" t="str">
        <f t="shared" si="20"/>
        <v>C08.05_R0160_C0050_S0005</v>
      </c>
      <c r="O650" t="s">
        <v>81633</v>
      </c>
      <c r="P650" t="str">
        <f>_xlfn.XLOOKUP(B:B,Hjelpeark!B:B,Hjelpeark!A:A,"FEIL",0)</f>
        <v>_S0005</v>
      </c>
      <c r="Y650" t="str">
        <f t="shared" si="21"/>
        <v>C 08.05Institutions with own estimates of LGD or conversion factors160050</v>
      </c>
    </row>
    <row r="651" spans="1:25" x14ac:dyDescent="0.25">
      <c r="A651" t="s">
        <v>54008</v>
      </c>
      <c r="B651" t="s">
        <v>81900</v>
      </c>
      <c r="C651" s="601" t="s">
        <v>741</v>
      </c>
      <c r="D651" s="601" t="s">
        <v>548</v>
      </c>
      <c r="E651" t="s">
        <v>54011</v>
      </c>
      <c r="F651" t="s">
        <v>54012</v>
      </c>
      <c r="G651" t="s">
        <v>54051</v>
      </c>
      <c r="H651" t="b">
        <v>0</v>
      </c>
      <c r="I651" t="s">
        <v>23447</v>
      </c>
      <c r="J651" t="str">
        <f t="shared" si="20"/>
        <v>C08.05_R0170_C0010_S0005</v>
      </c>
      <c r="O651" t="s">
        <v>81634</v>
      </c>
      <c r="P651" t="str">
        <f>_xlfn.XLOOKUP(B:B,Hjelpeark!B:B,Hjelpeark!A:A,"FEIL",0)</f>
        <v>_S0005</v>
      </c>
      <c r="Y651" t="str">
        <f t="shared" si="21"/>
        <v>C 08.05Institutions with own estimates of LGD or conversion factors170010</v>
      </c>
    </row>
    <row r="652" spans="1:25" x14ac:dyDescent="0.25">
      <c r="A652" t="s">
        <v>54008</v>
      </c>
      <c r="B652" t="s">
        <v>81900</v>
      </c>
      <c r="C652" s="601" t="s">
        <v>741</v>
      </c>
      <c r="D652" s="601" t="s">
        <v>561</v>
      </c>
      <c r="E652" t="s">
        <v>610</v>
      </c>
      <c r="F652" t="s">
        <v>40462</v>
      </c>
      <c r="G652" t="s">
        <v>54052</v>
      </c>
      <c r="H652" t="b">
        <v>0</v>
      </c>
      <c r="I652" t="s">
        <v>18575</v>
      </c>
      <c r="J652" t="str">
        <f t="shared" si="20"/>
        <v>C08.05_R0170_C0020_S0005</v>
      </c>
      <c r="O652" t="s">
        <v>81635</v>
      </c>
      <c r="P652" t="str">
        <f>_xlfn.XLOOKUP(B:B,Hjelpeark!B:B,Hjelpeark!A:A,"FEIL",0)</f>
        <v>_S0005</v>
      </c>
      <c r="Y652" t="str">
        <f t="shared" si="21"/>
        <v>C 08.05Institutions with own estimates of LGD or conversion factors170020</v>
      </c>
    </row>
    <row r="653" spans="1:25" x14ac:dyDescent="0.25">
      <c r="A653" t="s">
        <v>54008</v>
      </c>
      <c r="B653" t="s">
        <v>81900</v>
      </c>
      <c r="C653" s="601" t="s">
        <v>741</v>
      </c>
      <c r="D653" s="601" t="s">
        <v>719</v>
      </c>
      <c r="E653" t="s">
        <v>54015</v>
      </c>
      <c r="F653" t="s">
        <v>54016</v>
      </c>
      <c r="G653" t="s">
        <v>54052</v>
      </c>
      <c r="H653" t="b">
        <v>0</v>
      </c>
      <c r="I653" t="s">
        <v>18575</v>
      </c>
      <c r="J653" t="str">
        <f t="shared" si="20"/>
        <v>C08.05_R0170_C0030_S0005</v>
      </c>
      <c r="O653" t="s">
        <v>81636</v>
      </c>
      <c r="P653" t="str">
        <f>_xlfn.XLOOKUP(B:B,Hjelpeark!B:B,Hjelpeark!A:A,"FEIL",0)</f>
        <v>_S0005</v>
      </c>
      <c r="Y653" t="str">
        <f t="shared" si="21"/>
        <v>C 08.05Institutions with own estimates of LGD or conversion factors170030</v>
      </c>
    </row>
    <row r="654" spans="1:25" x14ac:dyDescent="0.25">
      <c r="A654" t="s">
        <v>54008</v>
      </c>
      <c r="B654" t="s">
        <v>81900</v>
      </c>
      <c r="C654" s="601" t="s">
        <v>741</v>
      </c>
      <c r="D654" s="601" t="s">
        <v>721</v>
      </c>
      <c r="E654" t="s">
        <v>54017</v>
      </c>
      <c r="F654" t="s">
        <v>54018</v>
      </c>
      <c r="G654" t="s">
        <v>54051</v>
      </c>
      <c r="H654" t="b">
        <v>0</v>
      </c>
      <c r="I654" t="s">
        <v>23447</v>
      </c>
      <c r="J654" t="str">
        <f t="shared" si="20"/>
        <v>C08.05_R0170_C0040_S0005</v>
      </c>
      <c r="O654" t="s">
        <v>81637</v>
      </c>
      <c r="P654" t="str">
        <f>_xlfn.XLOOKUP(B:B,Hjelpeark!B:B,Hjelpeark!A:A,"FEIL",0)</f>
        <v>_S0005</v>
      </c>
      <c r="Y654" t="str">
        <f t="shared" si="21"/>
        <v>C 08.05Institutions with own estimates of LGD or conversion factors170040</v>
      </c>
    </row>
    <row r="655" spans="1:25" x14ac:dyDescent="0.25">
      <c r="A655" t="s">
        <v>54008</v>
      </c>
      <c r="B655" t="s">
        <v>81900</v>
      </c>
      <c r="C655" s="601" t="s">
        <v>741</v>
      </c>
      <c r="D655" s="601" t="s">
        <v>723</v>
      </c>
      <c r="E655" t="s">
        <v>54019</v>
      </c>
      <c r="F655" t="s">
        <v>54020</v>
      </c>
      <c r="G655" t="s">
        <v>54051</v>
      </c>
      <c r="H655" t="b">
        <v>0</v>
      </c>
      <c r="I655" t="s">
        <v>23447</v>
      </c>
      <c r="J655" t="str">
        <f t="shared" si="20"/>
        <v>C08.05_R0170_C0050_S0005</v>
      </c>
      <c r="O655" t="s">
        <v>81638</v>
      </c>
      <c r="P655" t="str">
        <f>_xlfn.XLOOKUP(B:B,Hjelpeark!B:B,Hjelpeark!A:A,"FEIL",0)</f>
        <v>_S0005</v>
      </c>
      <c r="Y655" t="str">
        <f t="shared" si="21"/>
        <v>C 08.05Institutions with own estimates of LGD or conversion factors170050</v>
      </c>
    </row>
    <row r="656" spans="1:25" x14ac:dyDescent="0.25">
      <c r="A656" t="s">
        <v>54008</v>
      </c>
      <c r="B656" t="s">
        <v>81987</v>
      </c>
      <c r="C656" s="601" t="s">
        <v>18138</v>
      </c>
      <c r="D656" s="601" t="s">
        <v>2698</v>
      </c>
      <c r="E656" t="s">
        <v>54009</v>
      </c>
      <c r="F656" t="s">
        <v>54010</v>
      </c>
      <c r="H656" t="b">
        <v>1</v>
      </c>
      <c r="I656" t="s">
        <v>18141</v>
      </c>
      <c r="J656" t="str">
        <f t="shared" si="20"/>
        <v>C08.05_R0001_C0000_S0006</v>
      </c>
      <c r="O656" t="s">
        <v>81640</v>
      </c>
      <c r="P656" t="str">
        <f>_xlfn.XLOOKUP(B:B,Hjelpeark!B:B,Hjelpeark!A:A,"FEIL",0)</f>
        <v>_S0006</v>
      </c>
      <c r="Y656" t="str">
        <f t="shared" si="21"/>
        <v>C 08.05Institutions without own estimates of LGD or conversion factors001000</v>
      </c>
    </row>
    <row r="657" spans="1:25" x14ac:dyDescent="0.25">
      <c r="A657" t="s">
        <v>54008</v>
      </c>
      <c r="B657" t="s">
        <v>81987</v>
      </c>
      <c r="C657" s="601" t="s">
        <v>548</v>
      </c>
      <c r="D657" s="601" t="s">
        <v>548</v>
      </c>
      <c r="E657" t="s">
        <v>54011</v>
      </c>
      <c r="F657" t="s">
        <v>54012</v>
      </c>
      <c r="G657" t="s">
        <v>54013</v>
      </c>
      <c r="H657" t="b">
        <v>0</v>
      </c>
      <c r="I657" t="s">
        <v>23447</v>
      </c>
      <c r="J657" t="str">
        <f t="shared" si="20"/>
        <v>C08.05_R0010_C0010_S0006</v>
      </c>
      <c r="O657" t="s">
        <v>81641</v>
      </c>
      <c r="P657" t="str">
        <f>_xlfn.XLOOKUP(B:B,Hjelpeark!B:B,Hjelpeark!A:A,"FEIL",0)</f>
        <v>_S0006</v>
      </c>
      <c r="Y657" t="str">
        <f t="shared" si="21"/>
        <v>C 08.05Institutions without own estimates of LGD or conversion factors010010</v>
      </c>
    </row>
    <row r="658" spans="1:25" x14ac:dyDescent="0.25">
      <c r="A658" t="s">
        <v>54008</v>
      </c>
      <c r="B658" t="s">
        <v>81987</v>
      </c>
      <c r="C658" s="601" t="s">
        <v>548</v>
      </c>
      <c r="D658" s="601" t="s">
        <v>561</v>
      </c>
      <c r="E658" t="s">
        <v>610</v>
      </c>
      <c r="F658" t="s">
        <v>40462</v>
      </c>
      <c r="G658" t="s">
        <v>54014</v>
      </c>
      <c r="H658" t="b">
        <v>0</v>
      </c>
      <c r="I658" t="s">
        <v>18575</v>
      </c>
      <c r="J658" t="str">
        <f t="shared" si="20"/>
        <v>C08.05_R0010_C0020_S0006</v>
      </c>
      <c r="O658" t="s">
        <v>81642</v>
      </c>
      <c r="P658" t="str">
        <f>_xlfn.XLOOKUP(B:B,Hjelpeark!B:B,Hjelpeark!A:A,"FEIL",0)</f>
        <v>_S0006</v>
      </c>
      <c r="Y658" t="str">
        <f t="shared" si="21"/>
        <v>C 08.05Institutions without own estimates of LGD or conversion factors010020</v>
      </c>
    </row>
    <row r="659" spans="1:25" x14ac:dyDescent="0.25">
      <c r="A659" t="s">
        <v>54008</v>
      </c>
      <c r="B659" t="s">
        <v>81987</v>
      </c>
      <c r="C659" s="601" t="s">
        <v>548</v>
      </c>
      <c r="D659" s="601" t="s">
        <v>719</v>
      </c>
      <c r="E659" t="s">
        <v>54015</v>
      </c>
      <c r="F659" t="s">
        <v>54016</v>
      </c>
      <c r="G659" t="s">
        <v>54014</v>
      </c>
      <c r="H659" t="b">
        <v>0</v>
      </c>
      <c r="I659" t="s">
        <v>18575</v>
      </c>
      <c r="J659" t="str">
        <f t="shared" si="20"/>
        <v>C08.05_R0010_C0030_S0006</v>
      </c>
      <c r="O659" t="s">
        <v>81643</v>
      </c>
      <c r="P659" t="str">
        <f>_xlfn.XLOOKUP(B:B,Hjelpeark!B:B,Hjelpeark!A:A,"FEIL",0)</f>
        <v>_S0006</v>
      </c>
      <c r="Y659" t="str">
        <f t="shared" si="21"/>
        <v>C 08.05Institutions without own estimates of LGD or conversion factors010030</v>
      </c>
    </row>
    <row r="660" spans="1:25" x14ac:dyDescent="0.25">
      <c r="A660" t="s">
        <v>54008</v>
      </c>
      <c r="B660" t="s">
        <v>81987</v>
      </c>
      <c r="C660" s="601" t="s">
        <v>548</v>
      </c>
      <c r="D660" s="601" t="s">
        <v>721</v>
      </c>
      <c r="E660" t="s">
        <v>54017</v>
      </c>
      <c r="F660" t="s">
        <v>54018</v>
      </c>
      <c r="G660" t="s">
        <v>54013</v>
      </c>
      <c r="H660" t="b">
        <v>0</v>
      </c>
      <c r="I660" t="s">
        <v>23447</v>
      </c>
      <c r="J660" t="str">
        <f t="shared" si="20"/>
        <v>C08.05_R0010_C0040_S0006</v>
      </c>
      <c r="O660" t="s">
        <v>81644</v>
      </c>
      <c r="P660" t="str">
        <f>_xlfn.XLOOKUP(B:B,Hjelpeark!B:B,Hjelpeark!A:A,"FEIL",0)</f>
        <v>_S0006</v>
      </c>
      <c r="Y660" t="str">
        <f t="shared" si="21"/>
        <v>C 08.05Institutions without own estimates of LGD or conversion factors010040</v>
      </c>
    </row>
    <row r="661" spans="1:25" x14ac:dyDescent="0.25">
      <c r="A661" t="s">
        <v>54008</v>
      </c>
      <c r="B661" t="s">
        <v>81987</v>
      </c>
      <c r="C661" s="601" t="s">
        <v>548</v>
      </c>
      <c r="D661" s="601" t="s">
        <v>723</v>
      </c>
      <c r="E661" t="s">
        <v>54019</v>
      </c>
      <c r="F661" t="s">
        <v>54020</v>
      </c>
      <c r="G661" t="s">
        <v>54013</v>
      </c>
      <c r="H661" t="b">
        <v>0</v>
      </c>
      <c r="I661" t="s">
        <v>23447</v>
      </c>
      <c r="J661" t="str">
        <f t="shared" si="20"/>
        <v>C08.05_R0010_C0050_S0006</v>
      </c>
      <c r="O661" t="s">
        <v>81645</v>
      </c>
      <c r="P661" t="str">
        <f>_xlfn.XLOOKUP(B:B,Hjelpeark!B:B,Hjelpeark!A:A,"FEIL",0)</f>
        <v>_S0006</v>
      </c>
      <c r="Y661" t="str">
        <f t="shared" si="21"/>
        <v>C 08.05Institutions without own estimates of LGD or conversion factors010050</v>
      </c>
    </row>
    <row r="662" spans="1:25" x14ac:dyDescent="0.25">
      <c r="A662" t="s">
        <v>54008</v>
      </c>
      <c r="B662" t="s">
        <v>81987</v>
      </c>
      <c r="C662" s="601" t="s">
        <v>561</v>
      </c>
      <c r="D662" s="601" t="s">
        <v>548</v>
      </c>
      <c r="E662" t="s">
        <v>54011</v>
      </c>
      <c r="F662" t="s">
        <v>54012</v>
      </c>
      <c r="G662" t="s">
        <v>54021</v>
      </c>
      <c r="H662" t="b">
        <v>0</v>
      </c>
      <c r="I662" t="s">
        <v>23447</v>
      </c>
      <c r="J662" t="str">
        <f t="shared" si="20"/>
        <v>C08.05_R0020_C0010_S0006</v>
      </c>
      <c r="O662" t="s">
        <v>81646</v>
      </c>
      <c r="P662" t="str">
        <f>_xlfn.XLOOKUP(B:B,Hjelpeark!B:B,Hjelpeark!A:A,"FEIL",0)</f>
        <v>_S0006</v>
      </c>
      <c r="Y662" t="str">
        <f t="shared" si="21"/>
        <v>C 08.05Institutions without own estimates of LGD or conversion factors020010</v>
      </c>
    </row>
    <row r="663" spans="1:25" x14ac:dyDescent="0.25">
      <c r="A663" t="s">
        <v>54008</v>
      </c>
      <c r="B663" t="s">
        <v>81987</v>
      </c>
      <c r="C663" s="601" t="s">
        <v>561</v>
      </c>
      <c r="D663" s="601" t="s">
        <v>561</v>
      </c>
      <c r="E663" t="s">
        <v>610</v>
      </c>
      <c r="F663" t="s">
        <v>40462</v>
      </c>
      <c r="G663" t="s">
        <v>54022</v>
      </c>
      <c r="H663" t="b">
        <v>0</v>
      </c>
      <c r="I663" t="s">
        <v>18575</v>
      </c>
      <c r="J663" t="str">
        <f t="shared" si="20"/>
        <v>C08.05_R0020_C0020_S0006</v>
      </c>
      <c r="O663" t="s">
        <v>81647</v>
      </c>
      <c r="P663" t="str">
        <f>_xlfn.XLOOKUP(B:B,Hjelpeark!B:B,Hjelpeark!A:A,"FEIL",0)</f>
        <v>_S0006</v>
      </c>
      <c r="Y663" t="str">
        <f t="shared" si="21"/>
        <v>C 08.05Institutions without own estimates of LGD or conversion factors020020</v>
      </c>
    </row>
    <row r="664" spans="1:25" x14ac:dyDescent="0.25">
      <c r="A664" t="s">
        <v>54008</v>
      </c>
      <c r="B664" t="s">
        <v>81987</v>
      </c>
      <c r="C664" s="601" t="s">
        <v>561</v>
      </c>
      <c r="D664" s="601" t="s">
        <v>719</v>
      </c>
      <c r="E664" t="s">
        <v>54015</v>
      </c>
      <c r="F664" t="s">
        <v>54016</v>
      </c>
      <c r="G664" t="s">
        <v>54022</v>
      </c>
      <c r="H664" t="b">
        <v>0</v>
      </c>
      <c r="I664" t="s">
        <v>18575</v>
      </c>
      <c r="J664" t="str">
        <f t="shared" si="20"/>
        <v>C08.05_R0020_C0030_S0006</v>
      </c>
      <c r="O664" t="s">
        <v>81648</v>
      </c>
      <c r="P664" t="str">
        <f>_xlfn.XLOOKUP(B:B,Hjelpeark!B:B,Hjelpeark!A:A,"FEIL",0)</f>
        <v>_S0006</v>
      </c>
      <c r="Y664" t="str">
        <f t="shared" si="21"/>
        <v>C 08.05Institutions without own estimates of LGD or conversion factors020030</v>
      </c>
    </row>
    <row r="665" spans="1:25" x14ac:dyDescent="0.25">
      <c r="A665" t="s">
        <v>54008</v>
      </c>
      <c r="B665" t="s">
        <v>81987</v>
      </c>
      <c r="C665" s="601" t="s">
        <v>561</v>
      </c>
      <c r="D665" s="601" t="s">
        <v>721</v>
      </c>
      <c r="E665" t="s">
        <v>54017</v>
      </c>
      <c r="F665" t="s">
        <v>54018</v>
      </c>
      <c r="G665" t="s">
        <v>54021</v>
      </c>
      <c r="H665" t="b">
        <v>0</v>
      </c>
      <c r="I665" t="s">
        <v>23447</v>
      </c>
      <c r="J665" t="str">
        <f t="shared" si="20"/>
        <v>C08.05_R0020_C0040_S0006</v>
      </c>
      <c r="O665" t="s">
        <v>81649</v>
      </c>
      <c r="P665" t="str">
        <f>_xlfn.XLOOKUP(B:B,Hjelpeark!B:B,Hjelpeark!A:A,"FEIL",0)</f>
        <v>_S0006</v>
      </c>
      <c r="Y665" t="str">
        <f t="shared" si="21"/>
        <v>C 08.05Institutions without own estimates of LGD or conversion factors020040</v>
      </c>
    </row>
    <row r="666" spans="1:25" x14ac:dyDescent="0.25">
      <c r="A666" t="s">
        <v>54008</v>
      </c>
      <c r="B666" t="s">
        <v>81987</v>
      </c>
      <c r="C666" s="601" t="s">
        <v>561</v>
      </c>
      <c r="D666" s="601" t="s">
        <v>723</v>
      </c>
      <c r="E666" t="s">
        <v>54019</v>
      </c>
      <c r="F666" t="s">
        <v>54020</v>
      </c>
      <c r="G666" t="s">
        <v>54021</v>
      </c>
      <c r="H666" t="b">
        <v>0</v>
      </c>
      <c r="I666" t="s">
        <v>23447</v>
      </c>
      <c r="J666" t="str">
        <f t="shared" si="20"/>
        <v>C08.05_R0020_C0050_S0006</v>
      </c>
      <c r="O666" t="s">
        <v>81650</v>
      </c>
      <c r="P666" t="str">
        <f>_xlfn.XLOOKUP(B:B,Hjelpeark!B:B,Hjelpeark!A:A,"FEIL",0)</f>
        <v>_S0006</v>
      </c>
      <c r="Y666" t="str">
        <f t="shared" si="21"/>
        <v>C 08.05Institutions without own estimates of LGD or conversion factors020050</v>
      </c>
    </row>
    <row r="667" spans="1:25" x14ac:dyDescent="0.25">
      <c r="A667" t="s">
        <v>54008</v>
      </c>
      <c r="B667" t="s">
        <v>81987</v>
      </c>
      <c r="C667" s="601" t="s">
        <v>719</v>
      </c>
      <c r="D667" s="601" t="s">
        <v>548</v>
      </c>
      <c r="E667" t="s">
        <v>54011</v>
      </c>
      <c r="F667" t="s">
        <v>54012</v>
      </c>
      <c r="G667" t="s">
        <v>54023</v>
      </c>
      <c r="H667" t="b">
        <v>0</v>
      </c>
      <c r="I667" t="s">
        <v>23447</v>
      </c>
      <c r="J667" t="str">
        <f t="shared" si="20"/>
        <v>C08.05_R0030_C0010_S0006</v>
      </c>
      <c r="O667" t="s">
        <v>81651</v>
      </c>
      <c r="P667" t="str">
        <f>_xlfn.XLOOKUP(B:B,Hjelpeark!B:B,Hjelpeark!A:A,"FEIL",0)</f>
        <v>_S0006</v>
      </c>
      <c r="Y667" t="str">
        <f t="shared" si="21"/>
        <v>C 08.05Institutions without own estimates of LGD or conversion factors030010</v>
      </c>
    </row>
    <row r="668" spans="1:25" x14ac:dyDescent="0.25">
      <c r="A668" t="s">
        <v>54008</v>
      </c>
      <c r="B668" t="s">
        <v>81987</v>
      </c>
      <c r="C668" s="601" t="s">
        <v>719</v>
      </c>
      <c r="D668" s="601" t="s">
        <v>561</v>
      </c>
      <c r="E668" t="s">
        <v>610</v>
      </c>
      <c r="F668" t="s">
        <v>40462</v>
      </c>
      <c r="G668" t="s">
        <v>54024</v>
      </c>
      <c r="H668" t="b">
        <v>0</v>
      </c>
      <c r="I668" t="s">
        <v>18575</v>
      </c>
      <c r="J668" t="str">
        <f t="shared" si="20"/>
        <v>C08.05_R0030_C0020_S0006</v>
      </c>
      <c r="O668" t="s">
        <v>81652</v>
      </c>
      <c r="P668" t="str">
        <f>_xlfn.XLOOKUP(B:B,Hjelpeark!B:B,Hjelpeark!A:A,"FEIL",0)</f>
        <v>_S0006</v>
      </c>
      <c r="Y668" t="str">
        <f t="shared" si="21"/>
        <v>C 08.05Institutions without own estimates of LGD or conversion factors030020</v>
      </c>
    </row>
    <row r="669" spans="1:25" x14ac:dyDescent="0.25">
      <c r="A669" t="s">
        <v>54008</v>
      </c>
      <c r="B669" t="s">
        <v>81987</v>
      </c>
      <c r="C669" s="601" t="s">
        <v>719</v>
      </c>
      <c r="D669" s="601" t="s">
        <v>719</v>
      </c>
      <c r="E669" t="s">
        <v>54015</v>
      </c>
      <c r="F669" t="s">
        <v>54016</v>
      </c>
      <c r="G669" t="s">
        <v>54024</v>
      </c>
      <c r="H669" t="b">
        <v>0</v>
      </c>
      <c r="I669" t="s">
        <v>18575</v>
      </c>
      <c r="J669" t="str">
        <f t="shared" si="20"/>
        <v>C08.05_R0030_C0030_S0006</v>
      </c>
      <c r="O669" t="s">
        <v>81653</v>
      </c>
      <c r="P669" t="str">
        <f>_xlfn.XLOOKUP(B:B,Hjelpeark!B:B,Hjelpeark!A:A,"FEIL",0)</f>
        <v>_S0006</v>
      </c>
      <c r="Y669" t="str">
        <f t="shared" si="21"/>
        <v>C 08.05Institutions without own estimates of LGD or conversion factors030030</v>
      </c>
    </row>
    <row r="670" spans="1:25" x14ac:dyDescent="0.25">
      <c r="A670" t="s">
        <v>54008</v>
      </c>
      <c r="B670" t="s">
        <v>81987</v>
      </c>
      <c r="C670" s="601" t="s">
        <v>719</v>
      </c>
      <c r="D670" s="601" t="s">
        <v>721</v>
      </c>
      <c r="E670" t="s">
        <v>54017</v>
      </c>
      <c r="F670" t="s">
        <v>54018</v>
      </c>
      <c r="G670" t="s">
        <v>54023</v>
      </c>
      <c r="H670" t="b">
        <v>0</v>
      </c>
      <c r="I670" t="s">
        <v>23447</v>
      </c>
      <c r="J670" t="str">
        <f t="shared" si="20"/>
        <v>C08.05_R0030_C0040_S0006</v>
      </c>
      <c r="O670" t="s">
        <v>81654</v>
      </c>
      <c r="P670" t="str">
        <f>_xlfn.XLOOKUP(B:B,Hjelpeark!B:B,Hjelpeark!A:A,"FEIL",0)</f>
        <v>_S0006</v>
      </c>
      <c r="Y670" t="str">
        <f t="shared" si="21"/>
        <v>C 08.05Institutions without own estimates of LGD or conversion factors030040</v>
      </c>
    </row>
    <row r="671" spans="1:25" x14ac:dyDescent="0.25">
      <c r="A671" t="s">
        <v>54008</v>
      </c>
      <c r="B671" t="s">
        <v>81987</v>
      </c>
      <c r="C671" s="601" t="s">
        <v>719</v>
      </c>
      <c r="D671" s="601" t="s">
        <v>723</v>
      </c>
      <c r="E671" t="s">
        <v>54019</v>
      </c>
      <c r="F671" t="s">
        <v>54020</v>
      </c>
      <c r="G671" t="s">
        <v>54023</v>
      </c>
      <c r="H671" t="b">
        <v>0</v>
      </c>
      <c r="I671" t="s">
        <v>23447</v>
      </c>
      <c r="J671" t="str">
        <f t="shared" si="20"/>
        <v>C08.05_R0030_C0050_S0006</v>
      </c>
      <c r="O671" t="s">
        <v>81655</v>
      </c>
      <c r="P671" t="str">
        <f>_xlfn.XLOOKUP(B:B,Hjelpeark!B:B,Hjelpeark!A:A,"FEIL",0)</f>
        <v>_S0006</v>
      </c>
      <c r="Y671" t="str">
        <f t="shared" si="21"/>
        <v>C 08.05Institutions without own estimates of LGD or conversion factors030050</v>
      </c>
    </row>
    <row r="672" spans="1:25" x14ac:dyDescent="0.25">
      <c r="A672" t="s">
        <v>54008</v>
      </c>
      <c r="B672" t="s">
        <v>81987</v>
      </c>
      <c r="C672" s="601" t="s">
        <v>721</v>
      </c>
      <c r="D672" s="601" t="s">
        <v>548</v>
      </c>
      <c r="E672" t="s">
        <v>54011</v>
      </c>
      <c r="F672" t="s">
        <v>54012</v>
      </c>
      <c r="G672" t="s">
        <v>54025</v>
      </c>
      <c r="H672" t="b">
        <v>0</v>
      </c>
      <c r="I672" t="s">
        <v>23447</v>
      </c>
      <c r="J672" t="str">
        <f t="shared" si="20"/>
        <v>C08.05_R0040_C0010_S0006</v>
      </c>
      <c r="O672" t="s">
        <v>81656</v>
      </c>
      <c r="P672" t="str">
        <f>_xlfn.XLOOKUP(B:B,Hjelpeark!B:B,Hjelpeark!A:A,"FEIL",0)</f>
        <v>_S0006</v>
      </c>
      <c r="Y672" t="str">
        <f t="shared" si="21"/>
        <v>C 08.05Institutions without own estimates of LGD or conversion factors040010</v>
      </c>
    </row>
    <row r="673" spans="1:25" x14ac:dyDescent="0.25">
      <c r="A673" t="s">
        <v>54008</v>
      </c>
      <c r="B673" t="s">
        <v>81987</v>
      </c>
      <c r="C673" s="601" t="s">
        <v>721</v>
      </c>
      <c r="D673" s="601" t="s">
        <v>561</v>
      </c>
      <c r="E673" t="s">
        <v>610</v>
      </c>
      <c r="F673" t="s">
        <v>40462</v>
      </c>
      <c r="G673" t="s">
        <v>54026</v>
      </c>
      <c r="H673" t="b">
        <v>0</v>
      </c>
      <c r="I673" t="s">
        <v>18575</v>
      </c>
      <c r="J673" t="str">
        <f t="shared" si="20"/>
        <v>C08.05_R0040_C0020_S0006</v>
      </c>
      <c r="O673" t="s">
        <v>81657</v>
      </c>
      <c r="P673" t="str">
        <f>_xlfn.XLOOKUP(B:B,Hjelpeark!B:B,Hjelpeark!A:A,"FEIL",0)</f>
        <v>_S0006</v>
      </c>
      <c r="Y673" t="str">
        <f t="shared" si="21"/>
        <v>C 08.05Institutions without own estimates of LGD or conversion factors040020</v>
      </c>
    </row>
    <row r="674" spans="1:25" x14ac:dyDescent="0.25">
      <c r="A674" t="s">
        <v>54008</v>
      </c>
      <c r="B674" t="s">
        <v>81987</v>
      </c>
      <c r="C674" s="601" t="s">
        <v>721</v>
      </c>
      <c r="D674" s="601" t="s">
        <v>719</v>
      </c>
      <c r="E674" t="s">
        <v>54015</v>
      </c>
      <c r="F674" t="s">
        <v>54016</v>
      </c>
      <c r="G674" t="s">
        <v>54026</v>
      </c>
      <c r="H674" t="b">
        <v>0</v>
      </c>
      <c r="I674" t="s">
        <v>18575</v>
      </c>
      <c r="J674" t="str">
        <f t="shared" si="20"/>
        <v>C08.05_R0040_C0030_S0006</v>
      </c>
      <c r="O674" t="s">
        <v>81658</v>
      </c>
      <c r="P674" t="str">
        <f>_xlfn.XLOOKUP(B:B,Hjelpeark!B:B,Hjelpeark!A:A,"FEIL",0)</f>
        <v>_S0006</v>
      </c>
      <c r="Y674" t="str">
        <f t="shared" si="21"/>
        <v>C 08.05Institutions without own estimates of LGD or conversion factors040030</v>
      </c>
    </row>
    <row r="675" spans="1:25" x14ac:dyDescent="0.25">
      <c r="A675" t="s">
        <v>54008</v>
      </c>
      <c r="B675" t="s">
        <v>81987</v>
      </c>
      <c r="C675" s="601" t="s">
        <v>721</v>
      </c>
      <c r="D675" s="601" t="s">
        <v>721</v>
      </c>
      <c r="E675" t="s">
        <v>54017</v>
      </c>
      <c r="F675" t="s">
        <v>54018</v>
      </c>
      <c r="G675" t="s">
        <v>54025</v>
      </c>
      <c r="H675" t="b">
        <v>0</v>
      </c>
      <c r="I675" t="s">
        <v>23447</v>
      </c>
      <c r="J675" t="str">
        <f t="shared" si="20"/>
        <v>C08.05_R0040_C0040_S0006</v>
      </c>
      <c r="O675" t="s">
        <v>81659</v>
      </c>
      <c r="P675" t="str">
        <f>_xlfn.XLOOKUP(B:B,Hjelpeark!B:B,Hjelpeark!A:A,"FEIL",0)</f>
        <v>_S0006</v>
      </c>
      <c r="Y675" t="str">
        <f t="shared" si="21"/>
        <v>C 08.05Institutions without own estimates of LGD or conversion factors040040</v>
      </c>
    </row>
    <row r="676" spans="1:25" x14ac:dyDescent="0.25">
      <c r="A676" t="s">
        <v>54008</v>
      </c>
      <c r="B676" t="s">
        <v>81987</v>
      </c>
      <c r="C676" s="601" t="s">
        <v>721</v>
      </c>
      <c r="D676" s="601" t="s">
        <v>723</v>
      </c>
      <c r="E676" t="s">
        <v>54019</v>
      </c>
      <c r="F676" t="s">
        <v>54020</v>
      </c>
      <c r="G676" t="s">
        <v>54025</v>
      </c>
      <c r="H676" t="b">
        <v>0</v>
      </c>
      <c r="I676" t="s">
        <v>23447</v>
      </c>
      <c r="J676" t="str">
        <f t="shared" si="20"/>
        <v>C08.05_R0040_C0050_S0006</v>
      </c>
      <c r="O676" t="s">
        <v>81660</v>
      </c>
      <c r="P676" t="str">
        <f>_xlfn.XLOOKUP(B:B,Hjelpeark!B:B,Hjelpeark!A:A,"FEIL",0)</f>
        <v>_S0006</v>
      </c>
      <c r="Y676" t="str">
        <f t="shared" si="21"/>
        <v>C 08.05Institutions without own estimates of LGD or conversion factors040050</v>
      </c>
    </row>
    <row r="677" spans="1:25" x14ac:dyDescent="0.25">
      <c r="A677" t="s">
        <v>54008</v>
      </c>
      <c r="B677" t="s">
        <v>81987</v>
      </c>
      <c r="C677" s="601" t="s">
        <v>723</v>
      </c>
      <c r="D677" s="601" t="s">
        <v>548</v>
      </c>
      <c r="E677" t="s">
        <v>54011</v>
      </c>
      <c r="F677" t="s">
        <v>54012</v>
      </c>
      <c r="G677" t="s">
        <v>54027</v>
      </c>
      <c r="H677" t="b">
        <v>0</v>
      </c>
      <c r="I677" t="s">
        <v>23447</v>
      </c>
      <c r="J677" t="str">
        <f t="shared" si="20"/>
        <v>C08.05_R0050_C0010_S0006</v>
      </c>
      <c r="O677" t="s">
        <v>81661</v>
      </c>
      <c r="P677" t="str">
        <f>_xlfn.XLOOKUP(B:B,Hjelpeark!B:B,Hjelpeark!A:A,"FEIL",0)</f>
        <v>_S0006</v>
      </c>
      <c r="Y677" t="str">
        <f t="shared" si="21"/>
        <v>C 08.05Institutions without own estimates of LGD or conversion factors050010</v>
      </c>
    </row>
    <row r="678" spans="1:25" x14ac:dyDescent="0.25">
      <c r="A678" t="s">
        <v>54008</v>
      </c>
      <c r="B678" t="s">
        <v>81987</v>
      </c>
      <c r="C678" s="601" t="s">
        <v>723</v>
      </c>
      <c r="D678" s="601" t="s">
        <v>561</v>
      </c>
      <c r="E678" t="s">
        <v>610</v>
      </c>
      <c r="F678" t="s">
        <v>40462</v>
      </c>
      <c r="G678" t="s">
        <v>54028</v>
      </c>
      <c r="H678" t="b">
        <v>0</v>
      </c>
      <c r="I678" t="s">
        <v>18575</v>
      </c>
      <c r="J678" t="str">
        <f t="shared" si="20"/>
        <v>C08.05_R0050_C0020_S0006</v>
      </c>
      <c r="O678" t="s">
        <v>81662</v>
      </c>
      <c r="P678" t="str">
        <f>_xlfn.XLOOKUP(B:B,Hjelpeark!B:B,Hjelpeark!A:A,"FEIL",0)</f>
        <v>_S0006</v>
      </c>
      <c r="Y678" t="str">
        <f t="shared" si="21"/>
        <v>C 08.05Institutions without own estimates of LGD or conversion factors050020</v>
      </c>
    </row>
    <row r="679" spans="1:25" x14ac:dyDescent="0.25">
      <c r="A679" t="s">
        <v>54008</v>
      </c>
      <c r="B679" t="s">
        <v>81987</v>
      </c>
      <c r="C679" s="601" t="s">
        <v>723</v>
      </c>
      <c r="D679" s="601" t="s">
        <v>719</v>
      </c>
      <c r="E679" t="s">
        <v>54015</v>
      </c>
      <c r="F679" t="s">
        <v>54016</v>
      </c>
      <c r="G679" t="s">
        <v>54028</v>
      </c>
      <c r="H679" t="b">
        <v>0</v>
      </c>
      <c r="I679" t="s">
        <v>18575</v>
      </c>
      <c r="J679" t="str">
        <f t="shared" si="20"/>
        <v>C08.05_R0050_C0030_S0006</v>
      </c>
      <c r="O679" t="s">
        <v>81663</v>
      </c>
      <c r="P679" t="str">
        <f>_xlfn.XLOOKUP(B:B,Hjelpeark!B:B,Hjelpeark!A:A,"FEIL",0)</f>
        <v>_S0006</v>
      </c>
      <c r="Y679" t="str">
        <f t="shared" si="21"/>
        <v>C 08.05Institutions without own estimates of LGD or conversion factors050030</v>
      </c>
    </row>
    <row r="680" spans="1:25" x14ac:dyDescent="0.25">
      <c r="A680" t="s">
        <v>54008</v>
      </c>
      <c r="B680" t="s">
        <v>81987</v>
      </c>
      <c r="C680" s="601" t="s">
        <v>723</v>
      </c>
      <c r="D680" s="601" t="s">
        <v>721</v>
      </c>
      <c r="E680" t="s">
        <v>54017</v>
      </c>
      <c r="F680" t="s">
        <v>54018</v>
      </c>
      <c r="G680" t="s">
        <v>54027</v>
      </c>
      <c r="H680" t="b">
        <v>0</v>
      </c>
      <c r="I680" t="s">
        <v>23447</v>
      </c>
      <c r="J680" t="str">
        <f t="shared" si="20"/>
        <v>C08.05_R0050_C0040_S0006</v>
      </c>
      <c r="O680" t="s">
        <v>81664</v>
      </c>
      <c r="P680" t="str">
        <f>_xlfn.XLOOKUP(B:B,Hjelpeark!B:B,Hjelpeark!A:A,"FEIL",0)</f>
        <v>_S0006</v>
      </c>
      <c r="Y680" t="str">
        <f t="shared" si="21"/>
        <v>C 08.05Institutions without own estimates of LGD or conversion factors050040</v>
      </c>
    </row>
    <row r="681" spans="1:25" x14ac:dyDescent="0.25">
      <c r="A681" t="s">
        <v>54008</v>
      </c>
      <c r="B681" t="s">
        <v>81987</v>
      </c>
      <c r="C681" s="601" t="s">
        <v>723</v>
      </c>
      <c r="D681" s="601" t="s">
        <v>723</v>
      </c>
      <c r="E681" t="s">
        <v>54019</v>
      </c>
      <c r="F681" t="s">
        <v>54020</v>
      </c>
      <c r="G681" t="s">
        <v>54027</v>
      </c>
      <c r="H681" t="b">
        <v>0</v>
      </c>
      <c r="I681" t="s">
        <v>23447</v>
      </c>
      <c r="J681" t="str">
        <f t="shared" si="20"/>
        <v>C08.05_R0050_C0050_S0006</v>
      </c>
      <c r="O681" t="s">
        <v>81665</v>
      </c>
      <c r="P681" t="str">
        <f>_xlfn.XLOOKUP(B:B,Hjelpeark!B:B,Hjelpeark!A:A,"FEIL",0)</f>
        <v>_S0006</v>
      </c>
      <c r="Y681" t="str">
        <f t="shared" si="21"/>
        <v>C 08.05Institutions without own estimates of LGD or conversion factors050050</v>
      </c>
    </row>
    <row r="682" spans="1:25" x14ac:dyDescent="0.25">
      <c r="A682" t="s">
        <v>54008</v>
      </c>
      <c r="B682" t="s">
        <v>81987</v>
      </c>
      <c r="C682" s="601" t="s">
        <v>725</v>
      </c>
      <c r="D682" s="601" t="s">
        <v>548</v>
      </c>
      <c r="E682" t="s">
        <v>54011</v>
      </c>
      <c r="F682" t="s">
        <v>54012</v>
      </c>
      <c r="G682" t="s">
        <v>54029</v>
      </c>
      <c r="H682" t="b">
        <v>0</v>
      </c>
      <c r="I682" t="s">
        <v>23447</v>
      </c>
      <c r="J682" t="str">
        <f t="shared" si="20"/>
        <v>C08.05_R0060_C0010_S0006</v>
      </c>
      <c r="O682" t="s">
        <v>81666</v>
      </c>
      <c r="P682" t="str">
        <f>_xlfn.XLOOKUP(B:B,Hjelpeark!B:B,Hjelpeark!A:A,"FEIL",0)</f>
        <v>_S0006</v>
      </c>
      <c r="Y682" t="str">
        <f t="shared" si="21"/>
        <v>C 08.05Institutions without own estimates of LGD or conversion factors060010</v>
      </c>
    </row>
    <row r="683" spans="1:25" x14ac:dyDescent="0.25">
      <c r="A683" t="s">
        <v>54008</v>
      </c>
      <c r="B683" t="s">
        <v>81987</v>
      </c>
      <c r="C683" s="601" t="s">
        <v>725</v>
      </c>
      <c r="D683" s="601" t="s">
        <v>561</v>
      </c>
      <c r="E683" t="s">
        <v>610</v>
      </c>
      <c r="F683" t="s">
        <v>40462</v>
      </c>
      <c r="G683" t="s">
        <v>54030</v>
      </c>
      <c r="H683" t="b">
        <v>0</v>
      </c>
      <c r="I683" t="s">
        <v>18575</v>
      </c>
      <c r="J683" t="str">
        <f t="shared" si="20"/>
        <v>C08.05_R0060_C0020_S0006</v>
      </c>
      <c r="O683" t="s">
        <v>81667</v>
      </c>
      <c r="P683" t="str">
        <f>_xlfn.XLOOKUP(B:B,Hjelpeark!B:B,Hjelpeark!A:A,"FEIL",0)</f>
        <v>_S0006</v>
      </c>
      <c r="Y683" t="str">
        <f t="shared" si="21"/>
        <v>C 08.05Institutions without own estimates of LGD or conversion factors060020</v>
      </c>
    </row>
    <row r="684" spans="1:25" x14ac:dyDescent="0.25">
      <c r="A684" t="s">
        <v>54008</v>
      </c>
      <c r="B684" t="s">
        <v>81987</v>
      </c>
      <c r="C684" s="601" t="s">
        <v>725</v>
      </c>
      <c r="D684" s="601" t="s">
        <v>719</v>
      </c>
      <c r="E684" t="s">
        <v>54015</v>
      </c>
      <c r="F684" t="s">
        <v>54016</v>
      </c>
      <c r="G684" t="s">
        <v>54030</v>
      </c>
      <c r="H684" t="b">
        <v>0</v>
      </c>
      <c r="I684" t="s">
        <v>18575</v>
      </c>
      <c r="J684" t="str">
        <f t="shared" si="20"/>
        <v>C08.05_R0060_C0030_S0006</v>
      </c>
      <c r="O684" t="s">
        <v>81668</v>
      </c>
      <c r="P684" t="str">
        <f>_xlfn.XLOOKUP(B:B,Hjelpeark!B:B,Hjelpeark!A:A,"FEIL",0)</f>
        <v>_S0006</v>
      </c>
      <c r="Y684" t="str">
        <f t="shared" si="21"/>
        <v>C 08.05Institutions without own estimates of LGD or conversion factors060030</v>
      </c>
    </row>
    <row r="685" spans="1:25" x14ac:dyDescent="0.25">
      <c r="A685" t="s">
        <v>54008</v>
      </c>
      <c r="B685" t="s">
        <v>81987</v>
      </c>
      <c r="C685" s="601" t="s">
        <v>725</v>
      </c>
      <c r="D685" s="601" t="s">
        <v>721</v>
      </c>
      <c r="E685" t="s">
        <v>54017</v>
      </c>
      <c r="F685" t="s">
        <v>54018</v>
      </c>
      <c r="G685" t="s">
        <v>54029</v>
      </c>
      <c r="H685" t="b">
        <v>0</v>
      </c>
      <c r="I685" t="s">
        <v>23447</v>
      </c>
      <c r="J685" t="str">
        <f t="shared" si="20"/>
        <v>C08.05_R0060_C0040_S0006</v>
      </c>
      <c r="O685" t="s">
        <v>81669</v>
      </c>
      <c r="P685" t="str">
        <f>_xlfn.XLOOKUP(B:B,Hjelpeark!B:B,Hjelpeark!A:A,"FEIL",0)</f>
        <v>_S0006</v>
      </c>
      <c r="Y685" t="str">
        <f t="shared" si="21"/>
        <v>C 08.05Institutions without own estimates of LGD or conversion factors060040</v>
      </c>
    </row>
    <row r="686" spans="1:25" x14ac:dyDescent="0.25">
      <c r="A686" t="s">
        <v>54008</v>
      </c>
      <c r="B686" t="s">
        <v>81987</v>
      </c>
      <c r="C686" s="601" t="s">
        <v>725</v>
      </c>
      <c r="D686" s="601" t="s">
        <v>723</v>
      </c>
      <c r="E686" t="s">
        <v>54019</v>
      </c>
      <c r="F686" t="s">
        <v>54020</v>
      </c>
      <c r="G686" t="s">
        <v>54029</v>
      </c>
      <c r="H686" t="b">
        <v>0</v>
      </c>
      <c r="I686" t="s">
        <v>23447</v>
      </c>
      <c r="J686" t="str">
        <f t="shared" si="20"/>
        <v>C08.05_R0060_C0050_S0006</v>
      </c>
      <c r="O686" t="s">
        <v>81670</v>
      </c>
      <c r="P686" t="str">
        <f>_xlfn.XLOOKUP(B:B,Hjelpeark!B:B,Hjelpeark!A:A,"FEIL",0)</f>
        <v>_S0006</v>
      </c>
      <c r="Y686" t="str">
        <f t="shared" si="21"/>
        <v>C 08.05Institutions without own estimates of LGD or conversion factors060050</v>
      </c>
    </row>
    <row r="687" spans="1:25" x14ac:dyDescent="0.25">
      <c r="A687" t="s">
        <v>54008</v>
      </c>
      <c r="B687" t="s">
        <v>81987</v>
      </c>
      <c r="C687" s="601" t="s">
        <v>727</v>
      </c>
      <c r="D687" s="601" t="s">
        <v>548</v>
      </c>
      <c r="E687" t="s">
        <v>54011</v>
      </c>
      <c r="F687" t="s">
        <v>54012</v>
      </c>
      <c r="G687" t="s">
        <v>54031</v>
      </c>
      <c r="H687" t="b">
        <v>0</v>
      </c>
      <c r="I687" t="s">
        <v>23447</v>
      </c>
      <c r="J687" t="str">
        <f t="shared" si="20"/>
        <v>C08.05_R0070_C0010_S0006</v>
      </c>
      <c r="O687" t="s">
        <v>81671</v>
      </c>
      <c r="P687" t="str">
        <f>_xlfn.XLOOKUP(B:B,Hjelpeark!B:B,Hjelpeark!A:A,"FEIL",0)</f>
        <v>_S0006</v>
      </c>
      <c r="Y687" t="str">
        <f t="shared" si="21"/>
        <v>C 08.05Institutions without own estimates of LGD or conversion factors070010</v>
      </c>
    </row>
    <row r="688" spans="1:25" x14ac:dyDescent="0.25">
      <c r="A688" t="s">
        <v>54008</v>
      </c>
      <c r="B688" t="s">
        <v>81987</v>
      </c>
      <c r="C688" s="601" t="s">
        <v>727</v>
      </c>
      <c r="D688" s="601" t="s">
        <v>561</v>
      </c>
      <c r="E688" t="s">
        <v>610</v>
      </c>
      <c r="F688" t="s">
        <v>40462</v>
      </c>
      <c r="G688" t="s">
        <v>54032</v>
      </c>
      <c r="H688" t="b">
        <v>0</v>
      </c>
      <c r="I688" t="s">
        <v>18575</v>
      </c>
      <c r="J688" t="str">
        <f t="shared" si="20"/>
        <v>C08.05_R0070_C0020_S0006</v>
      </c>
      <c r="O688" t="s">
        <v>81672</v>
      </c>
      <c r="P688" t="str">
        <f>_xlfn.XLOOKUP(B:B,Hjelpeark!B:B,Hjelpeark!A:A,"FEIL",0)</f>
        <v>_S0006</v>
      </c>
      <c r="Y688" t="str">
        <f t="shared" si="21"/>
        <v>C 08.05Institutions without own estimates of LGD or conversion factors070020</v>
      </c>
    </row>
    <row r="689" spans="1:25" x14ac:dyDescent="0.25">
      <c r="A689" t="s">
        <v>54008</v>
      </c>
      <c r="B689" t="s">
        <v>81987</v>
      </c>
      <c r="C689" s="601" t="s">
        <v>727</v>
      </c>
      <c r="D689" s="601" t="s">
        <v>719</v>
      </c>
      <c r="E689" t="s">
        <v>54015</v>
      </c>
      <c r="F689" t="s">
        <v>54016</v>
      </c>
      <c r="G689" t="s">
        <v>54032</v>
      </c>
      <c r="H689" t="b">
        <v>0</v>
      </c>
      <c r="I689" t="s">
        <v>18575</v>
      </c>
      <c r="J689" t="str">
        <f t="shared" si="20"/>
        <v>C08.05_R0070_C0030_S0006</v>
      </c>
      <c r="O689" t="s">
        <v>81673</v>
      </c>
      <c r="P689" t="str">
        <f>_xlfn.XLOOKUP(B:B,Hjelpeark!B:B,Hjelpeark!A:A,"FEIL",0)</f>
        <v>_S0006</v>
      </c>
      <c r="Y689" t="str">
        <f t="shared" si="21"/>
        <v>C 08.05Institutions without own estimates of LGD or conversion factors070030</v>
      </c>
    </row>
    <row r="690" spans="1:25" x14ac:dyDescent="0.25">
      <c r="A690" t="s">
        <v>54008</v>
      </c>
      <c r="B690" t="s">
        <v>81987</v>
      </c>
      <c r="C690" s="601" t="s">
        <v>727</v>
      </c>
      <c r="D690" s="601" t="s">
        <v>721</v>
      </c>
      <c r="E690" t="s">
        <v>54017</v>
      </c>
      <c r="F690" t="s">
        <v>54018</v>
      </c>
      <c r="G690" t="s">
        <v>54031</v>
      </c>
      <c r="H690" t="b">
        <v>0</v>
      </c>
      <c r="I690" t="s">
        <v>23447</v>
      </c>
      <c r="J690" t="str">
        <f t="shared" si="20"/>
        <v>C08.05_R0070_C0040_S0006</v>
      </c>
      <c r="O690" t="s">
        <v>81674</v>
      </c>
      <c r="P690" t="str">
        <f>_xlfn.XLOOKUP(B:B,Hjelpeark!B:B,Hjelpeark!A:A,"FEIL",0)</f>
        <v>_S0006</v>
      </c>
      <c r="Y690" t="str">
        <f t="shared" si="21"/>
        <v>C 08.05Institutions without own estimates of LGD or conversion factors070040</v>
      </c>
    </row>
    <row r="691" spans="1:25" x14ac:dyDescent="0.25">
      <c r="A691" t="s">
        <v>54008</v>
      </c>
      <c r="B691" t="s">
        <v>81987</v>
      </c>
      <c r="C691" s="601" t="s">
        <v>727</v>
      </c>
      <c r="D691" s="601" t="s">
        <v>723</v>
      </c>
      <c r="E691" t="s">
        <v>54019</v>
      </c>
      <c r="F691" t="s">
        <v>54020</v>
      </c>
      <c r="G691" t="s">
        <v>54031</v>
      </c>
      <c r="H691" t="b">
        <v>0</v>
      </c>
      <c r="I691" t="s">
        <v>23447</v>
      </c>
      <c r="J691" t="str">
        <f t="shared" si="20"/>
        <v>C08.05_R0070_C0050_S0006</v>
      </c>
      <c r="O691" t="s">
        <v>81675</v>
      </c>
      <c r="P691" t="str">
        <f>_xlfn.XLOOKUP(B:B,Hjelpeark!B:B,Hjelpeark!A:A,"FEIL",0)</f>
        <v>_S0006</v>
      </c>
      <c r="Y691" t="str">
        <f t="shared" si="21"/>
        <v>C 08.05Institutions without own estimates of LGD or conversion factors070050</v>
      </c>
    </row>
    <row r="692" spans="1:25" x14ac:dyDescent="0.25">
      <c r="A692" t="s">
        <v>54008</v>
      </c>
      <c r="B692" t="s">
        <v>81987</v>
      </c>
      <c r="C692" s="601" t="s">
        <v>729</v>
      </c>
      <c r="D692" s="601" t="s">
        <v>548</v>
      </c>
      <c r="E692" t="s">
        <v>54011</v>
      </c>
      <c r="F692" t="s">
        <v>54012</v>
      </c>
      <c r="G692" t="s">
        <v>54033</v>
      </c>
      <c r="H692" t="b">
        <v>0</v>
      </c>
      <c r="I692" t="s">
        <v>23447</v>
      </c>
      <c r="J692" t="str">
        <f t="shared" si="20"/>
        <v>C08.05_R0080_C0010_S0006</v>
      </c>
      <c r="O692" t="s">
        <v>81676</v>
      </c>
      <c r="P692" t="str">
        <f>_xlfn.XLOOKUP(B:B,Hjelpeark!B:B,Hjelpeark!A:A,"FEIL",0)</f>
        <v>_S0006</v>
      </c>
      <c r="Y692" t="str">
        <f t="shared" si="21"/>
        <v>C 08.05Institutions without own estimates of LGD or conversion factors080010</v>
      </c>
    </row>
    <row r="693" spans="1:25" x14ac:dyDescent="0.25">
      <c r="A693" t="s">
        <v>54008</v>
      </c>
      <c r="B693" t="s">
        <v>81987</v>
      </c>
      <c r="C693" s="601" t="s">
        <v>729</v>
      </c>
      <c r="D693" s="601" t="s">
        <v>561</v>
      </c>
      <c r="E693" t="s">
        <v>610</v>
      </c>
      <c r="F693" t="s">
        <v>40462</v>
      </c>
      <c r="G693" t="s">
        <v>54034</v>
      </c>
      <c r="H693" t="b">
        <v>0</v>
      </c>
      <c r="I693" t="s">
        <v>18575</v>
      </c>
      <c r="J693" t="str">
        <f t="shared" si="20"/>
        <v>C08.05_R0080_C0020_S0006</v>
      </c>
      <c r="O693" t="s">
        <v>81677</v>
      </c>
      <c r="P693" t="str">
        <f>_xlfn.XLOOKUP(B:B,Hjelpeark!B:B,Hjelpeark!A:A,"FEIL",0)</f>
        <v>_S0006</v>
      </c>
      <c r="Y693" t="str">
        <f t="shared" si="21"/>
        <v>C 08.05Institutions without own estimates of LGD or conversion factors080020</v>
      </c>
    </row>
    <row r="694" spans="1:25" x14ac:dyDescent="0.25">
      <c r="A694" t="s">
        <v>54008</v>
      </c>
      <c r="B694" t="s">
        <v>81987</v>
      </c>
      <c r="C694" s="601" t="s">
        <v>729</v>
      </c>
      <c r="D694" s="601" t="s">
        <v>719</v>
      </c>
      <c r="E694" t="s">
        <v>54015</v>
      </c>
      <c r="F694" t="s">
        <v>54016</v>
      </c>
      <c r="G694" t="s">
        <v>54034</v>
      </c>
      <c r="H694" t="b">
        <v>0</v>
      </c>
      <c r="I694" t="s">
        <v>18575</v>
      </c>
      <c r="J694" t="str">
        <f t="shared" si="20"/>
        <v>C08.05_R0080_C0030_S0006</v>
      </c>
      <c r="O694" t="s">
        <v>81678</v>
      </c>
      <c r="P694" t="str">
        <f>_xlfn.XLOOKUP(B:B,Hjelpeark!B:B,Hjelpeark!A:A,"FEIL",0)</f>
        <v>_S0006</v>
      </c>
      <c r="Y694" t="str">
        <f t="shared" si="21"/>
        <v>C 08.05Institutions without own estimates of LGD or conversion factors080030</v>
      </c>
    </row>
    <row r="695" spans="1:25" x14ac:dyDescent="0.25">
      <c r="A695" t="s">
        <v>54008</v>
      </c>
      <c r="B695" t="s">
        <v>81987</v>
      </c>
      <c r="C695" s="601" t="s">
        <v>729</v>
      </c>
      <c r="D695" s="601" t="s">
        <v>721</v>
      </c>
      <c r="E695" t="s">
        <v>54017</v>
      </c>
      <c r="F695" t="s">
        <v>54018</v>
      </c>
      <c r="G695" t="s">
        <v>54033</v>
      </c>
      <c r="H695" t="b">
        <v>0</v>
      </c>
      <c r="I695" t="s">
        <v>23447</v>
      </c>
      <c r="J695" t="str">
        <f t="shared" si="20"/>
        <v>C08.05_R0080_C0040_S0006</v>
      </c>
      <c r="O695" t="s">
        <v>81679</v>
      </c>
      <c r="P695" t="str">
        <f>_xlfn.XLOOKUP(B:B,Hjelpeark!B:B,Hjelpeark!A:A,"FEIL",0)</f>
        <v>_S0006</v>
      </c>
      <c r="Y695" t="str">
        <f t="shared" si="21"/>
        <v>C 08.05Institutions without own estimates of LGD or conversion factors080040</v>
      </c>
    </row>
    <row r="696" spans="1:25" x14ac:dyDescent="0.25">
      <c r="A696" t="s">
        <v>54008</v>
      </c>
      <c r="B696" t="s">
        <v>81987</v>
      </c>
      <c r="C696" s="601" t="s">
        <v>729</v>
      </c>
      <c r="D696" s="601" t="s">
        <v>723</v>
      </c>
      <c r="E696" t="s">
        <v>54019</v>
      </c>
      <c r="F696" t="s">
        <v>54020</v>
      </c>
      <c r="G696" t="s">
        <v>54033</v>
      </c>
      <c r="H696" t="b">
        <v>0</v>
      </c>
      <c r="I696" t="s">
        <v>23447</v>
      </c>
      <c r="J696" t="str">
        <f t="shared" si="20"/>
        <v>C08.05_R0080_C0050_S0006</v>
      </c>
      <c r="O696" t="s">
        <v>81680</v>
      </c>
      <c r="P696" t="str">
        <f>_xlfn.XLOOKUP(B:B,Hjelpeark!B:B,Hjelpeark!A:A,"FEIL",0)</f>
        <v>_S0006</v>
      </c>
      <c r="Y696" t="str">
        <f t="shared" si="21"/>
        <v>C 08.05Institutions without own estimates of LGD or conversion factors080050</v>
      </c>
    </row>
    <row r="697" spans="1:25" x14ac:dyDescent="0.25">
      <c r="A697" t="s">
        <v>54008</v>
      </c>
      <c r="B697" t="s">
        <v>81987</v>
      </c>
      <c r="C697" s="601" t="s">
        <v>731</v>
      </c>
      <c r="D697" s="601" t="s">
        <v>548</v>
      </c>
      <c r="E697" t="s">
        <v>54011</v>
      </c>
      <c r="F697" t="s">
        <v>54012</v>
      </c>
      <c r="G697" t="s">
        <v>54035</v>
      </c>
      <c r="H697" t="b">
        <v>0</v>
      </c>
      <c r="I697" t="s">
        <v>23447</v>
      </c>
      <c r="J697" t="str">
        <f t="shared" si="20"/>
        <v>C08.05_R0090_C0010_S0006</v>
      </c>
      <c r="O697" t="s">
        <v>81681</v>
      </c>
      <c r="P697" t="str">
        <f>_xlfn.XLOOKUP(B:B,Hjelpeark!B:B,Hjelpeark!A:A,"FEIL",0)</f>
        <v>_S0006</v>
      </c>
      <c r="Y697" t="str">
        <f t="shared" si="21"/>
        <v>C 08.05Institutions without own estimates of LGD or conversion factors090010</v>
      </c>
    </row>
    <row r="698" spans="1:25" x14ac:dyDescent="0.25">
      <c r="A698" t="s">
        <v>54008</v>
      </c>
      <c r="B698" t="s">
        <v>81987</v>
      </c>
      <c r="C698" s="601" t="s">
        <v>731</v>
      </c>
      <c r="D698" s="601" t="s">
        <v>561</v>
      </c>
      <c r="E698" t="s">
        <v>610</v>
      </c>
      <c r="F698" t="s">
        <v>40462</v>
      </c>
      <c r="G698" t="s">
        <v>54036</v>
      </c>
      <c r="H698" t="b">
        <v>0</v>
      </c>
      <c r="I698" t="s">
        <v>18575</v>
      </c>
      <c r="J698" t="str">
        <f t="shared" si="20"/>
        <v>C08.05_R0090_C0020_S0006</v>
      </c>
      <c r="O698" t="s">
        <v>81682</v>
      </c>
      <c r="P698" t="str">
        <f>_xlfn.XLOOKUP(B:B,Hjelpeark!B:B,Hjelpeark!A:A,"FEIL",0)</f>
        <v>_S0006</v>
      </c>
      <c r="Y698" t="str">
        <f t="shared" si="21"/>
        <v>C 08.05Institutions without own estimates of LGD or conversion factors090020</v>
      </c>
    </row>
    <row r="699" spans="1:25" x14ac:dyDescent="0.25">
      <c r="A699" t="s">
        <v>54008</v>
      </c>
      <c r="B699" t="s">
        <v>81987</v>
      </c>
      <c r="C699" s="601" t="s">
        <v>731</v>
      </c>
      <c r="D699" s="601" t="s">
        <v>719</v>
      </c>
      <c r="E699" t="s">
        <v>54015</v>
      </c>
      <c r="F699" t="s">
        <v>54016</v>
      </c>
      <c r="G699" t="s">
        <v>54036</v>
      </c>
      <c r="H699" t="b">
        <v>0</v>
      </c>
      <c r="I699" t="s">
        <v>18575</v>
      </c>
      <c r="J699" t="str">
        <f t="shared" si="20"/>
        <v>C08.05_R0090_C0030_S0006</v>
      </c>
      <c r="O699" t="s">
        <v>81683</v>
      </c>
      <c r="P699" t="str">
        <f>_xlfn.XLOOKUP(B:B,Hjelpeark!B:B,Hjelpeark!A:A,"FEIL",0)</f>
        <v>_S0006</v>
      </c>
      <c r="Y699" t="str">
        <f t="shared" si="21"/>
        <v>C 08.05Institutions without own estimates of LGD or conversion factors090030</v>
      </c>
    </row>
    <row r="700" spans="1:25" x14ac:dyDescent="0.25">
      <c r="A700" t="s">
        <v>54008</v>
      </c>
      <c r="B700" t="s">
        <v>81987</v>
      </c>
      <c r="C700" s="601" t="s">
        <v>731</v>
      </c>
      <c r="D700" s="601" t="s">
        <v>721</v>
      </c>
      <c r="E700" t="s">
        <v>54017</v>
      </c>
      <c r="F700" t="s">
        <v>54018</v>
      </c>
      <c r="G700" t="s">
        <v>54035</v>
      </c>
      <c r="H700" t="b">
        <v>0</v>
      </c>
      <c r="I700" t="s">
        <v>23447</v>
      </c>
      <c r="J700" t="str">
        <f t="shared" si="20"/>
        <v>C08.05_R0090_C0040_S0006</v>
      </c>
      <c r="O700" t="s">
        <v>81684</v>
      </c>
      <c r="P700" t="str">
        <f>_xlfn.XLOOKUP(B:B,Hjelpeark!B:B,Hjelpeark!A:A,"FEIL",0)</f>
        <v>_S0006</v>
      </c>
      <c r="Y700" t="str">
        <f t="shared" si="21"/>
        <v>C 08.05Institutions without own estimates of LGD or conversion factors090040</v>
      </c>
    </row>
    <row r="701" spans="1:25" x14ac:dyDescent="0.25">
      <c r="A701" t="s">
        <v>54008</v>
      </c>
      <c r="B701" t="s">
        <v>81987</v>
      </c>
      <c r="C701" s="601" t="s">
        <v>731</v>
      </c>
      <c r="D701" s="601" t="s">
        <v>723</v>
      </c>
      <c r="E701" t="s">
        <v>54019</v>
      </c>
      <c r="F701" t="s">
        <v>54020</v>
      </c>
      <c r="G701" t="s">
        <v>54035</v>
      </c>
      <c r="H701" t="b">
        <v>0</v>
      </c>
      <c r="I701" t="s">
        <v>23447</v>
      </c>
      <c r="J701" t="str">
        <f t="shared" si="20"/>
        <v>C08.05_R0090_C0050_S0006</v>
      </c>
      <c r="O701" t="s">
        <v>81685</v>
      </c>
      <c r="P701" t="str">
        <f>_xlfn.XLOOKUP(B:B,Hjelpeark!B:B,Hjelpeark!A:A,"FEIL",0)</f>
        <v>_S0006</v>
      </c>
      <c r="Y701" t="str">
        <f t="shared" si="21"/>
        <v>C 08.05Institutions without own estimates of LGD or conversion factors090050</v>
      </c>
    </row>
    <row r="702" spans="1:25" x14ac:dyDescent="0.25">
      <c r="A702" t="s">
        <v>54008</v>
      </c>
      <c r="B702" t="s">
        <v>81987</v>
      </c>
      <c r="C702" s="601" t="s">
        <v>733</v>
      </c>
      <c r="D702" s="601" t="s">
        <v>548</v>
      </c>
      <c r="E702" t="s">
        <v>54011</v>
      </c>
      <c r="F702" t="s">
        <v>54012</v>
      </c>
      <c r="G702" t="s">
        <v>54037</v>
      </c>
      <c r="H702" t="b">
        <v>0</v>
      </c>
      <c r="I702" t="s">
        <v>23447</v>
      </c>
      <c r="J702" t="str">
        <f t="shared" si="20"/>
        <v>C08.05_R0100_C0010_S0006</v>
      </c>
      <c r="O702" t="s">
        <v>81686</v>
      </c>
      <c r="P702" t="str">
        <f>_xlfn.XLOOKUP(B:B,Hjelpeark!B:B,Hjelpeark!A:A,"FEIL",0)</f>
        <v>_S0006</v>
      </c>
      <c r="Y702" t="str">
        <f t="shared" si="21"/>
        <v>C 08.05Institutions without own estimates of LGD or conversion factors100010</v>
      </c>
    </row>
    <row r="703" spans="1:25" x14ac:dyDescent="0.25">
      <c r="A703" t="s">
        <v>54008</v>
      </c>
      <c r="B703" t="s">
        <v>81987</v>
      </c>
      <c r="C703" s="601" t="s">
        <v>733</v>
      </c>
      <c r="D703" s="601" t="s">
        <v>561</v>
      </c>
      <c r="E703" t="s">
        <v>610</v>
      </c>
      <c r="F703" t="s">
        <v>40462</v>
      </c>
      <c r="G703" t="s">
        <v>54038</v>
      </c>
      <c r="H703" t="b">
        <v>0</v>
      </c>
      <c r="I703" t="s">
        <v>18575</v>
      </c>
      <c r="J703" t="str">
        <f t="shared" si="20"/>
        <v>C08.05_R0100_C0020_S0006</v>
      </c>
      <c r="O703" t="s">
        <v>81687</v>
      </c>
      <c r="P703" t="str">
        <f>_xlfn.XLOOKUP(B:B,Hjelpeark!B:B,Hjelpeark!A:A,"FEIL",0)</f>
        <v>_S0006</v>
      </c>
      <c r="Y703" t="str">
        <f t="shared" si="21"/>
        <v>C 08.05Institutions without own estimates of LGD or conversion factors100020</v>
      </c>
    </row>
    <row r="704" spans="1:25" x14ac:dyDescent="0.25">
      <c r="A704" t="s">
        <v>54008</v>
      </c>
      <c r="B704" t="s">
        <v>81987</v>
      </c>
      <c r="C704" s="601" t="s">
        <v>733</v>
      </c>
      <c r="D704" s="601" t="s">
        <v>719</v>
      </c>
      <c r="E704" t="s">
        <v>54015</v>
      </c>
      <c r="F704" t="s">
        <v>54016</v>
      </c>
      <c r="G704" t="s">
        <v>54038</v>
      </c>
      <c r="H704" t="b">
        <v>0</v>
      </c>
      <c r="I704" t="s">
        <v>18575</v>
      </c>
      <c r="J704" t="str">
        <f t="shared" si="20"/>
        <v>C08.05_R0100_C0030_S0006</v>
      </c>
      <c r="O704" t="s">
        <v>81688</v>
      </c>
      <c r="P704" t="str">
        <f>_xlfn.XLOOKUP(B:B,Hjelpeark!B:B,Hjelpeark!A:A,"FEIL",0)</f>
        <v>_S0006</v>
      </c>
      <c r="Y704" t="str">
        <f t="shared" si="21"/>
        <v>C 08.05Institutions without own estimates of LGD or conversion factors100030</v>
      </c>
    </row>
    <row r="705" spans="1:25" x14ac:dyDescent="0.25">
      <c r="A705" t="s">
        <v>54008</v>
      </c>
      <c r="B705" t="s">
        <v>81987</v>
      </c>
      <c r="C705" s="601" t="s">
        <v>733</v>
      </c>
      <c r="D705" s="601" t="s">
        <v>721</v>
      </c>
      <c r="E705" t="s">
        <v>54017</v>
      </c>
      <c r="F705" t="s">
        <v>54018</v>
      </c>
      <c r="G705" t="s">
        <v>54037</v>
      </c>
      <c r="H705" t="b">
        <v>0</v>
      </c>
      <c r="I705" t="s">
        <v>23447</v>
      </c>
      <c r="J705" t="str">
        <f t="shared" si="20"/>
        <v>C08.05_R0100_C0040_S0006</v>
      </c>
      <c r="O705" t="s">
        <v>81689</v>
      </c>
      <c r="P705" t="str">
        <f>_xlfn.XLOOKUP(B:B,Hjelpeark!B:B,Hjelpeark!A:A,"FEIL",0)</f>
        <v>_S0006</v>
      </c>
      <c r="Y705" t="str">
        <f t="shared" si="21"/>
        <v>C 08.05Institutions without own estimates of LGD or conversion factors100040</v>
      </c>
    </row>
    <row r="706" spans="1:25" x14ac:dyDescent="0.25">
      <c r="A706" t="s">
        <v>54008</v>
      </c>
      <c r="B706" t="s">
        <v>81987</v>
      </c>
      <c r="C706" s="601" t="s">
        <v>733</v>
      </c>
      <c r="D706" s="601" t="s">
        <v>723</v>
      </c>
      <c r="E706" t="s">
        <v>54019</v>
      </c>
      <c r="F706" t="s">
        <v>54020</v>
      </c>
      <c r="G706" t="s">
        <v>54037</v>
      </c>
      <c r="H706" t="b">
        <v>0</v>
      </c>
      <c r="I706" t="s">
        <v>23447</v>
      </c>
      <c r="J706" t="str">
        <f t="shared" si="20"/>
        <v>C08.05_R0100_C0050_S0006</v>
      </c>
      <c r="O706" t="s">
        <v>81690</v>
      </c>
      <c r="P706" t="str">
        <f>_xlfn.XLOOKUP(B:B,Hjelpeark!B:B,Hjelpeark!A:A,"FEIL",0)</f>
        <v>_S0006</v>
      </c>
      <c r="Y706" t="str">
        <f t="shared" si="21"/>
        <v>C 08.05Institutions without own estimates of LGD or conversion factors100050</v>
      </c>
    </row>
    <row r="707" spans="1:25" x14ac:dyDescent="0.25">
      <c r="A707" t="s">
        <v>54008</v>
      </c>
      <c r="B707" t="s">
        <v>81987</v>
      </c>
      <c r="C707" s="601" t="s">
        <v>734</v>
      </c>
      <c r="D707" s="601" t="s">
        <v>548</v>
      </c>
      <c r="E707" t="s">
        <v>54011</v>
      </c>
      <c r="F707" t="s">
        <v>54012</v>
      </c>
      <c r="G707" t="s">
        <v>54039</v>
      </c>
      <c r="H707" t="b">
        <v>0</v>
      </c>
      <c r="I707" t="s">
        <v>23447</v>
      </c>
      <c r="J707" t="str">
        <f t="shared" ref="J707:J770" si="22">+REPLACE(A707,2,1,"")&amp;$K$1&amp;C707&amp;$L$1&amp;D707&amp;P707</f>
        <v>C08.05_R0110_C0010_S0006</v>
      </c>
      <c r="O707" t="s">
        <v>81691</v>
      </c>
      <c r="P707" t="str">
        <f>_xlfn.XLOOKUP(B:B,Hjelpeark!B:B,Hjelpeark!A:A,"FEIL",0)</f>
        <v>_S0006</v>
      </c>
      <c r="Y707" t="str">
        <f t="shared" ref="Y707:Y770" si="23">+A707&amp;B707&amp;C707&amp;D707</f>
        <v>C 08.05Institutions without own estimates of LGD or conversion factors110010</v>
      </c>
    </row>
    <row r="708" spans="1:25" x14ac:dyDescent="0.25">
      <c r="A708" t="s">
        <v>54008</v>
      </c>
      <c r="B708" t="s">
        <v>81987</v>
      </c>
      <c r="C708" s="601" t="s">
        <v>734</v>
      </c>
      <c r="D708" s="601" t="s">
        <v>561</v>
      </c>
      <c r="E708" t="s">
        <v>610</v>
      </c>
      <c r="F708" t="s">
        <v>40462</v>
      </c>
      <c r="G708" t="s">
        <v>54040</v>
      </c>
      <c r="H708" t="b">
        <v>0</v>
      </c>
      <c r="I708" t="s">
        <v>18575</v>
      </c>
      <c r="J708" t="str">
        <f t="shared" si="22"/>
        <v>C08.05_R0110_C0020_S0006</v>
      </c>
      <c r="O708" t="s">
        <v>81692</v>
      </c>
      <c r="P708" t="str">
        <f>_xlfn.XLOOKUP(B:B,Hjelpeark!B:B,Hjelpeark!A:A,"FEIL",0)</f>
        <v>_S0006</v>
      </c>
      <c r="Y708" t="str">
        <f t="shared" si="23"/>
        <v>C 08.05Institutions without own estimates of LGD or conversion factors110020</v>
      </c>
    </row>
    <row r="709" spans="1:25" x14ac:dyDescent="0.25">
      <c r="A709" t="s">
        <v>54008</v>
      </c>
      <c r="B709" t="s">
        <v>81987</v>
      </c>
      <c r="C709" s="601" t="s">
        <v>734</v>
      </c>
      <c r="D709" s="601" t="s">
        <v>719</v>
      </c>
      <c r="E709" t="s">
        <v>54015</v>
      </c>
      <c r="F709" t="s">
        <v>54016</v>
      </c>
      <c r="G709" t="s">
        <v>54040</v>
      </c>
      <c r="H709" t="b">
        <v>0</v>
      </c>
      <c r="I709" t="s">
        <v>18575</v>
      </c>
      <c r="J709" t="str">
        <f t="shared" si="22"/>
        <v>C08.05_R0110_C0030_S0006</v>
      </c>
      <c r="O709" t="s">
        <v>81693</v>
      </c>
      <c r="P709" t="str">
        <f>_xlfn.XLOOKUP(B:B,Hjelpeark!B:B,Hjelpeark!A:A,"FEIL",0)</f>
        <v>_S0006</v>
      </c>
      <c r="Y709" t="str">
        <f t="shared" si="23"/>
        <v>C 08.05Institutions without own estimates of LGD or conversion factors110030</v>
      </c>
    </row>
    <row r="710" spans="1:25" x14ac:dyDescent="0.25">
      <c r="A710" t="s">
        <v>54008</v>
      </c>
      <c r="B710" t="s">
        <v>81987</v>
      </c>
      <c r="C710" s="601" t="s">
        <v>734</v>
      </c>
      <c r="D710" s="601" t="s">
        <v>721</v>
      </c>
      <c r="E710" t="s">
        <v>54017</v>
      </c>
      <c r="F710" t="s">
        <v>54018</v>
      </c>
      <c r="G710" t="s">
        <v>54039</v>
      </c>
      <c r="H710" t="b">
        <v>0</v>
      </c>
      <c r="I710" t="s">
        <v>23447</v>
      </c>
      <c r="J710" t="str">
        <f t="shared" si="22"/>
        <v>C08.05_R0110_C0040_S0006</v>
      </c>
      <c r="O710" t="s">
        <v>81694</v>
      </c>
      <c r="P710" t="str">
        <f>_xlfn.XLOOKUP(B:B,Hjelpeark!B:B,Hjelpeark!A:A,"FEIL",0)</f>
        <v>_S0006</v>
      </c>
      <c r="Y710" t="str">
        <f t="shared" si="23"/>
        <v>C 08.05Institutions without own estimates of LGD or conversion factors110040</v>
      </c>
    </row>
    <row r="711" spans="1:25" x14ac:dyDescent="0.25">
      <c r="A711" t="s">
        <v>54008</v>
      </c>
      <c r="B711" t="s">
        <v>81987</v>
      </c>
      <c r="C711" s="601" t="s">
        <v>734</v>
      </c>
      <c r="D711" s="601" t="s">
        <v>723</v>
      </c>
      <c r="E711" t="s">
        <v>54019</v>
      </c>
      <c r="F711" t="s">
        <v>54020</v>
      </c>
      <c r="G711" t="s">
        <v>54039</v>
      </c>
      <c r="H711" t="b">
        <v>0</v>
      </c>
      <c r="I711" t="s">
        <v>23447</v>
      </c>
      <c r="J711" t="str">
        <f t="shared" si="22"/>
        <v>C08.05_R0110_C0050_S0006</v>
      </c>
      <c r="O711" t="s">
        <v>81695</v>
      </c>
      <c r="P711" t="str">
        <f>_xlfn.XLOOKUP(B:B,Hjelpeark!B:B,Hjelpeark!A:A,"FEIL",0)</f>
        <v>_S0006</v>
      </c>
      <c r="Y711" t="str">
        <f t="shared" si="23"/>
        <v>C 08.05Institutions without own estimates of LGD or conversion factors110050</v>
      </c>
    </row>
    <row r="712" spans="1:25" x14ac:dyDescent="0.25">
      <c r="A712" t="s">
        <v>54008</v>
      </c>
      <c r="B712" t="s">
        <v>81987</v>
      </c>
      <c r="C712" s="601" t="s">
        <v>735</v>
      </c>
      <c r="D712" s="601" t="s">
        <v>548</v>
      </c>
      <c r="E712" t="s">
        <v>54011</v>
      </c>
      <c r="F712" t="s">
        <v>54012</v>
      </c>
      <c r="G712" t="s">
        <v>54041</v>
      </c>
      <c r="H712" t="b">
        <v>0</v>
      </c>
      <c r="I712" t="s">
        <v>23447</v>
      </c>
      <c r="J712" t="str">
        <f t="shared" si="22"/>
        <v>C08.05_R0120_C0010_S0006</v>
      </c>
      <c r="O712" t="s">
        <v>81696</v>
      </c>
      <c r="P712" t="str">
        <f>_xlfn.XLOOKUP(B:B,Hjelpeark!B:B,Hjelpeark!A:A,"FEIL",0)</f>
        <v>_S0006</v>
      </c>
      <c r="Y712" t="str">
        <f t="shared" si="23"/>
        <v>C 08.05Institutions without own estimates of LGD or conversion factors120010</v>
      </c>
    </row>
    <row r="713" spans="1:25" x14ac:dyDescent="0.25">
      <c r="A713" t="s">
        <v>54008</v>
      </c>
      <c r="B713" t="s">
        <v>81987</v>
      </c>
      <c r="C713" s="601" t="s">
        <v>735</v>
      </c>
      <c r="D713" s="601" t="s">
        <v>561</v>
      </c>
      <c r="E713" t="s">
        <v>610</v>
      </c>
      <c r="F713" t="s">
        <v>40462</v>
      </c>
      <c r="G713" t="s">
        <v>54042</v>
      </c>
      <c r="H713" t="b">
        <v>0</v>
      </c>
      <c r="I713" t="s">
        <v>18575</v>
      </c>
      <c r="J713" t="str">
        <f t="shared" si="22"/>
        <v>C08.05_R0120_C0020_S0006</v>
      </c>
      <c r="O713" t="s">
        <v>81697</v>
      </c>
      <c r="P713" t="str">
        <f>_xlfn.XLOOKUP(B:B,Hjelpeark!B:B,Hjelpeark!A:A,"FEIL",0)</f>
        <v>_S0006</v>
      </c>
      <c r="Y713" t="str">
        <f t="shared" si="23"/>
        <v>C 08.05Institutions without own estimates of LGD or conversion factors120020</v>
      </c>
    </row>
    <row r="714" spans="1:25" x14ac:dyDescent="0.25">
      <c r="A714" t="s">
        <v>54008</v>
      </c>
      <c r="B714" t="s">
        <v>81987</v>
      </c>
      <c r="C714" s="601" t="s">
        <v>735</v>
      </c>
      <c r="D714" s="601" t="s">
        <v>719</v>
      </c>
      <c r="E714" t="s">
        <v>54015</v>
      </c>
      <c r="F714" t="s">
        <v>54016</v>
      </c>
      <c r="G714" t="s">
        <v>54042</v>
      </c>
      <c r="H714" t="b">
        <v>0</v>
      </c>
      <c r="I714" t="s">
        <v>18575</v>
      </c>
      <c r="J714" t="str">
        <f t="shared" si="22"/>
        <v>C08.05_R0120_C0030_S0006</v>
      </c>
      <c r="O714" t="s">
        <v>81698</v>
      </c>
      <c r="P714" t="str">
        <f>_xlfn.XLOOKUP(B:B,Hjelpeark!B:B,Hjelpeark!A:A,"FEIL",0)</f>
        <v>_S0006</v>
      </c>
      <c r="Y714" t="str">
        <f t="shared" si="23"/>
        <v>C 08.05Institutions without own estimates of LGD or conversion factors120030</v>
      </c>
    </row>
    <row r="715" spans="1:25" x14ac:dyDescent="0.25">
      <c r="A715" t="s">
        <v>54008</v>
      </c>
      <c r="B715" t="s">
        <v>81987</v>
      </c>
      <c r="C715" s="601" t="s">
        <v>735</v>
      </c>
      <c r="D715" s="601" t="s">
        <v>721</v>
      </c>
      <c r="E715" t="s">
        <v>54017</v>
      </c>
      <c r="F715" t="s">
        <v>54018</v>
      </c>
      <c r="G715" t="s">
        <v>54041</v>
      </c>
      <c r="H715" t="b">
        <v>0</v>
      </c>
      <c r="I715" t="s">
        <v>23447</v>
      </c>
      <c r="J715" t="str">
        <f t="shared" si="22"/>
        <v>C08.05_R0120_C0040_S0006</v>
      </c>
      <c r="O715" t="s">
        <v>81699</v>
      </c>
      <c r="P715" t="str">
        <f>_xlfn.XLOOKUP(B:B,Hjelpeark!B:B,Hjelpeark!A:A,"FEIL",0)</f>
        <v>_S0006</v>
      </c>
      <c r="Y715" t="str">
        <f t="shared" si="23"/>
        <v>C 08.05Institutions without own estimates of LGD or conversion factors120040</v>
      </c>
    </row>
    <row r="716" spans="1:25" x14ac:dyDescent="0.25">
      <c r="A716" t="s">
        <v>54008</v>
      </c>
      <c r="B716" t="s">
        <v>81987</v>
      </c>
      <c r="C716" s="601" t="s">
        <v>735</v>
      </c>
      <c r="D716" s="601" t="s">
        <v>723</v>
      </c>
      <c r="E716" t="s">
        <v>54019</v>
      </c>
      <c r="F716" t="s">
        <v>54020</v>
      </c>
      <c r="G716" t="s">
        <v>54041</v>
      </c>
      <c r="H716" t="b">
        <v>0</v>
      </c>
      <c r="I716" t="s">
        <v>23447</v>
      </c>
      <c r="J716" t="str">
        <f t="shared" si="22"/>
        <v>C08.05_R0120_C0050_S0006</v>
      </c>
      <c r="O716" t="s">
        <v>81700</v>
      </c>
      <c r="P716" t="str">
        <f>_xlfn.XLOOKUP(B:B,Hjelpeark!B:B,Hjelpeark!A:A,"FEIL",0)</f>
        <v>_S0006</v>
      </c>
      <c r="Y716" t="str">
        <f t="shared" si="23"/>
        <v>C 08.05Institutions without own estimates of LGD or conversion factors120050</v>
      </c>
    </row>
    <row r="717" spans="1:25" x14ac:dyDescent="0.25">
      <c r="A717" t="s">
        <v>54008</v>
      </c>
      <c r="B717" t="s">
        <v>81987</v>
      </c>
      <c r="C717" s="601" t="s">
        <v>736</v>
      </c>
      <c r="D717" s="601" t="s">
        <v>548</v>
      </c>
      <c r="E717" t="s">
        <v>54011</v>
      </c>
      <c r="F717" t="s">
        <v>54012</v>
      </c>
      <c r="G717" t="s">
        <v>54043</v>
      </c>
      <c r="H717" t="b">
        <v>0</v>
      </c>
      <c r="I717" t="s">
        <v>23447</v>
      </c>
      <c r="J717" t="str">
        <f t="shared" si="22"/>
        <v>C08.05_R0130_C0010_S0006</v>
      </c>
      <c r="O717" t="s">
        <v>81701</v>
      </c>
      <c r="P717" t="str">
        <f>_xlfn.XLOOKUP(B:B,Hjelpeark!B:B,Hjelpeark!A:A,"FEIL",0)</f>
        <v>_S0006</v>
      </c>
      <c r="Y717" t="str">
        <f t="shared" si="23"/>
        <v>C 08.05Institutions without own estimates of LGD or conversion factors130010</v>
      </c>
    </row>
    <row r="718" spans="1:25" x14ac:dyDescent="0.25">
      <c r="A718" t="s">
        <v>54008</v>
      </c>
      <c r="B718" t="s">
        <v>81987</v>
      </c>
      <c r="C718" s="601" t="s">
        <v>736</v>
      </c>
      <c r="D718" s="601" t="s">
        <v>561</v>
      </c>
      <c r="E718" t="s">
        <v>610</v>
      </c>
      <c r="F718" t="s">
        <v>40462</v>
      </c>
      <c r="G718" t="s">
        <v>54044</v>
      </c>
      <c r="H718" t="b">
        <v>0</v>
      </c>
      <c r="I718" t="s">
        <v>18575</v>
      </c>
      <c r="J718" t="str">
        <f t="shared" si="22"/>
        <v>C08.05_R0130_C0020_S0006</v>
      </c>
      <c r="O718" t="s">
        <v>81702</v>
      </c>
      <c r="P718" t="str">
        <f>_xlfn.XLOOKUP(B:B,Hjelpeark!B:B,Hjelpeark!A:A,"FEIL",0)</f>
        <v>_S0006</v>
      </c>
      <c r="Y718" t="str">
        <f t="shared" si="23"/>
        <v>C 08.05Institutions without own estimates of LGD or conversion factors130020</v>
      </c>
    </row>
    <row r="719" spans="1:25" x14ac:dyDescent="0.25">
      <c r="A719" t="s">
        <v>54008</v>
      </c>
      <c r="B719" t="s">
        <v>81987</v>
      </c>
      <c r="C719" s="601" t="s">
        <v>736</v>
      </c>
      <c r="D719" s="601" t="s">
        <v>719</v>
      </c>
      <c r="E719" t="s">
        <v>54015</v>
      </c>
      <c r="F719" t="s">
        <v>54016</v>
      </c>
      <c r="G719" t="s">
        <v>54044</v>
      </c>
      <c r="H719" t="b">
        <v>0</v>
      </c>
      <c r="I719" t="s">
        <v>18575</v>
      </c>
      <c r="J719" t="str">
        <f t="shared" si="22"/>
        <v>C08.05_R0130_C0030_S0006</v>
      </c>
      <c r="O719" t="s">
        <v>81703</v>
      </c>
      <c r="P719" t="str">
        <f>_xlfn.XLOOKUP(B:B,Hjelpeark!B:B,Hjelpeark!A:A,"FEIL",0)</f>
        <v>_S0006</v>
      </c>
      <c r="Y719" t="str">
        <f t="shared" si="23"/>
        <v>C 08.05Institutions without own estimates of LGD or conversion factors130030</v>
      </c>
    </row>
    <row r="720" spans="1:25" x14ac:dyDescent="0.25">
      <c r="A720" t="s">
        <v>54008</v>
      </c>
      <c r="B720" t="s">
        <v>81987</v>
      </c>
      <c r="C720" s="601" t="s">
        <v>736</v>
      </c>
      <c r="D720" s="601" t="s">
        <v>721</v>
      </c>
      <c r="E720" t="s">
        <v>54017</v>
      </c>
      <c r="F720" t="s">
        <v>54018</v>
      </c>
      <c r="G720" t="s">
        <v>54043</v>
      </c>
      <c r="H720" t="b">
        <v>0</v>
      </c>
      <c r="I720" t="s">
        <v>23447</v>
      </c>
      <c r="J720" t="str">
        <f t="shared" si="22"/>
        <v>C08.05_R0130_C0040_S0006</v>
      </c>
      <c r="O720" t="s">
        <v>81704</v>
      </c>
      <c r="P720" t="str">
        <f>_xlfn.XLOOKUP(B:B,Hjelpeark!B:B,Hjelpeark!A:A,"FEIL",0)</f>
        <v>_S0006</v>
      </c>
      <c r="Y720" t="str">
        <f t="shared" si="23"/>
        <v>C 08.05Institutions without own estimates of LGD or conversion factors130040</v>
      </c>
    </row>
    <row r="721" spans="1:25" x14ac:dyDescent="0.25">
      <c r="A721" t="s">
        <v>54008</v>
      </c>
      <c r="B721" t="s">
        <v>81987</v>
      </c>
      <c r="C721" s="601" t="s">
        <v>736</v>
      </c>
      <c r="D721" s="601" t="s">
        <v>723</v>
      </c>
      <c r="E721" t="s">
        <v>54019</v>
      </c>
      <c r="F721" t="s">
        <v>54020</v>
      </c>
      <c r="G721" t="s">
        <v>54043</v>
      </c>
      <c r="H721" t="b">
        <v>0</v>
      </c>
      <c r="I721" t="s">
        <v>23447</v>
      </c>
      <c r="J721" t="str">
        <f t="shared" si="22"/>
        <v>C08.05_R0130_C0050_S0006</v>
      </c>
      <c r="O721" t="s">
        <v>81705</v>
      </c>
      <c r="P721" t="str">
        <f>_xlfn.XLOOKUP(B:B,Hjelpeark!B:B,Hjelpeark!A:A,"FEIL",0)</f>
        <v>_S0006</v>
      </c>
      <c r="Y721" t="str">
        <f t="shared" si="23"/>
        <v>C 08.05Institutions without own estimates of LGD or conversion factors130050</v>
      </c>
    </row>
    <row r="722" spans="1:25" x14ac:dyDescent="0.25">
      <c r="A722" t="s">
        <v>54008</v>
      </c>
      <c r="B722" t="s">
        <v>81987</v>
      </c>
      <c r="C722" s="601" t="s">
        <v>737</v>
      </c>
      <c r="D722" s="601" t="s">
        <v>548</v>
      </c>
      <c r="E722" t="s">
        <v>54011</v>
      </c>
      <c r="F722" t="s">
        <v>54012</v>
      </c>
      <c r="G722" t="s">
        <v>54045</v>
      </c>
      <c r="H722" t="b">
        <v>0</v>
      </c>
      <c r="I722" t="s">
        <v>23447</v>
      </c>
      <c r="J722" t="str">
        <f t="shared" si="22"/>
        <v>C08.05_R0140_C0010_S0006</v>
      </c>
      <c r="O722" t="s">
        <v>81706</v>
      </c>
      <c r="P722" t="str">
        <f>_xlfn.XLOOKUP(B:B,Hjelpeark!B:B,Hjelpeark!A:A,"FEIL",0)</f>
        <v>_S0006</v>
      </c>
      <c r="Y722" t="str">
        <f t="shared" si="23"/>
        <v>C 08.05Institutions without own estimates of LGD or conversion factors140010</v>
      </c>
    </row>
    <row r="723" spans="1:25" x14ac:dyDescent="0.25">
      <c r="A723" t="s">
        <v>54008</v>
      </c>
      <c r="B723" t="s">
        <v>81987</v>
      </c>
      <c r="C723" s="601" t="s">
        <v>737</v>
      </c>
      <c r="D723" s="601" t="s">
        <v>561</v>
      </c>
      <c r="E723" t="s">
        <v>610</v>
      </c>
      <c r="F723" t="s">
        <v>40462</v>
      </c>
      <c r="G723" t="s">
        <v>54046</v>
      </c>
      <c r="H723" t="b">
        <v>0</v>
      </c>
      <c r="I723" t="s">
        <v>18575</v>
      </c>
      <c r="J723" t="str">
        <f t="shared" si="22"/>
        <v>C08.05_R0140_C0020_S0006</v>
      </c>
      <c r="O723" t="s">
        <v>81707</v>
      </c>
      <c r="P723" t="str">
        <f>_xlfn.XLOOKUP(B:B,Hjelpeark!B:B,Hjelpeark!A:A,"FEIL",0)</f>
        <v>_S0006</v>
      </c>
      <c r="Y723" t="str">
        <f t="shared" si="23"/>
        <v>C 08.05Institutions without own estimates of LGD or conversion factors140020</v>
      </c>
    </row>
    <row r="724" spans="1:25" x14ac:dyDescent="0.25">
      <c r="A724" t="s">
        <v>54008</v>
      </c>
      <c r="B724" t="s">
        <v>81987</v>
      </c>
      <c r="C724" s="601" t="s">
        <v>737</v>
      </c>
      <c r="D724" s="601" t="s">
        <v>719</v>
      </c>
      <c r="E724" t="s">
        <v>54015</v>
      </c>
      <c r="F724" t="s">
        <v>54016</v>
      </c>
      <c r="G724" t="s">
        <v>54046</v>
      </c>
      <c r="H724" t="b">
        <v>0</v>
      </c>
      <c r="I724" t="s">
        <v>18575</v>
      </c>
      <c r="J724" t="str">
        <f t="shared" si="22"/>
        <v>C08.05_R0140_C0030_S0006</v>
      </c>
      <c r="O724" t="s">
        <v>81708</v>
      </c>
      <c r="P724" t="str">
        <f>_xlfn.XLOOKUP(B:B,Hjelpeark!B:B,Hjelpeark!A:A,"FEIL",0)</f>
        <v>_S0006</v>
      </c>
      <c r="Y724" t="str">
        <f t="shared" si="23"/>
        <v>C 08.05Institutions without own estimates of LGD or conversion factors140030</v>
      </c>
    </row>
    <row r="725" spans="1:25" x14ac:dyDescent="0.25">
      <c r="A725" t="s">
        <v>54008</v>
      </c>
      <c r="B725" t="s">
        <v>81987</v>
      </c>
      <c r="C725" s="601" t="s">
        <v>737</v>
      </c>
      <c r="D725" s="601" t="s">
        <v>721</v>
      </c>
      <c r="E725" t="s">
        <v>54017</v>
      </c>
      <c r="F725" t="s">
        <v>54018</v>
      </c>
      <c r="G725" t="s">
        <v>54045</v>
      </c>
      <c r="H725" t="b">
        <v>0</v>
      </c>
      <c r="I725" t="s">
        <v>23447</v>
      </c>
      <c r="J725" t="str">
        <f t="shared" si="22"/>
        <v>C08.05_R0140_C0040_S0006</v>
      </c>
      <c r="O725" t="s">
        <v>81709</v>
      </c>
      <c r="P725" t="str">
        <f>_xlfn.XLOOKUP(B:B,Hjelpeark!B:B,Hjelpeark!A:A,"FEIL",0)</f>
        <v>_S0006</v>
      </c>
      <c r="Y725" t="str">
        <f t="shared" si="23"/>
        <v>C 08.05Institutions without own estimates of LGD or conversion factors140040</v>
      </c>
    </row>
    <row r="726" spans="1:25" x14ac:dyDescent="0.25">
      <c r="A726" t="s">
        <v>54008</v>
      </c>
      <c r="B726" t="s">
        <v>81987</v>
      </c>
      <c r="C726" s="601" t="s">
        <v>737</v>
      </c>
      <c r="D726" s="601" t="s">
        <v>723</v>
      </c>
      <c r="E726" t="s">
        <v>54019</v>
      </c>
      <c r="F726" t="s">
        <v>54020</v>
      </c>
      <c r="G726" t="s">
        <v>54045</v>
      </c>
      <c r="H726" t="b">
        <v>0</v>
      </c>
      <c r="I726" t="s">
        <v>23447</v>
      </c>
      <c r="J726" t="str">
        <f t="shared" si="22"/>
        <v>C08.05_R0140_C0050_S0006</v>
      </c>
      <c r="O726" t="s">
        <v>81710</v>
      </c>
      <c r="P726" t="str">
        <f>_xlfn.XLOOKUP(B:B,Hjelpeark!B:B,Hjelpeark!A:A,"FEIL",0)</f>
        <v>_S0006</v>
      </c>
      <c r="Y726" t="str">
        <f t="shared" si="23"/>
        <v>C 08.05Institutions without own estimates of LGD or conversion factors140050</v>
      </c>
    </row>
    <row r="727" spans="1:25" x14ac:dyDescent="0.25">
      <c r="A727" t="s">
        <v>54008</v>
      </c>
      <c r="B727" t="s">
        <v>81987</v>
      </c>
      <c r="C727" s="601" t="s">
        <v>738</v>
      </c>
      <c r="D727" s="601" t="s">
        <v>548</v>
      </c>
      <c r="E727" t="s">
        <v>54011</v>
      </c>
      <c r="F727" t="s">
        <v>54012</v>
      </c>
      <c r="G727" t="s">
        <v>54047</v>
      </c>
      <c r="H727" t="b">
        <v>0</v>
      </c>
      <c r="I727" t="s">
        <v>23447</v>
      </c>
      <c r="J727" t="str">
        <f t="shared" si="22"/>
        <v>C08.05_R0150_C0010_S0006</v>
      </c>
      <c r="O727" t="s">
        <v>81711</v>
      </c>
      <c r="P727" t="str">
        <f>_xlfn.XLOOKUP(B:B,Hjelpeark!B:B,Hjelpeark!A:A,"FEIL",0)</f>
        <v>_S0006</v>
      </c>
      <c r="Y727" t="str">
        <f t="shared" si="23"/>
        <v>C 08.05Institutions without own estimates of LGD or conversion factors150010</v>
      </c>
    </row>
    <row r="728" spans="1:25" x14ac:dyDescent="0.25">
      <c r="A728" t="s">
        <v>54008</v>
      </c>
      <c r="B728" t="s">
        <v>81987</v>
      </c>
      <c r="C728" s="601" t="s">
        <v>738</v>
      </c>
      <c r="D728" s="601" t="s">
        <v>561</v>
      </c>
      <c r="E728" t="s">
        <v>610</v>
      </c>
      <c r="F728" t="s">
        <v>40462</v>
      </c>
      <c r="G728" t="s">
        <v>54048</v>
      </c>
      <c r="H728" t="b">
        <v>0</v>
      </c>
      <c r="I728" t="s">
        <v>18575</v>
      </c>
      <c r="J728" t="str">
        <f t="shared" si="22"/>
        <v>C08.05_R0150_C0020_S0006</v>
      </c>
      <c r="O728" t="s">
        <v>81712</v>
      </c>
      <c r="P728" t="str">
        <f>_xlfn.XLOOKUP(B:B,Hjelpeark!B:B,Hjelpeark!A:A,"FEIL",0)</f>
        <v>_S0006</v>
      </c>
      <c r="Y728" t="str">
        <f t="shared" si="23"/>
        <v>C 08.05Institutions without own estimates of LGD or conversion factors150020</v>
      </c>
    </row>
    <row r="729" spans="1:25" x14ac:dyDescent="0.25">
      <c r="A729" t="s">
        <v>54008</v>
      </c>
      <c r="B729" t="s">
        <v>81987</v>
      </c>
      <c r="C729" s="601" t="s">
        <v>738</v>
      </c>
      <c r="D729" s="601" t="s">
        <v>719</v>
      </c>
      <c r="E729" t="s">
        <v>54015</v>
      </c>
      <c r="F729" t="s">
        <v>54016</v>
      </c>
      <c r="G729" t="s">
        <v>54048</v>
      </c>
      <c r="H729" t="b">
        <v>0</v>
      </c>
      <c r="I729" t="s">
        <v>18575</v>
      </c>
      <c r="J729" t="str">
        <f t="shared" si="22"/>
        <v>C08.05_R0150_C0030_S0006</v>
      </c>
      <c r="O729" t="s">
        <v>81713</v>
      </c>
      <c r="P729" t="str">
        <f>_xlfn.XLOOKUP(B:B,Hjelpeark!B:B,Hjelpeark!A:A,"FEIL",0)</f>
        <v>_S0006</v>
      </c>
      <c r="Y729" t="str">
        <f t="shared" si="23"/>
        <v>C 08.05Institutions without own estimates of LGD or conversion factors150030</v>
      </c>
    </row>
    <row r="730" spans="1:25" x14ac:dyDescent="0.25">
      <c r="A730" t="s">
        <v>54008</v>
      </c>
      <c r="B730" t="s">
        <v>81987</v>
      </c>
      <c r="C730" s="601" t="s">
        <v>738</v>
      </c>
      <c r="D730" s="601" t="s">
        <v>721</v>
      </c>
      <c r="E730" t="s">
        <v>54017</v>
      </c>
      <c r="F730" t="s">
        <v>54018</v>
      </c>
      <c r="G730" t="s">
        <v>54047</v>
      </c>
      <c r="H730" t="b">
        <v>0</v>
      </c>
      <c r="I730" t="s">
        <v>23447</v>
      </c>
      <c r="J730" t="str">
        <f t="shared" si="22"/>
        <v>C08.05_R0150_C0040_S0006</v>
      </c>
      <c r="O730" t="s">
        <v>81714</v>
      </c>
      <c r="P730" t="str">
        <f>_xlfn.XLOOKUP(B:B,Hjelpeark!B:B,Hjelpeark!A:A,"FEIL",0)</f>
        <v>_S0006</v>
      </c>
      <c r="Y730" t="str">
        <f t="shared" si="23"/>
        <v>C 08.05Institutions without own estimates of LGD or conversion factors150040</v>
      </c>
    </row>
    <row r="731" spans="1:25" x14ac:dyDescent="0.25">
      <c r="A731" t="s">
        <v>54008</v>
      </c>
      <c r="B731" t="s">
        <v>81987</v>
      </c>
      <c r="C731" s="601" t="s">
        <v>738</v>
      </c>
      <c r="D731" s="601" t="s">
        <v>723</v>
      </c>
      <c r="E731" t="s">
        <v>54019</v>
      </c>
      <c r="F731" t="s">
        <v>54020</v>
      </c>
      <c r="G731" t="s">
        <v>54047</v>
      </c>
      <c r="H731" t="b">
        <v>0</v>
      </c>
      <c r="I731" t="s">
        <v>23447</v>
      </c>
      <c r="J731" t="str">
        <f t="shared" si="22"/>
        <v>C08.05_R0150_C0050_S0006</v>
      </c>
      <c r="O731" t="s">
        <v>81715</v>
      </c>
      <c r="P731" t="str">
        <f>_xlfn.XLOOKUP(B:B,Hjelpeark!B:B,Hjelpeark!A:A,"FEIL",0)</f>
        <v>_S0006</v>
      </c>
      <c r="Y731" t="str">
        <f t="shared" si="23"/>
        <v>C 08.05Institutions without own estimates of LGD or conversion factors150050</v>
      </c>
    </row>
    <row r="732" spans="1:25" x14ac:dyDescent="0.25">
      <c r="A732" t="s">
        <v>54008</v>
      </c>
      <c r="B732" t="s">
        <v>81987</v>
      </c>
      <c r="C732" s="601" t="s">
        <v>740</v>
      </c>
      <c r="D732" s="601" t="s">
        <v>548</v>
      </c>
      <c r="E732" t="s">
        <v>54011</v>
      </c>
      <c r="F732" t="s">
        <v>54012</v>
      </c>
      <c r="G732" t="s">
        <v>54049</v>
      </c>
      <c r="H732" t="b">
        <v>0</v>
      </c>
      <c r="I732" t="s">
        <v>23447</v>
      </c>
      <c r="J732" t="str">
        <f t="shared" si="22"/>
        <v>C08.05_R0160_C0010_S0006</v>
      </c>
      <c r="O732" t="s">
        <v>81716</v>
      </c>
      <c r="P732" t="str">
        <f>_xlfn.XLOOKUP(B:B,Hjelpeark!B:B,Hjelpeark!A:A,"FEIL",0)</f>
        <v>_S0006</v>
      </c>
      <c r="Y732" t="str">
        <f t="shared" si="23"/>
        <v>C 08.05Institutions without own estimates of LGD or conversion factors160010</v>
      </c>
    </row>
    <row r="733" spans="1:25" x14ac:dyDescent="0.25">
      <c r="A733" t="s">
        <v>54008</v>
      </c>
      <c r="B733" t="s">
        <v>81987</v>
      </c>
      <c r="C733" s="601" t="s">
        <v>740</v>
      </c>
      <c r="D733" s="601" t="s">
        <v>561</v>
      </c>
      <c r="E733" t="s">
        <v>610</v>
      </c>
      <c r="F733" t="s">
        <v>40462</v>
      </c>
      <c r="G733" t="s">
        <v>54050</v>
      </c>
      <c r="H733" t="b">
        <v>0</v>
      </c>
      <c r="I733" t="s">
        <v>18575</v>
      </c>
      <c r="J733" t="str">
        <f t="shared" si="22"/>
        <v>C08.05_R0160_C0020_S0006</v>
      </c>
      <c r="O733" t="s">
        <v>81717</v>
      </c>
      <c r="P733" t="str">
        <f>_xlfn.XLOOKUP(B:B,Hjelpeark!B:B,Hjelpeark!A:A,"FEIL",0)</f>
        <v>_S0006</v>
      </c>
      <c r="Y733" t="str">
        <f t="shared" si="23"/>
        <v>C 08.05Institutions without own estimates of LGD or conversion factors160020</v>
      </c>
    </row>
    <row r="734" spans="1:25" x14ac:dyDescent="0.25">
      <c r="A734" t="s">
        <v>54008</v>
      </c>
      <c r="B734" t="s">
        <v>81987</v>
      </c>
      <c r="C734" s="601" t="s">
        <v>740</v>
      </c>
      <c r="D734" s="601" t="s">
        <v>719</v>
      </c>
      <c r="E734" t="s">
        <v>54015</v>
      </c>
      <c r="F734" t="s">
        <v>54016</v>
      </c>
      <c r="G734" t="s">
        <v>54050</v>
      </c>
      <c r="H734" t="b">
        <v>0</v>
      </c>
      <c r="I734" t="s">
        <v>18575</v>
      </c>
      <c r="J734" t="str">
        <f t="shared" si="22"/>
        <v>C08.05_R0160_C0030_S0006</v>
      </c>
      <c r="O734" t="s">
        <v>81718</v>
      </c>
      <c r="P734" t="str">
        <f>_xlfn.XLOOKUP(B:B,Hjelpeark!B:B,Hjelpeark!A:A,"FEIL",0)</f>
        <v>_S0006</v>
      </c>
      <c r="Y734" t="str">
        <f t="shared" si="23"/>
        <v>C 08.05Institutions without own estimates of LGD or conversion factors160030</v>
      </c>
    </row>
    <row r="735" spans="1:25" x14ac:dyDescent="0.25">
      <c r="A735" t="s">
        <v>54008</v>
      </c>
      <c r="B735" t="s">
        <v>81987</v>
      </c>
      <c r="C735" s="601" t="s">
        <v>740</v>
      </c>
      <c r="D735" s="601" t="s">
        <v>721</v>
      </c>
      <c r="E735" t="s">
        <v>54017</v>
      </c>
      <c r="F735" t="s">
        <v>54018</v>
      </c>
      <c r="G735" t="s">
        <v>54049</v>
      </c>
      <c r="H735" t="b">
        <v>0</v>
      </c>
      <c r="I735" t="s">
        <v>23447</v>
      </c>
      <c r="J735" t="str">
        <f t="shared" si="22"/>
        <v>C08.05_R0160_C0040_S0006</v>
      </c>
      <c r="O735" t="s">
        <v>81719</v>
      </c>
      <c r="P735" t="str">
        <f>_xlfn.XLOOKUP(B:B,Hjelpeark!B:B,Hjelpeark!A:A,"FEIL",0)</f>
        <v>_S0006</v>
      </c>
      <c r="Y735" t="str">
        <f t="shared" si="23"/>
        <v>C 08.05Institutions without own estimates of LGD or conversion factors160040</v>
      </c>
    </row>
    <row r="736" spans="1:25" x14ac:dyDescent="0.25">
      <c r="A736" t="s">
        <v>54008</v>
      </c>
      <c r="B736" t="s">
        <v>81987</v>
      </c>
      <c r="C736" s="601" t="s">
        <v>740</v>
      </c>
      <c r="D736" s="601" t="s">
        <v>723</v>
      </c>
      <c r="E736" t="s">
        <v>54019</v>
      </c>
      <c r="F736" t="s">
        <v>54020</v>
      </c>
      <c r="G736" t="s">
        <v>54049</v>
      </c>
      <c r="H736" t="b">
        <v>0</v>
      </c>
      <c r="I736" t="s">
        <v>23447</v>
      </c>
      <c r="J736" t="str">
        <f t="shared" si="22"/>
        <v>C08.05_R0160_C0050_S0006</v>
      </c>
      <c r="O736" t="s">
        <v>81720</v>
      </c>
      <c r="P736" t="str">
        <f>_xlfn.XLOOKUP(B:B,Hjelpeark!B:B,Hjelpeark!A:A,"FEIL",0)</f>
        <v>_S0006</v>
      </c>
      <c r="Y736" t="str">
        <f t="shared" si="23"/>
        <v>C 08.05Institutions without own estimates of LGD or conversion factors160050</v>
      </c>
    </row>
    <row r="737" spans="1:25" x14ac:dyDescent="0.25">
      <c r="A737" t="s">
        <v>54008</v>
      </c>
      <c r="B737" t="s">
        <v>81987</v>
      </c>
      <c r="C737" s="601" t="s">
        <v>741</v>
      </c>
      <c r="D737" s="601" t="s">
        <v>548</v>
      </c>
      <c r="E737" t="s">
        <v>54011</v>
      </c>
      <c r="F737" t="s">
        <v>54012</v>
      </c>
      <c r="G737" t="s">
        <v>54051</v>
      </c>
      <c r="H737" t="b">
        <v>0</v>
      </c>
      <c r="I737" t="s">
        <v>23447</v>
      </c>
      <c r="J737" t="str">
        <f t="shared" si="22"/>
        <v>C08.05_R0170_C0010_S0006</v>
      </c>
      <c r="O737" t="s">
        <v>81721</v>
      </c>
      <c r="P737" t="str">
        <f>_xlfn.XLOOKUP(B:B,Hjelpeark!B:B,Hjelpeark!A:A,"FEIL",0)</f>
        <v>_S0006</v>
      </c>
      <c r="Y737" t="str">
        <f t="shared" si="23"/>
        <v>C 08.05Institutions without own estimates of LGD or conversion factors170010</v>
      </c>
    </row>
    <row r="738" spans="1:25" x14ac:dyDescent="0.25">
      <c r="A738" t="s">
        <v>54008</v>
      </c>
      <c r="B738" t="s">
        <v>81987</v>
      </c>
      <c r="C738" s="601" t="s">
        <v>741</v>
      </c>
      <c r="D738" s="601" t="s">
        <v>561</v>
      </c>
      <c r="E738" t="s">
        <v>610</v>
      </c>
      <c r="F738" t="s">
        <v>40462</v>
      </c>
      <c r="G738" t="s">
        <v>54052</v>
      </c>
      <c r="H738" t="b">
        <v>0</v>
      </c>
      <c r="I738" t="s">
        <v>18575</v>
      </c>
      <c r="J738" t="str">
        <f t="shared" si="22"/>
        <v>C08.05_R0170_C0020_S0006</v>
      </c>
      <c r="O738" t="s">
        <v>81722</v>
      </c>
      <c r="P738" t="str">
        <f>_xlfn.XLOOKUP(B:B,Hjelpeark!B:B,Hjelpeark!A:A,"FEIL",0)</f>
        <v>_S0006</v>
      </c>
      <c r="Y738" t="str">
        <f t="shared" si="23"/>
        <v>C 08.05Institutions without own estimates of LGD or conversion factors170020</v>
      </c>
    </row>
    <row r="739" spans="1:25" x14ac:dyDescent="0.25">
      <c r="A739" t="s">
        <v>54008</v>
      </c>
      <c r="B739" t="s">
        <v>81987</v>
      </c>
      <c r="C739" s="601" t="s">
        <v>741</v>
      </c>
      <c r="D739" s="601" t="s">
        <v>719</v>
      </c>
      <c r="E739" t="s">
        <v>54015</v>
      </c>
      <c r="F739" t="s">
        <v>54016</v>
      </c>
      <c r="G739" t="s">
        <v>54052</v>
      </c>
      <c r="H739" t="b">
        <v>0</v>
      </c>
      <c r="I739" t="s">
        <v>18575</v>
      </c>
      <c r="J739" t="str">
        <f t="shared" si="22"/>
        <v>C08.05_R0170_C0030_S0006</v>
      </c>
      <c r="O739" t="s">
        <v>81723</v>
      </c>
      <c r="P739" t="str">
        <f>_xlfn.XLOOKUP(B:B,Hjelpeark!B:B,Hjelpeark!A:A,"FEIL",0)</f>
        <v>_S0006</v>
      </c>
      <c r="Y739" t="str">
        <f t="shared" si="23"/>
        <v>C 08.05Institutions without own estimates of LGD or conversion factors170030</v>
      </c>
    </row>
    <row r="740" spans="1:25" x14ac:dyDescent="0.25">
      <c r="A740" t="s">
        <v>54008</v>
      </c>
      <c r="B740" t="s">
        <v>81987</v>
      </c>
      <c r="C740" s="601" t="s">
        <v>741</v>
      </c>
      <c r="D740" s="601" t="s">
        <v>721</v>
      </c>
      <c r="E740" t="s">
        <v>54017</v>
      </c>
      <c r="F740" t="s">
        <v>54018</v>
      </c>
      <c r="G740" t="s">
        <v>54051</v>
      </c>
      <c r="H740" t="b">
        <v>0</v>
      </c>
      <c r="I740" t="s">
        <v>23447</v>
      </c>
      <c r="J740" t="str">
        <f t="shared" si="22"/>
        <v>C08.05_R0170_C0040_S0006</v>
      </c>
      <c r="O740" t="s">
        <v>81724</v>
      </c>
      <c r="P740" t="str">
        <f>_xlfn.XLOOKUP(B:B,Hjelpeark!B:B,Hjelpeark!A:A,"FEIL",0)</f>
        <v>_S0006</v>
      </c>
      <c r="Y740" t="str">
        <f t="shared" si="23"/>
        <v>C 08.05Institutions without own estimates of LGD or conversion factors170040</v>
      </c>
    </row>
    <row r="741" spans="1:25" x14ac:dyDescent="0.25">
      <c r="A741" t="s">
        <v>54008</v>
      </c>
      <c r="B741" t="s">
        <v>81987</v>
      </c>
      <c r="C741" s="601" t="s">
        <v>741</v>
      </c>
      <c r="D741" s="601" t="s">
        <v>723</v>
      </c>
      <c r="E741" t="s">
        <v>54019</v>
      </c>
      <c r="F741" t="s">
        <v>54020</v>
      </c>
      <c r="G741" t="s">
        <v>54051</v>
      </c>
      <c r="H741" t="b">
        <v>0</v>
      </c>
      <c r="I741" t="s">
        <v>23447</v>
      </c>
      <c r="J741" t="str">
        <f t="shared" si="22"/>
        <v>C08.05_R0170_C0050_S0006</v>
      </c>
      <c r="O741" t="s">
        <v>81725</v>
      </c>
      <c r="P741" t="str">
        <f>_xlfn.XLOOKUP(B:B,Hjelpeark!B:B,Hjelpeark!A:A,"FEIL",0)</f>
        <v>_S0006</v>
      </c>
      <c r="Y741" t="str">
        <f t="shared" si="23"/>
        <v>C 08.05Institutions without own estimates of LGD or conversion factors170050</v>
      </c>
    </row>
    <row r="742" spans="1:25" x14ac:dyDescent="0.25">
      <c r="A742" t="s">
        <v>54008</v>
      </c>
      <c r="B742" t="s">
        <v>81552</v>
      </c>
      <c r="C742" s="601" t="s">
        <v>18138</v>
      </c>
      <c r="D742" s="601" t="s">
        <v>2698</v>
      </c>
      <c r="E742" t="s">
        <v>54009</v>
      </c>
      <c r="F742" t="s">
        <v>54010</v>
      </c>
      <c r="H742" t="b">
        <v>1</v>
      </c>
      <c r="I742" t="s">
        <v>18141</v>
      </c>
      <c r="J742" t="str">
        <f t="shared" si="22"/>
        <v>C08.05_R0001_C0000_S0007</v>
      </c>
      <c r="O742" t="s">
        <v>81727</v>
      </c>
      <c r="P742" t="str">
        <f>_xlfn.XLOOKUP(B:B,Hjelpeark!B:B,Hjelpeark!A:A,"FEIL",0)</f>
        <v>_S0007</v>
      </c>
      <c r="Y742" t="str">
        <f t="shared" si="23"/>
        <v>C 08.05Corporates - SME with own estimates of LGD or conversion factors001000</v>
      </c>
    </row>
    <row r="743" spans="1:25" x14ac:dyDescent="0.25">
      <c r="A743" t="s">
        <v>54008</v>
      </c>
      <c r="B743" t="s">
        <v>81552</v>
      </c>
      <c r="C743" s="601" t="s">
        <v>548</v>
      </c>
      <c r="D743" s="601" t="s">
        <v>548</v>
      </c>
      <c r="E743" t="s">
        <v>54011</v>
      </c>
      <c r="F743" t="s">
        <v>54012</v>
      </c>
      <c r="G743" t="s">
        <v>54013</v>
      </c>
      <c r="H743" t="b">
        <v>0</v>
      </c>
      <c r="I743" t="s">
        <v>23447</v>
      </c>
      <c r="J743" t="str">
        <f t="shared" si="22"/>
        <v>C08.05_R0010_C0010_S0007</v>
      </c>
      <c r="O743" t="s">
        <v>81728</v>
      </c>
      <c r="P743" t="str">
        <f>_xlfn.XLOOKUP(B:B,Hjelpeark!B:B,Hjelpeark!A:A,"FEIL",0)</f>
        <v>_S0007</v>
      </c>
      <c r="Y743" t="str">
        <f t="shared" si="23"/>
        <v>C 08.05Corporates - SME with own estimates of LGD or conversion factors010010</v>
      </c>
    </row>
    <row r="744" spans="1:25" x14ac:dyDescent="0.25">
      <c r="A744" t="s">
        <v>54008</v>
      </c>
      <c r="B744" t="s">
        <v>81552</v>
      </c>
      <c r="C744" s="601" t="s">
        <v>548</v>
      </c>
      <c r="D744" s="601" t="s">
        <v>561</v>
      </c>
      <c r="E744" t="s">
        <v>610</v>
      </c>
      <c r="F744" t="s">
        <v>40462</v>
      </c>
      <c r="G744" t="s">
        <v>54014</v>
      </c>
      <c r="H744" t="b">
        <v>0</v>
      </c>
      <c r="I744" t="s">
        <v>18575</v>
      </c>
      <c r="J744" t="str">
        <f t="shared" si="22"/>
        <v>C08.05_R0010_C0020_S0007</v>
      </c>
      <c r="O744" t="s">
        <v>81729</v>
      </c>
      <c r="P744" t="str">
        <f>_xlfn.XLOOKUP(B:B,Hjelpeark!B:B,Hjelpeark!A:A,"FEIL",0)</f>
        <v>_S0007</v>
      </c>
      <c r="Y744" t="str">
        <f t="shared" si="23"/>
        <v>C 08.05Corporates - SME with own estimates of LGD or conversion factors010020</v>
      </c>
    </row>
    <row r="745" spans="1:25" x14ac:dyDescent="0.25">
      <c r="A745" t="s">
        <v>54008</v>
      </c>
      <c r="B745" t="s">
        <v>81552</v>
      </c>
      <c r="C745" s="601" t="s">
        <v>548</v>
      </c>
      <c r="D745" s="601" t="s">
        <v>719</v>
      </c>
      <c r="E745" t="s">
        <v>54015</v>
      </c>
      <c r="F745" t="s">
        <v>54016</v>
      </c>
      <c r="G745" t="s">
        <v>54014</v>
      </c>
      <c r="H745" t="b">
        <v>0</v>
      </c>
      <c r="I745" t="s">
        <v>18575</v>
      </c>
      <c r="J745" t="str">
        <f t="shared" si="22"/>
        <v>C08.05_R0010_C0030_S0007</v>
      </c>
      <c r="O745" t="s">
        <v>81730</v>
      </c>
      <c r="P745" t="str">
        <f>_xlfn.XLOOKUP(B:B,Hjelpeark!B:B,Hjelpeark!A:A,"FEIL",0)</f>
        <v>_S0007</v>
      </c>
      <c r="Y745" t="str">
        <f t="shared" si="23"/>
        <v>C 08.05Corporates - SME with own estimates of LGD or conversion factors010030</v>
      </c>
    </row>
    <row r="746" spans="1:25" x14ac:dyDescent="0.25">
      <c r="A746" t="s">
        <v>54008</v>
      </c>
      <c r="B746" t="s">
        <v>81552</v>
      </c>
      <c r="C746" s="601" t="s">
        <v>548</v>
      </c>
      <c r="D746" s="601" t="s">
        <v>721</v>
      </c>
      <c r="E746" t="s">
        <v>54017</v>
      </c>
      <c r="F746" t="s">
        <v>54018</v>
      </c>
      <c r="G746" t="s">
        <v>54013</v>
      </c>
      <c r="H746" t="b">
        <v>0</v>
      </c>
      <c r="I746" t="s">
        <v>23447</v>
      </c>
      <c r="J746" t="str">
        <f t="shared" si="22"/>
        <v>C08.05_R0010_C0040_S0007</v>
      </c>
      <c r="O746" t="s">
        <v>81731</v>
      </c>
      <c r="P746" t="str">
        <f>_xlfn.XLOOKUP(B:B,Hjelpeark!B:B,Hjelpeark!A:A,"FEIL",0)</f>
        <v>_S0007</v>
      </c>
      <c r="Y746" t="str">
        <f t="shared" si="23"/>
        <v>C 08.05Corporates - SME with own estimates of LGD or conversion factors010040</v>
      </c>
    </row>
    <row r="747" spans="1:25" x14ac:dyDescent="0.25">
      <c r="A747" t="s">
        <v>54008</v>
      </c>
      <c r="B747" t="s">
        <v>81552</v>
      </c>
      <c r="C747" s="601" t="s">
        <v>548</v>
      </c>
      <c r="D747" s="601" t="s">
        <v>723</v>
      </c>
      <c r="E747" t="s">
        <v>54019</v>
      </c>
      <c r="F747" t="s">
        <v>54020</v>
      </c>
      <c r="G747" t="s">
        <v>54013</v>
      </c>
      <c r="H747" t="b">
        <v>0</v>
      </c>
      <c r="I747" t="s">
        <v>23447</v>
      </c>
      <c r="J747" t="str">
        <f t="shared" si="22"/>
        <v>C08.05_R0010_C0050_S0007</v>
      </c>
      <c r="O747" t="s">
        <v>81732</v>
      </c>
      <c r="P747" t="str">
        <f>_xlfn.XLOOKUP(B:B,Hjelpeark!B:B,Hjelpeark!A:A,"FEIL",0)</f>
        <v>_S0007</v>
      </c>
      <c r="Y747" t="str">
        <f t="shared" si="23"/>
        <v>C 08.05Corporates - SME with own estimates of LGD or conversion factors010050</v>
      </c>
    </row>
    <row r="748" spans="1:25" x14ac:dyDescent="0.25">
      <c r="A748" t="s">
        <v>54008</v>
      </c>
      <c r="B748" t="s">
        <v>81552</v>
      </c>
      <c r="C748" s="601" t="s">
        <v>561</v>
      </c>
      <c r="D748" s="601" t="s">
        <v>548</v>
      </c>
      <c r="E748" t="s">
        <v>54011</v>
      </c>
      <c r="F748" t="s">
        <v>54012</v>
      </c>
      <c r="G748" t="s">
        <v>54021</v>
      </c>
      <c r="H748" t="b">
        <v>0</v>
      </c>
      <c r="I748" t="s">
        <v>23447</v>
      </c>
      <c r="J748" t="str">
        <f t="shared" si="22"/>
        <v>C08.05_R0020_C0010_S0007</v>
      </c>
      <c r="O748" t="s">
        <v>81733</v>
      </c>
      <c r="P748" t="str">
        <f>_xlfn.XLOOKUP(B:B,Hjelpeark!B:B,Hjelpeark!A:A,"FEIL",0)</f>
        <v>_S0007</v>
      </c>
      <c r="Y748" t="str">
        <f t="shared" si="23"/>
        <v>C 08.05Corporates - SME with own estimates of LGD or conversion factors020010</v>
      </c>
    </row>
    <row r="749" spans="1:25" x14ac:dyDescent="0.25">
      <c r="A749" t="s">
        <v>54008</v>
      </c>
      <c r="B749" t="s">
        <v>81552</v>
      </c>
      <c r="C749" s="601" t="s">
        <v>561</v>
      </c>
      <c r="D749" s="601" t="s">
        <v>561</v>
      </c>
      <c r="E749" t="s">
        <v>610</v>
      </c>
      <c r="F749" t="s">
        <v>40462</v>
      </c>
      <c r="G749" t="s">
        <v>54022</v>
      </c>
      <c r="H749" t="b">
        <v>0</v>
      </c>
      <c r="I749" t="s">
        <v>18575</v>
      </c>
      <c r="J749" t="str">
        <f t="shared" si="22"/>
        <v>C08.05_R0020_C0020_S0007</v>
      </c>
      <c r="O749" t="s">
        <v>81734</v>
      </c>
      <c r="P749" t="str">
        <f>_xlfn.XLOOKUP(B:B,Hjelpeark!B:B,Hjelpeark!A:A,"FEIL",0)</f>
        <v>_S0007</v>
      </c>
      <c r="Y749" t="str">
        <f t="shared" si="23"/>
        <v>C 08.05Corporates - SME with own estimates of LGD or conversion factors020020</v>
      </c>
    </row>
    <row r="750" spans="1:25" x14ac:dyDescent="0.25">
      <c r="A750" t="s">
        <v>54008</v>
      </c>
      <c r="B750" t="s">
        <v>81552</v>
      </c>
      <c r="C750" s="601" t="s">
        <v>561</v>
      </c>
      <c r="D750" s="601" t="s">
        <v>719</v>
      </c>
      <c r="E750" t="s">
        <v>54015</v>
      </c>
      <c r="F750" t="s">
        <v>54016</v>
      </c>
      <c r="G750" t="s">
        <v>54022</v>
      </c>
      <c r="H750" t="b">
        <v>0</v>
      </c>
      <c r="I750" t="s">
        <v>18575</v>
      </c>
      <c r="J750" t="str">
        <f t="shared" si="22"/>
        <v>C08.05_R0020_C0030_S0007</v>
      </c>
      <c r="O750" t="s">
        <v>81735</v>
      </c>
      <c r="P750" t="str">
        <f>_xlfn.XLOOKUP(B:B,Hjelpeark!B:B,Hjelpeark!A:A,"FEIL",0)</f>
        <v>_S0007</v>
      </c>
      <c r="Y750" t="str">
        <f t="shared" si="23"/>
        <v>C 08.05Corporates - SME with own estimates of LGD or conversion factors020030</v>
      </c>
    </row>
    <row r="751" spans="1:25" x14ac:dyDescent="0.25">
      <c r="A751" t="s">
        <v>54008</v>
      </c>
      <c r="B751" t="s">
        <v>81552</v>
      </c>
      <c r="C751" s="601" t="s">
        <v>561</v>
      </c>
      <c r="D751" s="601" t="s">
        <v>721</v>
      </c>
      <c r="E751" t="s">
        <v>54017</v>
      </c>
      <c r="F751" t="s">
        <v>54018</v>
      </c>
      <c r="G751" t="s">
        <v>54021</v>
      </c>
      <c r="H751" t="b">
        <v>0</v>
      </c>
      <c r="I751" t="s">
        <v>23447</v>
      </c>
      <c r="J751" t="str">
        <f t="shared" si="22"/>
        <v>C08.05_R0020_C0040_S0007</v>
      </c>
      <c r="O751" t="s">
        <v>81736</v>
      </c>
      <c r="P751" t="str">
        <f>_xlfn.XLOOKUP(B:B,Hjelpeark!B:B,Hjelpeark!A:A,"FEIL",0)</f>
        <v>_S0007</v>
      </c>
      <c r="Y751" t="str">
        <f t="shared" si="23"/>
        <v>C 08.05Corporates - SME with own estimates of LGD or conversion factors020040</v>
      </c>
    </row>
    <row r="752" spans="1:25" x14ac:dyDescent="0.25">
      <c r="A752" t="s">
        <v>54008</v>
      </c>
      <c r="B752" t="s">
        <v>81552</v>
      </c>
      <c r="C752" s="601" t="s">
        <v>561</v>
      </c>
      <c r="D752" s="601" t="s">
        <v>723</v>
      </c>
      <c r="E752" t="s">
        <v>54019</v>
      </c>
      <c r="F752" t="s">
        <v>54020</v>
      </c>
      <c r="G752" t="s">
        <v>54021</v>
      </c>
      <c r="H752" t="b">
        <v>0</v>
      </c>
      <c r="I752" t="s">
        <v>23447</v>
      </c>
      <c r="J752" t="str">
        <f t="shared" si="22"/>
        <v>C08.05_R0020_C0050_S0007</v>
      </c>
      <c r="O752" t="s">
        <v>81737</v>
      </c>
      <c r="P752" t="str">
        <f>_xlfn.XLOOKUP(B:B,Hjelpeark!B:B,Hjelpeark!A:A,"FEIL",0)</f>
        <v>_S0007</v>
      </c>
      <c r="Y752" t="str">
        <f t="shared" si="23"/>
        <v>C 08.05Corporates - SME with own estimates of LGD or conversion factors020050</v>
      </c>
    </row>
    <row r="753" spans="1:25" x14ac:dyDescent="0.25">
      <c r="A753" t="s">
        <v>54008</v>
      </c>
      <c r="B753" t="s">
        <v>81552</v>
      </c>
      <c r="C753" s="601" t="s">
        <v>719</v>
      </c>
      <c r="D753" s="601" t="s">
        <v>548</v>
      </c>
      <c r="E753" t="s">
        <v>54011</v>
      </c>
      <c r="F753" t="s">
        <v>54012</v>
      </c>
      <c r="G753" t="s">
        <v>54023</v>
      </c>
      <c r="H753" t="b">
        <v>0</v>
      </c>
      <c r="I753" t="s">
        <v>23447</v>
      </c>
      <c r="J753" t="str">
        <f t="shared" si="22"/>
        <v>C08.05_R0030_C0010_S0007</v>
      </c>
      <c r="O753" t="s">
        <v>81738</v>
      </c>
      <c r="P753" t="str">
        <f>_xlfn.XLOOKUP(B:B,Hjelpeark!B:B,Hjelpeark!A:A,"FEIL",0)</f>
        <v>_S0007</v>
      </c>
      <c r="Y753" t="str">
        <f t="shared" si="23"/>
        <v>C 08.05Corporates - SME with own estimates of LGD or conversion factors030010</v>
      </c>
    </row>
    <row r="754" spans="1:25" x14ac:dyDescent="0.25">
      <c r="A754" t="s">
        <v>54008</v>
      </c>
      <c r="B754" t="s">
        <v>81552</v>
      </c>
      <c r="C754" s="601" t="s">
        <v>719</v>
      </c>
      <c r="D754" s="601" t="s">
        <v>561</v>
      </c>
      <c r="E754" t="s">
        <v>610</v>
      </c>
      <c r="F754" t="s">
        <v>40462</v>
      </c>
      <c r="G754" t="s">
        <v>54024</v>
      </c>
      <c r="H754" t="b">
        <v>0</v>
      </c>
      <c r="I754" t="s">
        <v>18575</v>
      </c>
      <c r="J754" t="str">
        <f t="shared" si="22"/>
        <v>C08.05_R0030_C0020_S0007</v>
      </c>
      <c r="O754" t="s">
        <v>81739</v>
      </c>
      <c r="P754" t="str">
        <f>_xlfn.XLOOKUP(B:B,Hjelpeark!B:B,Hjelpeark!A:A,"FEIL",0)</f>
        <v>_S0007</v>
      </c>
      <c r="Y754" t="str">
        <f t="shared" si="23"/>
        <v>C 08.05Corporates - SME with own estimates of LGD or conversion factors030020</v>
      </c>
    </row>
    <row r="755" spans="1:25" x14ac:dyDescent="0.25">
      <c r="A755" t="s">
        <v>54008</v>
      </c>
      <c r="B755" t="s">
        <v>81552</v>
      </c>
      <c r="C755" s="601" t="s">
        <v>719</v>
      </c>
      <c r="D755" s="601" t="s">
        <v>719</v>
      </c>
      <c r="E755" t="s">
        <v>54015</v>
      </c>
      <c r="F755" t="s">
        <v>54016</v>
      </c>
      <c r="G755" t="s">
        <v>54024</v>
      </c>
      <c r="H755" t="b">
        <v>0</v>
      </c>
      <c r="I755" t="s">
        <v>18575</v>
      </c>
      <c r="J755" t="str">
        <f t="shared" si="22"/>
        <v>C08.05_R0030_C0030_S0007</v>
      </c>
      <c r="O755" t="s">
        <v>81740</v>
      </c>
      <c r="P755" t="str">
        <f>_xlfn.XLOOKUP(B:B,Hjelpeark!B:B,Hjelpeark!A:A,"FEIL",0)</f>
        <v>_S0007</v>
      </c>
      <c r="Y755" t="str">
        <f t="shared" si="23"/>
        <v>C 08.05Corporates - SME with own estimates of LGD or conversion factors030030</v>
      </c>
    </row>
    <row r="756" spans="1:25" x14ac:dyDescent="0.25">
      <c r="A756" t="s">
        <v>54008</v>
      </c>
      <c r="B756" t="s">
        <v>81552</v>
      </c>
      <c r="C756" s="601" t="s">
        <v>719</v>
      </c>
      <c r="D756" s="601" t="s">
        <v>721</v>
      </c>
      <c r="E756" t="s">
        <v>54017</v>
      </c>
      <c r="F756" t="s">
        <v>54018</v>
      </c>
      <c r="G756" t="s">
        <v>54023</v>
      </c>
      <c r="H756" t="b">
        <v>0</v>
      </c>
      <c r="I756" t="s">
        <v>23447</v>
      </c>
      <c r="J756" t="str">
        <f t="shared" si="22"/>
        <v>C08.05_R0030_C0040_S0007</v>
      </c>
      <c r="O756" t="s">
        <v>81741</v>
      </c>
      <c r="P756" t="str">
        <f>_xlfn.XLOOKUP(B:B,Hjelpeark!B:B,Hjelpeark!A:A,"FEIL",0)</f>
        <v>_S0007</v>
      </c>
      <c r="Y756" t="str">
        <f t="shared" si="23"/>
        <v>C 08.05Corporates - SME with own estimates of LGD or conversion factors030040</v>
      </c>
    </row>
    <row r="757" spans="1:25" x14ac:dyDescent="0.25">
      <c r="A757" t="s">
        <v>54008</v>
      </c>
      <c r="B757" t="s">
        <v>81552</v>
      </c>
      <c r="C757" s="601" t="s">
        <v>719</v>
      </c>
      <c r="D757" s="601" t="s">
        <v>723</v>
      </c>
      <c r="E757" t="s">
        <v>54019</v>
      </c>
      <c r="F757" t="s">
        <v>54020</v>
      </c>
      <c r="G757" t="s">
        <v>54023</v>
      </c>
      <c r="H757" t="b">
        <v>0</v>
      </c>
      <c r="I757" t="s">
        <v>23447</v>
      </c>
      <c r="J757" t="str">
        <f t="shared" si="22"/>
        <v>C08.05_R0030_C0050_S0007</v>
      </c>
      <c r="O757" t="s">
        <v>81742</v>
      </c>
      <c r="P757" t="str">
        <f>_xlfn.XLOOKUP(B:B,Hjelpeark!B:B,Hjelpeark!A:A,"FEIL",0)</f>
        <v>_S0007</v>
      </c>
      <c r="Y757" t="str">
        <f t="shared" si="23"/>
        <v>C 08.05Corporates - SME with own estimates of LGD or conversion factors030050</v>
      </c>
    </row>
    <row r="758" spans="1:25" x14ac:dyDescent="0.25">
      <c r="A758" t="s">
        <v>54008</v>
      </c>
      <c r="B758" t="s">
        <v>81552</v>
      </c>
      <c r="C758" s="601" t="s">
        <v>721</v>
      </c>
      <c r="D758" s="601" t="s">
        <v>548</v>
      </c>
      <c r="E758" t="s">
        <v>54011</v>
      </c>
      <c r="F758" t="s">
        <v>54012</v>
      </c>
      <c r="G758" t="s">
        <v>54025</v>
      </c>
      <c r="H758" t="b">
        <v>0</v>
      </c>
      <c r="I758" t="s">
        <v>23447</v>
      </c>
      <c r="J758" t="str">
        <f t="shared" si="22"/>
        <v>C08.05_R0040_C0010_S0007</v>
      </c>
      <c r="O758" t="s">
        <v>81743</v>
      </c>
      <c r="P758" t="str">
        <f>_xlfn.XLOOKUP(B:B,Hjelpeark!B:B,Hjelpeark!A:A,"FEIL",0)</f>
        <v>_S0007</v>
      </c>
      <c r="Y758" t="str">
        <f t="shared" si="23"/>
        <v>C 08.05Corporates - SME with own estimates of LGD or conversion factors040010</v>
      </c>
    </row>
    <row r="759" spans="1:25" x14ac:dyDescent="0.25">
      <c r="A759" t="s">
        <v>54008</v>
      </c>
      <c r="B759" t="s">
        <v>81552</v>
      </c>
      <c r="C759" s="601" t="s">
        <v>721</v>
      </c>
      <c r="D759" s="601" t="s">
        <v>561</v>
      </c>
      <c r="E759" t="s">
        <v>610</v>
      </c>
      <c r="F759" t="s">
        <v>40462</v>
      </c>
      <c r="G759" t="s">
        <v>54026</v>
      </c>
      <c r="H759" t="b">
        <v>0</v>
      </c>
      <c r="I759" t="s">
        <v>18575</v>
      </c>
      <c r="J759" t="str">
        <f t="shared" si="22"/>
        <v>C08.05_R0040_C0020_S0007</v>
      </c>
      <c r="O759" t="s">
        <v>81744</v>
      </c>
      <c r="P759" t="str">
        <f>_xlfn.XLOOKUP(B:B,Hjelpeark!B:B,Hjelpeark!A:A,"FEIL",0)</f>
        <v>_S0007</v>
      </c>
      <c r="Y759" t="str">
        <f t="shared" si="23"/>
        <v>C 08.05Corporates - SME with own estimates of LGD or conversion factors040020</v>
      </c>
    </row>
    <row r="760" spans="1:25" x14ac:dyDescent="0.25">
      <c r="A760" t="s">
        <v>54008</v>
      </c>
      <c r="B760" t="s">
        <v>81552</v>
      </c>
      <c r="C760" s="601" t="s">
        <v>721</v>
      </c>
      <c r="D760" s="601" t="s">
        <v>719</v>
      </c>
      <c r="E760" t="s">
        <v>54015</v>
      </c>
      <c r="F760" t="s">
        <v>54016</v>
      </c>
      <c r="G760" t="s">
        <v>54026</v>
      </c>
      <c r="H760" t="b">
        <v>0</v>
      </c>
      <c r="I760" t="s">
        <v>18575</v>
      </c>
      <c r="J760" t="str">
        <f t="shared" si="22"/>
        <v>C08.05_R0040_C0030_S0007</v>
      </c>
      <c r="O760" t="s">
        <v>81745</v>
      </c>
      <c r="P760" t="str">
        <f>_xlfn.XLOOKUP(B:B,Hjelpeark!B:B,Hjelpeark!A:A,"FEIL",0)</f>
        <v>_S0007</v>
      </c>
      <c r="Y760" t="str">
        <f t="shared" si="23"/>
        <v>C 08.05Corporates - SME with own estimates of LGD or conversion factors040030</v>
      </c>
    </row>
    <row r="761" spans="1:25" x14ac:dyDescent="0.25">
      <c r="A761" t="s">
        <v>54008</v>
      </c>
      <c r="B761" t="s">
        <v>81552</v>
      </c>
      <c r="C761" s="601" t="s">
        <v>721</v>
      </c>
      <c r="D761" s="601" t="s">
        <v>721</v>
      </c>
      <c r="E761" t="s">
        <v>54017</v>
      </c>
      <c r="F761" t="s">
        <v>54018</v>
      </c>
      <c r="G761" t="s">
        <v>54025</v>
      </c>
      <c r="H761" t="b">
        <v>0</v>
      </c>
      <c r="I761" t="s">
        <v>23447</v>
      </c>
      <c r="J761" t="str">
        <f t="shared" si="22"/>
        <v>C08.05_R0040_C0040_S0007</v>
      </c>
      <c r="O761" t="s">
        <v>81746</v>
      </c>
      <c r="P761" t="str">
        <f>_xlfn.XLOOKUP(B:B,Hjelpeark!B:B,Hjelpeark!A:A,"FEIL",0)</f>
        <v>_S0007</v>
      </c>
      <c r="Y761" t="str">
        <f t="shared" si="23"/>
        <v>C 08.05Corporates - SME with own estimates of LGD or conversion factors040040</v>
      </c>
    </row>
    <row r="762" spans="1:25" x14ac:dyDescent="0.25">
      <c r="A762" t="s">
        <v>54008</v>
      </c>
      <c r="B762" t="s">
        <v>81552</v>
      </c>
      <c r="C762" s="601" t="s">
        <v>721</v>
      </c>
      <c r="D762" s="601" t="s">
        <v>723</v>
      </c>
      <c r="E762" t="s">
        <v>54019</v>
      </c>
      <c r="F762" t="s">
        <v>54020</v>
      </c>
      <c r="G762" t="s">
        <v>54025</v>
      </c>
      <c r="H762" t="b">
        <v>0</v>
      </c>
      <c r="I762" t="s">
        <v>23447</v>
      </c>
      <c r="J762" t="str">
        <f t="shared" si="22"/>
        <v>C08.05_R0040_C0050_S0007</v>
      </c>
      <c r="O762" t="s">
        <v>81747</v>
      </c>
      <c r="P762" t="str">
        <f>_xlfn.XLOOKUP(B:B,Hjelpeark!B:B,Hjelpeark!A:A,"FEIL",0)</f>
        <v>_S0007</v>
      </c>
      <c r="Y762" t="str">
        <f t="shared" si="23"/>
        <v>C 08.05Corporates - SME with own estimates of LGD or conversion factors040050</v>
      </c>
    </row>
    <row r="763" spans="1:25" x14ac:dyDescent="0.25">
      <c r="A763" t="s">
        <v>54008</v>
      </c>
      <c r="B763" t="s">
        <v>81552</v>
      </c>
      <c r="C763" s="601" t="s">
        <v>723</v>
      </c>
      <c r="D763" s="601" t="s">
        <v>548</v>
      </c>
      <c r="E763" t="s">
        <v>54011</v>
      </c>
      <c r="F763" t="s">
        <v>54012</v>
      </c>
      <c r="G763" t="s">
        <v>54027</v>
      </c>
      <c r="H763" t="b">
        <v>0</v>
      </c>
      <c r="I763" t="s">
        <v>23447</v>
      </c>
      <c r="J763" t="str">
        <f t="shared" si="22"/>
        <v>C08.05_R0050_C0010_S0007</v>
      </c>
      <c r="O763" t="s">
        <v>81748</v>
      </c>
      <c r="P763" t="str">
        <f>_xlfn.XLOOKUP(B:B,Hjelpeark!B:B,Hjelpeark!A:A,"FEIL",0)</f>
        <v>_S0007</v>
      </c>
      <c r="Y763" t="str">
        <f t="shared" si="23"/>
        <v>C 08.05Corporates - SME with own estimates of LGD or conversion factors050010</v>
      </c>
    </row>
    <row r="764" spans="1:25" x14ac:dyDescent="0.25">
      <c r="A764" t="s">
        <v>54008</v>
      </c>
      <c r="B764" t="s">
        <v>81552</v>
      </c>
      <c r="C764" s="601" t="s">
        <v>723</v>
      </c>
      <c r="D764" s="601" t="s">
        <v>561</v>
      </c>
      <c r="E764" t="s">
        <v>610</v>
      </c>
      <c r="F764" t="s">
        <v>40462</v>
      </c>
      <c r="G764" t="s">
        <v>54028</v>
      </c>
      <c r="H764" t="b">
        <v>0</v>
      </c>
      <c r="I764" t="s">
        <v>18575</v>
      </c>
      <c r="J764" t="str">
        <f t="shared" si="22"/>
        <v>C08.05_R0050_C0020_S0007</v>
      </c>
      <c r="O764" t="s">
        <v>81749</v>
      </c>
      <c r="P764" t="str">
        <f>_xlfn.XLOOKUP(B:B,Hjelpeark!B:B,Hjelpeark!A:A,"FEIL",0)</f>
        <v>_S0007</v>
      </c>
      <c r="Y764" t="str">
        <f t="shared" si="23"/>
        <v>C 08.05Corporates - SME with own estimates of LGD or conversion factors050020</v>
      </c>
    </row>
    <row r="765" spans="1:25" x14ac:dyDescent="0.25">
      <c r="A765" t="s">
        <v>54008</v>
      </c>
      <c r="B765" t="s">
        <v>81552</v>
      </c>
      <c r="C765" s="601" t="s">
        <v>723</v>
      </c>
      <c r="D765" s="601" t="s">
        <v>719</v>
      </c>
      <c r="E765" t="s">
        <v>54015</v>
      </c>
      <c r="F765" t="s">
        <v>54016</v>
      </c>
      <c r="G765" t="s">
        <v>54028</v>
      </c>
      <c r="H765" t="b">
        <v>0</v>
      </c>
      <c r="I765" t="s">
        <v>18575</v>
      </c>
      <c r="J765" t="str">
        <f t="shared" si="22"/>
        <v>C08.05_R0050_C0030_S0007</v>
      </c>
      <c r="O765" t="s">
        <v>81750</v>
      </c>
      <c r="P765" t="str">
        <f>_xlfn.XLOOKUP(B:B,Hjelpeark!B:B,Hjelpeark!A:A,"FEIL",0)</f>
        <v>_S0007</v>
      </c>
      <c r="Y765" t="str">
        <f t="shared" si="23"/>
        <v>C 08.05Corporates - SME with own estimates of LGD or conversion factors050030</v>
      </c>
    </row>
    <row r="766" spans="1:25" x14ac:dyDescent="0.25">
      <c r="A766" t="s">
        <v>54008</v>
      </c>
      <c r="B766" t="s">
        <v>81552</v>
      </c>
      <c r="C766" s="601" t="s">
        <v>723</v>
      </c>
      <c r="D766" s="601" t="s">
        <v>721</v>
      </c>
      <c r="E766" t="s">
        <v>54017</v>
      </c>
      <c r="F766" t="s">
        <v>54018</v>
      </c>
      <c r="G766" t="s">
        <v>54027</v>
      </c>
      <c r="H766" t="b">
        <v>0</v>
      </c>
      <c r="I766" t="s">
        <v>23447</v>
      </c>
      <c r="J766" t="str">
        <f t="shared" si="22"/>
        <v>C08.05_R0050_C0040_S0007</v>
      </c>
      <c r="O766" t="s">
        <v>81751</v>
      </c>
      <c r="P766" t="str">
        <f>_xlfn.XLOOKUP(B:B,Hjelpeark!B:B,Hjelpeark!A:A,"FEIL",0)</f>
        <v>_S0007</v>
      </c>
      <c r="Y766" t="str">
        <f t="shared" si="23"/>
        <v>C 08.05Corporates - SME with own estimates of LGD or conversion factors050040</v>
      </c>
    </row>
    <row r="767" spans="1:25" x14ac:dyDescent="0.25">
      <c r="A767" t="s">
        <v>54008</v>
      </c>
      <c r="B767" t="s">
        <v>81552</v>
      </c>
      <c r="C767" s="601" t="s">
        <v>723</v>
      </c>
      <c r="D767" s="601" t="s">
        <v>723</v>
      </c>
      <c r="E767" t="s">
        <v>54019</v>
      </c>
      <c r="F767" t="s">
        <v>54020</v>
      </c>
      <c r="G767" t="s">
        <v>54027</v>
      </c>
      <c r="H767" t="b">
        <v>0</v>
      </c>
      <c r="I767" t="s">
        <v>23447</v>
      </c>
      <c r="J767" t="str">
        <f t="shared" si="22"/>
        <v>C08.05_R0050_C0050_S0007</v>
      </c>
      <c r="O767" t="s">
        <v>81752</v>
      </c>
      <c r="P767" t="str">
        <f>_xlfn.XLOOKUP(B:B,Hjelpeark!B:B,Hjelpeark!A:A,"FEIL",0)</f>
        <v>_S0007</v>
      </c>
      <c r="Y767" t="str">
        <f t="shared" si="23"/>
        <v>C 08.05Corporates - SME with own estimates of LGD or conversion factors050050</v>
      </c>
    </row>
    <row r="768" spans="1:25" x14ac:dyDescent="0.25">
      <c r="A768" t="s">
        <v>54008</v>
      </c>
      <c r="B768" t="s">
        <v>81552</v>
      </c>
      <c r="C768" s="601" t="s">
        <v>725</v>
      </c>
      <c r="D768" s="601" t="s">
        <v>548</v>
      </c>
      <c r="E768" t="s">
        <v>54011</v>
      </c>
      <c r="F768" t="s">
        <v>54012</v>
      </c>
      <c r="G768" t="s">
        <v>54029</v>
      </c>
      <c r="H768" t="b">
        <v>0</v>
      </c>
      <c r="I768" t="s">
        <v>23447</v>
      </c>
      <c r="J768" t="str">
        <f t="shared" si="22"/>
        <v>C08.05_R0060_C0010_S0007</v>
      </c>
      <c r="O768" t="s">
        <v>81753</v>
      </c>
      <c r="P768" t="str">
        <f>_xlfn.XLOOKUP(B:B,Hjelpeark!B:B,Hjelpeark!A:A,"FEIL",0)</f>
        <v>_S0007</v>
      </c>
      <c r="Y768" t="str">
        <f t="shared" si="23"/>
        <v>C 08.05Corporates - SME with own estimates of LGD or conversion factors060010</v>
      </c>
    </row>
    <row r="769" spans="1:25" x14ac:dyDescent="0.25">
      <c r="A769" t="s">
        <v>54008</v>
      </c>
      <c r="B769" t="s">
        <v>81552</v>
      </c>
      <c r="C769" s="601" t="s">
        <v>725</v>
      </c>
      <c r="D769" s="601" t="s">
        <v>561</v>
      </c>
      <c r="E769" t="s">
        <v>610</v>
      </c>
      <c r="F769" t="s">
        <v>40462</v>
      </c>
      <c r="G769" t="s">
        <v>54030</v>
      </c>
      <c r="H769" t="b">
        <v>0</v>
      </c>
      <c r="I769" t="s">
        <v>18575</v>
      </c>
      <c r="J769" t="str">
        <f t="shared" si="22"/>
        <v>C08.05_R0060_C0020_S0007</v>
      </c>
      <c r="O769" t="s">
        <v>81754</v>
      </c>
      <c r="P769" t="str">
        <f>_xlfn.XLOOKUP(B:B,Hjelpeark!B:B,Hjelpeark!A:A,"FEIL",0)</f>
        <v>_S0007</v>
      </c>
      <c r="Y769" t="str">
        <f t="shared" si="23"/>
        <v>C 08.05Corporates - SME with own estimates of LGD or conversion factors060020</v>
      </c>
    </row>
    <row r="770" spans="1:25" x14ac:dyDescent="0.25">
      <c r="A770" t="s">
        <v>54008</v>
      </c>
      <c r="B770" t="s">
        <v>81552</v>
      </c>
      <c r="C770" s="601" t="s">
        <v>725</v>
      </c>
      <c r="D770" s="601" t="s">
        <v>719</v>
      </c>
      <c r="E770" t="s">
        <v>54015</v>
      </c>
      <c r="F770" t="s">
        <v>54016</v>
      </c>
      <c r="G770" t="s">
        <v>54030</v>
      </c>
      <c r="H770" t="b">
        <v>0</v>
      </c>
      <c r="I770" t="s">
        <v>18575</v>
      </c>
      <c r="J770" t="str">
        <f t="shared" si="22"/>
        <v>C08.05_R0060_C0030_S0007</v>
      </c>
      <c r="O770" t="s">
        <v>81755</v>
      </c>
      <c r="P770" t="str">
        <f>_xlfn.XLOOKUP(B:B,Hjelpeark!B:B,Hjelpeark!A:A,"FEIL",0)</f>
        <v>_S0007</v>
      </c>
      <c r="Y770" t="str">
        <f t="shared" si="23"/>
        <v>C 08.05Corporates - SME with own estimates of LGD or conversion factors060030</v>
      </c>
    </row>
    <row r="771" spans="1:25" x14ac:dyDescent="0.25">
      <c r="A771" t="s">
        <v>54008</v>
      </c>
      <c r="B771" t="s">
        <v>81552</v>
      </c>
      <c r="C771" s="601" t="s">
        <v>725</v>
      </c>
      <c r="D771" s="601" t="s">
        <v>721</v>
      </c>
      <c r="E771" t="s">
        <v>54017</v>
      </c>
      <c r="F771" t="s">
        <v>54018</v>
      </c>
      <c r="G771" t="s">
        <v>54029</v>
      </c>
      <c r="H771" t="b">
        <v>0</v>
      </c>
      <c r="I771" t="s">
        <v>23447</v>
      </c>
      <c r="J771" t="str">
        <f t="shared" ref="J771:J834" si="24">+REPLACE(A771,2,1,"")&amp;$K$1&amp;C771&amp;$L$1&amp;D771&amp;P771</f>
        <v>C08.05_R0060_C0040_S0007</v>
      </c>
      <c r="O771" t="s">
        <v>81756</v>
      </c>
      <c r="P771" t="str">
        <f>_xlfn.XLOOKUP(B:B,Hjelpeark!B:B,Hjelpeark!A:A,"FEIL",0)</f>
        <v>_S0007</v>
      </c>
      <c r="Y771" t="str">
        <f t="shared" ref="Y771:Y834" si="25">+A771&amp;B771&amp;C771&amp;D771</f>
        <v>C 08.05Corporates - SME with own estimates of LGD or conversion factors060040</v>
      </c>
    </row>
    <row r="772" spans="1:25" x14ac:dyDescent="0.25">
      <c r="A772" t="s">
        <v>54008</v>
      </c>
      <c r="B772" t="s">
        <v>81552</v>
      </c>
      <c r="C772" s="601" t="s">
        <v>725</v>
      </c>
      <c r="D772" s="601" t="s">
        <v>723</v>
      </c>
      <c r="E772" t="s">
        <v>54019</v>
      </c>
      <c r="F772" t="s">
        <v>54020</v>
      </c>
      <c r="G772" t="s">
        <v>54029</v>
      </c>
      <c r="H772" t="b">
        <v>0</v>
      </c>
      <c r="I772" t="s">
        <v>23447</v>
      </c>
      <c r="J772" t="str">
        <f t="shared" si="24"/>
        <v>C08.05_R0060_C0050_S0007</v>
      </c>
      <c r="O772" t="s">
        <v>81757</v>
      </c>
      <c r="P772" t="str">
        <f>_xlfn.XLOOKUP(B:B,Hjelpeark!B:B,Hjelpeark!A:A,"FEIL",0)</f>
        <v>_S0007</v>
      </c>
      <c r="Y772" t="str">
        <f t="shared" si="25"/>
        <v>C 08.05Corporates - SME with own estimates of LGD or conversion factors060050</v>
      </c>
    </row>
    <row r="773" spans="1:25" x14ac:dyDescent="0.25">
      <c r="A773" t="s">
        <v>54008</v>
      </c>
      <c r="B773" t="s">
        <v>81552</v>
      </c>
      <c r="C773" s="601" t="s">
        <v>727</v>
      </c>
      <c r="D773" s="601" t="s">
        <v>548</v>
      </c>
      <c r="E773" t="s">
        <v>54011</v>
      </c>
      <c r="F773" t="s">
        <v>54012</v>
      </c>
      <c r="G773" t="s">
        <v>54031</v>
      </c>
      <c r="H773" t="b">
        <v>0</v>
      </c>
      <c r="I773" t="s">
        <v>23447</v>
      </c>
      <c r="J773" t="str">
        <f t="shared" si="24"/>
        <v>C08.05_R0070_C0010_S0007</v>
      </c>
      <c r="O773" t="s">
        <v>81758</v>
      </c>
      <c r="P773" t="str">
        <f>_xlfn.XLOOKUP(B:B,Hjelpeark!B:B,Hjelpeark!A:A,"FEIL",0)</f>
        <v>_S0007</v>
      </c>
      <c r="Y773" t="str">
        <f t="shared" si="25"/>
        <v>C 08.05Corporates - SME with own estimates of LGD or conversion factors070010</v>
      </c>
    </row>
    <row r="774" spans="1:25" x14ac:dyDescent="0.25">
      <c r="A774" t="s">
        <v>54008</v>
      </c>
      <c r="B774" t="s">
        <v>81552</v>
      </c>
      <c r="C774" s="601" t="s">
        <v>727</v>
      </c>
      <c r="D774" s="601" t="s">
        <v>561</v>
      </c>
      <c r="E774" t="s">
        <v>610</v>
      </c>
      <c r="F774" t="s">
        <v>40462</v>
      </c>
      <c r="G774" t="s">
        <v>54032</v>
      </c>
      <c r="H774" t="b">
        <v>0</v>
      </c>
      <c r="I774" t="s">
        <v>18575</v>
      </c>
      <c r="J774" t="str">
        <f t="shared" si="24"/>
        <v>C08.05_R0070_C0020_S0007</v>
      </c>
      <c r="O774" t="s">
        <v>81759</v>
      </c>
      <c r="P774" t="str">
        <f>_xlfn.XLOOKUP(B:B,Hjelpeark!B:B,Hjelpeark!A:A,"FEIL",0)</f>
        <v>_S0007</v>
      </c>
      <c r="Y774" t="str">
        <f t="shared" si="25"/>
        <v>C 08.05Corporates - SME with own estimates of LGD or conversion factors070020</v>
      </c>
    </row>
    <row r="775" spans="1:25" x14ac:dyDescent="0.25">
      <c r="A775" t="s">
        <v>54008</v>
      </c>
      <c r="B775" t="s">
        <v>81552</v>
      </c>
      <c r="C775" s="601" t="s">
        <v>727</v>
      </c>
      <c r="D775" s="601" t="s">
        <v>719</v>
      </c>
      <c r="E775" t="s">
        <v>54015</v>
      </c>
      <c r="F775" t="s">
        <v>54016</v>
      </c>
      <c r="G775" t="s">
        <v>54032</v>
      </c>
      <c r="H775" t="b">
        <v>0</v>
      </c>
      <c r="I775" t="s">
        <v>18575</v>
      </c>
      <c r="J775" t="str">
        <f t="shared" si="24"/>
        <v>C08.05_R0070_C0030_S0007</v>
      </c>
      <c r="O775" t="s">
        <v>81760</v>
      </c>
      <c r="P775" t="str">
        <f>_xlfn.XLOOKUP(B:B,Hjelpeark!B:B,Hjelpeark!A:A,"FEIL",0)</f>
        <v>_S0007</v>
      </c>
      <c r="Y775" t="str">
        <f t="shared" si="25"/>
        <v>C 08.05Corporates - SME with own estimates of LGD or conversion factors070030</v>
      </c>
    </row>
    <row r="776" spans="1:25" x14ac:dyDescent="0.25">
      <c r="A776" t="s">
        <v>54008</v>
      </c>
      <c r="B776" t="s">
        <v>81552</v>
      </c>
      <c r="C776" s="601" t="s">
        <v>727</v>
      </c>
      <c r="D776" s="601" t="s">
        <v>721</v>
      </c>
      <c r="E776" t="s">
        <v>54017</v>
      </c>
      <c r="F776" t="s">
        <v>54018</v>
      </c>
      <c r="G776" t="s">
        <v>54031</v>
      </c>
      <c r="H776" t="b">
        <v>0</v>
      </c>
      <c r="I776" t="s">
        <v>23447</v>
      </c>
      <c r="J776" t="str">
        <f t="shared" si="24"/>
        <v>C08.05_R0070_C0040_S0007</v>
      </c>
      <c r="O776" t="s">
        <v>81761</v>
      </c>
      <c r="P776" t="str">
        <f>_xlfn.XLOOKUP(B:B,Hjelpeark!B:B,Hjelpeark!A:A,"FEIL",0)</f>
        <v>_S0007</v>
      </c>
      <c r="Y776" t="str">
        <f t="shared" si="25"/>
        <v>C 08.05Corporates - SME with own estimates of LGD or conversion factors070040</v>
      </c>
    </row>
    <row r="777" spans="1:25" x14ac:dyDescent="0.25">
      <c r="A777" t="s">
        <v>54008</v>
      </c>
      <c r="B777" t="s">
        <v>81552</v>
      </c>
      <c r="C777" s="601" t="s">
        <v>727</v>
      </c>
      <c r="D777" s="601" t="s">
        <v>723</v>
      </c>
      <c r="E777" t="s">
        <v>54019</v>
      </c>
      <c r="F777" t="s">
        <v>54020</v>
      </c>
      <c r="G777" t="s">
        <v>54031</v>
      </c>
      <c r="H777" t="b">
        <v>0</v>
      </c>
      <c r="I777" t="s">
        <v>23447</v>
      </c>
      <c r="J777" t="str">
        <f t="shared" si="24"/>
        <v>C08.05_R0070_C0050_S0007</v>
      </c>
      <c r="O777" t="s">
        <v>81762</v>
      </c>
      <c r="P777" t="str">
        <f>_xlfn.XLOOKUP(B:B,Hjelpeark!B:B,Hjelpeark!A:A,"FEIL",0)</f>
        <v>_S0007</v>
      </c>
      <c r="Y777" t="str">
        <f t="shared" si="25"/>
        <v>C 08.05Corporates - SME with own estimates of LGD or conversion factors070050</v>
      </c>
    </row>
    <row r="778" spans="1:25" x14ac:dyDescent="0.25">
      <c r="A778" t="s">
        <v>54008</v>
      </c>
      <c r="B778" t="s">
        <v>81552</v>
      </c>
      <c r="C778" s="601" t="s">
        <v>729</v>
      </c>
      <c r="D778" s="601" t="s">
        <v>548</v>
      </c>
      <c r="E778" t="s">
        <v>54011</v>
      </c>
      <c r="F778" t="s">
        <v>54012</v>
      </c>
      <c r="G778" t="s">
        <v>54033</v>
      </c>
      <c r="H778" t="b">
        <v>0</v>
      </c>
      <c r="I778" t="s">
        <v>23447</v>
      </c>
      <c r="J778" t="str">
        <f t="shared" si="24"/>
        <v>C08.05_R0080_C0010_S0007</v>
      </c>
      <c r="O778" t="s">
        <v>81763</v>
      </c>
      <c r="P778" t="str">
        <f>_xlfn.XLOOKUP(B:B,Hjelpeark!B:B,Hjelpeark!A:A,"FEIL",0)</f>
        <v>_S0007</v>
      </c>
      <c r="Y778" t="str">
        <f t="shared" si="25"/>
        <v>C 08.05Corporates - SME with own estimates of LGD or conversion factors080010</v>
      </c>
    </row>
    <row r="779" spans="1:25" x14ac:dyDescent="0.25">
      <c r="A779" t="s">
        <v>54008</v>
      </c>
      <c r="B779" t="s">
        <v>81552</v>
      </c>
      <c r="C779" s="601" t="s">
        <v>729</v>
      </c>
      <c r="D779" s="601" t="s">
        <v>561</v>
      </c>
      <c r="E779" t="s">
        <v>610</v>
      </c>
      <c r="F779" t="s">
        <v>40462</v>
      </c>
      <c r="G779" t="s">
        <v>54034</v>
      </c>
      <c r="H779" t="b">
        <v>0</v>
      </c>
      <c r="I779" t="s">
        <v>18575</v>
      </c>
      <c r="J779" t="str">
        <f t="shared" si="24"/>
        <v>C08.05_R0080_C0020_S0007</v>
      </c>
      <c r="O779" t="s">
        <v>81764</v>
      </c>
      <c r="P779" t="str">
        <f>_xlfn.XLOOKUP(B:B,Hjelpeark!B:B,Hjelpeark!A:A,"FEIL",0)</f>
        <v>_S0007</v>
      </c>
      <c r="Y779" t="str">
        <f t="shared" si="25"/>
        <v>C 08.05Corporates - SME with own estimates of LGD or conversion factors080020</v>
      </c>
    </row>
    <row r="780" spans="1:25" x14ac:dyDescent="0.25">
      <c r="A780" t="s">
        <v>54008</v>
      </c>
      <c r="B780" t="s">
        <v>81552</v>
      </c>
      <c r="C780" s="601" t="s">
        <v>729</v>
      </c>
      <c r="D780" s="601" t="s">
        <v>719</v>
      </c>
      <c r="E780" t="s">
        <v>54015</v>
      </c>
      <c r="F780" t="s">
        <v>54016</v>
      </c>
      <c r="G780" t="s">
        <v>54034</v>
      </c>
      <c r="H780" t="b">
        <v>0</v>
      </c>
      <c r="I780" t="s">
        <v>18575</v>
      </c>
      <c r="J780" t="str">
        <f t="shared" si="24"/>
        <v>C08.05_R0080_C0030_S0007</v>
      </c>
      <c r="O780" t="s">
        <v>81765</v>
      </c>
      <c r="P780" t="str">
        <f>_xlfn.XLOOKUP(B:B,Hjelpeark!B:B,Hjelpeark!A:A,"FEIL",0)</f>
        <v>_S0007</v>
      </c>
      <c r="Y780" t="str">
        <f t="shared" si="25"/>
        <v>C 08.05Corporates - SME with own estimates of LGD or conversion factors080030</v>
      </c>
    </row>
    <row r="781" spans="1:25" x14ac:dyDescent="0.25">
      <c r="A781" t="s">
        <v>54008</v>
      </c>
      <c r="B781" t="s">
        <v>81552</v>
      </c>
      <c r="C781" s="601" t="s">
        <v>729</v>
      </c>
      <c r="D781" s="601" t="s">
        <v>721</v>
      </c>
      <c r="E781" t="s">
        <v>54017</v>
      </c>
      <c r="F781" t="s">
        <v>54018</v>
      </c>
      <c r="G781" t="s">
        <v>54033</v>
      </c>
      <c r="H781" t="b">
        <v>0</v>
      </c>
      <c r="I781" t="s">
        <v>23447</v>
      </c>
      <c r="J781" t="str">
        <f t="shared" si="24"/>
        <v>C08.05_R0080_C0040_S0007</v>
      </c>
      <c r="O781" t="s">
        <v>81766</v>
      </c>
      <c r="P781" t="str">
        <f>_xlfn.XLOOKUP(B:B,Hjelpeark!B:B,Hjelpeark!A:A,"FEIL",0)</f>
        <v>_S0007</v>
      </c>
      <c r="Y781" t="str">
        <f t="shared" si="25"/>
        <v>C 08.05Corporates - SME with own estimates of LGD or conversion factors080040</v>
      </c>
    </row>
    <row r="782" spans="1:25" x14ac:dyDescent="0.25">
      <c r="A782" t="s">
        <v>54008</v>
      </c>
      <c r="B782" t="s">
        <v>81552</v>
      </c>
      <c r="C782" s="601" t="s">
        <v>729</v>
      </c>
      <c r="D782" s="601" t="s">
        <v>723</v>
      </c>
      <c r="E782" t="s">
        <v>54019</v>
      </c>
      <c r="F782" t="s">
        <v>54020</v>
      </c>
      <c r="G782" t="s">
        <v>54033</v>
      </c>
      <c r="H782" t="b">
        <v>0</v>
      </c>
      <c r="I782" t="s">
        <v>23447</v>
      </c>
      <c r="J782" t="str">
        <f t="shared" si="24"/>
        <v>C08.05_R0080_C0050_S0007</v>
      </c>
      <c r="O782" t="s">
        <v>81767</v>
      </c>
      <c r="P782" t="str">
        <f>_xlfn.XLOOKUP(B:B,Hjelpeark!B:B,Hjelpeark!A:A,"FEIL",0)</f>
        <v>_S0007</v>
      </c>
      <c r="Y782" t="str">
        <f t="shared" si="25"/>
        <v>C 08.05Corporates - SME with own estimates of LGD or conversion factors080050</v>
      </c>
    </row>
    <row r="783" spans="1:25" x14ac:dyDescent="0.25">
      <c r="A783" t="s">
        <v>54008</v>
      </c>
      <c r="B783" t="s">
        <v>81552</v>
      </c>
      <c r="C783" s="601" t="s">
        <v>731</v>
      </c>
      <c r="D783" s="601" t="s">
        <v>548</v>
      </c>
      <c r="E783" t="s">
        <v>54011</v>
      </c>
      <c r="F783" t="s">
        <v>54012</v>
      </c>
      <c r="G783" t="s">
        <v>54035</v>
      </c>
      <c r="H783" t="b">
        <v>0</v>
      </c>
      <c r="I783" t="s">
        <v>23447</v>
      </c>
      <c r="J783" t="str">
        <f t="shared" si="24"/>
        <v>C08.05_R0090_C0010_S0007</v>
      </c>
      <c r="O783" t="s">
        <v>81768</v>
      </c>
      <c r="P783" t="str">
        <f>_xlfn.XLOOKUP(B:B,Hjelpeark!B:B,Hjelpeark!A:A,"FEIL",0)</f>
        <v>_S0007</v>
      </c>
      <c r="Y783" t="str">
        <f t="shared" si="25"/>
        <v>C 08.05Corporates - SME with own estimates of LGD or conversion factors090010</v>
      </c>
    </row>
    <row r="784" spans="1:25" x14ac:dyDescent="0.25">
      <c r="A784" t="s">
        <v>54008</v>
      </c>
      <c r="B784" t="s">
        <v>81552</v>
      </c>
      <c r="C784" s="601" t="s">
        <v>731</v>
      </c>
      <c r="D784" s="601" t="s">
        <v>561</v>
      </c>
      <c r="E784" t="s">
        <v>610</v>
      </c>
      <c r="F784" t="s">
        <v>40462</v>
      </c>
      <c r="G784" t="s">
        <v>54036</v>
      </c>
      <c r="H784" t="b">
        <v>0</v>
      </c>
      <c r="I784" t="s">
        <v>18575</v>
      </c>
      <c r="J784" t="str">
        <f t="shared" si="24"/>
        <v>C08.05_R0090_C0020_S0007</v>
      </c>
      <c r="O784" t="s">
        <v>81769</v>
      </c>
      <c r="P784" t="str">
        <f>_xlfn.XLOOKUP(B:B,Hjelpeark!B:B,Hjelpeark!A:A,"FEIL",0)</f>
        <v>_S0007</v>
      </c>
      <c r="Y784" t="str">
        <f t="shared" si="25"/>
        <v>C 08.05Corporates - SME with own estimates of LGD or conversion factors090020</v>
      </c>
    </row>
    <row r="785" spans="1:25" x14ac:dyDescent="0.25">
      <c r="A785" t="s">
        <v>54008</v>
      </c>
      <c r="B785" t="s">
        <v>81552</v>
      </c>
      <c r="C785" s="601" t="s">
        <v>731</v>
      </c>
      <c r="D785" s="601" t="s">
        <v>719</v>
      </c>
      <c r="E785" t="s">
        <v>54015</v>
      </c>
      <c r="F785" t="s">
        <v>54016</v>
      </c>
      <c r="G785" t="s">
        <v>54036</v>
      </c>
      <c r="H785" t="b">
        <v>0</v>
      </c>
      <c r="I785" t="s">
        <v>18575</v>
      </c>
      <c r="J785" t="str">
        <f t="shared" si="24"/>
        <v>C08.05_R0090_C0030_S0007</v>
      </c>
      <c r="O785" t="s">
        <v>81770</v>
      </c>
      <c r="P785" t="str">
        <f>_xlfn.XLOOKUP(B:B,Hjelpeark!B:B,Hjelpeark!A:A,"FEIL",0)</f>
        <v>_S0007</v>
      </c>
      <c r="Y785" t="str">
        <f t="shared" si="25"/>
        <v>C 08.05Corporates - SME with own estimates of LGD or conversion factors090030</v>
      </c>
    </row>
    <row r="786" spans="1:25" x14ac:dyDescent="0.25">
      <c r="A786" t="s">
        <v>54008</v>
      </c>
      <c r="B786" t="s">
        <v>81552</v>
      </c>
      <c r="C786" s="601" t="s">
        <v>731</v>
      </c>
      <c r="D786" s="601" t="s">
        <v>721</v>
      </c>
      <c r="E786" t="s">
        <v>54017</v>
      </c>
      <c r="F786" t="s">
        <v>54018</v>
      </c>
      <c r="G786" t="s">
        <v>54035</v>
      </c>
      <c r="H786" t="b">
        <v>0</v>
      </c>
      <c r="I786" t="s">
        <v>23447</v>
      </c>
      <c r="J786" t="str">
        <f t="shared" si="24"/>
        <v>C08.05_R0090_C0040_S0007</v>
      </c>
      <c r="O786" t="s">
        <v>81771</v>
      </c>
      <c r="P786" t="str">
        <f>_xlfn.XLOOKUP(B:B,Hjelpeark!B:B,Hjelpeark!A:A,"FEIL",0)</f>
        <v>_S0007</v>
      </c>
      <c r="Y786" t="str">
        <f t="shared" si="25"/>
        <v>C 08.05Corporates - SME with own estimates of LGD or conversion factors090040</v>
      </c>
    </row>
    <row r="787" spans="1:25" x14ac:dyDescent="0.25">
      <c r="A787" t="s">
        <v>54008</v>
      </c>
      <c r="B787" t="s">
        <v>81552</v>
      </c>
      <c r="C787" s="601" t="s">
        <v>731</v>
      </c>
      <c r="D787" s="601" t="s">
        <v>723</v>
      </c>
      <c r="E787" t="s">
        <v>54019</v>
      </c>
      <c r="F787" t="s">
        <v>54020</v>
      </c>
      <c r="G787" t="s">
        <v>54035</v>
      </c>
      <c r="H787" t="b">
        <v>0</v>
      </c>
      <c r="I787" t="s">
        <v>23447</v>
      </c>
      <c r="J787" t="str">
        <f t="shared" si="24"/>
        <v>C08.05_R0090_C0050_S0007</v>
      </c>
      <c r="O787" t="s">
        <v>81772</v>
      </c>
      <c r="P787" t="str">
        <f>_xlfn.XLOOKUP(B:B,Hjelpeark!B:B,Hjelpeark!A:A,"FEIL",0)</f>
        <v>_S0007</v>
      </c>
      <c r="Y787" t="str">
        <f t="shared" si="25"/>
        <v>C 08.05Corporates - SME with own estimates of LGD or conversion factors090050</v>
      </c>
    </row>
    <row r="788" spans="1:25" x14ac:dyDescent="0.25">
      <c r="A788" t="s">
        <v>54008</v>
      </c>
      <c r="B788" t="s">
        <v>81552</v>
      </c>
      <c r="C788" s="601" t="s">
        <v>733</v>
      </c>
      <c r="D788" s="601" t="s">
        <v>548</v>
      </c>
      <c r="E788" t="s">
        <v>54011</v>
      </c>
      <c r="F788" t="s">
        <v>54012</v>
      </c>
      <c r="G788" t="s">
        <v>54037</v>
      </c>
      <c r="H788" t="b">
        <v>0</v>
      </c>
      <c r="I788" t="s">
        <v>23447</v>
      </c>
      <c r="J788" t="str">
        <f t="shared" si="24"/>
        <v>C08.05_R0100_C0010_S0007</v>
      </c>
      <c r="O788" t="s">
        <v>81773</v>
      </c>
      <c r="P788" t="str">
        <f>_xlfn.XLOOKUP(B:B,Hjelpeark!B:B,Hjelpeark!A:A,"FEIL",0)</f>
        <v>_S0007</v>
      </c>
      <c r="Y788" t="str">
        <f t="shared" si="25"/>
        <v>C 08.05Corporates - SME with own estimates of LGD or conversion factors100010</v>
      </c>
    </row>
    <row r="789" spans="1:25" x14ac:dyDescent="0.25">
      <c r="A789" t="s">
        <v>54008</v>
      </c>
      <c r="B789" t="s">
        <v>81552</v>
      </c>
      <c r="C789" s="601" t="s">
        <v>733</v>
      </c>
      <c r="D789" s="601" t="s">
        <v>561</v>
      </c>
      <c r="E789" t="s">
        <v>610</v>
      </c>
      <c r="F789" t="s">
        <v>40462</v>
      </c>
      <c r="G789" t="s">
        <v>54038</v>
      </c>
      <c r="H789" t="b">
        <v>0</v>
      </c>
      <c r="I789" t="s">
        <v>18575</v>
      </c>
      <c r="J789" t="str">
        <f t="shared" si="24"/>
        <v>C08.05_R0100_C0020_S0007</v>
      </c>
      <c r="O789" t="s">
        <v>81774</v>
      </c>
      <c r="P789" t="str">
        <f>_xlfn.XLOOKUP(B:B,Hjelpeark!B:B,Hjelpeark!A:A,"FEIL",0)</f>
        <v>_S0007</v>
      </c>
      <c r="Y789" t="str">
        <f t="shared" si="25"/>
        <v>C 08.05Corporates - SME with own estimates of LGD or conversion factors100020</v>
      </c>
    </row>
    <row r="790" spans="1:25" x14ac:dyDescent="0.25">
      <c r="A790" t="s">
        <v>54008</v>
      </c>
      <c r="B790" t="s">
        <v>81552</v>
      </c>
      <c r="C790" s="601" t="s">
        <v>733</v>
      </c>
      <c r="D790" s="601" t="s">
        <v>719</v>
      </c>
      <c r="E790" t="s">
        <v>54015</v>
      </c>
      <c r="F790" t="s">
        <v>54016</v>
      </c>
      <c r="G790" t="s">
        <v>54038</v>
      </c>
      <c r="H790" t="b">
        <v>0</v>
      </c>
      <c r="I790" t="s">
        <v>18575</v>
      </c>
      <c r="J790" t="str">
        <f t="shared" si="24"/>
        <v>C08.05_R0100_C0030_S0007</v>
      </c>
      <c r="O790" t="s">
        <v>81775</v>
      </c>
      <c r="P790" t="str">
        <f>_xlfn.XLOOKUP(B:B,Hjelpeark!B:B,Hjelpeark!A:A,"FEIL",0)</f>
        <v>_S0007</v>
      </c>
      <c r="Y790" t="str">
        <f t="shared" si="25"/>
        <v>C 08.05Corporates - SME with own estimates of LGD or conversion factors100030</v>
      </c>
    </row>
    <row r="791" spans="1:25" x14ac:dyDescent="0.25">
      <c r="A791" t="s">
        <v>54008</v>
      </c>
      <c r="B791" t="s">
        <v>81552</v>
      </c>
      <c r="C791" s="601" t="s">
        <v>733</v>
      </c>
      <c r="D791" s="601" t="s">
        <v>721</v>
      </c>
      <c r="E791" t="s">
        <v>54017</v>
      </c>
      <c r="F791" t="s">
        <v>54018</v>
      </c>
      <c r="G791" t="s">
        <v>54037</v>
      </c>
      <c r="H791" t="b">
        <v>0</v>
      </c>
      <c r="I791" t="s">
        <v>23447</v>
      </c>
      <c r="J791" t="str">
        <f t="shared" si="24"/>
        <v>C08.05_R0100_C0040_S0007</v>
      </c>
      <c r="O791" t="s">
        <v>81776</v>
      </c>
      <c r="P791" t="str">
        <f>_xlfn.XLOOKUP(B:B,Hjelpeark!B:B,Hjelpeark!A:A,"FEIL",0)</f>
        <v>_S0007</v>
      </c>
      <c r="Y791" t="str">
        <f t="shared" si="25"/>
        <v>C 08.05Corporates - SME with own estimates of LGD or conversion factors100040</v>
      </c>
    </row>
    <row r="792" spans="1:25" x14ac:dyDescent="0.25">
      <c r="A792" t="s">
        <v>54008</v>
      </c>
      <c r="B792" t="s">
        <v>81552</v>
      </c>
      <c r="C792" s="601" t="s">
        <v>733</v>
      </c>
      <c r="D792" s="601" t="s">
        <v>723</v>
      </c>
      <c r="E792" t="s">
        <v>54019</v>
      </c>
      <c r="F792" t="s">
        <v>54020</v>
      </c>
      <c r="G792" t="s">
        <v>54037</v>
      </c>
      <c r="H792" t="b">
        <v>0</v>
      </c>
      <c r="I792" t="s">
        <v>23447</v>
      </c>
      <c r="J792" t="str">
        <f t="shared" si="24"/>
        <v>C08.05_R0100_C0050_S0007</v>
      </c>
      <c r="O792" t="s">
        <v>81777</v>
      </c>
      <c r="P792" t="str">
        <f>_xlfn.XLOOKUP(B:B,Hjelpeark!B:B,Hjelpeark!A:A,"FEIL",0)</f>
        <v>_S0007</v>
      </c>
      <c r="Y792" t="str">
        <f t="shared" si="25"/>
        <v>C 08.05Corporates - SME with own estimates of LGD or conversion factors100050</v>
      </c>
    </row>
    <row r="793" spans="1:25" x14ac:dyDescent="0.25">
      <c r="A793" t="s">
        <v>54008</v>
      </c>
      <c r="B793" t="s">
        <v>81552</v>
      </c>
      <c r="C793" s="601" t="s">
        <v>734</v>
      </c>
      <c r="D793" s="601" t="s">
        <v>548</v>
      </c>
      <c r="E793" t="s">
        <v>54011</v>
      </c>
      <c r="F793" t="s">
        <v>54012</v>
      </c>
      <c r="G793" t="s">
        <v>54039</v>
      </c>
      <c r="H793" t="b">
        <v>0</v>
      </c>
      <c r="I793" t="s">
        <v>23447</v>
      </c>
      <c r="J793" t="str">
        <f t="shared" si="24"/>
        <v>C08.05_R0110_C0010_S0007</v>
      </c>
      <c r="O793" t="s">
        <v>81778</v>
      </c>
      <c r="P793" t="str">
        <f>_xlfn.XLOOKUP(B:B,Hjelpeark!B:B,Hjelpeark!A:A,"FEIL",0)</f>
        <v>_S0007</v>
      </c>
      <c r="Y793" t="str">
        <f t="shared" si="25"/>
        <v>C 08.05Corporates - SME with own estimates of LGD or conversion factors110010</v>
      </c>
    </row>
    <row r="794" spans="1:25" x14ac:dyDescent="0.25">
      <c r="A794" t="s">
        <v>54008</v>
      </c>
      <c r="B794" t="s">
        <v>81552</v>
      </c>
      <c r="C794" s="601" t="s">
        <v>734</v>
      </c>
      <c r="D794" s="601" t="s">
        <v>561</v>
      </c>
      <c r="E794" t="s">
        <v>610</v>
      </c>
      <c r="F794" t="s">
        <v>40462</v>
      </c>
      <c r="G794" t="s">
        <v>54040</v>
      </c>
      <c r="H794" t="b">
        <v>0</v>
      </c>
      <c r="I794" t="s">
        <v>18575</v>
      </c>
      <c r="J794" t="str">
        <f t="shared" si="24"/>
        <v>C08.05_R0110_C0020_S0007</v>
      </c>
      <c r="O794" t="s">
        <v>81779</v>
      </c>
      <c r="P794" t="str">
        <f>_xlfn.XLOOKUP(B:B,Hjelpeark!B:B,Hjelpeark!A:A,"FEIL",0)</f>
        <v>_S0007</v>
      </c>
      <c r="Y794" t="str">
        <f t="shared" si="25"/>
        <v>C 08.05Corporates - SME with own estimates of LGD or conversion factors110020</v>
      </c>
    </row>
    <row r="795" spans="1:25" x14ac:dyDescent="0.25">
      <c r="A795" t="s">
        <v>54008</v>
      </c>
      <c r="B795" t="s">
        <v>81552</v>
      </c>
      <c r="C795" s="601" t="s">
        <v>734</v>
      </c>
      <c r="D795" s="601" t="s">
        <v>719</v>
      </c>
      <c r="E795" t="s">
        <v>54015</v>
      </c>
      <c r="F795" t="s">
        <v>54016</v>
      </c>
      <c r="G795" t="s">
        <v>54040</v>
      </c>
      <c r="H795" t="b">
        <v>0</v>
      </c>
      <c r="I795" t="s">
        <v>18575</v>
      </c>
      <c r="J795" t="str">
        <f t="shared" si="24"/>
        <v>C08.05_R0110_C0030_S0007</v>
      </c>
      <c r="O795" t="s">
        <v>81780</v>
      </c>
      <c r="P795" t="str">
        <f>_xlfn.XLOOKUP(B:B,Hjelpeark!B:B,Hjelpeark!A:A,"FEIL",0)</f>
        <v>_S0007</v>
      </c>
      <c r="Y795" t="str">
        <f t="shared" si="25"/>
        <v>C 08.05Corporates - SME with own estimates of LGD or conversion factors110030</v>
      </c>
    </row>
    <row r="796" spans="1:25" x14ac:dyDescent="0.25">
      <c r="A796" t="s">
        <v>54008</v>
      </c>
      <c r="B796" t="s">
        <v>81552</v>
      </c>
      <c r="C796" s="601" t="s">
        <v>734</v>
      </c>
      <c r="D796" s="601" t="s">
        <v>721</v>
      </c>
      <c r="E796" t="s">
        <v>54017</v>
      </c>
      <c r="F796" t="s">
        <v>54018</v>
      </c>
      <c r="G796" t="s">
        <v>54039</v>
      </c>
      <c r="H796" t="b">
        <v>0</v>
      </c>
      <c r="I796" t="s">
        <v>23447</v>
      </c>
      <c r="J796" t="str">
        <f t="shared" si="24"/>
        <v>C08.05_R0110_C0040_S0007</v>
      </c>
      <c r="O796" t="s">
        <v>81781</v>
      </c>
      <c r="P796" t="str">
        <f>_xlfn.XLOOKUP(B:B,Hjelpeark!B:B,Hjelpeark!A:A,"FEIL",0)</f>
        <v>_S0007</v>
      </c>
      <c r="Y796" t="str">
        <f t="shared" si="25"/>
        <v>C 08.05Corporates - SME with own estimates of LGD or conversion factors110040</v>
      </c>
    </row>
    <row r="797" spans="1:25" x14ac:dyDescent="0.25">
      <c r="A797" t="s">
        <v>54008</v>
      </c>
      <c r="B797" t="s">
        <v>81552</v>
      </c>
      <c r="C797" s="601" t="s">
        <v>734</v>
      </c>
      <c r="D797" s="601" t="s">
        <v>723</v>
      </c>
      <c r="E797" t="s">
        <v>54019</v>
      </c>
      <c r="F797" t="s">
        <v>54020</v>
      </c>
      <c r="G797" t="s">
        <v>54039</v>
      </c>
      <c r="H797" t="b">
        <v>0</v>
      </c>
      <c r="I797" t="s">
        <v>23447</v>
      </c>
      <c r="J797" t="str">
        <f t="shared" si="24"/>
        <v>C08.05_R0110_C0050_S0007</v>
      </c>
      <c r="O797" t="s">
        <v>81782</v>
      </c>
      <c r="P797" t="str">
        <f>_xlfn.XLOOKUP(B:B,Hjelpeark!B:B,Hjelpeark!A:A,"FEIL",0)</f>
        <v>_S0007</v>
      </c>
      <c r="Y797" t="str">
        <f t="shared" si="25"/>
        <v>C 08.05Corporates - SME with own estimates of LGD or conversion factors110050</v>
      </c>
    </row>
    <row r="798" spans="1:25" x14ac:dyDescent="0.25">
      <c r="A798" t="s">
        <v>54008</v>
      </c>
      <c r="B798" t="s">
        <v>81552</v>
      </c>
      <c r="C798" s="601" t="s">
        <v>735</v>
      </c>
      <c r="D798" s="601" t="s">
        <v>548</v>
      </c>
      <c r="E798" t="s">
        <v>54011</v>
      </c>
      <c r="F798" t="s">
        <v>54012</v>
      </c>
      <c r="G798" t="s">
        <v>54041</v>
      </c>
      <c r="H798" t="b">
        <v>0</v>
      </c>
      <c r="I798" t="s">
        <v>23447</v>
      </c>
      <c r="J798" t="str">
        <f t="shared" si="24"/>
        <v>C08.05_R0120_C0010_S0007</v>
      </c>
      <c r="O798" t="s">
        <v>81783</v>
      </c>
      <c r="P798" t="str">
        <f>_xlfn.XLOOKUP(B:B,Hjelpeark!B:B,Hjelpeark!A:A,"FEIL",0)</f>
        <v>_S0007</v>
      </c>
      <c r="Y798" t="str">
        <f t="shared" si="25"/>
        <v>C 08.05Corporates - SME with own estimates of LGD or conversion factors120010</v>
      </c>
    </row>
    <row r="799" spans="1:25" x14ac:dyDescent="0.25">
      <c r="A799" t="s">
        <v>54008</v>
      </c>
      <c r="B799" t="s">
        <v>81552</v>
      </c>
      <c r="C799" s="601" t="s">
        <v>735</v>
      </c>
      <c r="D799" s="601" t="s">
        <v>561</v>
      </c>
      <c r="E799" t="s">
        <v>610</v>
      </c>
      <c r="F799" t="s">
        <v>40462</v>
      </c>
      <c r="G799" t="s">
        <v>54042</v>
      </c>
      <c r="H799" t="b">
        <v>0</v>
      </c>
      <c r="I799" t="s">
        <v>18575</v>
      </c>
      <c r="J799" t="str">
        <f t="shared" si="24"/>
        <v>C08.05_R0120_C0020_S0007</v>
      </c>
      <c r="O799" t="s">
        <v>81784</v>
      </c>
      <c r="P799" t="str">
        <f>_xlfn.XLOOKUP(B:B,Hjelpeark!B:B,Hjelpeark!A:A,"FEIL",0)</f>
        <v>_S0007</v>
      </c>
      <c r="Y799" t="str">
        <f t="shared" si="25"/>
        <v>C 08.05Corporates - SME with own estimates of LGD or conversion factors120020</v>
      </c>
    </row>
    <row r="800" spans="1:25" x14ac:dyDescent="0.25">
      <c r="A800" t="s">
        <v>54008</v>
      </c>
      <c r="B800" t="s">
        <v>81552</v>
      </c>
      <c r="C800" s="601" t="s">
        <v>735</v>
      </c>
      <c r="D800" s="601" t="s">
        <v>719</v>
      </c>
      <c r="E800" t="s">
        <v>54015</v>
      </c>
      <c r="F800" t="s">
        <v>54016</v>
      </c>
      <c r="G800" t="s">
        <v>54042</v>
      </c>
      <c r="H800" t="b">
        <v>0</v>
      </c>
      <c r="I800" t="s">
        <v>18575</v>
      </c>
      <c r="J800" t="str">
        <f t="shared" si="24"/>
        <v>C08.05_R0120_C0030_S0007</v>
      </c>
      <c r="O800" t="s">
        <v>81785</v>
      </c>
      <c r="P800" t="str">
        <f>_xlfn.XLOOKUP(B:B,Hjelpeark!B:B,Hjelpeark!A:A,"FEIL",0)</f>
        <v>_S0007</v>
      </c>
      <c r="Y800" t="str">
        <f t="shared" si="25"/>
        <v>C 08.05Corporates - SME with own estimates of LGD or conversion factors120030</v>
      </c>
    </row>
    <row r="801" spans="1:25" x14ac:dyDescent="0.25">
      <c r="A801" t="s">
        <v>54008</v>
      </c>
      <c r="B801" t="s">
        <v>81552</v>
      </c>
      <c r="C801" s="601" t="s">
        <v>735</v>
      </c>
      <c r="D801" s="601" t="s">
        <v>721</v>
      </c>
      <c r="E801" t="s">
        <v>54017</v>
      </c>
      <c r="F801" t="s">
        <v>54018</v>
      </c>
      <c r="G801" t="s">
        <v>54041</v>
      </c>
      <c r="H801" t="b">
        <v>0</v>
      </c>
      <c r="I801" t="s">
        <v>23447</v>
      </c>
      <c r="J801" t="str">
        <f t="shared" si="24"/>
        <v>C08.05_R0120_C0040_S0007</v>
      </c>
      <c r="O801" t="s">
        <v>81786</v>
      </c>
      <c r="P801" t="str">
        <f>_xlfn.XLOOKUP(B:B,Hjelpeark!B:B,Hjelpeark!A:A,"FEIL",0)</f>
        <v>_S0007</v>
      </c>
      <c r="Y801" t="str">
        <f t="shared" si="25"/>
        <v>C 08.05Corporates - SME with own estimates of LGD or conversion factors120040</v>
      </c>
    </row>
    <row r="802" spans="1:25" x14ac:dyDescent="0.25">
      <c r="A802" t="s">
        <v>54008</v>
      </c>
      <c r="B802" t="s">
        <v>81552</v>
      </c>
      <c r="C802" s="601" t="s">
        <v>735</v>
      </c>
      <c r="D802" s="601" t="s">
        <v>723</v>
      </c>
      <c r="E802" t="s">
        <v>54019</v>
      </c>
      <c r="F802" t="s">
        <v>54020</v>
      </c>
      <c r="G802" t="s">
        <v>54041</v>
      </c>
      <c r="H802" t="b">
        <v>0</v>
      </c>
      <c r="I802" t="s">
        <v>23447</v>
      </c>
      <c r="J802" t="str">
        <f t="shared" si="24"/>
        <v>C08.05_R0120_C0050_S0007</v>
      </c>
      <c r="O802" t="s">
        <v>81787</v>
      </c>
      <c r="P802" t="str">
        <f>_xlfn.XLOOKUP(B:B,Hjelpeark!B:B,Hjelpeark!A:A,"FEIL",0)</f>
        <v>_S0007</v>
      </c>
      <c r="Y802" t="str">
        <f t="shared" si="25"/>
        <v>C 08.05Corporates - SME with own estimates of LGD or conversion factors120050</v>
      </c>
    </row>
    <row r="803" spans="1:25" x14ac:dyDescent="0.25">
      <c r="A803" t="s">
        <v>54008</v>
      </c>
      <c r="B803" t="s">
        <v>81552</v>
      </c>
      <c r="C803" s="601" t="s">
        <v>736</v>
      </c>
      <c r="D803" s="601" t="s">
        <v>548</v>
      </c>
      <c r="E803" t="s">
        <v>54011</v>
      </c>
      <c r="F803" t="s">
        <v>54012</v>
      </c>
      <c r="G803" t="s">
        <v>54043</v>
      </c>
      <c r="H803" t="b">
        <v>0</v>
      </c>
      <c r="I803" t="s">
        <v>23447</v>
      </c>
      <c r="J803" t="str">
        <f t="shared" si="24"/>
        <v>C08.05_R0130_C0010_S0007</v>
      </c>
      <c r="O803" t="s">
        <v>81788</v>
      </c>
      <c r="P803" t="str">
        <f>_xlfn.XLOOKUP(B:B,Hjelpeark!B:B,Hjelpeark!A:A,"FEIL",0)</f>
        <v>_S0007</v>
      </c>
      <c r="Y803" t="str">
        <f t="shared" si="25"/>
        <v>C 08.05Corporates - SME with own estimates of LGD or conversion factors130010</v>
      </c>
    </row>
    <row r="804" spans="1:25" x14ac:dyDescent="0.25">
      <c r="A804" t="s">
        <v>54008</v>
      </c>
      <c r="B804" t="s">
        <v>81552</v>
      </c>
      <c r="C804" s="601" t="s">
        <v>736</v>
      </c>
      <c r="D804" s="601" t="s">
        <v>561</v>
      </c>
      <c r="E804" t="s">
        <v>610</v>
      </c>
      <c r="F804" t="s">
        <v>40462</v>
      </c>
      <c r="G804" t="s">
        <v>54044</v>
      </c>
      <c r="H804" t="b">
        <v>0</v>
      </c>
      <c r="I804" t="s">
        <v>18575</v>
      </c>
      <c r="J804" t="str">
        <f t="shared" si="24"/>
        <v>C08.05_R0130_C0020_S0007</v>
      </c>
      <c r="O804" t="s">
        <v>81789</v>
      </c>
      <c r="P804" t="str">
        <f>_xlfn.XLOOKUP(B:B,Hjelpeark!B:B,Hjelpeark!A:A,"FEIL",0)</f>
        <v>_S0007</v>
      </c>
      <c r="Y804" t="str">
        <f t="shared" si="25"/>
        <v>C 08.05Corporates - SME with own estimates of LGD or conversion factors130020</v>
      </c>
    </row>
    <row r="805" spans="1:25" x14ac:dyDescent="0.25">
      <c r="A805" t="s">
        <v>54008</v>
      </c>
      <c r="B805" t="s">
        <v>81552</v>
      </c>
      <c r="C805" s="601" t="s">
        <v>736</v>
      </c>
      <c r="D805" s="601" t="s">
        <v>719</v>
      </c>
      <c r="E805" t="s">
        <v>54015</v>
      </c>
      <c r="F805" t="s">
        <v>54016</v>
      </c>
      <c r="G805" t="s">
        <v>54044</v>
      </c>
      <c r="H805" t="b">
        <v>0</v>
      </c>
      <c r="I805" t="s">
        <v>18575</v>
      </c>
      <c r="J805" t="str">
        <f t="shared" si="24"/>
        <v>C08.05_R0130_C0030_S0007</v>
      </c>
      <c r="O805" t="s">
        <v>81790</v>
      </c>
      <c r="P805" t="str">
        <f>_xlfn.XLOOKUP(B:B,Hjelpeark!B:B,Hjelpeark!A:A,"FEIL",0)</f>
        <v>_S0007</v>
      </c>
      <c r="Y805" t="str">
        <f t="shared" si="25"/>
        <v>C 08.05Corporates - SME with own estimates of LGD or conversion factors130030</v>
      </c>
    </row>
    <row r="806" spans="1:25" x14ac:dyDescent="0.25">
      <c r="A806" t="s">
        <v>54008</v>
      </c>
      <c r="B806" t="s">
        <v>81552</v>
      </c>
      <c r="C806" s="601" t="s">
        <v>736</v>
      </c>
      <c r="D806" s="601" t="s">
        <v>721</v>
      </c>
      <c r="E806" t="s">
        <v>54017</v>
      </c>
      <c r="F806" t="s">
        <v>54018</v>
      </c>
      <c r="G806" t="s">
        <v>54043</v>
      </c>
      <c r="H806" t="b">
        <v>0</v>
      </c>
      <c r="I806" t="s">
        <v>23447</v>
      </c>
      <c r="J806" t="str">
        <f t="shared" si="24"/>
        <v>C08.05_R0130_C0040_S0007</v>
      </c>
      <c r="O806" t="s">
        <v>81791</v>
      </c>
      <c r="P806" t="str">
        <f>_xlfn.XLOOKUP(B:B,Hjelpeark!B:B,Hjelpeark!A:A,"FEIL",0)</f>
        <v>_S0007</v>
      </c>
      <c r="Y806" t="str">
        <f t="shared" si="25"/>
        <v>C 08.05Corporates - SME with own estimates of LGD or conversion factors130040</v>
      </c>
    </row>
    <row r="807" spans="1:25" x14ac:dyDescent="0.25">
      <c r="A807" t="s">
        <v>54008</v>
      </c>
      <c r="B807" t="s">
        <v>81552</v>
      </c>
      <c r="C807" s="601" t="s">
        <v>736</v>
      </c>
      <c r="D807" s="601" t="s">
        <v>723</v>
      </c>
      <c r="E807" t="s">
        <v>54019</v>
      </c>
      <c r="F807" t="s">
        <v>54020</v>
      </c>
      <c r="G807" t="s">
        <v>54043</v>
      </c>
      <c r="H807" t="b">
        <v>0</v>
      </c>
      <c r="I807" t="s">
        <v>23447</v>
      </c>
      <c r="J807" t="str">
        <f t="shared" si="24"/>
        <v>C08.05_R0130_C0050_S0007</v>
      </c>
      <c r="O807" t="s">
        <v>81792</v>
      </c>
      <c r="P807" t="str">
        <f>_xlfn.XLOOKUP(B:B,Hjelpeark!B:B,Hjelpeark!A:A,"FEIL",0)</f>
        <v>_S0007</v>
      </c>
      <c r="Y807" t="str">
        <f t="shared" si="25"/>
        <v>C 08.05Corporates - SME with own estimates of LGD or conversion factors130050</v>
      </c>
    </row>
    <row r="808" spans="1:25" x14ac:dyDescent="0.25">
      <c r="A808" t="s">
        <v>54008</v>
      </c>
      <c r="B808" t="s">
        <v>81552</v>
      </c>
      <c r="C808" s="601" t="s">
        <v>737</v>
      </c>
      <c r="D808" s="601" t="s">
        <v>548</v>
      </c>
      <c r="E808" t="s">
        <v>54011</v>
      </c>
      <c r="F808" t="s">
        <v>54012</v>
      </c>
      <c r="G808" t="s">
        <v>54045</v>
      </c>
      <c r="H808" t="b">
        <v>0</v>
      </c>
      <c r="I808" t="s">
        <v>23447</v>
      </c>
      <c r="J808" t="str">
        <f t="shared" si="24"/>
        <v>C08.05_R0140_C0010_S0007</v>
      </c>
      <c r="O808" t="s">
        <v>81793</v>
      </c>
      <c r="P808" t="str">
        <f>_xlfn.XLOOKUP(B:B,Hjelpeark!B:B,Hjelpeark!A:A,"FEIL",0)</f>
        <v>_S0007</v>
      </c>
      <c r="Y808" t="str">
        <f t="shared" si="25"/>
        <v>C 08.05Corporates - SME with own estimates of LGD or conversion factors140010</v>
      </c>
    </row>
    <row r="809" spans="1:25" x14ac:dyDescent="0.25">
      <c r="A809" t="s">
        <v>54008</v>
      </c>
      <c r="B809" t="s">
        <v>81552</v>
      </c>
      <c r="C809" s="601" t="s">
        <v>737</v>
      </c>
      <c r="D809" s="601" t="s">
        <v>561</v>
      </c>
      <c r="E809" t="s">
        <v>610</v>
      </c>
      <c r="F809" t="s">
        <v>40462</v>
      </c>
      <c r="G809" t="s">
        <v>54046</v>
      </c>
      <c r="H809" t="b">
        <v>0</v>
      </c>
      <c r="I809" t="s">
        <v>18575</v>
      </c>
      <c r="J809" t="str">
        <f t="shared" si="24"/>
        <v>C08.05_R0140_C0020_S0007</v>
      </c>
      <c r="O809" t="s">
        <v>81794</v>
      </c>
      <c r="P809" t="str">
        <f>_xlfn.XLOOKUP(B:B,Hjelpeark!B:B,Hjelpeark!A:A,"FEIL",0)</f>
        <v>_S0007</v>
      </c>
      <c r="Y809" t="str">
        <f t="shared" si="25"/>
        <v>C 08.05Corporates - SME with own estimates of LGD or conversion factors140020</v>
      </c>
    </row>
    <row r="810" spans="1:25" x14ac:dyDescent="0.25">
      <c r="A810" t="s">
        <v>54008</v>
      </c>
      <c r="B810" t="s">
        <v>81552</v>
      </c>
      <c r="C810" s="601" t="s">
        <v>737</v>
      </c>
      <c r="D810" s="601" t="s">
        <v>719</v>
      </c>
      <c r="E810" t="s">
        <v>54015</v>
      </c>
      <c r="F810" t="s">
        <v>54016</v>
      </c>
      <c r="G810" t="s">
        <v>54046</v>
      </c>
      <c r="H810" t="b">
        <v>0</v>
      </c>
      <c r="I810" t="s">
        <v>18575</v>
      </c>
      <c r="J810" t="str">
        <f t="shared" si="24"/>
        <v>C08.05_R0140_C0030_S0007</v>
      </c>
      <c r="O810" t="s">
        <v>81795</v>
      </c>
      <c r="P810" t="str">
        <f>_xlfn.XLOOKUP(B:B,Hjelpeark!B:B,Hjelpeark!A:A,"FEIL",0)</f>
        <v>_S0007</v>
      </c>
      <c r="Y810" t="str">
        <f t="shared" si="25"/>
        <v>C 08.05Corporates - SME with own estimates of LGD or conversion factors140030</v>
      </c>
    </row>
    <row r="811" spans="1:25" x14ac:dyDescent="0.25">
      <c r="A811" t="s">
        <v>54008</v>
      </c>
      <c r="B811" t="s">
        <v>81552</v>
      </c>
      <c r="C811" s="601" t="s">
        <v>737</v>
      </c>
      <c r="D811" s="601" t="s">
        <v>721</v>
      </c>
      <c r="E811" t="s">
        <v>54017</v>
      </c>
      <c r="F811" t="s">
        <v>54018</v>
      </c>
      <c r="G811" t="s">
        <v>54045</v>
      </c>
      <c r="H811" t="b">
        <v>0</v>
      </c>
      <c r="I811" t="s">
        <v>23447</v>
      </c>
      <c r="J811" t="str">
        <f t="shared" si="24"/>
        <v>C08.05_R0140_C0040_S0007</v>
      </c>
      <c r="O811" t="s">
        <v>81796</v>
      </c>
      <c r="P811" t="str">
        <f>_xlfn.XLOOKUP(B:B,Hjelpeark!B:B,Hjelpeark!A:A,"FEIL",0)</f>
        <v>_S0007</v>
      </c>
      <c r="Y811" t="str">
        <f t="shared" si="25"/>
        <v>C 08.05Corporates - SME with own estimates of LGD or conversion factors140040</v>
      </c>
    </row>
    <row r="812" spans="1:25" x14ac:dyDescent="0.25">
      <c r="A812" t="s">
        <v>54008</v>
      </c>
      <c r="B812" t="s">
        <v>81552</v>
      </c>
      <c r="C812" s="601" t="s">
        <v>737</v>
      </c>
      <c r="D812" s="601" t="s">
        <v>723</v>
      </c>
      <c r="E812" t="s">
        <v>54019</v>
      </c>
      <c r="F812" t="s">
        <v>54020</v>
      </c>
      <c r="G812" t="s">
        <v>54045</v>
      </c>
      <c r="H812" t="b">
        <v>0</v>
      </c>
      <c r="I812" t="s">
        <v>23447</v>
      </c>
      <c r="J812" t="str">
        <f t="shared" si="24"/>
        <v>C08.05_R0140_C0050_S0007</v>
      </c>
      <c r="O812" t="s">
        <v>81797</v>
      </c>
      <c r="P812" t="str">
        <f>_xlfn.XLOOKUP(B:B,Hjelpeark!B:B,Hjelpeark!A:A,"FEIL",0)</f>
        <v>_S0007</v>
      </c>
      <c r="Y812" t="str">
        <f t="shared" si="25"/>
        <v>C 08.05Corporates - SME with own estimates of LGD or conversion factors140050</v>
      </c>
    </row>
    <row r="813" spans="1:25" x14ac:dyDescent="0.25">
      <c r="A813" t="s">
        <v>54008</v>
      </c>
      <c r="B813" t="s">
        <v>81552</v>
      </c>
      <c r="C813" s="601" t="s">
        <v>738</v>
      </c>
      <c r="D813" s="601" t="s">
        <v>548</v>
      </c>
      <c r="E813" t="s">
        <v>54011</v>
      </c>
      <c r="F813" t="s">
        <v>54012</v>
      </c>
      <c r="G813" t="s">
        <v>54047</v>
      </c>
      <c r="H813" t="b">
        <v>0</v>
      </c>
      <c r="I813" t="s">
        <v>23447</v>
      </c>
      <c r="J813" t="str">
        <f t="shared" si="24"/>
        <v>C08.05_R0150_C0010_S0007</v>
      </c>
      <c r="O813" t="s">
        <v>81798</v>
      </c>
      <c r="P813" t="str">
        <f>_xlfn.XLOOKUP(B:B,Hjelpeark!B:B,Hjelpeark!A:A,"FEIL",0)</f>
        <v>_S0007</v>
      </c>
      <c r="Y813" t="str">
        <f t="shared" si="25"/>
        <v>C 08.05Corporates - SME with own estimates of LGD or conversion factors150010</v>
      </c>
    </row>
    <row r="814" spans="1:25" x14ac:dyDescent="0.25">
      <c r="A814" t="s">
        <v>54008</v>
      </c>
      <c r="B814" t="s">
        <v>81552</v>
      </c>
      <c r="C814" s="601" t="s">
        <v>738</v>
      </c>
      <c r="D814" s="601" t="s">
        <v>561</v>
      </c>
      <c r="E814" t="s">
        <v>610</v>
      </c>
      <c r="F814" t="s">
        <v>40462</v>
      </c>
      <c r="G814" t="s">
        <v>54048</v>
      </c>
      <c r="H814" t="b">
        <v>0</v>
      </c>
      <c r="I814" t="s">
        <v>18575</v>
      </c>
      <c r="J814" t="str">
        <f t="shared" si="24"/>
        <v>C08.05_R0150_C0020_S0007</v>
      </c>
      <c r="O814" t="s">
        <v>81799</v>
      </c>
      <c r="P814" t="str">
        <f>_xlfn.XLOOKUP(B:B,Hjelpeark!B:B,Hjelpeark!A:A,"FEIL",0)</f>
        <v>_S0007</v>
      </c>
      <c r="Y814" t="str">
        <f t="shared" si="25"/>
        <v>C 08.05Corporates - SME with own estimates of LGD or conversion factors150020</v>
      </c>
    </row>
    <row r="815" spans="1:25" x14ac:dyDescent="0.25">
      <c r="A815" t="s">
        <v>54008</v>
      </c>
      <c r="B815" t="s">
        <v>81552</v>
      </c>
      <c r="C815" s="601" t="s">
        <v>738</v>
      </c>
      <c r="D815" s="601" t="s">
        <v>719</v>
      </c>
      <c r="E815" t="s">
        <v>54015</v>
      </c>
      <c r="F815" t="s">
        <v>54016</v>
      </c>
      <c r="G815" t="s">
        <v>54048</v>
      </c>
      <c r="H815" t="b">
        <v>0</v>
      </c>
      <c r="I815" t="s">
        <v>18575</v>
      </c>
      <c r="J815" t="str">
        <f t="shared" si="24"/>
        <v>C08.05_R0150_C0030_S0007</v>
      </c>
      <c r="O815" t="s">
        <v>81800</v>
      </c>
      <c r="P815" t="str">
        <f>_xlfn.XLOOKUP(B:B,Hjelpeark!B:B,Hjelpeark!A:A,"FEIL",0)</f>
        <v>_S0007</v>
      </c>
      <c r="Y815" t="str">
        <f t="shared" si="25"/>
        <v>C 08.05Corporates - SME with own estimates of LGD or conversion factors150030</v>
      </c>
    </row>
    <row r="816" spans="1:25" x14ac:dyDescent="0.25">
      <c r="A816" t="s">
        <v>54008</v>
      </c>
      <c r="B816" t="s">
        <v>81552</v>
      </c>
      <c r="C816" s="601" t="s">
        <v>738</v>
      </c>
      <c r="D816" s="601" t="s">
        <v>721</v>
      </c>
      <c r="E816" t="s">
        <v>54017</v>
      </c>
      <c r="F816" t="s">
        <v>54018</v>
      </c>
      <c r="G816" t="s">
        <v>54047</v>
      </c>
      <c r="H816" t="b">
        <v>0</v>
      </c>
      <c r="I816" t="s">
        <v>23447</v>
      </c>
      <c r="J816" t="str">
        <f t="shared" si="24"/>
        <v>C08.05_R0150_C0040_S0007</v>
      </c>
      <c r="O816" t="s">
        <v>81801</v>
      </c>
      <c r="P816" t="str">
        <f>_xlfn.XLOOKUP(B:B,Hjelpeark!B:B,Hjelpeark!A:A,"FEIL",0)</f>
        <v>_S0007</v>
      </c>
      <c r="Y816" t="str">
        <f t="shared" si="25"/>
        <v>C 08.05Corporates - SME with own estimates of LGD or conversion factors150040</v>
      </c>
    </row>
    <row r="817" spans="1:25" x14ac:dyDescent="0.25">
      <c r="A817" t="s">
        <v>54008</v>
      </c>
      <c r="B817" t="s">
        <v>81552</v>
      </c>
      <c r="C817" s="601" t="s">
        <v>738</v>
      </c>
      <c r="D817" s="601" t="s">
        <v>723</v>
      </c>
      <c r="E817" t="s">
        <v>54019</v>
      </c>
      <c r="F817" t="s">
        <v>54020</v>
      </c>
      <c r="G817" t="s">
        <v>54047</v>
      </c>
      <c r="H817" t="b">
        <v>0</v>
      </c>
      <c r="I817" t="s">
        <v>23447</v>
      </c>
      <c r="J817" t="str">
        <f t="shared" si="24"/>
        <v>C08.05_R0150_C0050_S0007</v>
      </c>
      <c r="O817" t="s">
        <v>81802</v>
      </c>
      <c r="P817" t="str">
        <f>_xlfn.XLOOKUP(B:B,Hjelpeark!B:B,Hjelpeark!A:A,"FEIL",0)</f>
        <v>_S0007</v>
      </c>
      <c r="Y817" t="str">
        <f t="shared" si="25"/>
        <v>C 08.05Corporates - SME with own estimates of LGD or conversion factors150050</v>
      </c>
    </row>
    <row r="818" spans="1:25" x14ac:dyDescent="0.25">
      <c r="A818" t="s">
        <v>54008</v>
      </c>
      <c r="B818" t="s">
        <v>81552</v>
      </c>
      <c r="C818" s="601" t="s">
        <v>740</v>
      </c>
      <c r="D818" s="601" t="s">
        <v>548</v>
      </c>
      <c r="E818" t="s">
        <v>54011</v>
      </c>
      <c r="F818" t="s">
        <v>54012</v>
      </c>
      <c r="G818" t="s">
        <v>54049</v>
      </c>
      <c r="H818" t="b">
        <v>0</v>
      </c>
      <c r="I818" t="s">
        <v>23447</v>
      </c>
      <c r="J818" t="str">
        <f t="shared" si="24"/>
        <v>C08.05_R0160_C0010_S0007</v>
      </c>
      <c r="O818" t="s">
        <v>81803</v>
      </c>
      <c r="P818" t="str">
        <f>_xlfn.XLOOKUP(B:B,Hjelpeark!B:B,Hjelpeark!A:A,"FEIL",0)</f>
        <v>_S0007</v>
      </c>
      <c r="Y818" t="str">
        <f t="shared" si="25"/>
        <v>C 08.05Corporates - SME with own estimates of LGD or conversion factors160010</v>
      </c>
    </row>
    <row r="819" spans="1:25" x14ac:dyDescent="0.25">
      <c r="A819" t="s">
        <v>54008</v>
      </c>
      <c r="B819" t="s">
        <v>81552</v>
      </c>
      <c r="C819" s="601" t="s">
        <v>740</v>
      </c>
      <c r="D819" s="601" t="s">
        <v>561</v>
      </c>
      <c r="E819" t="s">
        <v>610</v>
      </c>
      <c r="F819" t="s">
        <v>40462</v>
      </c>
      <c r="G819" t="s">
        <v>54050</v>
      </c>
      <c r="H819" t="b">
        <v>0</v>
      </c>
      <c r="I819" t="s">
        <v>18575</v>
      </c>
      <c r="J819" t="str">
        <f t="shared" si="24"/>
        <v>C08.05_R0160_C0020_S0007</v>
      </c>
      <c r="O819" t="s">
        <v>81804</v>
      </c>
      <c r="P819" t="str">
        <f>_xlfn.XLOOKUP(B:B,Hjelpeark!B:B,Hjelpeark!A:A,"FEIL",0)</f>
        <v>_S0007</v>
      </c>
      <c r="Y819" t="str">
        <f t="shared" si="25"/>
        <v>C 08.05Corporates - SME with own estimates of LGD or conversion factors160020</v>
      </c>
    </row>
    <row r="820" spans="1:25" x14ac:dyDescent="0.25">
      <c r="A820" t="s">
        <v>54008</v>
      </c>
      <c r="B820" t="s">
        <v>81552</v>
      </c>
      <c r="C820" s="601" t="s">
        <v>740</v>
      </c>
      <c r="D820" s="601" t="s">
        <v>719</v>
      </c>
      <c r="E820" t="s">
        <v>54015</v>
      </c>
      <c r="F820" t="s">
        <v>54016</v>
      </c>
      <c r="G820" t="s">
        <v>54050</v>
      </c>
      <c r="H820" t="b">
        <v>0</v>
      </c>
      <c r="I820" t="s">
        <v>18575</v>
      </c>
      <c r="J820" t="str">
        <f t="shared" si="24"/>
        <v>C08.05_R0160_C0030_S0007</v>
      </c>
      <c r="O820" t="s">
        <v>81805</v>
      </c>
      <c r="P820" t="str">
        <f>_xlfn.XLOOKUP(B:B,Hjelpeark!B:B,Hjelpeark!A:A,"FEIL",0)</f>
        <v>_S0007</v>
      </c>
      <c r="Y820" t="str">
        <f t="shared" si="25"/>
        <v>C 08.05Corporates - SME with own estimates of LGD or conversion factors160030</v>
      </c>
    </row>
    <row r="821" spans="1:25" x14ac:dyDescent="0.25">
      <c r="A821" t="s">
        <v>54008</v>
      </c>
      <c r="B821" t="s">
        <v>81552</v>
      </c>
      <c r="C821" s="601" t="s">
        <v>740</v>
      </c>
      <c r="D821" s="601" t="s">
        <v>721</v>
      </c>
      <c r="E821" t="s">
        <v>54017</v>
      </c>
      <c r="F821" t="s">
        <v>54018</v>
      </c>
      <c r="G821" t="s">
        <v>54049</v>
      </c>
      <c r="H821" t="b">
        <v>0</v>
      </c>
      <c r="I821" t="s">
        <v>23447</v>
      </c>
      <c r="J821" t="str">
        <f t="shared" si="24"/>
        <v>C08.05_R0160_C0040_S0007</v>
      </c>
      <c r="O821" t="s">
        <v>81806</v>
      </c>
      <c r="P821" t="str">
        <f>_xlfn.XLOOKUP(B:B,Hjelpeark!B:B,Hjelpeark!A:A,"FEIL",0)</f>
        <v>_S0007</v>
      </c>
      <c r="Y821" t="str">
        <f t="shared" si="25"/>
        <v>C 08.05Corporates - SME with own estimates of LGD or conversion factors160040</v>
      </c>
    </row>
    <row r="822" spans="1:25" x14ac:dyDescent="0.25">
      <c r="A822" t="s">
        <v>54008</v>
      </c>
      <c r="B822" t="s">
        <v>81552</v>
      </c>
      <c r="C822" s="601" t="s">
        <v>740</v>
      </c>
      <c r="D822" s="601" t="s">
        <v>723</v>
      </c>
      <c r="E822" t="s">
        <v>54019</v>
      </c>
      <c r="F822" t="s">
        <v>54020</v>
      </c>
      <c r="G822" t="s">
        <v>54049</v>
      </c>
      <c r="H822" t="b">
        <v>0</v>
      </c>
      <c r="I822" t="s">
        <v>23447</v>
      </c>
      <c r="J822" t="str">
        <f t="shared" si="24"/>
        <v>C08.05_R0160_C0050_S0007</v>
      </c>
      <c r="O822" t="s">
        <v>81807</v>
      </c>
      <c r="P822" t="str">
        <f>_xlfn.XLOOKUP(B:B,Hjelpeark!B:B,Hjelpeark!A:A,"FEIL",0)</f>
        <v>_S0007</v>
      </c>
      <c r="Y822" t="str">
        <f t="shared" si="25"/>
        <v>C 08.05Corporates - SME with own estimates of LGD or conversion factors160050</v>
      </c>
    </row>
    <row r="823" spans="1:25" x14ac:dyDescent="0.25">
      <c r="A823" t="s">
        <v>54008</v>
      </c>
      <c r="B823" t="s">
        <v>81552</v>
      </c>
      <c r="C823" s="601" t="s">
        <v>741</v>
      </c>
      <c r="D823" s="601" t="s">
        <v>548</v>
      </c>
      <c r="E823" t="s">
        <v>54011</v>
      </c>
      <c r="F823" t="s">
        <v>54012</v>
      </c>
      <c r="G823" t="s">
        <v>54051</v>
      </c>
      <c r="H823" t="b">
        <v>0</v>
      </c>
      <c r="I823" t="s">
        <v>23447</v>
      </c>
      <c r="J823" t="str">
        <f t="shared" si="24"/>
        <v>C08.05_R0170_C0010_S0007</v>
      </c>
      <c r="O823" t="s">
        <v>81808</v>
      </c>
      <c r="P823" t="str">
        <f>_xlfn.XLOOKUP(B:B,Hjelpeark!B:B,Hjelpeark!A:A,"FEIL",0)</f>
        <v>_S0007</v>
      </c>
      <c r="Y823" t="str">
        <f t="shared" si="25"/>
        <v>C 08.05Corporates - SME with own estimates of LGD or conversion factors170010</v>
      </c>
    </row>
    <row r="824" spans="1:25" x14ac:dyDescent="0.25">
      <c r="A824" t="s">
        <v>54008</v>
      </c>
      <c r="B824" t="s">
        <v>81552</v>
      </c>
      <c r="C824" s="601" t="s">
        <v>741</v>
      </c>
      <c r="D824" s="601" t="s">
        <v>561</v>
      </c>
      <c r="E824" t="s">
        <v>610</v>
      </c>
      <c r="F824" t="s">
        <v>40462</v>
      </c>
      <c r="G824" t="s">
        <v>54052</v>
      </c>
      <c r="H824" t="b">
        <v>0</v>
      </c>
      <c r="I824" t="s">
        <v>18575</v>
      </c>
      <c r="J824" t="str">
        <f t="shared" si="24"/>
        <v>C08.05_R0170_C0020_S0007</v>
      </c>
      <c r="O824" t="s">
        <v>81809</v>
      </c>
      <c r="P824" t="str">
        <f>_xlfn.XLOOKUP(B:B,Hjelpeark!B:B,Hjelpeark!A:A,"FEIL",0)</f>
        <v>_S0007</v>
      </c>
      <c r="Y824" t="str">
        <f t="shared" si="25"/>
        <v>C 08.05Corporates - SME with own estimates of LGD or conversion factors170020</v>
      </c>
    </row>
    <row r="825" spans="1:25" x14ac:dyDescent="0.25">
      <c r="A825" t="s">
        <v>54008</v>
      </c>
      <c r="B825" t="s">
        <v>81552</v>
      </c>
      <c r="C825" s="601" t="s">
        <v>741</v>
      </c>
      <c r="D825" s="601" t="s">
        <v>719</v>
      </c>
      <c r="E825" t="s">
        <v>54015</v>
      </c>
      <c r="F825" t="s">
        <v>54016</v>
      </c>
      <c r="G825" t="s">
        <v>54052</v>
      </c>
      <c r="H825" t="b">
        <v>0</v>
      </c>
      <c r="I825" t="s">
        <v>18575</v>
      </c>
      <c r="J825" t="str">
        <f t="shared" si="24"/>
        <v>C08.05_R0170_C0030_S0007</v>
      </c>
      <c r="O825" t="s">
        <v>81810</v>
      </c>
      <c r="P825" t="str">
        <f>_xlfn.XLOOKUP(B:B,Hjelpeark!B:B,Hjelpeark!A:A,"FEIL",0)</f>
        <v>_S0007</v>
      </c>
      <c r="Y825" t="str">
        <f t="shared" si="25"/>
        <v>C 08.05Corporates - SME with own estimates of LGD or conversion factors170030</v>
      </c>
    </row>
    <row r="826" spans="1:25" x14ac:dyDescent="0.25">
      <c r="A826" t="s">
        <v>54008</v>
      </c>
      <c r="B826" t="s">
        <v>81552</v>
      </c>
      <c r="C826" s="601" t="s">
        <v>741</v>
      </c>
      <c r="D826" s="601" t="s">
        <v>721</v>
      </c>
      <c r="E826" t="s">
        <v>54017</v>
      </c>
      <c r="F826" t="s">
        <v>54018</v>
      </c>
      <c r="G826" t="s">
        <v>54051</v>
      </c>
      <c r="H826" t="b">
        <v>0</v>
      </c>
      <c r="I826" t="s">
        <v>23447</v>
      </c>
      <c r="J826" t="str">
        <f t="shared" si="24"/>
        <v>C08.05_R0170_C0040_S0007</v>
      </c>
      <c r="O826" t="s">
        <v>81811</v>
      </c>
      <c r="P826" t="str">
        <f>_xlfn.XLOOKUP(B:B,Hjelpeark!B:B,Hjelpeark!A:A,"FEIL",0)</f>
        <v>_S0007</v>
      </c>
      <c r="Y826" t="str">
        <f t="shared" si="25"/>
        <v>C 08.05Corporates - SME with own estimates of LGD or conversion factors170040</v>
      </c>
    </row>
    <row r="827" spans="1:25" x14ac:dyDescent="0.25">
      <c r="A827" t="s">
        <v>54008</v>
      </c>
      <c r="B827" t="s">
        <v>81552</v>
      </c>
      <c r="C827" s="601" t="s">
        <v>741</v>
      </c>
      <c r="D827" s="601" t="s">
        <v>723</v>
      </c>
      <c r="E827" t="s">
        <v>54019</v>
      </c>
      <c r="F827" t="s">
        <v>54020</v>
      </c>
      <c r="G827" t="s">
        <v>54051</v>
      </c>
      <c r="H827" t="b">
        <v>0</v>
      </c>
      <c r="I827" t="s">
        <v>23447</v>
      </c>
      <c r="J827" t="str">
        <f t="shared" si="24"/>
        <v>C08.05_R0170_C0050_S0007</v>
      </c>
      <c r="O827" t="s">
        <v>81812</v>
      </c>
      <c r="P827" t="str">
        <f>_xlfn.XLOOKUP(B:B,Hjelpeark!B:B,Hjelpeark!A:A,"FEIL",0)</f>
        <v>_S0007</v>
      </c>
      <c r="Y827" t="str">
        <f t="shared" si="25"/>
        <v>C 08.05Corporates - SME with own estimates of LGD or conversion factors170050</v>
      </c>
    </row>
    <row r="828" spans="1:25" x14ac:dyDescent="0.25">
      <c r="A828" t="s">
        <v>54008</v>
      </c>
      <c r="B828" t="s">
        <v>81639</v>
      </c>
      <c r="C828" s="601" t="s">
        <v>18138</v>
      </c>
      <c r="D828" s="601" t="s">
        <v>2698</v>
      </c>
      <c r="E828" t="s">
        <v>54009</v>
      </c>
      <c r="F828" t="s">
        <v>54010</v>
      </c>
      <c r="H828" t="b">
        <v>1</v>
      </c>
      <c r="I828" t="s">
        <v>18141</v>
      </c>
      <c r="J828" t="str">
        <f t="shared" si="24"/>
        <v>C08.05_R0001_C0000_S0008</v>
      </c>
      <c r="O828" t="s">
        <v>81814</v>
      </c>
      <c r="P828" t="str">
        <f>_xlfn.XLOOKUP(B:B,Hjelpeark!B:B,Hjelpeark!A:A,"FEIL",0)</f>
        <v>_S0008</v>
      </c>
      <c r="Y828" t="str">
        <f t="shared" si="25"/>
        <v>C 08.05Corporates - SME without own estimates of LGD or conversion factors001000</v>
      </c>
    </row>
    <row r="829" spans="1:25" x14ac:dyDescent="0.25">
      <c r="A829" t="s">
        <v>54008</v>
      </c>
      <c r="B829" t="s">
        <v>81639</v>
      </c>
      <c r="C829" s="601" t="s">
        <v>548</v>
      </c>
      <c r="D829" s="601" t="s">
        <v>548</v>
      </c>
      <c r="E829" t="s">
        <v>54011</v>
      </c>
      <c r="F829" t="s">
        <v>54012</v>
      </c>
      <c r="G829" t="s">
        <v>54013</v>
      </c>
      <c r="H829" t="b">
        <v>0</v>
      </c>
      <c r="I829" t="s">
        <v>23447</v>
      </c>
      <c r="J829" t="str">
        <f t="shared" si="24"/>
        <v>C08.05_R0010_C0010_S0008</v>
      </c>
      <c r="O829" t="s">
        <v>81815</v>
      </c>
      <c r="P829" t="str">
        <f>_xlfn.XLOOKUP(B:B,Hjelpeark!B:B,Hjelpeark!A:A,"FEIL",0)</f>
        <v>_S0008</v>
      </c>
      <c r="Y829" t="str">
        <f t="shared" si="25"/>
        <v>C 08.05Corporates - SME without own estimates of LGD or conversion factors010010</v>
      </c>
    </row>
    <row r="830" spans="1:25" x14ac:dyDescent="0.25">
      <c r="A830" t="s">
        <v>54008</v>
      </c>
      <c r="B830" t="s">
        <v>81639</v>
      </c>
      <c r="C830" s="601" t="s">
        <v>548</v>
      </c>
      <c r="D830" s="601" t="s">
        <v>561</v>
      </c>
      <c r="E830" t="s">
        <v>610</v>
      </c>
      <c r="F830" t="s">
        <v>40462</v>
      </c>
      <c r="G830" t="s">
        <v>54014</v>
      </c>
      <c r="H830" t="b">
        <v>0</v>
      </c>
      <c r="I830" t="s">
        <v>18575</v>
      </c>
      <c r="J830" t="str">
        <f t="shared" si="24"/>
        <v>C08.05_R0010_C0020_S0008</v>
      </c>
      <c r="O830" t="s">
        <v>81816</v>
      </c>
      <c r="P830" t="str">
        <f>_xlfn.XLOOKUP(B:B,Hjelpeark!B:B,Hjelpeark!A:A,"FEIL",0)</f>
        <v>_S0008</v>
      </c>
      <c r="Y830" t="str">
        <f t="shared" si="25"/>
        <v>C 08.05Corporates - SME without own estimates of LGD or conversion factors010020</v>
      </c>
    </row>
    <row r="831" spans="1:25" x14ac:dyDescent="0.25">
      <c r="A831" t="s">
        <v>54008</v>
      </c>
      <c r="B831" t="s">
        <v>81639</v>
      </c>
      <c r="C831" s="601" t="s">
        <v>548</v>
      </c>
      <c r="D831" s="601" t="s">
        <v>719</v>
      </c>
      <c r="E831" t="s">
        <v>54015</v>
      </c>
      <c r="F831" t="s">
        <v>54016</v>
      </c>
      <c r="G831" t="s">
        <v>54014</v>
      </c>
      <c r="H831" t="b">
        <v>0</v>
      </c>
      <c r="I831" t="s">
        <v>18575</v>
      </c>
      <c r="J831" t="str">
        <f t="shared" si="24"/>
        <v>C08.05_R0010_C0030_S0008</v>
      </c>
      <c r="O831" t="s">
        <v>81817</v>
      </c>
      <c r="P831" t="str">
        <f>_xlfn.XLOOKUP(B:B,Hjelpeark!B:B,Hjelpeark!A:A,"FEIL",0)</f>
        <v>_S0008</v>
      </c>
      <c r="Y831" t="str">
        <f t="shared" si="25"/>
        <v>C 08.05Corporates - SME without own estimates of LGD or conversion factors010030</v>
      </c>
    </row>
    <row r="832" spans="1:25" x14ac:dyDescent="0.25">
      <c r="A832" t="s">
        <v>54008</v>
      </c>
      <c r="B832" t="s">
        <v>81639</v>
      </c>
      <c r="C832" s="601" t="s">
        <v>548</v>
      </c>
      <c r="D832" s="601" t="s">
        <v>721</v>
      </c>
      <c r="E832" t="s">
        <v>54017</v>
      </c>
      <c r="F832" t="s">
        <v>54018</v>
      </c>
      <c r="G832" t="s">
        <v>54013</v>
      </c>
      <c r="H832" t="b">
        <v>0</v>
      </c>
      <c r="I832" t="s">
        <v>23447</v>
      </c>
      <c r="J832" t="str">
        <f t="shared" si="24"/>
        <v>C08.05_R0010_C0040_S0008</v>
      </c>
      <c r="O832" t="s">
        <v>81818</v>
      </c>
      <c r="P832" t="str">
        <f>_xlfn.XLOOKUP(B:B,Hjelpeark!B:B,Hjelpeark!A:A,"FEIL",0)</f>
        <v>_S0008</v>
      </c>
      <c r="Y832" t="str">
        <f t="shared" si="25"/>
        <v>C 08.05Corporates - SME without own estimates of LGD or conversion factors010040</v>
      </c>
    </row>
    <row r="833" spans="1:25" x14ac:dyDescent="0.25">
      <c r="A833" t="s">
        <v>54008</v>
      </c>
      <c r="B833" t="s">
        <v>81639</v>
      </c>
      <c r="C833" s="601" t="s">
        <v>548</v>
      </c>
      <c r="D833" s="601" t="s">
        <v>723</v>
      </c>
      <c r="E833" t="s">
        <v>54019</v>
      </c>
      <c r="F833" t="s">
        <v>54020</v>
      </c>
      <c r="G833" t="s">
        <v>54013</v>
      </c>
      <c r="H833" t="b">
        <v>0</v>
      </c>
      <c r="I833" t="s">
        <v>23447</v>
      </c>
      <c r="J833" t="str">
        <f t="shared" si="24"/>
        <v>C08.05_R0010_C0050_S0008</v>
      </c>
      <c r="O833" t="s">
        <v>81819</v>
      </c>
      <c r="P833" t="str">
        <f>_xlfn.XLOOKUP(B:B,Hjelpeark!B:B,Hjelpeark!A:A,"FEIL",0)</f>
        <v>_S0008</v>
      </c>
      <c r="Y833" t="str">
        <f t="shared" si="25"/>
        <v>C 08.05Corporates - SME without own estimates of LGD or conversion factors010050</v>
      </c>
    </row>
    <row r="834" spans="1:25" x14ac:dyDescent="0.25">
      <c r="A834" t="s">
        <v>54008</v>
      </c>
      <c r="B834" t="s">
        <v>81639</v>
      </c>
      <c r="C834" s="601" t="s">
        <v>561</v>
      </c>
      <c r="D834" s="601" t="s">
        <v>548</v>
      </c>
      <c r="E834" t="s">
        <v>54011</v>
      </c>
      <c r="F834" t="s">
        <v>54012</v>
      </c>
      <c r="G834" t="s">
        <v>54021</v>
      </c>
      <c r="H834" t="b">
        <v>0</v>
      </c>
      <c r="I834" t="s">
        <v>23447</v>
      </c>
      <c r="J834" t="str">
        <f t="shared" si="24"/>
        <v>C08.05_R0020_C0010_S0008</v>
      </c>
      <c r="O834" t="s">
        <v>81820</v>
      </c>
      <c r="P834" t="str">
        <f>_xlfn.XLOOKUP(B:B,Hjelpeark!B:B,Hjelpeark!A:A,"FEIL",0)</f>
        <v>_S0008</v>
      </c>
      <c r="Y834" t="str">
        <f t="shared" si="25"/>
        <v>C 08.05Corporates - SME without own estimates of LGD or conversion factors020010</v>
      </c>
    </row>
    <row r="835" spans="1:25" x14ac:dyDescent="0.25">
      <c r="A835" t="s">
        <v>54008</v>
      </c>
      <c r="B835" t="s">
        <v>81639</v>
      </c>
      <c r="C835" s="601" t="s">
        <v>561</v>
      </c>
      <c r="D835" s="601" t="s">
        <v>561</v>
      </c>
      <c r="E835" t="s">
        <v>610</v>
      </c>
      <c r="F835" t="s">
        <v>40462</v>
      </c>
      <c r="G835" t="s">
        <v>54022</v>
      </c>
      <c r="H835" t="b">
        <v>0</v>
      </c>
      <c r="I835" t="s">
        <v>18575</v>
      </c>
      <c r="J835" t="str">
        <f t="shared" ref="J835:J898" si="26">+REPLACE(A835,2,1,"")&amp;$K$1&amp;C835&amp;$L$1&amp;D835&amp;P835</f>
        <v>C08.05_R0020_C0020_S0008</v>
      </c>
      <c r="O835" t="s">
        <v>81821</v>
      </c>
      <c r="P835" t="str">
        <f>_xlfn.XLOOKUP(B:B,Hjelpeark!B:B,Hjelpeark!A:A,"FEIL",0)</f>
        <v>_S0008</v>
      </c>
      <c r="Y835" t="str">
        <f t="shared" ref="Y835:Y898" si="27">+A835&amp;B835&amp;C835&amp;D835</f>
        <v>C 08.05Corporates - SME without own estimates of LGD or conversion factors020020</v>
      </c>
    </row>
    <row r="836" spans="1:25" x14ac:dyDescent="0.25">
      <c r="A836" t="s">
        <v>54008</v>
      </c>
      <c r="B836" t="s">
        <v>81639</v>
      </c>
      <c r="C836" s="601" t="s">
        <v>561</v>
      </c>
      <c r="D836" s="601" t="s">
        <v>719</v>
      </c>
      <c r="E836" t="s">
        <v>54015</v>
      </c>
      <c r="F836" t="s">
        <v>54016</v>
      </c>
      <c r="G836" t="s">
        <v>54022</v>
      </c>
      <c r="H836" t="b">
        <v>0</v>
      </c>
      <c r="I836" t="s">
        <v>18575</v>
      </c>
      <c r="J836" t="str">
        <f t="shared" si="26"/>
        <v>C08.05_R0020_C0030_S0008</v>
      </c>
      <c r="O836" t="s">
        <v>81822</v>
      </c>
      <c r="P836" t="str">
        <f>_xlfn.XLOOKUP(B:B,Hjelpeark!B:B,Hjelpeark!A:A,"FEIL",0)</f>
        <v>_S0008</v>
      </c>
      <c r="Y836" t="str">
        <f t="shared" si="27"/>
        <v>C 08.05Corporates - SME without own estimates of LGD or conversion factors020030</v>
      </c>
    </row>
    <row r="837" spans="1:25" x14ac:dyDescent="0.25">
      <c r="A837" t="s">
        <v>54008</v>
      </c>
      <c r="B837" t="s">
        <v>81639</v>
      </c>
      <c r="C837" s="601" t="s">
        <v>561</v>
      </c>
      <c r="D837" s="601" t="s">
        <v>721</v>
      </c>
      <c r="E837" t="s">
        <v>54017</v>
      </c>
      <c r="F837" t="s">
        <v>54018</v>
      </c>
      <c r="G837" t="s">
        <v>54021</v>
      </c>
      <c r="H837" t="b">
        <v>0</v>
      </c>
      <c r="I837" t="s">
        <v>23447</v>
      </c>
      <c r="J837" t="str">
        <f t="shared" si="26"/>
        <v>C08.05_R0020_C0040_S0008</v>
      </c>
      <c r="O837" t="s">
        <v>81823</v>
      </c>
      <c r="P837" t="str">
        <f>_xlfn.XLOOKUP(B:B,Hjelpeark!B:B,Hjelpeark!A:A,"FEIL",0)</f>
        <v>_S0008</v>
      </c>
      <c r="Y837" t="str">
        <f t="shared" si="27"/>
        <v>C 08.05Corporates - SME without own estimates of LGD or conversion factors020040</v>
      </c>
    </row>
    <row r="838" spans="1:25" x14ac:dyDescent="0.25">
      <c r="A838" t="s">
        <v>54008</v>
      </c>
      <c r="B838" t="s">
        <v>81639</v>
      </c>
      <c r="C838" s="601" t="s">
        <v>561</v>
      </c>
      <c r="D838" s="601" t="s">
        <v>723</v>
      </c>
      <c r="E838" t="s">
        <v>54019</v>
      </c>
      <c r="F838" t="s">
        <v>54020</v>
      </c>
      <c r="G838" t="s">
        <v>54021</v>
      </c>
      <c r="H838" t="b">
        <v>0</v>
      </c>
      <c r="I838" t="s">
        <v>23447</v>
      </c>
      <c r="J838" t="str">
        <f t="shared" si="26"/>
        <v>C08.05_R0020_C0050_S0008</v>
      </c>
      <c r="O838" t="s">
        <v>81824</v>
      </c>
      <c r="P838" t="str">
        <f>_xlfn.XLOOKUP(B:B,Hjelpeark!B:B,Hjelpeark!A:A,"FEIL",0)</f>
        <v>_S0008</v>
      </c>
      <c r="Y838" t="str">
        <f t="shared" si="27"/>
        <v>C 08.05Corporates - SME without own estimates of LGD or conversion factors020050</v>
      </c>
    </row>
    <row r="839" spans="1:25" x14ac:dyDescent="0.25">
      <c r="A839" t="s">
        <v>54008</v>
      </c>
      <c r="B839" t="s">
        <v>81639</v>
      </c>
      <c r="C839" s="601" t="s">
        <v>719</v>
      </c>
      <c r="D839" s="601" t="s">
        <v>548</v>
      </c>
      <c r="E839" t="s">
        <v>54011</v>
      </c>
      <c r="F839" t="s">
        <v>54012</v>
      </c>
      <c r="G839" t="s">
        <v>54023</v>
      </c>
      <c r="H839" t="b">
        <v>0</v>
      </c>
      <c r="I839" t="s">
        <v>23447</v>
      </c>
      <c r="J839" t="str">
        <f t="shared" si="26"/>
        <v>C08.05_R0030_C0010_S0008</v>
      </c>
      <c r="O839" t="s">
        <v>81825</v>
      </c>
      <c r="P839" t="str">
        <f>_xlfn.XLOOKUP(B:B,Hjelpeark!B:B,Hjelpeark!A:A,"FEIL",0)</f>
        <v>_S0008</v>
      </c>
      <c r="Y839" t="str">
        <f t="shared" si="27"/>
        <v>C 08.05Corporates - SME without own estimates of LGD or conversion factors030010</v>
      </c>
    </row>
    <row r="840" spans="1:25" x14ac:dyDescent="0.25">
      <c r="A840" t="s">
        <v>54008</v>
      </c>
      <c r="B840" t="s">
        <v>81639</v>
      </c>
      <c r="C840" s="601" t="s">
        <v>719</v>
      </c>
      <c r="D840" s="601" t="s">
        <v>561</v>
      </c>
      <c r="E840" t="s">
        <v>610</v>
      </c>
      <c r="F840" t="s">
        <v>40462</v>
      </c>
      <c r="G840" t="s">
        <v>54024</v>
      </c>
      <c r="H840" t="b">
        <v>0</v>
      </c>
      <c r="I840" t="s">
        <v>18575</v>
      </c>
      <c r="J840" t="str">
        <f t="shared" si="26"/>
        <v>C08.05_R0030_C0020_S0008</v>
      </c>
      <c r="O840" t="s">
        <v>81826</v>
      </c>
      <c r="P840" t="str">
        <f>_xlfn.XLOOKUP(B:B,Hjelpeark!B:B,Hjelpeark!A:A,"FEIL",0)</f>
        <v>_S0008</v>
      </c>
      <c r="Y840" t="str">
        <f t="shared" si="27"/>
        <v>C 08.05Corporates - SME without own estimates of LGD or conversion factors030020</v>
      </c>
    </row>
    <row r="841" spans="1:25" x14ac:dyDescent="0.25">
      <c r="A841" t="s">
        <v>54008</v>
      </c>
      <c r="B841" t="s">
        <v>81639</v>
      </c>
      <c r="C841" s="601" t="s">
        <v>719</v>
      </c>
      <c r="D841" s="601" t="s">
        <v>719</v>
      </c>
      <c r="E841" t="s">
        <v>54015</v>
      </c>
      <c r="F841" t="s">
        <v>54016</v>
      </c>
      <c r="G841" t="s">
        <v>54024</v>
      </c>
      <c r="H841" t="b">
        <v>0</v>
      </c>
      <c r="I841" t="s">
        <v>18575</v>
      </c>
      <c r="J841" t="str">
        <f t="shared" si="26"/>
        <v>C08.05_R0030_C0030_S0008</v>
      </c>
      <c r="O841" t="s">
        <v>81827</v>
      </c>
      <c r="P841" t="str">
        <f>_xlfn.XLOOKUP(B:B,Hjelpeark!B:B,Hjelpeark!A:A,"FEIL",0)</f>
        <v>_S0008</v>
      </c>
      <c r="Y841" t="str">
        <f t="shared" si="27"/>
        <v>C 08.05Corporates - SME without own estimates of LGD or conversion factors030030</v>
      </c>
    </row>
    <row r="842" spans="1:25" x14ac:dyDescent="0.25">
      <c r="A842" t="s">
        <v>54008</v>
      </c>
      <c r="B842" t="s">
        <v>81639</v>
      </c>
      <c r="C842" s="601" t="s">
        <v>719</v>
      </c>
      <c r="D842" s="601" t="s">
        <v>721</v>
      </c>
      <c r="E842" t="s">
        <v>54017</v>
      </c>
      <c r="F842" t="s">
        <v>54018</v>
      </c>
      <c r="G842" t="s">
        <v>54023</v>
      </c>
      <c r="H842" t="b">
        <v>0</v>
      </c>
      <c r="I842" t="s">
        <v>23447</v>
      </c>
      <c r="J842" t="str">
        <f t="shared" si="26"/>
        <v>C08.05_R0030_C0040_S0008</v>
      </c>
      <c r="O842" t="s">
        <v>81828</v>
      </c>
      <c r="P842" t="str">
        <f>_xlfn.XLOOKUP(B:B,Hjelpeark!B:B,Hjelpeark!A:A,"FEIL",0)</f>
        <v>_S0008</v>
      </c>
      <c r="Y842" t="str">
        <f t="shared" si="27"/>
        <v>C 08.05Corporates - SME without own estimates of LGD or conversion factors030040</v>
      </c>
    </row>
    <row r="843" spans="1:25" x14ac:dyDescent="0.25">
      <c r="A843" t="s">
        <v>54008</v>
      </c>
      <c r="B843" t="s">
        <v>81639</v>
      </c>
      <c r="C843" s="601" t="s">
        <v>719</v>
      </c>
      <c r="D843" s="601" t="s">
        <v>723</v>
      </c>
      <c r="E843" t="s">
        <v>54019</v>
      </c>
      <c r="F843" t="s">
        <v>54020</v>
      </c>
      <c r="G843" t="s">
        <v>54023</v>
      </c>
      <c r="H843" t="b">
        <v>0</v>
      </c>
      <c r="I843" t="s">
        <v>23447</v>
      </c>
      <c r="J843" t="str">
        <f t="shared" si="26"/>
        <v>C08.05_R0030_C0050_S0008</v>
      </c>
      <c r="O843" t="s">
        <v>81829</v>
      </c>
      <c r="P843" t="str">
        <f>_xlfn.XLOOKUP(B:B,Hjelpeark!B:B,Hjelpeark!A:A,"FEIL",0)</f>
        <v>_S0008</v>
      </c>
      <c r="Y843" t="str">
        <f t="shared" si="27"/>
        <v>C 08.05Corporates - SME without own estimates of LGD or conversion factors030050</v>
      </c>
    </row>
    <row r="844" spans="1:25" x14ac:dyDescent="0.25">
      <c r="A844" t="s">
        <v>54008</v>
      </c>
      <c r="B844" t="s">
        <v>81639</v>
      </c>
      <c r="C844" s="601" t="s">
        <v>721</v>
      </c>
      <c r="D844" s="601" t="s">
        <v>548</v>
      </c>
      <c r="E844" t="s">
        <v>54011</v>
      </c>
      <c r="F844" t="s">
        <v>54012</v>
      </c>
      <c r="G844" t="s">
        <v>54025</v>
      </c>
      <c r="H844" t="b">
        <v>0</v>
      </c>
      <c r="I844" t="s">
        <v>23447</v>
      </c>
      <c r="J844" t="str">
        <f t="shared" si="26"/>
        <v>C08.05_R0040_C0010_S0008</v>
      </c>
      <c r="O844" t="s">
        <v>81830</v>
      </c>
      <c r="P844" t="str">
        <f>_xlfn.XLOOKUP(B:B,Hjelpeark!B:B,Hjelpeark!A:A,"FEIL",0)</f>
        <v>_S0008</v>
      </c>
      <c r="Y844" t="str">
        <f t="shared" si="27"/>
        <v>C 08.05Corporates - SME without own estimates of LGD or conversion factors040010</v>
      </c>
    </row>
    <row r="845" spans="1:25" x14ac:dyDescent="0.25">
      <c r="A845" t="s">
        <v>54008</v>
      </c>
      <c r="B845" t="s">
        <v>81639</v>
      </c>
      <c r="C845" s="601" t="s">
        <v>721</v>
      </c>
      <c r="D845" s="601" t="s">
        <v>561</v>
      </c>
      <c r="E845" t="s">
        <v>610</v>
      </c>
      <c r="F845" t="s">
        <v>40462</v>
      </c>
      <c r="G845" t="s">
        <v>54026</v>
      </c>
      <c r="H845" t="b">
        <v>0</v>
      </c>
      <c r="I845" t="s">
        <v>18575</v>
      </c>
      <c r="J845" t="str">
        <f t="shared" si="26"/>
        <v>C08.05_R0040_C0020_S0008</v>
      </c>
      <c r="O845" t="s">
        <v>81831</v>
      </c>
      <c r="P845" t="str">
        <f>_xlfn.XLOOKUP(B:B,Hjelpeark!B:B,Hjelpeark!A:A,"FEIL",0)</f>
        <v>_S0008</v>
      </c>
      <c r="Y845" t="str">
        <f t="shared" si="27"/>
        <v>C 08.05Corporates - SME without own estimates of LGD or conversion factors040020</v>
      </c>
    </row>
    <row r="846" spans="1:25" x14ac:dyDescent="0.25">
      <c r="A846" t="s">
        <v>54008</v>
      </c>
      <c r="B846" t="s">
        <v>81639</v>
      </c>
      <c r="C846" s="601" t="s">
        <v>721</v>
      </c>
      <c r="D846" s="601" t="s">
        <v>719</v>
      </c>
      <c r="E846" t="s">
        <v>54015</v>
      </c>
      <c r="F846" t="s">
        <v>54016</v>
      </c>
      <c r="G846" t="s">
        <v>54026</v>
      </c>
      <c r="H846" t="b">
        <v>0</v>
      </c>
      <c r="I846" t="s">
        <v>18575</v>
      </c>
      <c r="J846" t="str">
        <f t="shared" si="26"/>
        <v>C08.05_R0040_C0030_S0008</v>
      </c>
      <c r="O846" t="s">
        <v>81832</v>
      </c>
      <c r="P846" t="str">
        <f>_xlfn.XLOOKUP(B:B,Hjelpeark!B:B,Hjelpeark!A:A,"FEIL",0)</f>
        <v>_S0008</v>
      </c>
      <c r="Y846" t="str">
        <f t="shared" si="27"/>
        <v>C 08.05Corporates - SME without own estimates of LGD or conversion factors040030</v>
      </c>
    </row>
    <row r="847" spans="1:25" x14ac:dyDescent="0.25">
      <c r="A847" t="s">
        <v>54008</v>
      </c>
      <c r="B847" t="s">
        <v>81639</v>
      </c>
      <c r="C847" s="601" t="s">
        <v>721</v>
      </c>
      <c r="D847" s="601" t="s">
        <v>721</v>
      </c>
      <c r="E847" t="s">
        <v>54017</v>
      </c>
      <c r="F847" t="s">
        <v>54018</v>
      </c>
      <c r="G847" t="s">
        <v>54025</v>
      </c>
      <c r="H847" t="b">
        <v>0</v>
      </c>
      <c r="I847" t="s">
        <v>23447</v>
      </c>
      <c r="J847" t="str">
        <f t="shared" si="26"/>
        <v>C08.05_R0040_C0040_S0008</v>
      </c>
      <c r="O847" t="s">
        <v>81833</v>
      </c>
      <c r="P847" t="str">
        <f>_xlfn.XLOOKUP(B:B,Hjelpeark!B:B,Hjelpeark!A:A,"FEIL",0)</f>
        <v>_S0008</v>
      </c>
      <c r="Y847" t="str">
        <f t="shared" si="27"/>
        <v>C 08.05Corporates - SME without own estimates of LGD or conversion factors040040</v>
      </c>
    </row>
    <row r="848" spans="1:25" x14ac:dyDescent="0.25">
      <c r="A848" t="s">
        <v>54008</v>
      </c>
      <c r="B848" t="s">
        <v>81639</v>
      </c>
      <c r="C848" s="601" t="s">
        <v>721</v>
      </c>
      <c r="D848" s="601" t="s">
        <v>723</v>
      </c>
      <c r="E848" t="s">
        <v>54019</v>
      </c>
      <c r="F848" t="s">
        <v>54020</v>
      </c>
      <c r="G848" t="s">
        <v>54025</v>
      </c>
      <c r="H848" t="b">
        <v>0</v>
      </c>
      <c r="I848" t="s">
        <v>23447</v>
      </c>
      <c r="J848" t="str">
        <f t="shared" si="26"/>
        <v>C08.05_R0040_C0050_S0008</v>
      </c>
      <c r="O848" t="s">
        <v>81834</v>
      </c>
      <c r="P848" t="str">
        <f>_xlfn.XLOOKUP(B:B,Hjelpeark!B:B,Hjelpeark!A:A,"FEIL",0)</f>
        <v>_S0008</v>
      </c>
      <c r="Y848" t="str">
        <f t="shared" si="27"/>
        <v>C 08.05Corporates - SME without own estimates of LGD or conversion factors040050</v>
      </c>
    </row>
    <row r="849" spans="1:25" x14ac:dyDescent="0.25">
      <c r="A849" t="s">
        <v>54008</v>
      </c>
      <c r="B849" t="s">
        <v>81639</v>
      </c>
      <c r="C849" s="601" t="s">
        <v>723</v>
      </c>
      <c r="D849" s="601" t="s">
        <v>548</v>
      </c>
      <c r="E849" t="s">
        <v>54011</v>
      </c>
      <c r="F849" t="s">
        <v>54012</v>
      </c>
      <c r="G849" t="s">
        <v>54027</v>
      </c>
      <c r="H849" t="b">
        <v>0</v>
      </c>
      <c r="I849" t="s">
        <v>23447</v>
      </c>
      <c r="J849" t="str">
        <f t="shared" si="26"/>
        <v>C08.05_R0050_C0010_S0008</v>
      </c>
      <c r="O849" t="s">
        <v>81835</v>
      </c>
      <c r="P849" t="str">
        <f>_xlfn.XLOOKUP(B:B,Hjelpeark!B:B,Hjelpeark!A:A,"FEIL",0)</f>
        <v>_S0008</v>
      </c>
      <c r="Y849" t="str">
        <f t="shared" si="27"/>
        <v>C 08.05Corporates - SME without own estimates of LGD or conversion factors050010</v>
      </c>
    </row>
    <row r="850" spans="1:25" x14ac:dyDescent="0.25">
      <c r="A850" t="s">
        <v>54008</v>
      </c>
      <c r="B850" t="s">
        <v>81639</v>
      </c>
      <c r="C850" s="601" t="s">
        <v>723</v>
      </c>
      <c r="D850" s="601" t="s">
        <v>561</v>
      </c>
      <c r="E850" t="s">
        <v>610</v>
      </c>
      <c r="F850" t="s">
        <v>40462</v>
      </c>
      <c r="G850" t="s">
        <v>54028</v>
      </c>
      <c r="H850" t="b">
        <v>0</v>
      </c>
      <c r="I850" t="s">
        <v>18575</v>
      </c>
      <c r="J850" t="str">
        <f t="shared" si="26"/>
        <v>C08.05_R0050_C0020_S0008</v>
      </c>
      <c r="O850" t="s">
        <v>81836</v>
      </c>
      <c r="P850" t="str">
        <f>_xlfn.XLOOKUP(B:B,Hjelpeark!B:B,Hjelpeark!A:A,"FEIL",0)</f>
        <v>_S0008</v>
      </c>
      <c r="Y850" t="str">
        <f t="shared" si="27"/>
        <v>C 08.05Corporates - SME without own estimates of LGD or conversion factors050020</v>
      </c>
    </row>
    <row r="851" spans="1:25" x14ac:dyDescent="0.25">
      <c r="A851" t="s">
        <v>54008</v>
      </c>
      <c r="B851" t="s">
        <v>81639</v>
      </c>
      <c r="C851" s="601" t="s">
        <v>723</v>
      </c>
      <c r="D851" s="601" t="s">
        <v>719</v>
      </c>
      <c r="E851" t="s">
        <v>54015</v>
      </c>
      <c r="F851" t="s">
        <v>54016</v>
      </c>
      <c r="G851" t="s">
        <v>54028</v>
      </c>
      <c r="H851" t="b">
        <v>0</v>
      </c>
      <c r="I851" t="s">
        <v>18575</v>
      </c>
      <c r="J851" t="str">
        <f t="shared" si="26"/>
        <v>C08.05_R0050_C0030_S0008</v>
      </c>
      <c r="O851" t="s">
        <v>81837</v>
      </c>
      <c r="P851" t="str">
        <f>_xlfn.XLOOKUP(B:B,Hjelpeark!B:B,Hjelpeark!A:A,"FEIL",0)</f>
        <v>_S0008</v>
      </c>
      <c r="Y851" t="str">
        <f t="shared" si="27"/>
        <v>C 08.05Corporates - SME without own estimates of LGD or conversion factors050030</v>
      </c>
    </row>
    <row r="852" spans="1:25" x14ac:dyDescent="0.25">
      <c r="A852" t="s">
        <v>54008</v>
      </c>
      <c r="B852" t="s">
        <v>81639</v>
      </c>
      <c r="C852" s="601" t="s">
        <v>723</v>
      </c>
      <c r="D852" s="601" t="s">
        <v>721</v>
      </c>
      <c r="E852" t="s">
        <v>54017</v>
      </c>
      <c r="F852" t="s">
        <v>54018</v>
      </c>
      <c r="G852" t="s">
        <v>54027</v>
      </c>
      <c r="H852" t="b">
        <v>0</v>
      </c>
      <c r="I852" t="s">
        <v>23447</v>
      </c>
      <c r="J852" t="str">
        <f t="shared" si="26"/>
        <v>C08.05_R0050_C0040_S0008</v>
      </c>
      <c r="O852" t="s">
        <v>81838</v>
      </c>
      <c r="P852" t="str">
        <f>_xlfn.XLOOKUP(B:B,Hjelpeark!B:B,Hjelpeark!A:A,"FEIL",0)</f>
        <v>_S0008</v>
      </c>
      <c r="Y852" t="str">
        <f t="shared" si="27"/>
        <v>C 08.05Corporates - SME without own estimates of LGD or conversion factors050040</v>
      </c>
    </row>
    <row r="853" spans="1:25" x14ac:dyDescent="0.25">
      <c r="A853" t="s">
        <v>54008</v>
      </c>
      <c r="B853" t="s">
        <v>81639</v>
      </c>
      <c r="C853" s="601" t="s">
        <v>723</v>
      </c>
      <c r="D853" s="601" t="s">
        <v>723</v>
      </c>
      <c r="E853" t="s">
        <v>54019</v>
      </c>
      <c r="F853" t="s">
        <v>54020</v>
      </c>
      <c r="G853" t="s">
        <v>54027</v>
      </c>
      <c r="H853" t="b">
        <v>0</v>
      </c>
      <c r="I853" t="s">
        <v>23447</v>
      </c>
      <c r="J853" t="str">
        <f t="shared" si="26"/>
        <v>C08.05_R0050_C0050_S0008</v>
      </c>
      <c r="O853" t="s">
        <v>81839</v>
      </c>
      <c r="P853" t="str">
        <f>_xlfn.XLOOKUP(B:B,Hjelpeark!B:B,Hjelpeark!A:A,"FEIL",0)</f>
        <v>_S0008</v>
      </c>
      <c r="Y853" t="str">
        <f t="shared" si="27"/>
        <v>C 08.05Corporates - SME without own estimates of LGD or conversion factors050050</v>
      </c>
    </row>
    <row r="854" spans="1:25" x14ac:dyDescent="0.25">
      <c r="A854" t="s">
        <v>54008</v>
      </c>
      <c r="B854" t="s">
        <v>81639</v>
      </c>
      <c r="C854" s="601" t="s">
        <v>725</v>
      </c>
      <c r="D854" s="601" t="s">
        <v>548</v>
      </c>
      <c r="E854" t="s">
        <v>54011</v>
      </c>
      <c r="F854" t="s">
        <v>54012</v>
      </c>
      <c r="G854" t="s">
        <v>54029</v>
      </c>
      <c r="H854" t="b">
        <v>0</v>
      </c>
      <c r="I854" t="s">
        <v>23447</v>
      </c>
      <c r="J854" t="str">
        <f t="shared" si="26"/>
        <v>C08.05_R0060_C0010_S0008</v>
      </c>
      <c r="O854" t="s">
        <v>81840</v>
      </c>
      <c r="P854" t="str">
        <f>_xlfn.XLOOKUP(B:B,Hjelpeark!B:B,Hjelpeark!A:A,"FEIL",0)</f>
        <v>_S0008</v>
      </c>
      <c r="Y854" t="str">
        <f t="shared" si="27"/>
        <v>C 08.05Corporates - SME without own estimates of LGD or conversion factors060010</v>
      </c>
    </row>
    <row r="855" spans="1:25" x14ac:dyDescent="0.25">
      <c r="A855" t="s">
        <v>54008</v>
      </c>
      <c r="B855" t="s">
        <v>81639</v>
      </c>
      <c r="C855" s="601" t="s">
        <v>725</v>
      </c>
      <c r="D855" s="601" t="s">
        <v>561</v>
      </c>
      <c r="E855" t="s">
        <v>610</v>
      </c>
      <c r="F855" t="s">
        <v>40462</v>
      </c>
      <c r="G855" t="s">
        <v>54030</v>
      </c>
      <c r="H855" t="b">
        <v>0</v>
      </c>
      <c r="I855" t="s">
        <v>18575</v>
      </c>
      <c r="J855" t="str">
        <f t="shared" si="26"/>
        <v>C08.05_R0060_C0020_S0008</v>
      </c>
      <c r="O855" t="s">
        <v>81841</v>
      </c>
      <c r="P855" t="str">
        <f>_xlfn.XLOOKUP(B:B,Hjelpeark!B:B,Hjelpeark!A:A,"FEIL",0)</f>
        <v>_S0008</v>
      </c>
      <c r="Y855" t="str">
        <f t="shared" si="27"/>
        <v>C 08.05Corporates - SME without own estimates of LGD or conversion factors060020</v>
      </c>
    </row>
    <row r="856" spans="1:25" x14ac:dyDescent="0.25">
      <c r="A856" t="s">
        <v>54008</v>
      </c>
      <c r="B856" t="s">
        <v>81639</v>
      </c>
      <c r="C856" s="601" t="s">
        <v>725</v>
      </c>
      <c r="D856" s="601" t="s">
        <v>719</v>
      </c>
      <c r="E856" t="s">
        <v>54015</v>
      </c>
      <c r="F856" t="s">
        <v>54016</v>
      </c>
      <c r="G856" t="s">
        <v>54030</v>
      </c>
      <c r="H856" t="b">
        <v>0</v>
      </c>
      <c r="I856" t="s">
        <v>18575</v>
      </c>
      <c r="J856" t="str">
        <f t="shared" si="26"/>
        <v>C08.05_R0060_C0030_S0008</v>
      </c>
      <c r="O856" t="s">
        <v>81842</v>
      </c>
      <c r="P856" t="str">
        <f>_xlfn.XLOOKUP(B:B,Hjelpeark!B:B,Hjelpeark!A:A,"FEIL",0)</f>
        <v>_S0008</v>
      </c>
      <c r="Y856" t="str">
        <f t="shared" si="27"/>
        <v>C 08.05Corporates - SME without own estimates of LGD or conversion factors060030</v>
      </c>
    </row>
    <row r="857" spans="1:25" x14ac:dyDescent="0.25">
      <c r="A857" t="s">
        <v>54008</v>
      </c>
      <c r="B857" t="s">
        <v>81639</v>
      </c>
      <c r="C857" s="601" t="s">
        <v>725</v>
      </c>
      <c r="D857" s="601" t="s">
        <v>721</v>
      </c>
      <c r="E857" t="s">
        <v>54017</v>
      </c>
      <c r="F857" t="s">
        <v>54018</v>
      </c>
      <c r="G857" t="s">
        <v>54029</v>
      </c>
      <c r="H857" t="b">
        <v>0</v>
      </c>
      <c r="I857" t="s">
        <v>23447</v>
      </c>
      <c r="J857" t="str">
        <f t="shared" si="26"/>
        <v>C08.05_R0060_C0040_S0008</v>
      </c>
      <c r="O857" t="s">
        <v>81843</v>
      </c>
      <c r="P857" t="str">
        <f>_xlfn.XLOOKUP(B:B,Hjelpeark!B:B,Hjelpeark!A:A,"FEIL",0)</f>
        <v>_S0008</v>
      </c>
      <c r="Y857" t="str">
        <f t="shared" si="27"/>
        <v>C 08.05Corporates - SME without own estimates of LGD or conversion factors060040</v>
      </c>
    </row>
    <row r="858" spans="1:25" x14ac:dyDescent="0.25">
      <c r="A858" t="s">
        <v>54008</v>
      </c>
      <c r="B858" t="s">
        <v>81639</v>
      </c>
      <c r="C858" s="601" t="s">
        <v>725</v>
      </c>
      <c r="D858" s="601" t="s">
        <v>723</v>
      </c>
      <c r="E858" t="s">
        <v>54019</v>
      </c>
      <c r="F858" t="s">
        <v>54020</v>
      </c>
      <c r="G858" t="s">
        <v>54029</v>
      </c>
      <c r="H858" t="b">
        <v>0</v>
      </c>
      <c r="I858" t="s">
        <v>23447</v>
      </c>
      <c r="J858" t="str">
        <f t="shared" si="26"/>
        <v>C08.05_R0060_C0050_S0008</v>
      </c>
      <c r="O858" t="s">
        <v>81844</v>
      </c>
      <c r="P858" t="str">
        <f>_xlfn.XLOOKUP(B:B,Hjelpeark!B:B,Hjelpeark!A:A,"FEIL",0)</f>
        <v>_S0008</v>
      </c>
      <c r="Y858" t="str">
        <f t="shared" si="27"/>
        <v>C 08.05Corporates - SME without own estimates of LGD or conversion factors060050</v>
      </c>
    </row>
    <row r="859" spans="1:25" x14ac:dyDescent="0.25">
      <c r="A859" t="s">
        <v>54008</v>
      </c>
      <c r="B859" t="s">
        <v>81639</v>
      </c>
      <c r="C859" s="601" t="s">
        <v>727</v>
      </c>
      <c r="D859" s="601" t="s">
        <v>548</v>
      </c>
      <c r="E859" t="s">
        <v>54011</v>
      </c>
      <c r="F859" t="s">
        <v>54012</v>
      </c>
      <c r="G859" t="s">
        <v>54031</v>
      </c>
      <c r="H859" t="b">
        <v>0</v>
      </c>
      <c r="I859" t="s">
        <v>23447</v>
      </c>
      <c r="J859" t="str">
        <f t="shared" si="26"/>
        <v>C08.05_R0070_C0010_S0008</v>
      </c>
      <c r="O859" t="s">
        <v>81845</v>
      </c>
      <c r="P859" t="str">
        <f>_xlfn.XLOOKUP(B:B,Hjelpeark!B:B,Hjelpeark!A:A,"FEIL",0)</f>
        <v>_S0008</v>
      </c>
      <c r="Y859" t="str">
        <f t="shared" si="27"/>
        <v>C 08.05Corporates - SME without own estimates of LGD or conversion factors070010</v>
      </c>
    </row>
    <row r="860" spans="1:25" x14ac:dyDescent="0.25">
      <c r="A860" t="s">
        <v>54008</v>
      </c>
      <c r="B860" t="s">
        <v>81639</v>
      </c>
      <c r="C860" s="601" t="s">
        <v>727</v>
      </c>
      <c r="D860" s="601" t="s">
        <v>561</v>
      </c>
      <c r="E860" t="s">
        <v>610</v>
      </c>
      <c r="F860" t="s">
        <v>40462</v>
      </c>
      <c r="G860" t="s">
        <v>54032</v>
      </c>
      <c r="H860" t="b">
        <v>0</v>
      </c>
      <c r="I860" t="s">
        <v>18575</v>
      </c>
      <c r="J860" t="str">
        <f t="shared" si="26"/>
        <v>C08.05_R0070_C0020_S0008</v>
      </c>
      <c r="O860" t="s">
        <v>81846</v>
      </c>
      <c r="P860" t="str">
        <f>_xlfn.XLOOKUP(B:B,Hjelpeark!B:B,Hjelpeark!A:A,"FEIL",0)</f>
        <v>_S0008</v>
      </c>
      <c r="Y860" t="str">
        <f t="shared" si="27"/>
        <v>C 08.05Corporates - SME without own estimates of LGD or conversion factors070020</v>
      </c>
    </row>
    <row r="861" spans="1:25" x14ac:dyDescent="0.25">
      <c r="A861" t="s">
        <v>54008</v>
      </c>
      <c r="B861" t="s">
        <v>81639</v>
      </c>
      <c r="C861" s="601" t="s">
        <v>727</v>
      </c>
      <c r="D861" s="601" t="s">
        <v>719</v>
      </c>
      <c r="E861" t="s">
        <v>54015</v>
      </c>
      <c r="F861" t="s">
        <v>54016</v>
      </c>
      <c r="G861" t="s">
        <v>54032</v>
      </c>
      <c r="H861" t="b">
        <v>0</v>
      </c>
      <c r="I861" t="s">
        <v>18575</v>
      </c>
      <c r="J861" t="str">
        <f t="shared" si="26"/>
        <v>C08.05_R0070_C0030_S0008</v>
      </c>
      <c r="O861" t="s">
        <v>81847</v>
      </c>
      <c r="P861" t="str">
        <f>_xlfn.XLOOKUP(B:B,Hjelpeark!B:B,Hjelpeark!A:A,"FEIL",0)</f>
        <v>_S0008</v>
      </c>
      <c r="Y861" t="str">
        <f t="shared" si="27"/>
        <v>C 08.05Corporates - SME without own estimates of LGD or conversion factors070030</v>
      </c>
    </row>
    <row r="862" spans="1:25" x14ac:dyDescent="0.25">
      <c r="A862" t="s">
        <v>54008</v>
      </c>
      <c r="B862" t="s">
        <v>81639</v>
      </c>
      <c r="C862" s="601" t="s">
        <v>727</v>
      </c>
      <c r="D862" s="601" t="s">
        <v>721</v>
      </c>
      <c r="E862" t="s">
        <v>54017</v>
      </c>
      <c r="F862" t="s">
        <v>54018</v>
      </c>
      <c r="G862" t="s">
        <v>54031</v>
      </c>
      <c r="H862" t="b">
        <v>0</v>
      </c>
      <c r="I862" t="s">
        <v>23447</v>
      </c>
      <c r="J862" t="str">
        <f t="shared" si="26"/>
        <v>C08.05_R0070_C0040_S0008</v>
      </c>
      <c r="O862" t="s">
        <v>81848</v>
      </c>
      <c r="P862" t="str">
        <f>_xlfn.XLOOKUP(B:B,Hjelpeark!B:B,Hjelpeark!A:A,"FEIL",0)</f>
        <v>_S0008</v>
      </c>
      <c r="Y862" t="str">
        <f t="shared" si="27"/>
        <v>C 08.05Corporates - SME without own estimates of LGD or conversion factors070040</v>
      </c>
    </row>
    <row r="863" spans="1:25" x14ac:dyDescent="0.25">
      <c r="A863" t="s">
        <v>54008</v>
      </c>
      <c r="B863" t="s">
        <v>81639</v>
      </c>
      <c r="C863" s="601" t="s">
        <v>727</v>
      </c>
      <c r="D863" s="601" t="s">
        <v>723</v>
      </c>
      <c r="E863" t="s">
        <v>54019</v>
      </c>
      <c r="F863" t="s">
        <v>54020</v>
      </c>
      <c r="G863" t="s">
        <v>54031</v>
      </c>
      <c r="H863" t="b">
        <v>0</v>
      </c>
      <c r="I863" t="s">
        <v>23447</v>
      </c>
      <c r="J863" t="str">
        <f t="shared" si="26"/>
        <v>C08.05_R0070_C0050_S0008</v>
      </c>
      <c r="O863" t="s">
        <v>81849</v>
      </c>
      <c r="P863" t="str">
        <f>_xlfn.XLOOKUP(B:B,Hjelpeark!B:B,Hjelpeark!A:A,"FEIL",0)</f>
        <v>_S0008</v>
      </c>
      <c r="Y863" t="str">
        <f t="shared" si="27"/>
        <v>C 08.05Corporates - SME without own estimates of LGD or conversion factors070050</v>
      </c>
    </row>
    <row r="864" spans="1:25" x14ac:dyDescent="0.25">
      <c r="A864" t="s">
        <v>54008</v>
      </c>
      <c r="B864" t="s">
        <v>81639</v>
      </c>
      <c r="C864" s="601" t="s">
        <v>729</v>
      </c>
      <c r="D864" s="601" t="s">
        <v>548</v>
      </c>
      <c r="E864" t="s">
        <v>54011</v>
      </c>
      <c r="F864" t="s">
        <v>54012</v>
      </c>
      <c r="G864" t="s">
        <v>54033</v>
      </c>
      <c r="H864" t="b">
        <v>0</v>
      </c>
      <c r="I864" t="s">
        <v>23447</v>
      </c>
      <c r="J864" t="str">
        <f t="shared" si="26"/>
        <v>C08.05_R0080_C0010_S0008</v>
      </c>
      <c r="O864" t="s">
        <v>81850</v>
      </c>
      <c r="P864" t="str">
        <f>_xlfn.XLOOKUP(B:B,Hjelpeark!B:B,Hjelpeark!A:A,"FEIL",0)</f>
        <v>_S0008</v>
      </c>
      <c r="Y864" t="str">
        <f t="shared" si="27"/>
        <v>C 08.05Corporates - SME without own estimates of LGD or conversion factors080010</v>
      </c>
    </row>
    <row r="865" spans="1:25" x14ac:dyDescent="0.25">
      <c r="A865" t="s">
        <v>54008</v>
      </c>
      <c r="B865" t="s">
        <v>81639</v>
      </c>
      <c r="C865" s="601" t="s">
        <v>729</v>
      </c>
      <c r="D865" s="601" t="s">
        <v>561</v>
      </c>
      <c r="E865" t="s">
        <v>610</v>
      </c>
      <c r="F865" t="s">
        <v>40462</v>
      </c>
      <c r="G865" t="s">
        <v>54034</v>
      </c>
      <c r="H865" t="b">
        <v>0</v>
      </c>
      <c r="I865" t="s">
        <v>18575</v>
      </c>
      <c r="J865" t="str">
        <f t="shared" si="26"/>
        <v>C08.05_R0080_C0020_S0008</v>
      </c>
      <c r="O865" t="s">
        <v>81851</v>
      </c>
      <c r="P865" t="str">
        <f>_xlfn.XLOOKUP(B:B,Hjelpeark!B:B,Hjelpeark!A:A,"FEIL",0)</f>
        <v>_S0008</v>
      </c>
      <c r="Y865" t="str">
        <f t="shared" si="27"/>
        <v>C 08.05Corporates - SME without own estimates of LGD or conversion factors080020</v>
      </c>
    </row>
    <row r="866" spans="1:25" x14ac:dyDescent="0.25">
      <c r="A866" t="s">
        <v>54008</v>
      </c>
      <c r="B866" t="s">
        <v>81639</v>
      </c>
      <c r="C866" s="601" t="s">
        <v>729</v>
      </c>
      <c r="D866" s="601" t="s">
        <v>719</v>
      </c>
      <c r="E866" t="s">
        <v>54015</v>
      </c>
      <c r="F866" t="s">
        <v>54016</v>
      </c>
      <c r="G866" t="s">
        <v>54034</v>
      </c>
      <c r="H866" t="b">
        <v>0</v>
      </c>
      <c r="I866" t="s">
        <v>18575</v>
      </c>
      <c r="J866" t="str">
        <f t="shared" si="26"/>
        <v>C08.05_R0080_C0030_S0008</v>
      </c>
      <c r="O866" t="s">
        <v>81852</v>
      </c>
      <c r="P866" t="str">
        <f>_xlfn.XLOOKUP(B:B,Hjelpeark!B:B,Hjelpeark!A:A,"FEIL",0)</f>
        <v>_S0008</v>
      </c>
      <c r="Y866" t="str">
        <f t="shared" si="27"/>
        <v>C 08.05Corporates - SME without own estimates of LGD or conversion factors080030</v>
      </c>
    </row>
    <row r="867" spans="1:25" x14ac:dyDescent="0.25">
      <c r="A867" t="s">
        <v>54008</v>
      </c>
      <c r="B867" t="s">
        <v>81639</v>
      </c>
      <c r="C867" s="601" t="s">
        <v>729</v>
      </c>
      <c r="D867" s="601" t="s">
        <v>721</v>
      </c>
      <c r="E867" t="s">
        <v>54017</v>
      </c>
      <c r="F867" t="s">
        <v>54018</v>
      </c>
      <c r="G867" t="s">
        <v>54033</v>
      </c>
      <c r="H867" t="b">
        <v>0</v>
      </c>
      <c r="I867" t="s">
        <v>23447</v>
      </c>
      <c r="J867" t="str">
        <f t="shared" si="26"/>
        <v>C08.05_R0080_C0040_S0008</v>
      </c>
      <c r="O867" t="s">
        <v>81853</v>
      </c>
      <c r="P867" t="str">
        <f>_xlfn.XLOOKUP(B:B,Hjelpeark!B:B,Hjelpeark!A:A,"FEIL",0)</f>
        <v>_S0008</v>
      </c>
      <c r="Y867" t="str">
        <f t="shared" si="27"/>
        <v>C 08.05Corporates - SME without own estimates of LGD or conversion factors080040</v>
      </c>
    </row>
    <row r="868" spans="1:25" x14ac:dyDescent="0.25">
      <c r="A868" t="s">
        <v>54008</v>
      </c>
      <c r="B868" t="s">
        <v>81639</v>
      </c>
      <c r="C868" s="601" t="s">
        <v>729</v>
      </c>
      <c r="D868" s="601" t="s">
        <v>723</v>
      </c>
      <c r="E868" t="s">
        <v>54019</v>
      </c>
      <c r="F868" t="s">
        <v>54020</v>
      </c>
      <c r="G868" t="s">
        <v>54033</v>
      </c>
      <c r="H868" t="b">
        <v>0</v>
      </c>
      <c r="I868" t="s">
        <v>23447</v>
      </c>
      <c r="J868" t="str">
        <f t="shared" si="26"/>
        <v>C08.05_R0080_C0050_S0008</v>
      </c>
      <c r="O868" t="s">
        <v>81854</v>
      </c>
      <c r="P868" t="str">
        <f>_xlfn.XLOOKUP(B:B,Hjelpeark!B:B,Hjelpeark!A:A,"FEIL",0)</f>
        <v>_S0008</v>
      </c>
      <c r="Y868" t="str">
        <f t="shared" si="27"/>
        <v>C 08.05Corporates - SME without own estimates of LGD or conversion factors080050</v>
      </c>
    </row>
    <row r="869" spans="1:25" x14ac:dyDescent="0.25">
      <c r="A869" t="s">
        <v>54008</v>
      </c>
      <c r="B869" t="s">
        <v>81639</v>
      </c>
      <c r="C869" s="601" t="s">
        <v>731</v>
      </c>
      <c r="D869" s="601" t="s">
        <v>548</v>
      </c>
      <c r="E869" t="s">
        <v>54011</v>
      </c>
      <c r="F869" t="s">
        <v>54012</v>
      </c>
      <c r="G869" t="s">
        <v>54035</v>
      </c>
      <c r="H869" t="b">
        <v>0</v>
      </c>
      <c r="I869" t="s">
        <v>23447</v>
      </c>
      <c r="J869" t="str">
        <f t="shared" si="26"/>
        <v>C08.05_R0090_C0010_S0008</v>
      </c>
      <c r="O869" t="s">
        <v>81855</v>
      </c>
      <c r="P869" t="str">
        <f>_xlfn.XLOOKUP(B:B,Hjelpeark!B:B,Hjelpeark!A:A,"FEIL",0)</f>
        <v>_S0008</v>
      </c>
      <c r="Y869" t="str">
        <f t="shared" si="27"/>
        <v>C 08.05Corporates - SME without own estimates of LGD or conversion factors090010</v>
      </c>
    </row>
    <row r="870" spans="1:25" x14ac:dyDescent="0.25">
      <c r="A870" t="s">
        <v>54008</v>
      </c>
      <c r="B870" t="s">
        <v>81639</v>
      </c>
      <c r="C870" s="601" t="s">
        <v>731</v>
      </c>
      <c r="D870" s="601" t="s">
        <v>561</v>
      </c>
      <c r="E870" t="s">
        <v>610</v>
      </c>
      <c r="F870" t="s">
        <v>40462</v>
      </c>
      <c r="G870" t="s">
        <v>54036</v>
      </c>
      <c r="H870" t="b">
        <v>0</v>
      </c>
      <c r="I870" t="s">
        <v>18575</v>
      </c>
      <c r="J870" t="str">
        <f t="shared" si="26"/>
        <v>C08.05_R0090_C0020_S0008</v>
      </c>
      <c r="O870" t="s">
        <v>81856</v>
      </c>
      <c r="P870" t="str">
        <f>_xlfn.XLOOKUP(B:B,Hjelpeark!B:B,Hjelpeark!A:A,"FEIL",0)</f>
        <v>_S0008</v>
      </c>
      <c r="Y870" t="str">
        <f t="shared" si="27"/>
        <v>C 08.05Corporates - SME without own estimates of LGD or conversion factors090020</v>
      </c>
    </row>
    <row r="871" spans="1:25" x14ac:dyDescent="0.25">
      <c r="A871" t="s">
        <v>54008</v>
      </c>
      <c r="B871" t="s">
        <v>81639</v>
      </c>
      <c r="C871" s="601" t="s">
        <v>731</v>
      </c>
      <c r="D871" s="601" t="s">
        <v>719</v>
      </c>
      <c r="E871" t="s">
        <v>54015</v>
      </c>
      <c r="F871" t="s">
        <v>54016</v>
      </c>
      <c r="G871" t="s">
        <v>54036</v>
      </c>
      <c r="H871" t="b">
        <v>0</v>
      </c>
      <c r="I871" t="s">
        <v>18575</v>
      </c>
      <c r="J871" t="str">
        <f t="shared" si="26"/>
        <v>C08.05_R0090_C0030_S0008</v>
      </c>
      <c r="O871" t="s">
        <v>81857</v>
      </c>
      <c r="P871" t="str">
        <f>_xlfn.XLOOKUP(B:B,Hjelpeark!B:B,Hjelpeark!A:A,"FEIL",0)</f>
        <v>_S0008</v>
      </c>
      <c r="Y871" t="str">
        <f t="shared" si="27"/>
        <v>C 08.05Corporates - SME without own estimates of LGD or conversion factors090030</v>
      </c>
    </row>
    <row r="872" spans="1:25" x14ac:dyDescent="0.25">
      <c r="A872" t="s">
        <v>54008</v>
      </c>
      <c r="B872" t="s">
        <v>81639</v>
      </c>
      <c r="C872" s="601" t="s">
        <v>731</v>
      </c>
      <c r="D872" s="601" t="s">
        <v>721</v>
      </c>
      <c r="E872" t="s">
        <v>54017</v>
      </c>
      <c r="F872" t="s">
        <v>54018</v>
      </c>
      <c r="G872" t="s">
        <v>54035</v>
      </c>
      <c r="H872" t="b">
        <v>0</v>
      </c>
      <c r="I872" t="s">
        <v>23447</v>
      </c>
      <c r="J872" t="str">
        <f t="shared" si="26"/>
        <v>C08.05_R0090_C0040_S0008</v>
      </c>
      <c r="O872" t="s">
        <v>81858</v>
      </c>
      <c r="P872" t="str">
        <f>_xlfn.XLOOKUP(B:B,Hjelpeark!B:B,Hjelpeark!A:A,"FEIL",0)</f>
        <v>_S0008</v>
      </c>
      <c r="Y872" t="str">
        <f t="shared" si="27"/>
        <v>C 08.05Corporates - SME without own estimates of LGD or conversion factors090040</v>
      </c>
    </row>
    <row r="873" spans="1:25" x14ac:dyDescent="0.25">
      <c r="A873" t="s">
        <v>54008</v>
      </c>
      <c r="B873" t="s">
        <v>81639</v>
      </c>
      <c r="C873" s="601" t="s">
        <v>731</v>
      </c>
      <c r="D873" s="601" t="s">
        <v>723</v>
      </c>
      <c r="E873" t="s">
        <v>54019</v>
      </c>
      <c r="F873" t="s">
        <v>54020</v>
      </c>
      <c r="G873" t="s">
        <v>54035</v>
      </c>
      <c r="H873" t="b">
        <v>0</v>
      </c>
      <c r="I873" t="s">
        <v>23447</v>
      </c>
      <c r="J873" t="str">
        <f t="shared" si="26"/>
        <v>C08.05_R0090_C0050_S0008</v>
      </c>
      <c r="O873" t="s">
        <v>81859</v>
      </c>
      <c r="P873" t="str">
        <f>_xlfn.XLOOKUP(B:B,Hjelpeark!B:B,Hjelpeark!A:A,"FEIL",0)</f>
        <v>_S0008</v>
      </c>
      <c r="Y873" t="str">
        <f t="shared" si="27"/>
        <v>C 08.05Corporates - SME without own estimates of LGD or conversion factors090050</v>
      </c>
    </row>
    <row r="874" spans="1:25" x14ac:dyDescent="0.25">
      <c r="A874" t="s">
        <v>54008</v>
      </c>
      <c r="B874" t="s">
        <v>81639</v>
      </c>
      <c r="C874" s="601" t="s">
        <v>733</v>
      </c>
      <c r="D874" s="601" t="s">
        <v>548</v>
      </c>
      <c r="E874" t="s">
        <v>54011</v>
      </c>
      <c r="F874" t="s">
        <v>54012</v>
      </c>
      <c r="G874" t="s">
        <v>54037</v>
      </c>
      <c r="H874" t="b">
        <v>0</v>
      </c>
      <c r="I874" t="s">
        <v>23447</v>
      </c>
      <c r="J874" t="str">
        <f t="shared" si="26"/>
        <v>C08.05_R0100_C0010_S0008</v>
      </c>
      <c r="O874" t="s">
        <v>81860</v>
      </c>
      <c r="P874" t="str">
        <f>_xlfn.XLOOKUP(B:B,Hjelpeark!B:B,Hjelpeark!A:A,"FEIL",0)</f>
        <v>_S0008</v>
      </c>
      <c r="Y874" t="str">
        <f t="shared" si="27"/>
        <v>C 08.05Corporates - SME without own estimates of LGD or conversion factors100010</v>
      </c>
    </row>
    <row r="875" spans="1:25" x14ac:dyDescent="0.25">
      <c r="A875" t="s">
        <v>54008</v>
      </c>
      <c r="B875" t="s">
        <v>81639</v>
      </c>
      <c r="C875" s="601" t="s">
        <v>733</v>
      </c>
      <c r="D875" s="601" t="s">
        <v>561</v>
      </c>
      <c r="E875" t="s">
        <v>610</v>
      </c>
      <c r="F875" t="s">
        <v>40462</v>
      </c>
      <c r="G875" t="s">
        <v>54038</v>
      </c>
      <c r="H875" t="b">
        <v>0</v>
      </c>
      <c r="I875" t="s">
        <v>18575</v>
      </c>
      <c r="J875" t="str">
        <f t="shared" si="26"/>
        <v>C08.05_R0100_C0020_S0008</v>
      </c>
      <c r="O875" t="s">
        <v>81861</v>
      </c>
      <c r="P875" t="str">
        <f>_xlfn.XLOOKUP(B:B,Hjelpeark!B:B,Hjelpeark!A:A,"FEIL",0)</f>
        <v>_S0008</v>
      </c>
      <c r="Y875" t="str">
        <f t="shared" si="27"/>
        <v>C 08.05Corporates - SME without own estimates of LGD or conversion factors100020</v>
      </c>
    </row>
    <row r="876" spans="1:25" x14ac:dyDescent="0.25">
      <c r="A876" t="s">
        <v>54008</v>
      </c>
      <c r="B876" t="s">
        <v>81639</v>
      </c>
      <c r="C876" s="601" t="s">
        <v>733</v>
      </c>
      <c r="D876" s="601" t="s">
        <v>719</v>
      </c>
      <c r="E876" t="s">
        <v>54015</v>
      </c>
      <c r="F876" t="s">
        <v>54016</v>
      </c>
      <c r="G876" t="s">
        <v>54038</v>
      </c>
      <c r="H876" t="b">
        <v>0</v>
      </c>
      <c r="I876" t="s">
        <v>18575</v>
      </c>
      <c r="J876" t="str">
        <f t="shared" si="26"/>
        <v>C08.05_R0100_C0030_S0008</v>
      </c>
      <c r="O876" t="s">
        <v>81862</v>
      </c>
      <c r="P876" t="str">
        <f>_xlfn.XLOOKUP(B:B,Hjelpeark!B:B,Hjelpeark!A:A,"FEIL",0)</f>
        <v>_S0008</v>
      </c>
      <c r="Y876" t="str">
        <f t="shared" si="27"/>
        <v>C 08.05Corporates - SME without own estimates of LGD or conversion factors100030</v>
      </c>
    </row>
    <row r="877" spans="1:25" x14ac:dyDescent="0.25">
      <c r="A877" t="s">
        <v>54008</v>
      </c>
      <c r="B877" t="s">
        <v>81639</v>
      </c>
      <c r="C877" s="601" t="s">
        <v>733</v>
      </c>
      <c r="D877" s="601" t="s">
        <v>721</v>
      </c>
      <c r="E877" t="s">
        <v>54017</v>
      </c>
      <c r="F877" t="s">
        <v>54018</v>
      </c>
      <c r="G877" t="s">
        <v>54037</v>
      </c>
      <c r="H877" t="b">
        <v>0</v>
      </c>
      <c r="I877" t="s">
        <v>23447</v>
      </c>
      <c r="J877" t="str">
        <f t="shared" si="26"/>
        <v>C08.05_R0100_C0040_S0008</v>
      </c>
      <c r="O877" t="s">
        <v>81863</v>
      </c>
      <c r="P877" t="str">
        <f>_xlfn.XLOOKUP(B:B,Hjelpeark!B:B,Hjelpeark!A:A,"FEIL",0)</f>
        <v>_S0008</v>
      </c>
      <c r="Y877" t="str">
        <f t="shared" si="27"/>
        <v>C 08.05Corporates - SME without own estimates of LGD or conversion factors100040</v>
      </c>
    </row>
    <row r="878" spans="1:25" x14ac:dyDescent="0.25">
      <c r="A878" t="s">
        <v>54008</v>
      </c>
      <c r="B878" t="s">
        <v>81639</v>
      </c>
      <c r="C878" s="601" t="s">
        <v>733</v>
      </c>
      <c r="D878" s="601" t="s">
        <v>723</v>
      </c>
      <c r="E878" t="s">
        <v>54019</v>
      </c>
      <c r="F878" t="s">
        <v>54020</v>
      </c>
      <c r="G878" t="s">
        <v>54037</v>
      </c>
      <c r="H878" t="b">
        <v>0</v>
      </c>
      <c r="I878" t="s">
        <v>23447</v>
      </c>
      <c r="J878" t="str">
        <f t="shared" si="26"/>
        <v>C08.05_R0100_C0050_S0008</v>
      </c>
      <c r="O878" t="s">
        <v>81864</v>
      </c>
      <c r="P878" t="str">
        <f>_xlfn.XLOOKUP(B:B,Hjelpeark!B:B,Hjelpeark!A:A,"FEIL",0)</f>
        <v>_S0008</v>
      </c>
      <c r="Y878" t="str">
        <f t="shared" si="27"/>
        <v>C 08.05Corporates - SME without own estimates of LGD or conversion factors100050</v>
      </c>
    </row>
    <row r="879" spans="1:25" x14ac:dyDescent="0.25">
      <c r="A879" t="s">
        <v>54008</v>
      </c>
      <c r="B879" t="s">
        <v>81639</v>
      </c>
      <c r="C879" s="601" t="s">
        <v>734</v>
      </c>
      <c r="D879" s="601" t="s">
        <v>548</v>
      </c>
      <c r="E879" t="s">
        <v>54011</v>
      </c>
      <c r="F879" t="s">
        <v>54012</v>
      </c>
      <c r="G879" t="s">
        <v>54039</v>
      </c>
      <c r="H879" t="b">
        <v>0</v>
      </c>
      <c r="I879" t="s">
        <v>23447</v>
      </c>
      <c r="J879" t="str">
        <f t="shared" si="26"/>
        <v>C08.05_R0110_C0010_S0008</v>
      </c>
      <c r="O879" t="s">
        <v>81865</v>
      </c>
      <c r="P879" t="str">
        <f>_xlfn.XLOOKUP(B:B,Hjelpeark!B:B,Hjelpeark!A:A,"FEIL",0)</f>
        <v>_S0008</v>
      </c>
      <c r="Y879" t="str">
        <f t="shared" si="27"/>
        <v>C 08.05Corporates - SME without own estimates of LGD or conversion factors110010</v>
      </c>
    </row>
    <row r="880" spans="1:25" x14ac:dyDescent="0.25">
      <c r="A880" t="s">
        <v>54008</v>
      </c>
      <c r="B880" t="s">
        <v>81639</v>
      </c>
      <c r="C880" s="601" t="s">
        <v>734</v>
      </c>
      <c r="D880" s="601" t="s">
        <v>561</v>
      </c>
      <c r="E880" t="s">
        <v>610</v>
      </c>
      <c r="F880" t="s">
        <v>40462</v>
      </c>
      <c r="G880" t="s">
        <v>54040</v>
      </c>
      <c r="H880" t="b">
        <v>0</v>
      </c>
      <c r="I880" t="s">
        <v>18575</v>
      </c>
      <c r="J880" t="str">
        <f t="shared" si="26"/>
        <v>C08.05_R0110_C0020_S0008</v>
      </c>
      <c r="O880" t="s">
        <v>81866</v>
      </c>
      <c r="P880" t="str">
        <f>_xlfn.XLOOKUP(B:B,Hjelpeark!B:B,Hjelpeark!A:A,"FEIL",0)</f>
        <v>_S0008</v>
      </c>
      <c r="Y880" t="str">
        <f t="shared" si="27"/>
        <v>C 08.05Corporates - SME without own estimates of LGD or conversion factors110020</v>
      </c>
    </row>
    <row r="881" spans="1:25" x14ac:dyDescent="0.25">
      <c r="A881" t="s">
        <v>54008</v>
      </c>
      <c r="B881" t="s">
        <v>81639</v>
      </c>
      <c r="C881" s="601" t="s">
        <v>734</v>
      </c>
      <c r="D881" s="601" t="s">
        <v>719</v>
      </c>
      <c r="E881" t="s">
        <v>54015</v>
      </c>
      <c r="F881" t="s">
        <v>54016</v>
      </c>
      <c r="G881" t="s">
        <v>54040</v>
      </c>
      <c r="H881" t="b">
        <v>0</v>
      </c>
      <c r="I881" t="s">
        <v>18575</v>
      </c>
      <c r="J881" t="str">
        <f t="shared" si="26"/>
        <v>C08.05_R0110_C0030_S0008</v>
      </c>
      <c r="O881" t="s">
        <v>81867</v>
      </c>
      <c r="P881" t="str">
        <f>_xlfn.XLOOKUP(B:B,Hjelpeark!B:B,Hjelpeark!A:A,"FEIL",0)</f>
        <v>_S0008</v>
      </c>
      <c r="Y881" t="str">
        <f t="shared" si="27"/>
        <v>C 08.05Corporates - SME without own estimates of LGD or conversion factors110030</v>
      </c>
    </row>
    <row r="882" spans="1:25" x14ac:dyDescent="0.25">
      <c r="A882" t="s">
        <v>54008</v>
      </c>
      <c r="B882" t="s">
        <v>81639</v>
      </c>
      <c r="C882" s="601" t="s">
        <v>734</v>
      </c>
      <c r="D882" s="601" t="s">
        <v>721</v>
      </c>
      <c r="E882" t="s">
        <v>54017</v>
      </c>
      <c r="F882" t="s">
        <v>54018</v>
      </c>
      <c r="G882" t="s">
        <v>54039</v>
      </c>
      <c r="H882" t="b">
        <v>0</v>
      </c>
      <c r="I882" t="s">
        <v>23447</v>
      </c>
      <c r="J882" t="str">
        <f t="shared" si="26"/>
        <v>C08.05_R0110_C0040_S0008</v>
      </c>
      <c r="O882" t="s">
        <v>81868</v>
      </c>
      <c r="P882" t="str">
        <f>_xlfn.XLOOKUP(B:B,Hjelpeark!B:B,Hjelpeark!A:A,"FEIL",0)</f>
        <v>_S0008</v>
      </c>
      <c r="Y882" t="str">
        <f t="shared" si="27"/>
        <v>C 08.05Corporates - SME without own estimates of LGD or conversion factors110040</v>
      </c>
    </row>
    <row r="883" spans="1:25" x14ac:dyDescent="0.25">
      <c r="A883" t="s">
        <v>54008</v>
      </c>
      <c r="B883" t="s">
        <v>81639</v>
      </c>
      <c r="C883" s="601" t="s">
        <v>734</v>
      </c>
      <c r="D883" s="601" t="s">
        <v>723</v>
      </c>
      <c r="E883" t="s">
        <v>54019</v>
      </c>
      <c r="F883" t="s">
        <v>54020</v>
      </c>
      <c r="G883" t="s">
        <v>54039</v>
      </c>
      <c r="H883" t="b">
        <v>0</v>
      </c>
      <c r="I883" t="s">
        <v>23447</v>
      </c>
      <c r="J883" t="str">
        <f t="shared" si="26"/>
        <v>C08.05_R0110_C0050_S0008</v>
      </c>
      <c r="O883" t="s">
        <v>81869</v>
      </c>
      <c r="P883" t="str">
        <f>_xlfn.XLOOKUP(B:B,Hjelpeark!B:B,Hjelpeark!A:A,"FEIL",0)</f>
        <v>_S0008</v>
      </c>
      <c r="Y883" t="str">
        <f t="shared" si="27"/>
        <v>C 08.05Corporates - SME without own estimates of LGD or conversion factors110050</v>
      </c>
    </row>
    <row r="884" spans="1:25" x14ac:dyDescent="0.25">
      <c r="A884" t="s">
        <v>54008</v>
      </c>
      <c r="B884" t="s">
        <v>81639</v>
      </c>
      <c r="C884" s="601" t="s">
        <v>735</v>
      </c>
      <c r="D884" s="601" t="s">
        <v>548</v>
      </c>
      <c r="E884" t="s">
        <v>54011</v>
      </c>
      <c r="F884" t="s">
        <v>54012</v>
      </c>
      <c r="G884" t="s">
        <v>54041</v>
      </c>
      <c r="H884" t="b">
        <v>0</v>
      </c>
      <c r="I884" t="s">
        <v>23447</v>
      </c>
      <c r="J884" t="str">
        <f t="shared" si="26"/>
        <v>C08.05_R0120_C0010_S0008</v>
      </c>
      <c r="O884" t="s">
        <v>81870</v>
      </c>
      <c r="P884" t="str">
        <f>_xlfn.XLOOKUP(B:B,Hjelpeark!B:B,Hjelpeark!A:A,"FEIL",0)</f>
        <v>_S0008</v>
      </c>
      <c r="Y884" t="str">
        <f t="shared" si="27"/>
        <v>C 08.05Corporates - SME without own estimates of LGD or conversion factors120010</v>
      </c>
    </row>
    <row r="885" spans="1:25" x14ac:dyDescent="0.25">
      <c r="A885" t="s">
        <v>54008</v>
      </c>
      <c r="B885" t="s">
        <v>81639</v>
      </c>
      <c r="C885" s="601" t="s">
        <v>735</v>
      </c>
      <c r="D885" s="601" t="s">
        <v>561</v>
      </c>
      <c r="E885" t="s">
        <v>610</v>
      </c>
      <c r="F885" t="s">
        <v>40462</v>
      </c>
      <c r="G885" t="s">
        <v>54042</v>
      </c>
      <c r="H885" t="b">
        <v>0</v>
      </c>
      <c r="I885" t="s">
        <v>18575</v>
      </c>
      <c r="J885" t="str">
        <f t="shared" si="26"/>
        <v>C08.05_R0120_C0020_S0008</v>
      </c>
      <c r="O885" t="s">
        <v>81871</v>
      </c>
      <c r="P885" t="str">
        <f>_xlfn.XLOOKUP(B:B,Hjelpeark!B:B,Hjelpeark!A:A,"FEIL",0)</f>
        <v>_S0008</v>
      </c>
      <c r="Y885" t="str">
        <f t="shared" si="27"/>
        <v>C 08.05Corporates - SME without own estimates of LGD or conversion factors120020</v>
      </c>
    </row>
    <row r="886" spans="1:25" x14ac:dyDescent="0.25">
      <c r="A886" t="s">
        <v>54008</v>
      </c>
      <c r="B886" t="s">
        <v>81639</v>
      </c>
      <c r="C886" s="601" t="s">
        <v>735</v>
      </c>
      <c r="D886" s="601" t="s">
        <v>719</v>
      </c>
      <c r="E886" t="s">
        <v>54015</v>
      </c>
      <c r="F886" t="s">
        <v>54016</v>
      </c>
      <c r="G886" t="s">
        <v>54042</v>
      </c>
      <c r="H886" t="b">
        <v>0</v>
      </c>
      <c r="I886" t="s">
        <v>18575</v>
      </c>
      <c r="J886" t="str">
        <f t="shared" si="26"/>
        <v>C08.05_R0120_C0030_S0008</v>
      </c>
      <c r="O886" t="s">
        <v>81872</v>
      </c>
      <c r="P886" t="str">
        <f>_xlfn.XLOOKUP(B:B,Hjelpeark!B:B,Hjelpeark!A:A,"FEIL",0)</f>
        <v>_S0008</v>
      </c>
      <c r="Y886" t="str">
        <f t="shared" si="27"/>
        <v>C 08.05Corporates - SME without own estimates of LGD or conversion factors120030</v>
      </c>
    </row>
    <row r="887" spans="1:25" x14ac:dyDescent="0.25">
      <c r="A887" t="s">
        <v>54008</v>
      </c>
      <c r="B887" t="s">
        <v>81639</v>
      </c>
      <c r="C887" s="601" t="s">
        <v>735</v>
      </c>
      <c r="D887" s="601" t="s">
        <v>721</v>
      </c>
      <c r="E887" t="s">
        <v>54017</v>
      </c>
      <c r="F887" t="s">
        <v>54018</v>
      </c>
      <c r="G887" t="s">
        <v>54041</v>
      </c>
      <c r="H887" t="b">
        <v>0</v>
      </c>
      <c r="I887" t="s">
        <v>23447</v>
      </c>
      <c r="J887" t="str">
        <f t="shared" si="26"/>
        <v>C08.05_R0120_C0040_S0008</v>
      </c>
      <c r="O887" t="s">
        <v>81873</v>
      </c>
      <c r="P887" t="str">
        <f>_xlfn.XLOOKUP(B:B,Hjelpeark!B:B,Hjelpeark!A:A,"FEIL",0)</f>
        <v>_S0008</v>
      </c>
      <c r="Y887" t="str">
        <f t="shared" si="27"/>
        <v>C 08.05Corporates - SME without own estimates of LGD or conversion factors120040</v>
      </c>
    </row>
    <row r="888" spans="1:25" x14ac:dyDescent="0.25">
      <c r="A888" t="s">
        <v>54008</v>
      </c>
      <c r="B888" t="s">
        <v>81639</v>
      </c>
      <c r="C888" s="601" t="s">
        <v>735</v>
      </c>
      <c r="D888" s="601" t="s">
        <v>723</v>
      </c>
      <c r="E888" t="s">
        <v>54019</v>
      </c>
      <c r="F888" t="s">
        <v>54020</v>
      </c>
      <c r="G888" t="s">
        <v>54041</v>
      </c>
      <c r="H888" t="b">
        <v>0</v>
      </c>
      <c r="I888" t="s">
        <v>23447</v>
      </c>
      <c r="J888" t="str">
        <f t="shared" si="26"/>
        <v>C08.05_R0120_C0050_S0008</v>
      </c>
      <c r="O888" t="s">
        <v>81874</v>
      </c>
      <c r="P888" t="str">
        <f>_xlfn.XLOOKUP(B:B,Hjelpeark!B:B,Hjelpeark!A:A,"FEIL",0)</f>
        <v>_S0008</v>
      </c>
      <c r="Y888" t="str">
        <f t="shared" si="27"/>
        <v>C 08.05Corporates - SME without own estimates of LGD or conversion factors120050</v>
      </c>
    </row>
    <row r="889" spans="1:25" x14ac:dyDescent="0.25">
      <c r="A889" t="s">
        <v>54008</v>
      </c>
      <c r="B889" t="s">
        <v>81639</v>
      </c>
      <c r="C889" s="601" t="s">
        <v>736</v>
      </c>
      <c r="D889" s="601" t="s">
        <v>548</v>
      </c>
      <c r="E889" t="s">
        <v>54011</v>
      </c>
      <c r="F889" t="s">
        <v>54012</v>
      </c>
      <c r="G889" t="s">
        <v>54043</v>
      </c>
      <c r="H889" t="b">
        <v>0</v>
      </c>
      <c r="I889" t="s">
        <v>23447</v>
      </c>
      <c r="J889" t="str">
        <f t="shared" si="26"/>
        <v>C08.05_R0130_C0010_S0008</v>
      </c>
      <c r="O889" t="s">
        <v>81875</v>
      </c>
      <c r="P889" t="str">
        <f>_xlfn.XLOOKUP(B:B,Hjelpeark!B:B,Hjelpeark!A:A,"FEIL",0)</f>
        <v>_S0008</v>
      </c>
      <c r="Y889" t="str">
        <f t="shared" si="27"/>
        <v>C 08.05Corporates - SME without own estimates of LGD or conversion factors130010</v>
      </c>
    </row>
    <row r="890" spans="1:25" x14ac:dyDescent="0.25">
      <c r="A890" t="s">
        <v>54008</v>
      </c>
      <c r="B890" t="s">
        <v>81639</v>
      </c>
      <c r="C890" s="601" t="s">
        <v>736</v>
      </c>
      <c r="D890" s="601" t="s">
        <v>561</v>
      </c>
      <c r="E890" t="s">
        <v>610</v>
      </c>
      <c r="F890" t="s">
        <v>40462</v>
      </c>
      <c r="G890" t="s">
        <v>54044</v>
      </c>
      <c r="H890" t="b">
        <v>0</v>
      </c>
      <c r="I890" t="s">
        <v>18575</v>
      </c>
      <c r="J890" t="str">
        <f t="shared" si="26"/>
        <v>C08.05_R0130_C0020_S0008</v>
      </c>
      <c r="O890" t="s">
        <v>81876</v>
      </c>
      <c r="P890" t="str">
        <f>_xlfn.XLOOKUP(B:B,Hjelpeark!B:B,Hjelpeark!A:A,"FEIL",0)</f>
        <v>_S0008</v>
      </c>
      <c r="Y890" t="str">
        <f t="shared" si="27"/>
        <v>C 08.05Corporates - SME without own estimates of LGD or conversion factors130020</v>
      </c>
    </row>
    <row r="891" spans="1:25" x14ac:dyDescent="0.25">
      <c r="A891" t="s">
        <v>54008</v>
      </c>
      <c r="B891" t="s">
        <v>81639</v>
      </c>
      <c r="C891" s="601" t="s">
        <v>736</v>
      </c>
      <c r="D891" s="601" t="s">
        <v>719</v>
      </c>
      <c r="E891" t="s">
        <v>54015</v>
      </c>
      <c r="F891" t="s">
        <v>54016</v>
      </c>
      <c r="G891" t="s">
        <v>54044</v>
      </c>
      <c r="H891" t="b">
        <v>0</v>
      </c>
      <c r="I891" t="s">
        <v>18575</v>
      </c>
      <c r="J891" t="str">
        <f t="shared" si="26"/>
        <v>C08.05_R0130_C0030_S0008</v>
      </c>
      <c r="O891" t="s">
        <v>81877</v>
      </c>
      <c r="P891" t="str">
        <f>_xlfn.XLOOKUP(B:B,Hjelpeark!B:B,Hjelpeark!A:A,"FEIL",0)</f>
        <v>_S0008</v>
      </c>
      <c r="Y891" t="str">
        <f t="shared" si="27"/>
        <v>C 08.05Corporates - SME without own estimates of LGD or conversion factors130030</v>
      </c>
    </row>
    <row r="892" spans="1:25" x14ac:dyDescent="0.25">
      <c r="A892" t="s">
        <v>54008</v>
      </c>
      <c r="B892" t="s">
        <v>81639</v>
      </c>
      <c r="C892" s="601" t="s">
        <v>736</v>
      </c>
      <c r="D892" s="601" t="s">
        <v>721</v>
      </c>
      <c r="E892" t="s">
        <v>54017</v>
      </c>
      <c r="F892" t="s">
        <v>54018</v>
      </c>
      <c r="G892" t="s">
        <v>54043</v>
      </c>
      <c r="H892" t="b">
        <v>0</v>
      </c>
      <c r="I892" t="s">
        <v>23447</v>
      </c>
      <c r="J892" t="str">
        <f t="shared" si="26"/>
        <v>C08.05_R0130_C0040_S0008</v>
      </c>
      <c r="O892" t="s">
        <v>81878</v>
      </c>
      <c r="P892" t="str">
        <f>_xlfn.XLOOKUP(B:B,Hjelpeark!B:B,Hjelpeark!A:A,"FEIL",0)</f>
        <v>_S0008</v>
      </c>
      <c r="Y892" t="str">
        <f t="shared" si="27"/>
        <v>C 08.05Corporates - SME without own estimates of LGD or conversion factors130040</v>
      </c>
    </row>
    <row r="893" spans="1:25" x14ac:dyDescent="0.25">
      <c r="A893" t="s">
        <v>54008</v>
      </c>
      <c r="B893" t="s">
        <v>81639</v>
      </c>
      <c r="C893" s="601" t="s">
        <v>736</v>
      </c>
      <c r="D893" s="601" t="s">
        <v>723</v>
      </c>
      <c r="E893" t="s">
        <v>54019</v>
      </c>
      <c r="F893" t="s">
        <v>54020</v>
      </c>
      <c r="G893" t="s">
        <v>54043</v>
      </c>
      <c r="H893" t="b">
        <v>0</v>
      </c>
      <c r="I893" t="s">
        <v>23447</v>
      </c>
      <c r="J893" t="str">
        <f t="shared" si="26"/>
        <v>C08.05_R0130_C0050_S0008</v>
      </c>
      <c r="O893" t="s">
        <v>81879</v>
      </c>
      <c r="P893" t="str">
        <f>_xlfn.XLOOKUP(B:B,Hjelpeark!B:B,Hjelpeark!A:A,"FEIL",0)</f>
        <v>_S0008</v>
      </c>
      <c r="Y893" t="str">
        <f t="shared" si="27"/>
        <v>C 08.05Corporates - SME without own estimates of LGD or conversion factors130050</v>
      </c>
    </row>
    <row r="894" spans="1:25" x14ac:dyDescent="0.25">
      <c r="A894" t="s">
        <v>54008</v>
      </c>
      <c r="B894" t="s">
        <v>81639</v>
      </c>
      <c r="C894" s="601" t="s">
        <v>737</v>
      </c>
      <c r="D894" s="601" t="s">
        <v>548</v>
      </c>
      <c r="E894" t="s">
        <v>54011</v>
      </c>
      <c r="F894" t="s">
        <v>54012</v>
      </c>
      <c r="G894" t="s">
        <v>54045</v>
      </c>
      <c r="H894" t="b">
        <v>0</v>
      </c>
      <c r="I894" t="s">
        <v>23447</v>
      </c>
      <c r="J894" t="str">
        <f t="shared" si="26"/>
        <v>C08.05_R0140_C0010_S0008</v>
      </c>
      <c r="O894" t="s">
        <v>81880</v>
      </c>
      <c r="P894" t="str">
        <f>_xlfn.XLOOKUP(B:B,Hjelpeark!B:B,Hjelpeark!A:A,"FEIL",0)</f>
        <v>_S0008</v>
      </c>
      <c r="Y894" t="str">
        <f t="shared" si="27"/>
        <v>C 08.05Corporates - SME without own estimates of LGD or conversion factors140010</v>
      </c>
    </row>
    <row r="895" spans="1:25" x14ac:dyDescent="0.25">
      <c r="A895" t="s">
        <v>54008</v>
      </c>
      <c r="B895" t="s">
        <v>81639</v>
      </c>
      <c r="C895" s="601" t="s">
        <v>737</v>
      </c>
      <c r="D895" s="601" t="s">
        <v>561</v>
      </c>
      <c r="E895" t="s">
        <v>610</v>
      </c>
      <c r="F895" t="s">
        <v>40462</v>
      </c>
      <c r="G895" t="s">
        <v>54046</v>
      </c>
      <c r="H895" t="b">
        <v>0</v>
      </c>
      <c r="I895" t="s">
        <v>18575</v>
      </c>
      <c r="J895" t="str">
        <f t="shared" si="26"/>
        <v>C08.05_R0140_C0020_S0008</v>
      </c>
      <c r="O895" t="s">
        <v>81881</v>
      </c>
      <c r="P895" t="str">
        <f>_xlfn.XLOOKUP(B:B,Hjelpeark!B:B,Hjelpeark!A:A,"FEIL",0)</f>
        <v>_S0008</v>
      </c>
      <c r="Y895" t="str">
        <f t="shared" si="27"/>
        <v>C 08.05Corporates - SME without own estimates of LGD or conversion factors140020</v>
      </c>
    </row>
    <row r="896" spans="1:25" x14ac:dyDescent="0.25">
      <c r="A896" t="s">
        <v>54008</v>
      </c>
      <c r="B896" t="s">
        <v>81639</v>
      </c>
      <c r="C896" s="601" t="s">
        <v>737</v>
      </c>
      <c r="D896" s="601" t="s">
        <v>719</v>
      </c>
      <c r="E896" t="s">
        <v>54015</v>
      </c>
      <c r="F896" t="s">
        <v>54016</v>
      </c>
      <c r="G896" t="s">
        <v>54046</v>
      </c>
      <c r="H896" t="b">
        <v>0</v>
      </c>
      <c r="I896" t="s">
        <v>18575</v>
      </c>
      <c r="J896" t="str">
        <f t="shared" si="26"/>
        <v>C08.05_R0140_C0030_S0008</v>
      </c>
      <c r="O896" t="s">
        <v>81882</v>
      </c>
      <c r="P896" t="str">
        <f>_xlfn.XLOOKUP(B:B,Hjelpeark!B:B,Hjelpeark!A:A,"FEIL",0)</f>
        <v>_S0008</v>
      </c>
      <c r="Y896" t="str">
        <f t="shared" si="27"/>
        <v>C 08.05Corporates - SME without own estimates of LGD or conversion factors140030</v>
      </c>
    </row>
    <row r="897" spans="1:25" x14ac:dyDescent="0.25">
      <c r="A897" t="s">
        <v>54008</v>
      </c>
      <c r="B897" t="s">
        <v>81639</v>
      </c>
      <c r="C897" s="601" t="s">
        <v>737</v>
      </c>
      <c r="D897" s="601" t="s">
        <v>721</v>
      </c>
      <c r="E897" t="s">
        <v>54017</v>
      </c>
      <c r="F897" t="s">
        <v>54018</v>
      </c>
      <c r="G897" t="s">
        <v>54045</v>
      </c>
      <c r="H897" t="b">
        <v>0</v>
      </c>
      <c r="I897" t="s">
        <v>23447</v>
      </c>
      <c r="J897" t="str">
        <f t="shared" si="26"/>
        <v>C08.05_R0140_C0040_S0008</v>
      </c>
      <c r="O897" t="s">
        <v>81883</v>
      </c>
      <c r="P897" t="str">
        <f>_xlfn.XLOOKUP(B:B,Hjelpeark!B:B,Hjelpeark!A:A,"FEIL",0)</f>
        <v>_S0008</v>
      </c>
      <c r="Y897" t="str">
        <f t="shared" si="27"/>
        <v>C 08.05Corporates - SME without own estimates of LGD or conversion factors140040</v>
      </c>
    </row>
    <row r="898" spans="1:25" x14ac:dyDescent="0.25">
      <c r="A898" t="s">
        <v>54008</v>
      </c>
      <c r="B898" t="s">
        <v>81639</v>
      </c>
      <c r="C898" s="601" t="s">
        <v>737</v>
      </c>
      <c r="D898" s="601" t="s">
        <v>723</v>
      </c>
      <c r="E898" t="s">
        <v>54019</v>
      </c>
      <c r="F898" t="s">
        <v>54020</v>
      </c>
      <c r="G898" t="s">
        <v>54045</v>
      </c>
      <c r="H898" t="b">
        <v>0</v>
      </c>
      <c r="I898" t="s">
        <v>23447</v>
      </c>
      <c r="J898" t="str">
        <f t="shared" si="26"/>
        <v>C08.05_R0140_C0050_S0008</v>
      </c>
      <c r="O898" t="s">
        <v>81884</v>
      </c>
      <c r="P898" t="str">
        <f>_xlfn.XLOOKUP(B:B,Hjelpeark!B:B,Hjelpeark!A:A,"FEIL",0)</f>
        <v>_S0008</v>
      </c>
      <c r="Y898" t="str">
        <f t="shared" si="27"/>
        <v>C 08.05Corporates - SME without own estimates of LGD or conversion factors140050</v>
      </c>
    </row>
    <row r="899" spans="1:25" x14ac:dyDescent="0.25">
      <c r="A899" t="s">
        <v>54008</v>
      </c>
      <c r="B899" t="s">
        <v>81639</v>
      </c>
      <c r="C899" s="601" t="s">
        <v>738</v>
      </c>
      <c r="D899" s="601" t="s">
        <v>548</v>
      </c>
      <c r="E899" t="s">
        <v>54011</v>
      </c>
      <c r="F899" t="s">
        <v>54012</v>
      </c>
      <c r="G899" t="s">
        <v>54047</v>
      </c>
      <c r="H899" t="b">
        <v>0</v>
      </c>
      <c r="I899" t="s">
        <v>23447</v>
      </c>
      <c r="J899" t="str">
        <f t="shared" ref="J899:J962" si="28">+REPLACE(A899,2,1,"")&amp;$K$1&amp;C899&amp;$L$1&amp;D899&amp;P899</f>
        <v>C08.05_R0150_C0010_S0008</v>
      </c>
      <c r="O899" t="s">
        <v>81885</v>
      </c>
      <c r="P899" t="str">
        <f>_xlfn.XLOOKUP(B:B,Hjelpeark!B:B,Hjelpeark!A:A,"FEIL",0)</f>
        <v>_S0008</v>
      </c>
      <c r="Y899" t="str">
        <f t="shared" ref="Y899:Y962" si="29">+A899&amp;B899&amp;C899&amp;D899</f>
        <v>C 08.05Corporates - SME without own estimates of LGD or conversion factors150010</v>
      </c>
    </row>
    <row r="900" spans="1:25" x14ac:dyDescent="0.25">
      <c r="A900" t="s">
        <v>54008</v>
      </c>
      <c r="B900" t="s">
        <v>81639</v>
      </c>
      <c r="C900" s="601" t="s">
        <v>738</v>
      </c>
      <c r="D900" s="601" t="s">
        <v>561</v>
      </c>
      <c r="E900" t="s">
        <v>610</v>
      </c>
      <c r="F900" t="s">
        <v>40462</v>
      </c>
      <c r="G900" t="s">
        <v>54048</v>
      </c>
      <c r="H900" t="b">
        <v>0</v>
      </c>
      <c r="I900" t="s">
        <v>18575</v>
      </c>
      <c r="J900" t="str">
        <f t="shared" si="28"/>
        <v>C08.05_R0150_C0020_S0008</v>
      </c>
      <c r="O900" t="s">
        <v>81886</v>
      </c>
      <c r="P900" t="str">
        <f>_xlfn.XLOOKUP(B:B,Hjelpeark!B:B,Hjelpeark!A:A,"FEIL",0)</f>
        <v>_S0008</v>
      </c>
      <c r="Y900" t="str">
        <f t="shared" si="29"/>
        <v>C 08.05Corporates - SME without own estimates of LGD or conversion factors150020</v>
      </c>
    </row>
    <row r="901" spans="1:25" x14ac:dyDescent="0.25">
      <c r="A901" t="s">
        <v>54008</v>
      </c>
      <c r="B901" t="s">
        <v>81639</v>
      </c>
      <c r="C901" s="601" t="s">
        <v>738</v>
      </c>
      <c r="D901" s="601" t="s">
        <v>719</v>
      </c>
      <c r="E901" t="s">
        <v>54015</v>
      </c>
      <c r="F901" t="s">
        <v>54016</v>
      </c>
      <c r="G901" t="s">
        <v>54048</v>
      </c>
      <c r="H901" t="b">
        <v>0</v>
      </c>
      <c r="I901" t="s">
        <v>18575</v>
      </c>
      <c r="J901" t="str">
        <f t="shared" si="28"/>
        <v>C08.05_R0150_C0030_S0008</v>
      </c>
      <c r="O901" t="s">
        <v>81887</v>
      </c>
      <c r="P901" t="str">
        <f>_xlfn.XLOOKUP(B:B,Hjelpeark!B:B,Hjelpeark!A:A,"FEIL",0)</f>
        <v>_S0008</v>
      </c>
      <c r="Y901" t="str">
        <f t="shared" si="29"/>
        <v>C 08.05Corporates - SME without own estimates of LGD or conversion factors150030</v>
      </c>
    </row>
    <row r="902" spans="1:25" x14ac:dyDescent="0.25">
      <c r="A902" t="s">
        <v>54008</v>
      </c>
      <c r="B902" t="s">
        <v>81639</v>
      </c>
      <c r="C902" s="601" t="s">
        <v>738</v>
      </c>
      <c r="D902" s="601" t="s">
        <v>721</v>
      </c>
      <c r="E902" t="s">
        <v>54017</v>
      </c>
      <c r="F902" t="s">
        <v>54018</v>
      </c>
      <c r="G902" t="s">
        <v>54047</v>
      </c>
      <c r="H902" t="b">
        <v>0</v>
      </c>
      <c r="I902" t="s">
        <v>23447</v>
      </c>
      <c r="J902" t="str">
        <f t="shared" si="28"/>
        <v>C08.05_R0150_C0040_S0008</v>
      </c>
      <c r="O902" t="s">
        <v>81888</v>
      </c>
      <c r="P902" t="str">
        <f>_xlfn.XLOOKUP(B:B,Hjelpeark!B:B,Hjelpeark!A:A,"FEIL",0)</f>
        <v>_S0008</v>
      </c>
      <c r="Y902" t="str">
        <f t="shared" si="29"/>
        <v>C 08.05Corporates - SME without own estimates of LGD or conversion factors150040</v>
      </c>
    </row>
    <row r="903" spans="1:25" x14ac:dyDescent="0.25">
      <c r="A903" t="s">
        <v>54008</v>
      </c>
      <c r="B903" t="s">
        <v>81639</v>
      </c>
      <c r="C903" s="601" t="s">
        <v>738</v>
      </c>
      <c r="D903" s="601" t="s">
        <v>723</v>
      </c>
      <c r="E903" t="s">
        <v>54019</v>
      </c>
      <c r="F903" t="s">
        <v>54020</v>
      </c>
      <c r="G903" t="s">
        <v>54047</v>
      </c>
      <c r="H903" t="b">
        <v>0</v>
      </c>
      <c r="I903" t="s">
        <v>23447</v>
      </c>
      <c r="J903" t="str">
        <f t="shared" si="28"/>
        <v>C08.05_R0150_C0050_S0008</v>
      </c>
      <c r="O903" t="s">
        <v>81889</v>
      </c>
      <c r="P903" t="str">
        <f>_xlfn.XLOOKUP(B:B,Hjelpeark!B:B,Hjelpeark!A:A,"FEIL",0)</f>
        <v>_S0008</v>
      </c>
      <c r="Y903" t="str">
        <f t="shared" si="29"/>
        <v>C 08.05Corporates - SME without own estimates of LGD or conversion factors150050</v>
      </c>
    </row>
    <row r="904" spans="1:25" x14ac:dyDescent="0.25">
      <c r="A904" t="s">
        <v>54008</v>
      </c>
      <c r="B904" t="s">
        <v>81639</v>
      </c>
      <c r="C904" s="601" t="s">
        <v>740</v>
      </c>
      <c r="D904" s="601" t="s">
        <v>548</v>
      </c>
      <c r="E904" t="s">
        <v>54011</v>
      </c>
      <c r="F904" t="s">
        <v>54012</v>
      </c>
      <c r="G904" t="s">
        <v>54049</v>
      </c>
      <c r="H904" t="b">
        <v>0</v>
      </c>
      <c r="I904" t="s">
        <v>23447</v>
      </c>
      <c r="J904" t="str">
        <f t="shared" si="28"/>
        <v>C08.05_R0160_C0010_S0008</v>
      </c>
      <c r="O904" t="s">
        <v>81890</v>
      </c>
      <c r="P904" t="str">
        <f>_xlfn.XLOOKUP(B:B,Hjelpeark!B:B,Hjelpeark!A:A,"FEIL",0)</f>
        <v>_S0008</v>
      </c>
      <c r="Y904" t="str">
        <f t="shared" si="29"/>
        <v>C 08.05Corporates - SME without own estimates of LGD or conversion factors160010</v>
      </c>
    </row>
    <row r="905" spans="1:25" x14ac:dyDescent="0.25">
      <c r="A905" t="s">
        <v>54008</v>
      </c>
      <c r="B905" t="s">
        <v>81639</v>
      </c>
      <c r="C905" s="601" t="s">
        <v>740</v>
      </c>
      <c r="D905" s="601" t="s">
        <v>561</v>
      </c>
      <c r="E905" t="s">
        <v>610</v>
      </c>
      <c r="F905" t="s">
        <v>40462</v>
      </c>
      <c r="G905" t="s">
        <v>54050</v>
      </c>
      <c r="H905" t="b">
        <v>0</v>
      </c>
      <c r="I905" t="s">
        <v>18575</v>
      </c>
      <c r="J905" t="str">
        <f t="shared" si="28"/>
        <v>C08.05_R0160_C0020_S0008</v>
      </c>
      <c r="O905" t="s">
        <v>81891</v>
      </c>
      <c r="P905" t="str">
        <f>_xlfn.XLOOKUP(B:B,Hjelpeark!B:B,Hjelpeark!A:A,"FEIL",0)</f>
        <v>_S0008</v>
      </c>
      <c r="Y905" t="str">
        <f t="shared" si="29"/>
        <v>C 08.05Corporates - SME without own estimates of LGD or conversion factors160020</v>
      </c>
    </row>
    <row r="906" spans="1:25" x14ac:dyDescent="0.25">
      <c r="A906" t="s">
        <v>54008</v>
      </c>
      <c r="B906" t="s">
        <v>81639</v>
      </c>
      <c r="C906" s="601" t="s">
        <v>740</v>
      </c>
      <c r="D906" s="601" t="s">
        <v>719</v>
      </c>
      <c r="E906" t="s">
        <v>54015</v>
      </c>
      <c r="F906" t="s">
        <v>54016</v>
      </c>
      <c r="G906" t="s">
        <v>54050</v>
      </c>
      <c r="H906" t="b">
        <v>0</v>
      </c>
      <c r="I906" t="s">
        <v>18575</v>
      </c>
      <c r="J906" t="str">
        <f t="shared" si="28"/>
        <v>C08.05_R0160_C0030_S0008</v>
      </c>
      <c r="O906" t="s">
        <v>81892</v>
      </c>
      <c r="P906" t="str">
        <f>_xlfn.XLOOKUP(B:B,Hjelpeark!B:B,Hjelpeark!A:A,"FEIL",0)</f>
        <v>_S0008</v>
      </c>
      <c r="Y906" t="str">
        <f t="shared" si="29"/>
        <v>C 08.05Corporates - SME without own estimates of LGD or conversion factors160030</v>
      </c>
    </row>
    <row r="907" spans="1:25" x14ac:dyDescent="0.25">
      <c r="A907" t="s">
        <v>54008</v>
      </c>
      <c r="B907" t="s">
        <v>81639</v>
      </c>
      <c r="C907" s="601" t="s">
        <v>740</v>
      </c>
      <c r="D907" s="601" t="s">
        <v>721</v>
      </c>
      <c r="E907" t="s">
        <v>54017</v>
      </c>
      <c r="F907" t="s">
        <v>54018</v>
      </c>
      <c r="G907" t="s">
        <v>54049</v>
      </c>
      <c r="H907" t="b">
        <v>0</v>
      </c>
      <c r="I907" t="s">
        <v>23447</v>
      </c>
      <c r="J907" t="str">
        <f t="shared" si="28"/>
        <v>C08.05_R0160_C0040_S0008</v>
      </c>
      <c r="O907" t="s">
        <v>81893</v>
      </c>
      <c r="P907" t="str">
        <f>_xlfn.XLOOKUP(B:B,Hjelpeark!B:B,Hjelpeark!A:A,"FEIL",0)</f>
        <v>_S0008</v>
      </c>
      <c r="Y907" t="str">
        <f t="shared" si="29"/>
        <v>C 08.05Corporates - SME without own estimates of LGD or conversion factors160040</v>
      </c>
    </row>
    <row r="908" spans="1:25" x14ac:dyDescent="0.25">
      <c r="A908" t="s">
        <v>54008</v>
      </c>
      <c r="B908" t="s">
        <v>81639</v>
      </c>
      <c r="C908" s="601" t="s">
        <v>740</v>
      </c>
      <c r="D908" s="601" t="s">
        <v>723</v>
      </c>
      <c r="E908" t="s">
        <v>54019</v>
      </c>
      <c r="F908" t="s">
        <v>54020</v>
      </c>
      <c r="G908" t="s">
        <v>54049</v>
      </c>
      <c r="H908" t="b">
        <v>0</v>
      </c>
      <c r="I908" t="s">
        <v>23447</v>
      </c>
      <c r="J908" t="str">
        <f t="shared" si="28"/>
        <v>C08.05_R0160_C0050_S0008</v>
      </c>
      <c r="O908" t="s">
        <v>81894</v>
      </c>
      <c r="P908" t="str">
        <f>_xlfn.XLOOKUP(B:B,Hjelpeark!B:B,Hjelpeark!A:A,"FEIL",0)</f>
        <v>_S0008</v>
      </c>
      <c r="Y908" t="str">
        <f t="shared" si="29"/>
        <v>C 08.05Corporates - SME without own estimates of LGD or conversion factors160050</v>
      </c>
    </row>
    <row r="909" spans="1:25" x14ac:dyDescent="0.25">
      <c r="A909" t="s">
        <v>54008</v>
      </c>
      <c r="B909" t="s">
        <v>81639</v>
      </c>
      <c r="C909" s="601" t="s">
        <v>741</v>
      </c>
      <c r="D909" s="601" t="s">
        <v>548</v>
      </c>
      <c r="E909" t="s">
        <v>54011</v>
      </c>
      <c r="F909" t="s">
        <v>54012</v>
      </c>
      <c r="G909" t="s">
        <v>54051</v>
      </c>
      <c r="H909" t="b">
        <v>0</v>
      </c>
      <c r="I909" t="s">
        <v>23447</v>
      </c>
      <c r="J909" t="str">
        <f t="shared" si="28"/>
        <v>C08.05_R0170_C0010_S0008</v>
      </c>
      <c r="O909" t="s">
        <v>81895</v>
      </c>
      <c r="P909" t="str">
        <f>_xlfn.XLOOKUP(B:B,Hjelpeark!B:B,Hjelpeark!A:A,"FEIL",0)</f>
        <v>_S0008</v>
      </c>
      <c r="Y909" t="str">
        <f t="shared" si="29"/>
        <v>C 08.05Corporates - SME without own estimates of LGD or conversion factors170010</v>
      </c>
    </row>
    <row r="910" spans="1:25" x14ac:dyDescent="0.25">
      <c r="A910" t="s">
        <v>54008</v>
      </c>
      <c r="B910" t="s">
        <v>81639</v>
      </c>
      <c r="C910" s="601" t="s">
        <v>741</v>
      </c>
      <c r="D910" s="601" t="s">
        <v>561</v>
      </c>
      <c r="E910" t="s">
        <v>610</v>
      </c>
      <c r="F910" t="s">
        <v>40462</v>
      </c>
      <c r="G910" t="s">
        <v>54052</v>
      </c>
      <c r="H910" t="b">
        <v>0</v>
      </c>
      <c r="I910" t="s">
        <v>18575</v>
      </c>
      <c r="J910" t="str">
        <f t="shared" si="28"/>
        <v>C08.05_R0170_C0020_S0008</v>
      </c>
      <c r="O910" t="s">
        <v>81896</v>
      </c>
      <c r="P910" t="str">
        <f>_xlfn.XLOOKUP(B:B,Hjelpeark!B:B,Hjelpeark!A:A,"FEIL",0)</f>
        <v>_S0008</v>
      </c>
      <c r="Y910" t="str">
        <f t="shared" si="29"/>
        <v>C 08.05Corporates - SME without own estimates of LGD or conversion factors170020</v>
      </c>
    </row>
    <row r="911" spans="1:25" x14ac:dyDescent="0.25">
      <c r="A911" t="s">
        <v>54008</v>
      </c>
      <c r="B911" t="s">
        <v>81639</v>
      </c>
      <c r="C911" s="601" t="s">
        <v>741</v>
      </c>
      <c r="D911" s="601" t="s">
        <v>719</v>
      </c>
      <c r="E911" t="s">
        <v>54015</v>
      </c>
      <c r="F911" t="s">
        <v>54016</v>
      </c>
      <c r="G911" t="s">
        <v>54052</v>
      </c>
      <c r="H911" t="b">
        <v>0</v>
      </c>
      <c r="I911" t="s">
        <v>18575</v>
      </c>
      <c r="J911" t="str">
        <f t="shared" si="28"/>
        <v>C08.05_R0170_C0030_S0008</v>
      </c>
      <c r="O911" t="s">
        <v>81897</v>
      </c>
      <c r="P911" t="str">
        <f>_xlfn.XLOOKUP(B:B,Hjelpeark!B:B,Hjelpeark!A:A,"FEIL",0)</f>
        <v>_S0008</v>
      </c>
      <c r="Y911" t="str">
        <f t="shared" si="29"/>
        <v>C 08.05Corporates - SME without own estimates of LGD or conversion factors170030</v>
      </c>
    </row>
    <row r="912" spans="1:25" x14ac:dyDescent="0.25">
      <c r="A912" t="s">
        <v>54008</v>
      </c>
      <c r="B912" t="s">
        <v>81639</v>
      </c>
      <c r="C912" s="601" t="s">
        <v>741</v>
      </c>
      <c r="D912" s="601" t="s">
        <v>721</v>
      </c>
      <c r="E912" t="s">
        <v>54017</v>
      </c>
      <c r="F912" t="s">
        <v>54018</v>
      </c>
      <c r="G912" t="s">
        <v>54051</v>
      </c>
      <c r="H912" t="b">
        <v>0</v>
      </c>
      <c r="I912" t="s">
        <v>23447</v>
      </c>
      <c r="J912" t="str">
        <f t="shared" si="28"/>
        <v>C08.05_R0170_C0040_S0008</v>
      </c>
      <c r="O912" t="s">
        <v>81898</v>
      </c>
      <c r="P912" t="str">
        <f>_xlfn.XLOOKUP(B:B,Hjelpeark!B:B,Hjelpeark!A:A,"FEIL",0)</f>
        <v>_S0008</v>
      </c>
      <c r="Y912" t="str">
        <f t="shared" si="29"/>
        <v>C 08.05Corporates - SME without own estimates of LGD or conversion factors170040</v>
      </c>
    </row>
    <row r="913" spans="1:25" x14ac:dyDescent="0.25">
      <c r="A913" t="s">
        <v>54008</v>
      </c>
      <c r="B913" t="s">
        <v>81639</v>
      </c>
      <c r="C913" s="601" t="s">
        <v>741</v>
      </c>
      <c r="D913" s="601" t="s">
        <v>723</v>
      </c>
      <c r="E913" t="s">
        <v>54019</v>
      </c>
      <c r="F913" t="s">
        <v>54020</v>
      </c>
      <c r="G913" t="s">
        <v>54051</v>
      </c>
      <c r="H913" t="b">
        <v>0</v>
      </c>
      <c r="I913" t="s">
        <v>23447</v>
      </c>
      <c r="J913" t="str">
        <f t="shared" si="28"/>
        <v>C08.05_R0170_C0050_S0008</v>
      </c>
      <c r="O913" t="s">
        <v>81899</v>
      </c>
      <c r="P913" t="str">
        <f>_xlfn.XLOOKUP(B:B,Hjelpeark!B:B,Hjelpeark!A:A,"FEIL",0)</f>
        <v>_S0008</v>
      </c>
      <c r="Y913" t="str">
        <f t="shared" si="29"/>
        <v>C 08.05Corporates - SME without own estimates of LGD or conversion factors170050</v>
      </c>
    </row>
    <row r="914" spans="1:25" x14ac:dyDescent="0.25">
      <c r="A914" t="s">
        <v>54008</v>
      </c>
      <c r="B914" t="s">
        <v>81726</v>
      </c>
      <c r="C914" s="601" t="s">
        <v>18138</v>
      </c>
      <c r="D914" s="601" t="s">
        <v>2698</v>
      </c>
      <c r="E914" t="s">
        <v>54009</v>
      </c>
      <c r="F914" t="s">
        <v>54010</v>
      </c>
      <c r="H914" t="b">
        <v>1</v>
      </c>
      <c r="I914" t="s">
        <v>18141</v>
      </c>
      <c r="J914" t="str">
        <f t="shared" si="28"/>
        <v>C08.05_R0001_C0000_S0009</v>
      </c>
      <c r="O914" t="s">
        <v>81901</v>
      </c>
      <c r="P914" t="str">
        <f>_xlfn.XLOOKUP(B:B,Hjelpeark!B:B,Hjelpeark!A:A,"FEIL",0)</f>
        <v>_S0009</v>
      </c>
      <c r="Y914" t="str">
        <f t="shared" si="29"/>
        <v>C 08.05Corporates - Specialised Lending with own estimates of LGD or conversion factors001000</v>
      </c>
    </row>
    <row r="915" spans="1:25" x14ac:dyDescent="0.25">
      <c r="A915" t="s">
        <v>54008</v>
      </c>
      <c r="B915" t="s">
        <v>81726</v>
      </c>
      <c r="C915" s="601" t="s">
        <v>548</v>
      </c>
      <c r="D915" s="601" t="s">
        <v>548</v>
      </c>
      <c r="E915" t="s">
        <v>54011</v>
      </c>
      <c r="F915" t="s">
        <v>54012</v>
      </c>
      <c r="G915" t="s">
        <v>54013</v>
      </c>
      <c r="H915" t="b">
        <v>0</v>
      </c>
      <c r="I915" t="s">
        <v>23447</v>
      </c>
      <c r="J915" t="str">
        <f t="shared" si="28"/>
        <v>C08.05_R0010_C0010_S0009</v>
      </c>
      <c r="O915" t="s">
        <v>81902</v>
      </c>
      <c r="P915" t="str">
        <f>_xlfn.XLOOKUP(B:B,Hjelpeark!B:B,Hjelpeark!A:A,"FEIL",0)</f>
        <v>_S0009</v>
      </c>
      <c r="Y915" t="str">
        <f t="shared" si="29"/>
        <v>C 08.05Corporates - Specialised Lending with own estimates of LGD or conversion factors010010</v>
      </c>
    </row>
    <row r="916" spans="1:25" x14ac:dyDescent="0.25">
      <c r="A916" t="s">
        <v>54008</v>
      </c>
      <c r="B916" t="s">
        <v>81726</v>
      </c>
      <c r="C916" s="601" t="s">
        <v>548</v>
      </c>
      <c r="D916" s="601" t="s">
        <v>561</v>
      </c>
      <c r="E916" t="s">
        <v>610</v>
      </c>
      <c r="F916" t="s">
        <v>40462</v>
      </c>
      <c r="G916" t="s">
        <v>54014</v>
      </c>
      <c r="H916" t="b">
        <v>0</v>
      </c>
      <c r="I916" t="s">
        <v>18575</v>
      </c>
      <c r="J916" t="str">
        <f t="shared" si="28"/>
        <v>C08.05_R0010_C0020_S0009</v>
      </c>
      <c r="O916" t="s">
        <v>81903</v>
      </c>
      <c r="P916" t="str">
        <f>_xlfn.XLOOKUP(B:B,Hjelpeark!B:B,Hjelpeark!A:A,"FEIL",0)</f>
        <v>_S0009</v>
      </c>
      <c r="Y916" t="str">
        <f t="shared" si="29"/>
        <v>C 08.05Corporates - Specialised Lending with own estimates of LGD or conversion factors010020</v>
      </c>
    </row>
    <row r="917" spans="1:25" x14ac:dyDescent="0.25">
      <c r="A917" t="s">
        <v>54008</v>
      </c>
      <c r="B917" t="s">
        <v>81726</v>
      </c>
      <c r="C917" s="601" t="s">
        <v>548</v>
      </c>
      <c r="D917" s="601" t="s">
        <v>719</v>
      </c>
      <c r="E917" t="s">
        <v>54015</v>
      </c>
      <c r="F917" t="s">
        <v>54016</v>
      </c>
      <c r="G917" t="s">
        <v>54014</v>
      </c>
      <c r="H917" t="b">
        <v>0</v>
      </c>
      <c r="I917" t="s">
        <v>18575</v>
      </c>
      <c r="J917" t="str">
        <f t="shared" si="28"/>
        <v>C08.05_R0010_C0030_S0009</v>
      </c>
      <c r="O917" t="s">
        <v>81904</v>
      </c>
      <c r="P917" t="str">
        <f>_xlfn.XLOOKUP(B:B,Hjelpeark!B:B,Hjelpeark!A:A,"FEIL",0)</f>
        <v>_S0009</v>
      </c>
      <c r="Y917" t="str">
        <f t="shared" si="29"/>
        <v>C 08.05Corporates - Specialised Lending with own estimates of LGD or conversion factors010030</v>
      </c>
    </row>
    <row r="918" spans="1:25" x14ac:dyDescent="0.25">
      <c r="A918" t="s">
        <v>54008</v>
      </c>
      <c r="B918" t="s">
        <v>81726</v>
      </c>
      <c r="C918" s="601" t="s">
        <v>548</v>
      </c>
      <c r="D918" s="601" t="s">
        <v>721</v>
      </c>
      <c r="E918" t="s">
        <v>54017</v>
      </c>
      <c r="F918" t="s">
        <v>54018</v>
      </c>
      <c r="G918" t="s">
        <v>54013</v>
      </c>
      <c r="H918" t="b">
        <v>0</v>
      </c>
      <c r="I918" t="s">
        <v>23447</v>
      </c>
      <c r="J918" t="str">
        <f t="shared" si="28"/>
        <v>C08.05_R0010_C0040_S0009</v>
      </c>
      <c r="O918" t="s">
        <v>81905</v>
      </c>
      <c r="P918" t="str">
        <f>_xlfn.XLOOKUP(B:B,Hjelpeark!B:B,Hjelpeark!A:A,"FEIL",0)</f>
        <v>_S0009</v>
      </c>
      <c r="Y918" t="str">
        <f t="shared" si="29"/>
        <v>C 08.05Corporates - Specialised Lending with own estimates of LGD or conversion factors010040</v>
      </c>
    </row>
    <row r="919" spans="1:25" x14ac:dyDescent="0.25">
      <c r="A919" t="s">
        <v>54008</v>
      </c>
      <c r="B919" t="s">
        <v>81726</v>
      </c>
      <c r="C919" s="601" t="s">
        <v>548</v>
      </c>
      <c r="D919" s="601" t="s">
        <v>723</v>
      </c>
      <c r="E919" t="s">
        <v>54019</v>
      </c>
      <c r="F919" t="s">
        <v>54020</v>
      </c>
      <c r="G919" t="s">
        <v>54013</v>
      </c>
      <c r="H919" t="b">
        <v>0</v>
      </c>
      <c r="I919" t="s">
        <v>23447</v>
      </c>
      <c r="J919" t="str">
        <f t="shared" si="28"/>
        <v>C08.05_R0010_C0050_S0009</v>
      </c>
      <c r="O919" t="s">
        <v>81906</v>
      </c>
      <c r="P919" t="str">
        <f>_xlfn.XLOOKUP(B:B,Hjelpeark!B:B,Hjelpeark!A:A,"FEIL",0)</f>
        <v>_S0009</v>
      </c>
      <c r="Y919" t="str">
        <f t="shared" si="29"/>
        <v>C 08.05Corporates - Specialised Lending with own estimates of LGD or conversion factors010050</v>
      </c>
    </row>
    <row r="920" spans="1:25" x14ac:dyDescent="0.25">
      <c r="A920" t="s">
        <v>54008</v>
      </c>
      <c r="B920" t="s">
        <v>81726</v>
      </c>
      <c r="C920" s="601" t="s">
        <v>561</v>
      </c>
      <c r="D920" s="601" t="s">
        <v>548</v>
      </c>
      <c r="E920" t="s">
        <v>54011</v>
      </c>
      <c r="F920" t="s">
        <v>54012</v>
      </c>
      <c r="G920" t="s">
        <v>54021</v>
      </c>
      <c r="H920" t="b">
        <v>0</v>
      </c>
      <c r="I920" t="s">
        <v>23447</v>
      </c>
      <c r="J920" t="str">
        <f t="shared" si="28"/>
        <v>C08.05_R0020_C0010_S0009</v>
      </c>
      <c r="O920" t="s">
        <v>81907</v>
      </c>
      <c r="P920" t="str">
        <f>_xlfn.XLOOKUP(B:B,Hjelpeark!B:B,Hjelpeark!A:A,"FEIL",0)</f>
        <v>_S0009</v>
      </c>
      <c r="Y920" t="str">
        <f t="shared" si="29"/>
        <v>C 08.05Corporates - Specialised Lending with own estimates of LGD or conversion factors020010</v>
      </c>
    </row>
    <row r="921" spans="1:25" x14ac:dyDescent="0.25">
      <c r="A921" t="s">
        <v>54008</v>
      </c>
      <c r="B921" t="s">
        <v>81726</v>
      </c>
      <c r="C921" s="601" t="s">
        <v>561</v>
      </c>
      <c r="D921" s="601" t="s">
        <v>561</v>
      </c>
      <c r="E921" t="s">
        <v>610</v>
      </c>
      <c r="F921" t="s">
        <v>40462</v>
      </c>
      <c r="G921" t="s">
        <v>54022</v>
      </c>
      <c r="H921" t="b">
        <v>0</v>
      </c>
      <c r="I921" t="s">
        <v>18575</v>
      </c>
      <c r="J921" t="str">
        <f t="shared" si="28"/>
        <v>C08.05_R0020_C0020_S0009</v>
      </c>
      <c r="O921" t="s">
        <v>81908</v>
      </c>
      <c r="P921" t="str">
        <f>_xlfn.XLOOKUP(B:B,Hjelpeark!B:B,Hjelpeark!A:A,"FEIL",0)</f>
        <v>_S0009</v>
      </c>
      <c r="Y921" t="str">
        <f t="shared" si="29"/>
        <v>C 08.05Corporates - Specialised Lending with own estimates of LGD or conversion factors020020</v>
      </c>
    </row>
    <row r="922" spans="1:25" x14ac:dyDescent="0.25">
      <c r="A922" t="s">
        <v>54008</v>
      </c>
      <c r="B922" t="s">
        <v>81726</v>
      </c>
      <c r="C922" s="601" t="s">
        <v>561</v>
      </c>
      <c r="D922" s="601" t="s">
        <v>719</v>
      </c>
      <c r="E922" t="s">
        <v>54015</v>
      </c>
      <c r="F922" t="s">
        <v>54016</v>
      </c>
      <c r="G922" t="s">
        <v>54022</v>
      </c>
      <c r="H922" t="b">
        <v>0</v>
      </c>
      <c r="I922" t="s">
        <v>18575</v>
      </c>
      <c r="J922" t="str">
        <f t="shared" si="28"/>
        <v>C08.05_R0020_C0030_S0009</v>
      </c>
      <c r="O922" t="s">
        <v>81909</v>
      </c>
      <c r="P922" t="str">
        <f>_xlfn.XLOOKUP(B:B,Hjelpeark!B:B,Hjelpeark!A:A,"FEIL",0)</f>
        <v>_S0009</v>
      </c>
      <c r="Y922" t="str">
        <f t="shared" si="29"/>
        <v>C 08.05Corporates - Specialised Lending with own estimates of LGD or conversion factors020030</v>
      </c>
    </row>
    <row r="923" spans="1:25" x14ac:dyDescent="0.25">
      <c r="A923" t="s">
        <v>54008</v>
      </c>
      <c r="B923" t="s">
        <v>81726</v>
      </c>
      <c r="C923" s="601" t="s">
        <v>561</v>
      </c>
      <c r="D923" s="601" t="s">
        <v>721</v>
      </c>
      <c r="E923" t="s">
        <v>54017</v>
      </c>
      <c r="F923" t="s">
        <v>54018</v>
      </c>
      <c r="G923" t="s">
        <v>54021</v>
      </c>
      <c r="H923" t="b">
        <v>0</v>
      </c>
      <c r="I923" t="s">
        <v>23447</v>
      </c>
      <c r="J923" t="str">
        <f t="shared" si="28"/>
        <v>C08.05_R0020_C0040_S0009</v>
      </c>
      <c r="O923" t="s">
        <v>81910</v>
      </c>
      <c r="P923" t="str">
        <f>_xlfn.XLOOKUP(B:B,Hjelpeark!B:B,Hjelpeark!A:A,"FEIL",0)</f>
        <v>_S0009</v>
      </c>
      <c r="Y923" t="str">
        <f t="shared" si="29"/>
        <v>C 08.05Corporates - Specialised Lending with own estimates of LGD or conversion factors020040</v>
      </c>
    </row>
    <row r="924" spans="1:25" x14ac:dyDescent="0.25">
      <c r="A924" t="s">
        <v>54008</v>
      </c>
      <c r="B924" t="s">
        <v>81726</v>
      </c>
      <c r="C924" s="601" t="s">
        <v>561</v>
      </c>
      <c r="D924" s="601" t="s">
        <v>723</v>
      </c>
      <c r="E924" t="s">
        <v>54019</v>
      </c>
      <c r="F924" t="s">
        <v>54020</v>
      </c>
      <c r="G924" t="s">
        <v>54021</v>
      </c>
      <c r="H924" t="b">
        <v>0</v>
      </c>
      <c r="I924" t="s">
        <v>23447</v>
      </c>
      <c r="J924" t="str">
        <f t="shared" si="28"/>
        <v>C08.05_R0020_C0050_S0009</v>
      </c>
      <c r="O924" t="s">
        <v>81911</v>
      </c>
      <c r="P924" t="str">
        <f>_xlfn.XLOOKUP(B:B,Hjelpeark!B:B,Hjelpeark!A:A,"FEIL",0)</f>
        <v>_S0009</v>
      </c>
      <c r="Y924" t="str">
        <f t="shared" si="29"/>
        <v>C 08.05Corporates - Specialised Lending with own estimates of LGD or conversion factors020050</v>
      </c>
    </row>
    <row r="925" spans="1:25" x14ac:dyDescent="0.25">
      <c r="A925" t="s">
        <v>54008</v>
      </c>
      <c r="B925" t="s">
        <v>81726</v>
      </c>
      <c r="C925" s="601" t="s">
        <v>719</v>
      </c>
      <c r="D925" s="601" t="s">
        <v>548</v>
      </c>
      <c r="E925" t="s">
        <v>54011</v>
      </c>
      <c r="F925" t="s">
        <v>54012</v>
      </c>
      <c r="G925" t="s">
        <v>54023</v>
      </c>
      <c r="H925" t="b">
        <v>0</v>
      </c>
      <c r="I925" t="s">
        <v>23447</v>
      </c>
      <c r="J925" t="str">
        <f t="shared" si="28"/>
        <v>C08.05_R0030_C0010_S0009</v>
      </c>
      <c r="O925" t="s">
        <v>81912</v>
      </c>
      <c r="P925" t="str">
        <f>_xlfn.XLOOKUP(B:B,Hjelpeark!B:B,Hjelpeark!A:A,"FEIL",0)</f>
        <v>_S0009</v>
      </c>
      <c r="Y925" t="str">
        <f t="shared" si="29"/>
        <v>C 08.05Corporates - Specialised Lending with own estimates of LGD or conversion factors030010</v>
      </c>
    </row>
    <row r="926" spans="1:25" x14ac:dyDescent="0.25">
      <c r="A926" t="s">
        <v>54008</v>
      </c>
      <c r="B926" t="s">
        <v>81726</v>
      </c>
      <c r="C926" s="601" t="s">
        <v>719</v>
      </c>
      <c r="D926" s="601" t="s">
        <v>561</v>
      </c>
      <c r="E926" t="s">
        <v>610</v>
      </c>
      <c r="F926" t="s">
        <v>40462</v>
      </c>
      <c r="G926" t="s">
        <v>54024</v>
      </c>
      <c r="H926" t="b">
        <v>0</v>
      </c>
      <c r="I926" t="s">
        <v>18575</v>
      </c>
      <c r="J926" t="str">
        <f t="shared" si="28"/>
        <v>C08.05_R0030_C0020_S0009</v>
      </c>
      <c r="O926" t="s">
        <v>81913</v>
      </c>
      <c r="P926" t="str">
        <f>_xlfn.XLOOKUP(B:B,Hjelpeark!B:B,Hjelpeark!A:A,"FEIL",0)</f>
        <v>_S0009</v>
      </c>
      <c r="Y926" t="str">
        <f t="shared" si="29"/>
        <v>C 08.05Corporates - Specialised Lending with own estimates of LGD or conversion factors030020</v>
      </c>
    </row>
    <row r="927" spans="1:25" x14ac:dyDescent="0.25">
      <c r="A927" t="s">
        <v>54008</v>
      </c>
      <c r="B927" t="s">
        <v>81726</v>
      </c>
      <c r="C927" s="601" t="s">
        <v>719</v>
      </c>
      <c r="D927" s="601" t="s">
        <v>719</v>
      </c>
      <c r="E927" t="s">
        <v>54015</v>
      </c>
      <c r="F927" t="s">
        <v>54016</v>
      </c>
      <c r="G927" t="s">
        <v>54024</v>
      </c>
      <c r="H927" t="b">
        <v>0</v>
      </c>
      <c r="I927" t="s">
        <v>18575</v>
      </c>
      <c r="J927" t="str">
        <f t="shared" si="28"/>
        <v>C08.05_R0030_C0030_S0009</v>
      </c>
      <c r="O927" t="s">
        <v>81914</v>
      </c>
      <c r="P927" t="str">
        <f>_xlfn.XLOOKUP(B:B,Hjelpeark!B:B,Hjelpeark!A:A,"FEIL",0)</f>
        <v>_S0009</v>
      </c>
      <c r="Y927" t="str">
        <f t="shared" si="29"/>
        <v>C 08.05Corporates - Specialised Lending with own estimates of LGD or conversion factors030030</v>
      </c>
    </row>
    <row r="928" spans="1:25" x14ac:dyDescent="0.25">
      <c r="A928" t="s">
        <v>54008</v>
      </c>
      <c r="B928" t="s">
        <v>81726</v>
      </c>
      <c r="C928" s="601" t="s">
        <v>719</v>
      </c>
      <c r="D928" s="601" t="s">
        <v>721</v>
      </c>
      <c r="E928" t="s">
        <v>54017</v>
      </c>
      <c r="F928" t="s">
        <v>54018</v>
      </c>
      <c r="G928" t="s">
        <v>54023</v>
      </c>
      <c r="H928" t="b">
        <v>0</v>
      </c>
      <c r="I928" t="s">
        <v>23447</v>
      </c>
      <c r="J928" t="str">
        <f t="shared" si="28"/>
        <v>C08.05_R0030_C0040_S0009</v>
      </c>
      <c r="O928" t="s">
        <v>81915</v>
      </c>
      <c r="P928" t="str">
        <f>_xlfn.XLOOKUP(B:B,Hjelpeark!B:B,Hjelpeark!A:A,"FEIL",0)</f>
        <v>_S0009</v>
      </c>
      <c r="Y928" t="str">
        <f t="shared" si="29"/>
        <v>C 08.05Corporates - Specialised Lending with own estimates of LGD or conversion factors030040</v>
      </c>
    </row>
    <row r="929" spans="1:25" x14ac:dyDescent="0.25">
      <c r="A929" t="s">
        <v>54008</v>
      </c>
      <c r="B929" t="s">
        <v>81726</v>
      </c>
      <c r="C929" s="601" t="s">
        <v>719</v>
      </c>
      <c r="D929" s="601" t="s">
        <v>723</v>
      </c>
      <c r="E929" t="s">
        <v>54019</v>
      </c>
      <c r="F929" t="s">
        <v>54020</v>
      </c>
      <c r="G929" t="s">
        <v>54023</v>
      </c>
      <c r="H929" t="b">
        <v>0</v>
      </c>
      <c r="I929" t="s">
        <v>23447</v>
      </c>
      <c r="J929" t="str">
        <f t="shared" si="28"/>
        <v>C08.05_R0030_C0050_S0009</v>
      </c>
      <c r="O929" t="s">
        <v>81916</v>
      </c>
      <c r="P929" t="str">
        <f>_xlfn.XLOOKUP(B:B,Hjelpeark!B:B,Hjelpeark!A:A,"FEIL",0)</f>
        <v>_S0009</v>
      </c>
      <c r="Y929" t="str">
        <f t="shared" si="29"/>
        <v>C 08.05Corporates - Specialised Lending with own estimates of LGD or conversion factors030050</v>
      </c>
    </row>
    <row r="930" spans="1:25" x14ac:dyDescent="0.25">
      <c r="A930" t="s">
        <v>54008</v>
      </c>
      <c r="B930" t="s">
        <v>81726</v>
      </c>
      <c r="C930" s="601" t="s">
        <v>721</v>
      </c>
      <c r="D930" s="601" t="s">
        <v>548</v>
      </c>
      <c r="E930" t="s">
        <v>54011</v>
      </c>
      <c r="F930" t="s">
        <v>54012</v>
      </c>
      <c r="G930" t="s">
        <v>54025</v>
      </c>
      <c r="H930" t="b">
        <v>0</v>
      </c>
      <c r="I930" t="s">
        <v>23447</v>
      </c>
      <c r="J930" t="str">
        <f t="shared" si="28"/>
        <v>C08.05_R0040_C0010_S0009</v>
      </c>
      <c r="O930" t="s">
        <v>81917</v>
      </c>
      <c r="P930" t="str">
        <f>_xlfn.XLOOKUP(B:B,Hjelpeark!B:B,Hjelpeark!A:A,"FEIL",0)</f>
        <v>_S0009</v>
      </c>
      <c r="Y930" t="str">
        <f t="shared" si="29"/>
        <v>C 08.05Corporates - Specialised Lending with own estimates of LGD or conversion factors040010</v>
      </c>
    </row>
    <row r="931" spans="1:25" x14ac:dyDescent="0.25">
      <c r="A931" t="s">
        <v>54008</v>
      </c>
      <c r="B931" t="s">
        <v>81726</v>
      </c>
      <c r="C931" s="601" t="s">
        <v>721</v>
      </c>
      <c r="D931" s="601" t="s">
        <v>561</v>
      </c>
      <c r="E931" t="s">
        <v>610</v>
      </c>
      <c r="F931" t="s">
        <v>40462</v>
      </c>
      <c r="G931" t="s">
        <v>54026</v>
      </c>
      <c r="H931" t="b">
        <v>0</v>
      </c>
      <c r="I931" t="s">
        <v>18575</v>
      </c>
      <c r="J931" t="str">
        <f t="shared" si="28"/>
        <v>C08.05_R0040_C0020_S0009</v>
      </c>
      <c r="O931" t="s">
        <v>81918</v>
      </c>
      <c r="P931" t="str">
        <f>_xlfn.XLOOKUP(B:B,Hjelpeark!B:B,Hjelpeark!A:A,"FEIL",0)</f>
        <v>_S0009</v>
      </c>
      <c r="Y931" t="str">
        <f t="shared" si="29"/>
        <v>C 08.05Corporates - Specialised Lending with own estimates of LGD or conversion factors040020</v>
      </c>
    </row>
    <row r="932" spans="1:25" x14ac:dyDescent="0.25">
      <c r="A932" t="s">
        <v>54008</v>
      </c>
      <c r="B932" t="s">
        <v>81726</v>
      </c>
      <c r="C932" s="601" t="s">
        <v>721</v>
      </c>
      <c r="D932" s="601" t="s">
        <v>719</v>
      </c>
      <c r="E932" t="s">
        <v>54015</v>
      </c>
      <c r="F932" t="s">
        <v>54016</v>
      </c>
      <c r="G932" t="s">
        <v>54026</v>
      </c>
      <c r="H932" t="b">
        <v>0</v>
      </c>
      <c r="I932" t="s">
        <v>18575</v>
      </c>
      <c r="J932" t="str">
        <f t="shared" si="28"/>
        <v>C08.05_R0040_C0030_S0009</v>
      </c>
      <c r="O932" t="s">
        <v>81919</v>
      </c>
      <c r="P932" t="str">
        <f>_xlfn.XLOOKUP(B:B,Hjelpeark!B:B,Hjelpeark!A:A,"FEIL",0)</f>
        <v>_S0009</v>
      </c>
      <c r="Y932" t="str">
        <f t="shared" si="29"/>
        <v>C 08.05Corporates - Specialised Lending with own estimates of LGD or conversion factors040030</v>
      </c>
    </row>
    <row r="933" spans="1:25" x14ac:dyDescent="0.25">
      <c r="A933" t="s">
        <v>54008</v>
      </c>
      <c r="B933" t="s">
        <v>81726</v>
      </c>
      <c r="C933" s="601" t="s">
        <v>721</v>
      </c>
      <c r="D933" s="601" t="s">
        <v>721</v>
      </c>
      <c r="E933" t="s">
        <v>54017</v>
      </c>
      <c r="F933" t="s">
        <v>54018</v>
      </c>
      <c r="G933" t="s">
        <v>54025</v>
      </c>
      <c r="H933" t="b">
        <v>0</v>
      </c>
      <c r="I933" t="s">
        <v>23447</v>
      </c>
      <c r="J933" t="str">
        <f t="shared" si="28"/>
        <v>C08.05_R0040_C0040_S0009</v>
      </c>
      <c r="O933" t="s">
        <v>81920</v>
      </c>
      <c r="P933" t="str">
        <f>_xlfn.XLOOKUP(B:B,Hjelpeark!B:B,Hjelpeark!A:A,"FEIL",0)</f>
        <v>_S0009</v>
      </c>
      <c r="Y933" t="str">
        <f t="shared" si="29"/>
        <v>C 08.05Corporates - Specialised Lending with own estimates of LGD or conversion factors040040</v>
      </c>
    </row>
    <row r="934" spans="1:25" x14ac:dyDescent="0.25">
      <c r="A934" t="s">
        <v>54008</v>
      </c>
      <c r="B934" t="s">
        <v>81726</v>
      </c>
      <c r="C934" s="601" t="s">
        <v>721</v>
      </c>
      <c r="D934" s="601" t="s">
        <v>723</v>
      </c>
      <c r="E934" t="s">
        <v>54019</v>
      </c>
      <c r="F934" t="s">
        <v>54020</v>
      </c>
      <c r="G934" t="s">
        <v>54025</v>
      </c>
      <c r="H934" t="b">
        <v>0</v>
      </c>
      <c r="I934" t="s">
        <v>23447</v>
      </c>
      <c r="J934" t="str">
        <f t="shared" si="28"/>
        <v>C08.05_R0040_C0050_S0009</v>
      </c>
      <c r="O934" t="s">
        <v>81921</v>
      </c>
      <c r="P934" t="str">
        <f>_xlfn.XLOOKUP(B:B,Hjelpeark!B:B,Hjelpeark!A:A,"FEIL",0)</f>
        <v>_S0009</v>
      </c>
      <c r="Y934" t="str">
        <f t="shared" si="29"/>
        <v>C 08.05Corporates - Specialised Lending with own estimates of LGD or conversion factors040050</v>
      </c>
    </row>
    <row r="935" spans="1:25" x14ac:dyDescent="0.25">
      <c r="A935" t="s">
        <v>54008</v>
      </c>
      <c r="B935" t="s">
        <v>81726</v>
      </c>
      <c r="C935" s="601" t="s">
        <v>723</v>
      </c>
      <c r="D935" s="601" t="s">
        <v>548</v>
      </c>
      <c r="E935" t="s">
        <v>54011</v>
      </c>
      <c r="F935" t="s">
        <v>54012</v>
      </c>
      <c r="G935" t="s">
        <v>54027</v>
      </c>
      <c r="H935" t="b">
        <v>0</v>
      </c>
      <c r="I935" t="s">
        <v>23447</v>
      </c>
      <c r="J935" t="str">
        <f t="shared" si="28"/>
        <v>C08.05_R0050_C0010_S0009</v>
      </c>
      <c r="O935" t="s">
        <v>81922</v>
      </c>
      <c r="P935" t="str">
        <f>_xlfn.XLOOKUP(B:B,Hjelpeark!B:B,Hjelpeark!A:A,"FEIL",0)</f>
        <v>_S0009</v>
      </c>
      <c r="Y935" t="str">
        <f t="shared" si="29"/>
        <v>C 08.05Corporates - Specialised Lending with own estimates of LGD or conversion factors050010</v>
      </c>
    </row>
    <row r="936" spans="1:25" x14ac:dyDescent="0.25">
      <c r="A936" t="s">
        <v>54008</v>
      </c>
      <c r="B936" t="s">
        <v>81726</v>
      </c>
      <c r="C936" s="601" t="s">
        <v>723</v>
      </c>
      <c r="D936" s="601" t="s">
        <v>561</v>
      </c>
      <c r="E936" t="s">
        <v>610</v>
      </c>
      <c r="F936" t="s">
        <v>40462</v>
      </c>
      <c r="G936" t="s">
        <v>54028</v>
      </c>
      <c r="H936" t="b">
        <v>0</v>
      </c>
      <c r="I936" t="s">
        <v>18575</v>
      </c>
      <c r="J936" t="str">
        <f t="shared" si="28"/>
        <v>C08.05_R0050_C0020_S0009</v>
      </c>
      <c r="O936" t="s">
        <v>81923</v>
      </c>
      <c r="P936" t="str">
        <f>_xlfn.XLOOKUP(B:B,Hjelpeark!B:B,Hjelpeark!A:A,"FEIL",0)</f>
        <v>_S0009</v>
      </c>
      <c r="Y936" t="str">
        <f t="shared" si="29"/>
        <v>C 08.05Corporates - Specialised Lending with own estimates of LGD or conversion factors050020</v>
      </c>
    </row>
    <row r="937" spans="1:25" x14ac:dyDescent="0.25">
      <c r="A937" t="s">
        <v>54008</v>
      </c>
      <c r="B937" t="s">
        <v>81726</v>
      </c>
      <c r="C937" s="601" t="s">
        <v>723</v>
      </c>
      <c r="D937" s="601" t="s">
        <v>719</v>
      </c>
      <c r="E937" t="s">
        <v>54015</v>
      </c>
      <c r="F937" t="s">
        <v>54016</v>
      </c>
      <c r="G937" t="s">
        <v>54028</v>
      </c>
      <c r="H937" t="b">
        <v>0</v>
      </c>
      <c r="I937" t="s">
        <v>18575</v>
      </c>
      <c r="J937" t="str">
        <f t="shared" si="28"/>
        <v>C08.05_R0050_C0030_S0009</v>
      </c>
      <c r="O937" t="s">
        <v>81924</v>
      </c>
      <c r="P937" t="str">
        <f>_xlfn.XLOOKUP(B:B,Hjelpeark!B:B,Hjelpeark!A:A,"FEIL",0)</f>
        <v>_S0009</v>
      </c>
      <c r="Y937" t="str">
        <f t="shared" si="29"/>
        <v>C 08.05Corporates - Specialised Lending with own estimates of LGD or conversion factors050030</v>
      </c>
    </row>
    <row r="938" spans="1:25" x14ac:dyDescent="0.25">
      <c r="A938" t="s">
        <v>54008</v>
      </c>
      <c r="B938" t="s">
        <v>81726</v>
      </c>
      <c r="C938" s="601" t="s">
        <v>723</v>
      </c>
      <c r="D938" s="601" t="s">
        <v>721</v>
      </c>
      <c r="E938" t="s">
        <v>54017</v>
      </c>
      <c r="F938" t="s">
        <v>54018</v>
      </c>
      <c r="G938" t="s">
        <v>54027</v>
      </c>
      <c r="H938" t="b">
        <v>0</v>
      </c>
      <c r="I938" t="s">
        <v>23447</v>
      </c>
      <c r="J938" t="str">
        <f t="shared" si="28"/>
        <v>C08.05_R0050_C0040_S0009</v>
      </c>
      <c r="O938" t="s">
        <v>81925</v>
      </c>
      <c r="P938" t="str">
        <f>_xlfn.XLOOKUP(B:B,Hjelpeark!B:B,Hjelpeark!A:A,"FEIL",0)</f>
        <v>_S0009</v>
      </c>
      <c r="Y938" t="str">
        <f t="shared" si="29"/>
        <v>C 08.05Corporates - Specialised Lending with own estimates of LGD or conversion factors050040</v>
      </c>
    </row>
    <row r="939" spans="1:25" x14ac:dyDescent="0.25">
      <c r="A939" t="s">
        <v>54008</v>
      </c>
      <c r="B939" t="s">
        <v>81726</v>
      </c>
      <c r="C939" s="601" t="s">
        <v>723</v>
      </c>
      <c r="D939" s="601" t="s">
        <v>723</v>
      </c>
      <c r="E939" t="s">
        <v>54019</v>
      </c>
      <c r="F939" t="s">
        <v>54020</v>
      </c>
      <c r="G939" t="s">
        <v>54027</v>
      </c>
      <c r="H939" t="b">
        <v>0</v>
      </c>
      <c r="I939" t="s">
        <v>23447</v>
      </c>
      <c r="J939" t="str">
        <f t="shared" si="28"/>
        <v>C08.05_R0050_C0050_S0009</v>
      </c>
      <c r="O939" t="s">
        <v>81926</v>
      </c>
      <c r="P939" t="str">
        <f>_xlfn.XLOOKUP(B:B,Hjelpeark!B:B,Hjelpeark!A:A,"FEIL",0)</f>
        <v>_S0009</v>
      </c>
      <c r="Y939" t="str">
        <f t="shared" si="29"/>
        <v>C 08.05Corporates - Specialised Lending with own estimates of LGD or conversion factors050050</v>
      </c>
    </row>
    <row r="940" spans="1:25" x14ac:dyDescent="0.25">
      <c r="A940" t="s">
        <v>54008</v>
      </c>
      <c r="B940" t="s">
        <v>81726</v>
      </c>
      <c r="C940" s="601" t="s">
        <v>725</v>
      </c>
      <c r="D940" s="601" t="s">
        <v>548</v>
      </c>
      <c r="E940" t="s">
        <v>54011</v>
      </c>
      <c r="F940" t="s">
        <v>54012</v>
      </c>
      <c r="G940" t="s">
        <v>54029</v>
      </c>
      <c r="H940" t="b">
        <v>0</v>
      </c>
      <c r="I940" t="s">
        <v>23447</v>
      </c>
      <c r="J940" t="str">
        <f t="shared" si="28"/>
        <v>C08.05_R0060_C0010_S0009</v>
      </c>
      <c r="O940" t="s">
        <v>81927</v>
      </c>
      <c r="P940" t="str">
        <f>_xlfn.XLOOKUP(B:B,Hjelpeark!B:B,Hjelpeark!A:A,"FEIL",0)</f>
        <v>_S0009</v>
      </c>
      <c r="Y940" t="str">
        <f t="shared" si="29"/>
        <v>C 08.05Corporates - Specialised Lending with own estimates of LGD or conversion factors060010</v>
      </c>
    </row>
    <row r="941" spans="1:25" x14ac:dyDescent="0.25">
      <c r="A941" t="s">
        <v>54008</v>
      </c>
      <c r="B941" t="s">
        <v>81726</v>
      </c>
      <c r="C941" s="601" t="s">
        <v>725</v>
      </c>
      <c r="D941" s="601" t="s">
        <v>561</v>
      </c>
      <c r="E941" t="s">
        <v>610</v>
      </c>
      <c r="F941" t="s">
        <v>40462</v>
      </c>
      <c r="G941" t="s">
        <v>54030</v>
      </c>
      <c r="H941" t="b">
        <v>0</v>
      </c>
      <c r="I941" t="s">
        <v>18575</v>
      </c>
      <c r="J941" t="str">
        <f t="shared" si="28"/>
        <v>C08.05_R0060_C0020_S0009</v>
      </c>
      <c r="O941" t="s">
        <v>81928</v>
      </c>
      <c r="P941" t="str">
        <f>_xlfn.XLOOKUP(B:B,Hjelpeark!B:B,Hjelpeark!A:A,"FEIL",0)</f>
        <v>_S0009</v>
      </c>
      <c r="Y941" t="str">
        <f t="shared" si="29"/>
        <v>C 08.05Corporates - Specialised Lending with own estimates of LGD or conversion factors060020</v>
      </c>
    </row>
    <row r="942" spans="1:25" x14ac:dyDescent="0.25">
      <c r="A942" t="s">
        <v>54008</v>
      </c>
      <c r="B942" t="s">
        <v>81726</v>
      </c>
      <c r="C942" s="601" t="s">
        <v>725</v>
      </c>
      <c r="D942" s="601" t="s">
        <v>719</v>
      </c>
      <c r="E942" t="s">
        <v>54015</v>
      </c>
      <c r="F942" t="s">
        <v>54016</v>
      </c>
      <c r="G942" t="s">
        <v>54030</v>
      </c>
      <c r="H942" t="b">
        <v>0</v>
      </c>
      <c r="I942" t="s">
        <v>18575</v>
      </c>
      <c r="J942" t="str">
        <f t="shared" si="28"/>
        <v>C08.05_R0060_C0030_S0009</v>
      </c>
      <c r="O942" t="s">
        <v>81929</v>
      </c>
      <c r="P942" t="str">
        <f>_xlfn.XLOOKUP(B:B,Hjelpeark!B:B,Hjelpeark!A:A,"FEIL",0)</f>
        <v>_S0009</v>
      </c>
      <c r="Y942" t="str">
        <f t="shared" si="29"/>
        <v>C 08.05Corporates - Specialised Lending with own estimates of LGD or conversion factors060030</v>
      </c>
    </row>
    <row r="943" spans="1:25" x14ac:dyDescent="0.25">
      <c r="A943" t="s">
        <v>54008</v>
      </c>
      <c r="B943" t="s">
        <v>81726</v>
      </c>
      <c r="C943" s="601" t="s">
        <v>725</v>
      </c>
      <c r="D943" s="601" t="s">
        <v>721</v>
      </c>
      <c r="E943" t="s">
        <v>54017</v>
      </c>
      <c r="F943" t="s">
        <v>54018</v>
      </c>
      <c r="G943" t="s">
        <v>54029</v>
      </c>
      <c r="H943" t="b">
        <v>0</v>
      </c>
      <c r="I943" t="s">
        <v>23447</v>
      </c>
      <c r="J943" t="str">
        <f t="shared" si="28"/>
        <v>C08.05_R0060_C0040_S0009</v>
      </c>
      <c r="O943" t="s">
        <v>81930</v>
      </c>
      <c r="P943" t="str">
        <f>_xlfn.XLOOKUP(B:B,Hjelpeark!B:B,Hjelpeark!A:A,"FEIL",0)</f>
        <v>_S0009</v>
      </c>
      <c r="Y943" t="str">
        <f t="shared" si="29"/>
        <v>C 08.05Corporates - Specialised Lending with own estimates of LGD or conversion factors060040</v>
      </c>
    </row>
    <row r="944" spans="1:25" x14ac:dyDescent="0.25">
      <c r="A944" t="s">
        <v>54008</v>
      </c>
      <c r="B944" t="s">
        <v>81726</v>
      </c>
      <c r="C944" s="601" t="s">
        <v>725</v>
      </c>
      <c r="D944" s="601" t="s">
        <v>723</v>
      </c>
      <c r="E944" t="s">
        <v>54019</v>
      </c>
      <c r="F944" t="s">
        <v>54020</v>
      </c>
      <c r="G944" t="s">
        <v>54029</v>
      </c>
      <c r="H944" t="b">
        <v>0</v>
      </c>
      <c r="I944" t="s">
        <v>23447</v>
      </c>
      <c r="J944" t="str">
        <f t="shared" si="28"/>
        <v>C08.05_R0060_C0050_S0009</v>
      </c>
      <c r="O944" t="s">
        <v>81931</v>
      </c>
      <c r="P944" t="str">
        <f>_xlfn.XLOOKUP(B:B,Hjelpeark!B:B,Hjelpeark!A:A,"FEIL",0)</f>
        <v>_S0009</v>
      </c>
      <c r="Y944" t="str">
        <f t="shared" si="29"/>
        <v>C 08.05Corporates - Specialised Lending with own estimates of LGD or conversion factors060050</v>
      </c>
    </row>
    <row r="945" spans="1:25" x14ac:dyDescent="0.25">
      <c r="A945" t="s">
        <v>54008</v>
      </c>
      <c r="B945" t="s">
        <v>81726</v>
      </c>
      <c r="C945" s="601" t="s">
        <v>727</v>
      </c>
      <c r="D945" s="601" t="s">
        <v>548</v>
      </c>
      <c r="E945" t="s">
        <v>54011</v>
      </c>
      <c r="F945" t="s">
        <v>54012</v>
      </c>
      <c r="G945" t="s">
        <v>54031</v>
      </c>
      <c r="H945" t="b">
        <v>0</v>
      </c>
      <c r="I945" t="s">
        <v>23447</v>
      </c>
      <c r="J945" t="str">
        <f t="shared" si="28"/>
        <v>C08.05_R0070_C0010_S0009</v>
      </c>
      <c r="O945" t="s">
        <v>81932</v>
      </c>
      <c r="P945" t="str">
        <f>_xlfn.XLOOKUP(B:B,Hjelpeark!B:B,Hjelpeark!A:A,"FEIL",0)</f>
        <v>_S0009</v>
      </c>
      <c r="Y945" t="str">
        <f t="shared" si="29"/>
        <v>C 08.05Corporates - Specialised Lending with own estimates of LGD or conversion factors070010</v>
      </c>
    </row>
    <row r="946" spans="1:25" x14ac:dyDescent="0.25">
      <c r="A946" t="s">
        <v>54008</v>
      </c>
      <c r="B946" t="s">
        <v>81726</v>
      </c>
      <c r="C946" s="601" t="s">
        <v>727</v>
      </c>
      <c r="D946" s="601" t="s">
        <v>561</v>
      </c>
      <c r="E946" t="s">
        <v>610</v>
      </c>
      <c r="F946" t="s">
        <v>40462</v>
      </c>
      <c r="G946" t="s">
        <v>54032</v>
      </c>
      <c r="H946" t="b">
        <v>0</v>
      </c>
      <c r="I946" t="s">
        <v>18575</v>
      </c>
      <c r="J946" t="str">
        <f t="shared" si="28"/>
        <v>C08.05_R0070_C0020_S0009</v>
      </c>
      <c r="O946" t="s">
        <v>81933</v>
      </c>
      <c r="P946" t="str">
        <f>_xlfn.XLOOKUP(B:B,Hjelpeark!B:B,Hjelpeark!A:A,"FEIL",0)</f>
        <v>_S0009</v>
      </c>
      <c r="Y946" t="str">
        <f t="shared" si="29"/>
        <v>C 08.05Corporates - Specialised Lending with own estimates of LGD or conversion factors070020</v>
      </c>
    </row>
    <row r="947" spans="1:25" x14ac:dyDescent="0.25">
      <c r="A947" t="s">
        <v>54008</v>
      </c>
      <c r="B947" t="s">
        <v>81726</v>
      </c>
      <c r="C947" s="601" t="s">
        <v>727</v>
      </c>
      <c r="D947" s="601" t="s">
        <v>719</v>
      </c>
      <c r="E947" t="s">
        <v>54015</v>
      </c>
      <c r="F947" t="s">
        <v>54016</v>
      </c>
      <c r="G947" t="s">
        <v>54032</v>
      </c>
      <c r="H947" t="b">
        <v>0</v>
      </c>
      <c r="I947" t="s">
        <v>18575</v>
      </c>
      <c r="J947" t="str">
        <f t="shared" si="28"/>
        <v>C08.05_R0070_C0030_S0009</v>
      </c>
      <c r="O947" t="s">
        <v>81934</v>
      </c>
      <c r="P947" t="str">
        <f>_xlfn.XLOOKUP(B:B,Hjelpeark!B:B,Hjelpeark!A:A,"FEIL",0)</f>
        <v>_S0009</v>
      </c>
      <c r="Y947" t="str">
        <f t="shared" si="29"/>
        <v>C 08.05Corporates - Specialised Lending with own estimates of LGD or conversion factors070030</v>
      </c>
    </row>
    <row r="948" spans="1:25" x14ac:dyDescent="0.25">
      <c r="A948" t="s">
        <v>54008</v>
      </c>
      <c r="B948" t="s">
        <v>81726</v>
      </c>
      <c r="C948" s="601" t="s">
        <v>727</v>
      </c>
      <c r="D948" s="601" t="s">
        <v>721</v>
      </c>
      <c r="E948" t="s">
        <v>54017</v>
      </c>
      <c r="F948" t="s">
        <v>54018</v>
      </c>
      <c r="G948" t="s">
        <v>54031</v>
      </c>
      <c r="H948" t="b">
        <v>0</v>
      </c>
      <c r="I948" t="s">
        <v>23447</v>
      </c>
      <c r="J948" t="str">
        <f t="shared" si="28"/>
        <v>C08.05_R0070_C0040_S0009</v>
      </c>
      <c r="O948" t="s">
        <v>81935</v>
      </c>
      <c r="P948" t="str">
        <f>_xlfn.XLOOKUP(B:B,Hjelpeark!B:B,Hjelpeark!A:A,"FEIL",0)</f>
        <v>_S0009</v>
      </c>
      <c r="Y948" t="str">
        <f t="shared" si="29"/>
        <v>C 08.05Corporates - Specialised Lending with own estimates of LGD or conversion factors070040</v>
      </c>
    </row>
    <row r="949" spans="1:25" x14ac:dyDescent="0.25">
      <c r="A949" t="s">
        <v>54008</v>
      </c>
      <c r="B949" t="s">
        <v>81726</v>
      </c>
      <c r="C949" s="601" t="s">
        <v>727</v>
      </c>
      <c r="D949" s="601" t="s">
        <v>723</v>
      </c>
      <c r="E949" t="s">
        <v>54019</v>
      </c>
      <c r="F949" t="s">
        <v>54020</v>
      </c>
      <c r="G949" t="s">
        <v>54031</v>
      </c>
      <c r="H949" t="b">
        <v>0</v>
      </c>
      <c r="I949" t="s">
        <v>23447</v>
      </c>
      <c r="J949" t="str">
        <f t="shared" si="28"/>
        <v>C08.05_R0070_C0050_S0009</v>
      </c>
      <c r="O949" t="s">
        <v>81936</v>
      </c>
      <c r="P949" t="str">
        <f>_xlfn.XLOOKUP(B:B,Hjelpeark!B:B,Hjelpeark!A:A,"FEIL",0)</f>
        <v>_S0009</v>
      </c>
      <c r="Y949" t="str">
        <f t="shared" si="29"/>
        <v>C 08.05Corporates - Specialised Lending with own estimates of LGD or conversion factors070050</v>
      </c>
    </row>
    <row r="950" spans="1:25" x14ac:dyDescent="0.25">
      <c r="A950" t="s">
        <v>54008</v>
      </c>
      <c r="B950" t="s">
        <v>81726</v>
      </c>
      <c r="C950" s="601" t="s">
        <v>729</v>
      </c>
      <c r="D950" s="601" t="s">
        <v>548</v>
      </c>
      <c r="E950" t="s">
        <v>54011</v>
      </c>
      <c r="F950" t="s">
        <v>54012</v>
      </c>
      <c r="G950" t="s">
        <v>54033</v>
      </c>
      <c r="H950" t="b">
        <v>0</v>
      </c>
      <c r="I950" t="s">
        <v>23447</v>
      </c>
      <c r="J950" t="str">
        <f t="shared" si="28"/>
        <v>C08.05_R0080_C0010_S0009</v>
      </c>
      <c r="O950" t="s">
        <v>81937</v>
      </c>
      <c r="P950" t="str">
        <f>_xlfn.XLOOKUP(B:B,Hjelpeark!B:B,Hjelpeark!A:A,"FEIL",0)</f>
        <v>_S0009</v>
      </c>
      <c r="Y950" t="str">
        <f t="shared" si="29"/>
        <v>C 08.05Corporates - Specialised Lending with own estimates of LGD or conversion factors080010</v>
      </c>
    </row>
    <row r="951" spans="1:25" x14ac:dyDescent="0.25">
      <c r="A951" t="s">
        <v>54008</v>
      </c>
      <c r="B951" t="s">
        <v>81726</v>
      </c>
      <c r="C951" s="601" t="s">
        <v>729</v>
      </c>
      <c r="D951" s="601" t="s">
        <v>561</v>
      </c>
      <c r="E951" t="s">
        <v>610</v>
      </c>
      <c r="F951" t="s">
        <v>40462</v>
      </c>
      <c r="G951" t="s">
        <v>54034</v>
      </c>
      <c r="H951" t="b">
        <v>0</v>
      </c>
      <c r="I951" t="s">
        <v>18575</v>
      </c>
      <c r="J951" t="str">
        <f t="shared" si="28"/>
        <v>C08.05_R0080_C0020_S0009</v>
      </c>
      <c r="O951" t="s">
        <v>81938</v>
      </c>
      <c r="P951" t="str">
        <f>_xlfn.XLOOKUP(B:B,Hjelpeark!B:B,Hjelpeark!A:A,"FEIL",0)</f>
        <v>_S0009</v>
      </c>
      <c r="Y951" t="str">
        <f t="shared" si="29"/>
        <v>C 08.05Corporates - Specialised Lending with own estimates of LGD or conversion factors080020</v>
      </c>
    </row>
    <row r="952" spans="1:25" x14ac:dyDescent="0.25">
      <c r="A952" t="s">
        <v>54008</v>
      </c>
      <c r="B952" t="s">
        <v>81726</v>
      </c>
      <c r="C952" s="601" t="s">
        <v>729</v>
      </c>
      <c r="D952" s="601" t="s">
        <v>719</v>
      </c>
      <c r="E952" t="s">
        <v>54015</v>
      </c>
      <c r="F952" t="s">
        <v>54016</v>
      </c>
      <c r="G952" t="s">
        <v>54034</v>
      </c>
      <c r="H952" t="b">
        <v>0</v>
      </c>
      <c r="I952" t="s">
        <v>18575</v>
      </c>
      <c r="J952" t="str">
        <f t="shared" si="28"/>
        <v>C08.05_R0080_C0030_S0009</v>
      </c>
      <c r="O952" t="s">
        <v>81939</v>
      </c>
      <c r="P952" t="str">
        <f>_xlfn.XLOOKUP(B:B,Hjelpeark!B:B,Hjelpeark!A:A,"FEIL",0)</f>
        <v>_S0009</v>
      </c>
      <c r="Y952" t="str">
        <f t="shared" si="29"/>
        <v>C 08.05Corporates - Specialised Lending with own estimates of LGD or conversion factors080030</v>
      </c>
    </row>
    <row r="953" spans="1:25" x14ac:dyDescent="0.25">
      <c r="A953" t="s">
        <v>54008</v>
      </c>
      <c r="B953" t="s">
        <v>81726</v>
      </c>
      <c r="C953" s="601" t="s">
        <v>729</v>
      </c>
      <c r="D953" s="601" t="s">
        <v>721</v>
      </c>
      <c r="E953" t="s">
        <v>54017</v>
      </c>
      <c r="F953" t="s">
        <v>54018</v>
      </c>
      <c r="G953" t="s">
        <v>54033</v>
      </c>
      <c r="H953" t="b">
        <v>0</v>
      </c>
      <c r="I953" t="s">
        <v>23447</v>
      </c>
      <c r="J953" t="str">
        <f t="shared" si="28"/>
        <v>C08.05_R0080_C0040_S0009</v>
      </c>
      <c r="O953" t="s">
        <v>81940</v>
      </c>
      <c r="P953" t="str">
        <f>_xlfn.XLOOKUP(B:B,Hjelpeark!B:B,Hjelpeark!A:A,"FEIL",0)</f>
        <v>_S0009</v>
      </c>
      <c r="Y953" t="str">
        <f t="shared" si="29"/>
        <v>C 08.05Corporates - Specialised Lending with own estimates of LGD or conversion factors080040</v>
      </c>
    </row>
    <row r="954" spans="1:25" x14ac:dyDescent="0.25">
      <c r="A954" t="s">
        <v>54008</v>
      </c>
      <c r="B954" t="s">
        <v>81726</v>
      </c>
      <c r="C954" s="601" t="s">
        <v>729</v>
      </c>
      <c r="D954" s="601" t="s">
        <v>723</v>
      </c>
      <c r="E954" t="s">
        <v>54019</v>
      </c>
      <c r="F954" t="s">
        <v>54020</v>
      </c>
      <c r="G954" t="s">
        <v>54033</v>
      </c>
      <c r="H954" t="b">
        <v>0</v>
      </c>
      <c r="I954" t="s">
        <v>23447</v>
      </c>
      <c r="J954" t="str">
        <f t="shared" si="28"/>
        <v>C08.05_R0080_C0050_S0009</v>
      </c>
      <c r="O954" t="s">
        <v>81941</v>
      </c>
      <c r="P954" t="str">
        <f>_xlfn.XLOOKUP(B:B,Hjelpeark!B:B,Hjelpeark!A:A,"FEIL",0)</f>
        <v>_S0009</v>
      </c>
      <c r="Y954" t="str">
        <f t="shared" si="29"/>
        <v>C 08.05Corporates - Specialised Lending with own estimates of LGD or conversion factors080050</v>
      </c>
    </row>
    <row r="955" spans="1:25" x14ac:dyDescent="0.25">
      <c r="A955" t="s">
        <v>54008</v>
      </c>
      <c r="B955" t="s">
        <v>81726</v>
      </c>
      <c r="C955" s="601" t="s">
        <v>731</v>
      </c>
      <c r="D955" s="601" t="s">
        <v>548</v>
      </c>
      <c r="E955" t="s">
        <v>54011</v>
      </c>
      <c r="F955" t="s">
        <v>54012</v>
      </c>
      <c r="G955" t="s">
        <v>54035</v>
      </c>
      <c r="H955" t="b">
        <v>0</v>
      </c>
      <c r="I955" t="s">
        <v>23447</v>
      </c>
      <c r="J955" t="str">
        <f t="shared" si="28"/>
        <v>C08.05_R0090_C0010_S0009</v>
      </c>
      <c r="O955" t="s">
        <v>81942</v>
      </c>
      <c r="P955" t="str">
        <f>_xlfn.XLOOKUP(B:B,Hjelpeark!B:B,Hjelpeark!A:A,"FEIL",0)</f>
        <v>_S0009</v>
      </c>
      <c r="Y955" t="str">
        <f t="shared" si="29"/>
        <v>C 08.05Corporates - Specialised Lending with own estimates of LGD or conversion factors090010</v>
      </c>
    </row>
    <row r="956" spans="1:25" x14ac:dyDescent="0.25">
      <c r="A956" t="s">
        <v>54008</v>
      </c>
      <c r="B956" t="s">
        <v>81726</v>
      </c>
      <c r="C956" s="601" t="s">
        <v>731</v>
      </c>
      <c r="D956" s="601" t="s">
        <v>561</v>
      </c>
      <c r="E956" t="s">
        <v>610</v>
      </c>
      <c r="F956" t="s">
        <v>40462</v>
      </c>
      <c r="G956" t="s">
        <v>54036</v>
      </c>
      <c r="H956" t="b">
        <v>0</v>
      </c>
      <c r="I956" t="s">
        <v>18575</v>
      </c>
      <c r="J956" t="str">
        <f t="shared" si="28"/>
        <v>C08.05_R0090_C0020_S0009</v>
      </c>
      <c r="O956" t="s">
        <v>81943</v>
      </c>
      <c r="P956" t="str">
        <f>_xlfn.XLOOKUP(B:B,Hjelpeark!B:B,Hjelpeark!A:A,"FEIL",0)</f>
        <v>_S0009</v>
      </c>
      <c r="Y956" t="str">
        <f t="shared" si="29"/>
        <v>C 08.05Corporates - Specialised Lending with own estimates of LGD or conversion factors090020</v>
      </c>
    </row>
    <row r="957" spans="1:25" x14ac:dyDescent="0.25">
      <c r="A957" t="s">
        <v>54008</v>
      </c>
      <c r="B957" t="s">
        <v>81726</v>
      </c>
      <c r="C957" s="601" t="s">
        <v>731</v>
      </c>
      <c r="D957" s="601" t="s">
        <v>719</v>
      </c>
      <c r="E957" t="s">
        <v>54015</v>
      </c>
      <c r="F957" t="s">
        <v>54016</v>
      </c>
      <c r="G957" t="s">
        <v>54036</v>
      </c>
      <c r="H957" t="b">
        <v>0</v>
      </c>
      <c r="I957" t="s">
        <v>18575</v>
      </c>
      <c r="J957" t="str">
        <f t="shared" si="28"/>
        <v>C08.05_R0090_C0030_S0009</v>
      </c>
      <c r="O957" t="s">
        <v>81944</v>
      </c>
      <c r="P957" t="str">
        <f>_xlfn.XLOOKUP(B:B,Hjelpeark!B:B,Hjelpeark!A:A,"FEIL",0)</f>
        <v>_S0009</v>
      </c>
      <c r="Y957" t="str">
        <f t="shared" si="29"/>
        <v>C 08.05Corporates - Specialised Lending with own estimates of LGD or conversion factors090030</v>
      </c>
    </row>
    <row r="958" spans="1:25" x14ac:dyDescent="0.25">
      <c r="A958" t="s">
        <v>54008</v>
      </c>
      <c r="B958" t="s">
        <v>81726</v>
      </c>
      <c r="C958" s="601" t="s">
        <v>731</v>
      </c>
      <c r="D958" s="601" t="s">
        <v>721</v>
      </c>
      <c r="E958" t="s">
        <v>54017</v>
      </c>
      <c r="F958" t="s">
        <v>54018</v>
      </c>
      <c r="G958" t="s">
        <v>54035</v>
      </c>
      <c r="H958" t="b">
        <v>0</v>
      </c>
      <c r="I958" t="s">
        <v>23447</v>
      </c>
      <c r="J958" t="str">
        <f t="shared" si="28"/>
        <v>C08.05_R0090_C0040_S0009</v>
      </c>
      <c r="O958" t="s">
        <v>81945</v>
      </c>
      <c r="P958" t="str">
        <f>_xlfn.XLOOKUP(B:B,Hjelpeark!B:B,Hjelpeark!A:A,"FEIL",0)</f>
        <v>_S0009</v>
      </c>
      <c r="Y958" t="str">
        <f t="shared" si="29"/>
        <v>C 08.05Corporates - Specialised Lending with own estimates of LGD or conversion factors090040</v>
      </c>
    </row>
    <row r="959" spans="1:25" x14ac:dyDescent="0.25">
      <c r="A959" t="s">
        <v>54008</v>
      </c>
      <c r="B959" t="s">
        <v>81726</v>
      </c>
      <c r="C959" s="601" t="s">
        <v>731</v>
      </c>
      <c r="D959" s="601" t="s">
        <v>723</v>
      </c>
      <c r="E959" t="s">
        <v>54019</v>
      </c>
      <c r="F959" t="s">
        <v>54020</v>
      </c>
      <c r="G959" t="s">
        <v>54035</v>
      </c>
      <c r="H959" t="b">
        <v>0</v>
      </c>
      <c r="I959" t="s">
        <v>23447</v>
      </c>
      <c r="J959" t="str">
        <f t="shared" si="28"/>
        <v>C08.05_R0090_C0050_S0009</v>
      </c>
      <c r="O959" t="s">
        <v>81946</v>
      </c>
      <c r="P959" t="str">
        <f>_xlfn.XLOOKUP(B:B,Hjelpeark!B:B,Hjelpeark!A:A,"FEIL",0)</f>
        <v>_S0009</v>
      </c>
      <c r="Y959" t="str">
        <f t="shared" si="29"/>
        <v>C 08.05Corporates - Specialised Lending with own estimates of LGD or conversion factors090050</v>
      </c>
    </row>
    <row r="960" spans="1:25" x14ac:dyDescent="0.25">
      <c r="A960" t="s">
        <v>54008</v>
      </c>
      <c r="B960" t="s">
        <v>81726</v>
      </c>
      <c r="C960" s="601" t="s">
        <v>733</v>
      </c>
      <c r="D960" s="601" t="s">
        <v>548</v>
      </c>
      <c r="E960" t="s">
        <v>54011</v>
      </c>
      <c r="F960" t="s">
        <v>54012</v>
      </c>
      <c r="G960" t="s">
        <v>54037</v>
      </c>
      <c r="H960" t="b">
        <v>0</v>
      </c>
      <c r="I960" t="s">
        <v>23447</v>
      </c>
      <c r="J960" t="str">
        <f t="shared" si="28"/>
        <v>C08.05_R0100_C0010_S0009</v>
      </c>
      <c r="O960" t="s">
        <v>81947</v>
      </c>
      <c r="P960" t="str">
        <f>_xlfn.XLOOKUP(B:B,Hjelpeark!B:B,Hjelpeark!A:A,"FEIL",0)</f>
        <v>_S0009</v>
      </c>
      <c r="Y960" t="str">
        <f t="shared" si="29"/>
        <v>C 08.05Corporates - Specialised Lending with own estimates of LGD or conversion factors100010</v>
      </c>
    </row>
    <row r="961" spans="1:25" x14ac:dyDescent="0.25">
      <c r="A961" t="s">
        <v>54008</v>
      </c>
      <c r="B961" t="s">
        <v>81726</v>
      </c>
      <c r="C961" s="601" t="s">
        <v>733</v>
      </c>
      <c r="D961" s="601" t="s">
        <v>561</v>
      </c>
      <c r="E961" t="s">
        <v>610</v>
      </c>
      <c r="F961" t="s">
        <v>40462</v>
      </c>
      <c r="G961" t="s">
        <v>54038</v>
      </c>
      <c r="H961" t="b">
        <v>0</v>
      </c>
      <c r="I961" t="s">
        <v>18575</v>
      </c>
      <c r="J961" t="str">
        <f t="shared" si="28"/>
        <v>C08.05_R0100_C0020_S0009</v>
      </c>
      <c r="O961" t="s">
        <v>81948</v>
      </c>
      <c r="P961" t="str">
        <f>_xlfn.XLOOKUP(B:B,Hjelpeark!B:B,Hjelpeark!A:A,"FEIL",0)</f>
        <v>_S0009</v>
      </c>
      <c r="Y961" t="str">
        <f t="shared" si="29"/>
        <v>C 08.05Corporates - Specialised Lending with own estimates of LGD or conversion factors100020</v>
      </c>
    </row>
    <row r="962" spans="1:25" x14ac:dyDescent="0.25">
      <c r="A962" t="s">
        <v>54008</v>
      </c>
      <c r="B962" t="s">
        <v>81726</v>
      </c>
      <c r="C962" s="601" t="s">
        <v>733</v>
      </c>
      <c r="D962" s="601" t="s">
        <v>719</v>
      </c>
      <c r="E962" t="s">
        <v>54015</v>
      </c>
      <c r="F962" t="s">
        <v>54016</v>
      </c>
      <c r="G962" t="s">
        <v>54038</v>
      </c>
      <c r="H962" t="b">
        <v>0</v>
      </c>
      <c r="I962" t="s">
        <v>18575</v>
      </c>
      <c r="J962" t="str">
        <f t="shared" si="28"/>
        <v>C08.05_R0100_C0030_S0009</v>
      </c>
      <c r="O962" t="s">
        <v>81949</v>
      </c>
      <c r="P962" t="str">
        <f>_xlfn.XLOOKUP(B:B,Hjelpeark!B:B,Hjelpeark!A:A,"FEIL",0)</f>
        <v>_S0009</v>
      </c>
      <c r="Y962" t="str">
        <f t="shared" si="29"/>
        <v>C 08.05Corporates - Specialised Lending with own estimates of LGD or conversion factors100030</v>
      </c>
    </row>
    <row r="963" spans="1:25" x14ac:dyDescent="0.25">
      <c r="A963" t="s">
        <v>54008</v>
      </c>
      <c r="B963" t="s">
        <v>81726</v>
      </c>
      <c r="C963" s="601" t="s">
        <v>733</v>
      </c>
      <c r="D963" s="601" t="s">
        <v>721</v>
      </c>
      <c r="E963" t="s">
        <v>54017</v>
      </c>
      <c r="F963" t="s">
        <v>54018</v>
      </c>
      <c r="G963" t="s">
        <v>54037</v>
      </c>
      <c r="H963" t="b">
        <v>0</v>
      </c>
      <c r="I963" t="s">
        <v>23447</v>
      </c>
      <c r="J963" t="str">
        <f t="shared" ref="J963:J1026" si="30">+REPLACE(A963,2,1,"")&amp;$K$1&amp;C963&amp;$L$1&amp;D963&amp;P963</f>
        <v>C08.05_R0100_C0040_S0009</v>
      </c>
      <c r="O963" t="s">
        <v>81950</v>
      </c>
      <c r="P963" t="str">
        <f>_xlfn.XLOOKUP(B:B,Hjelpeark!B:B,Hjelpeark!A:A,"FEIL",0)</f>
        <v>_S0009</v>
      </c>
      <c r="Y963" t="str">
        <f t="shared" ref="Y963:Y1026" si="31">+A963&amp;B963&amp;C963&amp;D963</f>
        <v>C 08.05Corporates - Specialised Lending with own estimates of LGD or conversion factors100040</v>
      </c>
    </row>
    <row r="964" spans="1:25" x14ac:dyDescent="0.25">
      <c r="A964" t="s">
        <v>54008</v>
      </c>
      <c r="B964" t="s">
        <v>81726</v>
      </c>
      <c r="C964" s="601" t="s">
        <v>733</v>
      </c>
      <c r="D964" s="601" t="s">
        <v>723</v>
      </c>
      <c r="E964" t="s">
        <v>54019</v>
      </c>
      <c r="F964" t="s">
        <v>54020</v>
      </c>
      <c r="G964" t="s">
        <v>54037</v>
      </c>
      <c r="H964" t="b">
        <v>0</v>
      </c>
      <c r="I964" t="s">
        <v>23447</v>
      </c>
      <c r="J964" t="str">
        <f t="shared" si="30"/>
        <v>C08.05_R0100_C0050_S0009</v>
      </c>
      <c r="O964" t="s">
        <v>81951</v>
      </c>
      <c r="P964" t="str">
        <f>_xlfn.XLOOKUP(B:B,Hjelpeark!B:B,Hjelpeark!A:A,"FEIL",0)</f>
        <v>_S0009</v>
      </c>
      <c r="Y964" t="str">
        <f t="shared" si="31"/>
        <v>C 08.05Corporates - Specialised Lending with own estimates of LGD or conversion factors100050</v>
      </c>
    </row>
    <row r="965" spans="1:25" x14ac:dyDescent="0.25">
      <c r="A965" t="s">
        <v>54008</v>
      </c>
      <c r="B965" t="s">
        <v>81726</v>
      </c>
      <c r="C965" s="601" t="s">
        <v>734</v>
      </c>
      <c r="D965" s="601" t="s">
        <v>548</v>
      </c>
      <c r="E965" t="s">
        <v>54011</v>
      </c>
      <c r="F965" t="s">
        <v>54012</v>
      </c>
      <c r="G965" t="s">
        <v>54039</v>
      </c>
      <c r="H965" t="b">
        <v>0</v>
      </c>
      <c r="I965" t="s">
        <v>23447</v>
      </c>
      <c r="J965" t="str">
        <f t="shared" si="30"/>
        <v>C08.05_R0110_C0010_S0009</v>
      </c>
      <c r="O965" t="s">
        <v>81952</v>
      </c>
      <c r="P965" t="str">
        <f>_xlfn.XLOOKUP(B:B,Hjelpeark!B:B,Hjelpeark!A:A,"FEIL",0)</f>
        <v>_S0009</v>
      </c>
      <c r="Y965" t="str">
        <f t="shared" si="31"/>
        <v>C 08.05Corporates - Specialised Lending with own estimates of LGD or conversion factors110010</v>
      </c>
    </row>
    <row r="966" spans="1:25" x14ac:dyDescent="0.25">
      <c r="A966" t="s">
        <v>54008</v>
      </c>
      <c r="B966" t="s">
        <v>81726</v>
      </c>
      <c r="C966" s="601" t="s">
        <v>734</v>
      </c>
      <c r="D966" s="601" t="s">
        <v>561</v>
      </c>
      <c r="E966" t="s">
        <v>610</v>
      </c>
      <c r="F966" t="s">
        <v>40462</v>
      </c>
      <c r="G966" t="s">
        <v>54040</v>
      </c>
      <c r="H966" t="b">
        <v>0</v>
      </c>
      <c r="I966" t="s">
        <v>18575</v>
      </c>
      <c r="J966" t="str">
        <f t="shared" si="30"/>
        <v>C08.05_R0110_C0020_S0009</v>
      </c>
      <c r="O966" t="s">
        <v>81953</v>
      </c>
      <c r="P966" t="str">
        <f>_xlfn.XLOOKUP(B:B,Hjelpeark!B:B,Hjelpeark!A:A,"FEIL",0)</f>
        <v>_S0009</v>
      </c>
      <c r="Y966" t="str">
        <f t="shared" si="31"/>
        <v>C 08.05Corporates - Specialised Lending with own estimates of LGD or conversion factors110020</v>
      </c>
    </row>
    <row r="967" spans="1:25" x14ac:dyDescent="0.25">
      <c r="A967" t="s">
        <v>54008</v>
      </c>
      <c r="B967" t="s">
        <v>81726</v>
      </c>
      <c r="C967" s="601" t="s">
        <v>734</v>
      </c>
      <c r="D967" s="601" t="s">
        <v>719</v>
      </c>
      <c r="E967" t="s">
        <v>54015</v>
      </c>
      <c r="F967" t="s">
        <v>54016</v>
      </c>
      <c r="G967" t="s">
        <v>54040</v>
      </c>
      <c r="H967" t="b">
        <v>0</v>
      </c>
      <c r="I967" t="s">
        <v>18575</v>
      </c>
      <c r="J967" t="str">
        <f t="shared" si="30"/>
        <v>C08.05_R0110_C0030_S0009</v>
      </c>
      <c r="O967" t="s">
        <v>81954</v>
      </c>
      <c r="P967" t="str">
        <f>_xlfn.XLOOKUP(B:B,Hjelpeark!B:B,Hjelpeark!A:A,"FEIL",0)</f>
        <v>_S0009</v>
      </c>
      <c r="Y967" t="str">
        <f t="shared" si="31"/>
        <v>C 08.05Corporates - Specialised Lending with own estimates of LGD or conversion factors110030</v>
      </c>
    </row>
    <row r="968" spans="1:25" x14ac:dyDescent="0.25">
      <c r="A968" t="s">
        <v>54008</v>
      </c>
      <c r="B968" t="s">
        <v>81726</v>
      </c>
      <c r="C968" s="601" t="s">
        <v>734</v>
      </c>
      <c r="D968" s="601" t="s">
        <v>721</v>
      </c>
      <c r="E968" t="s">
        <v>54017</v>
      </c>
      <c r="F968" t="s">
        <v>54018</v>
      </c>
      <c r="G968" t="s">
        <v>54039</v>
      </c>
      <c r="H968" t="b">
        <v>0</v>
      </c>
      <c r="I968" t="s">
        <v>23447</v>
      </c>
      <c r="J968" t="str">
        <f t="shared" si="30"/>
        <v>C08.05_R0110_C0040_S0009</v>
      </c>
      <c r="O968" t="s">
        <v>81955</v>
      </c>
      <c r="P968" t="str">
        <f>_xlfn.XLOOKUP(B:B,Hjelpeark!B:B,Hjelpeark!A:A,"FEIL",0)</f>
        <v>_S0009</v>
      </c>
      <c r="Y968" t="str">
        <f t="shared" si="31"/>
        <v>C 08.05Corporates - Specialised Lending with own estimates of LGD or conversion factors110040</v>
      </c>
    </row>
    <row r="969" spans="1:25" x14ac:dyDescent="0.25">
      <c r="A969" t="s">
        <v>54008</v>
      </c>
      <c r="B969" t="s">
        <v>81726</v>
      </c>
      <c r="C969" s="601" t="s">
        <v>734</v>
      </c>
      <c r="D969" s="601" t="s">
        <v>723</v>
      </c>
      <c r="E969" t="s">
        <v>54019</v>
      </c>
      <c r="F969" t="s">
        <v>54020</v>
      </c>
      <c r="G969" t="s">
        <v>54039</v>
      </c>
      <c r="H969" t="b">
        <v>0</v>
      </c>
      <c r="I969" t="s">
        <v>23447</v>
      </c>
      <c r="J969" t="str">
        <f t="shared" si="30"/>
        <v>C08.05_R0110_C0050_S0009</v>
      </c>
      <c r="O969" t="s">
        <v>81956</v>
      </c>
      <c r="P969" t="str">
        <f>_xlfn.XLOOKUP(B:B,Hjelpeark!B:B,Hjelpeark!A:A,"FEIL",0)</f>
        <v>_S0009</v>
      </c>
      <c r="Y969" t="str">
        <f t="shared" si="31"/>
        <v>C 08.05Corporates - Specialised Lending with own estimates of LGD or conversion factors110050</v>
      </c>
    </row>
    <row r="970" spans="1:25" x14ac:dyDescent="0.25">
      <c r="A970" t="s">
        <v>54008</v>
      </c>
      <c r="B970" t="s">
        <v>81726</v>
      </c>
      <c r="C970" s="601" t="s">
        <v>735</v>
      </c>
      <c r="D970" s="601" t="s">
        <v>548</v>
      </c>
      <c r="E970" t="s">
        <v>54011</v>
      </c>
      <c r="F970" t="s">
        <v>54012</v>
      </c>
      <c r="G970" t="s">
        <v>54041</v>
      </c>
      <c r="H970" t="b">
        <v>0</v>
      </c>
      <c r="I970" t="s">
        <v>23447</v>
      </c>
      <c r="J970" t="str">
        <f t="shared" si="30"/>
        <v>C08.05_R0120_C0010_S0009</v>
      </c>
      <c r="O970" t="s">
        <v>81957</v>
      </c>
      <c r="P970" t="str">
        <f>_xlfn.XLOOKUP(B:B,Hjelpeark!B:B,Hjelpeark!A:A,"FEIL",0)</f>
        <v>_S0009</v>
      </c>
      <c r="Y970" t="str">
        <f t="shared" si="31"/>
        <v>C 08.05Corporates - Specialised Lending with own estimates of LGD or conversion factors120010</v>
      </c>
    </row>
    <row r="971" spans="1:25" x14ac:dyDescent="0.25">
      <c r="A971" t="s">
        <v>54008</v>
      </c>
      <c r="B971" t="s">
        <v>81726</v>
      </c>
      <c r="C971" s="601" t="s">
        <v>735</v>
      </c>
      <c r="D971" s="601" t="s">
        <v>561</v>
      </c>
      <c r="E971" t="s">
        <v>610</v>
      </c>
      <c r="F971" t="s">
        <v>40462</v>
      </c>
      <c r="G971" t="s">
        <v>54042</v>
      </c>
      <c r="H971" t="b">
        <v>0</v>
      </c>
      <c r="I971" t="s">
        <v>18575</v>
      </c>
      <c r="J971" t="str">
        <f t="shared" si="30"/>
        <v>C08.05_R0120_C0020_S0009</v>
      </c>
      <c r="O971" t="s">
        <v>81958</v>
      </c>
      <c r="P971" t="str">
        <f>_xlfn.XLOOKUP(B:B,Hjelpeark!B:B,Hjelpeark!A:A,"FEIL",0)</f>
        <v>_S0009</v>
      </c>
      <c r="Y971" t="str">
        <f t="shared" si="31"/>
        <v>C 08.05Corporates - Specialised Lending with own estimates of LGD or conversion factors120020</v>
      </c>
    </row>
    <row r="972" spans="1:25" x14ac:dyDescent="0.25">
      <c r="A972" t="s">
        <v>54008</v>
      </c>
      <c r="B972" t="s">
        <v>81726</v>
      </c>
      <c r="C972" s="601" t="s">
        <v>735</v>
      </c>
      <c r="D972" s="601" t="s">
        <v>719</v>
      </c>
      <c r="E972" t="s">
        <v>54015</v>
      </c>
      <c r="F972" t="s">
        <v>54016</v>
      </c>
      <c r="G972" t="s">
        <v>54042</v>
      </c>
      <c r="H972" t="b">
        <v>0</v>
      </c>
      <c r="I972" t="s">
        <v>18575</v>
      </c>
      <c r="J972" t="str">
        <f t="shared" si="30"/>
        <v>C08.05_R0120_C0030_S0009</v>
      </c>
      <c r="O972" t="s">
        <v>81959</v>
      </c>
      <c r="P972" t="str">
        <f>_xlfn.XLOOKUP(B:B,Hjelpeark!B:B,Hjelpeark!A:A,"FEIL",0)</f>
        <v>_S0009</v>
      </c>
      <c r="Y972" t="str">
        <f t="shared" si="31"/>
        <v>C 08.05Corporates - Specialised Lending with own estimates of LGD or conversion factors120030</v>
      </c>
    </row>
    <row r="973" spans="1:25" x14ac:dyDescent="0.25">
      <c r="A973" t="s">
        <v>54008</v>
      </c>
      <c r="B973" t="s">
        <v>81726</v>
      </c>
      <c r="C973" s="601" t="s">
        <v>735</v>
      </c>
      <c r="D973" s="601" t="s">
        <v>721</v>
      </c>
      <c r="E973" t="s">
        <v>54017</v>
      </c>
      <c r="F973" t="s">
        <v>54018</v>
      </c>
      <c r="G973" t="s">
        <v>54041</v>
      </c>
      <c r="H973" t="b">
        <v>0</v>
      </c>
      <c r="I973" t="s">
        <v>23447</v>
      </c>
      <c r="J973" t="str">
        <f t="shared" si="30"/>
        <v>C08.05_R0120_C0040_S0009</v>
      </c>
      <c r="O973" t="s">
        <v>81960</v>
      </c>
      <c r="P973" t="str">
        <f>_xlfn.XLOOKUP(B:B,Hjelpeark!B:B,Hjelpeark!A:A,"FEIL",0)</f>
        <v>_S0009</v>
      </c>
      <c r="Y973" t="str">
        <f t="shared" si="31"/>
        <v>C 08.05Corporates - Specialised Lending with own estimates of LGD or conversion factors120040</v>
      </c>
    </row>
    <row r="974" spans="1:25" x14ac:dyDescent="0.25">
      <c r="A974" t="s">
        <v>54008</v>
      </c>
      <c r="B974" t="s">
        <v>81726</v>
      </c>
      <c r="C974" s="601" t="s">
        <v>735</v>
      </c>
      <c r="D974" s="601" t="s">
        <v>723</v>
      </c>
      <c r="E974" t="s">
        <v>54019</v>
      </c>
      <c r="F974" t="s">
        <v>54020</v>
      </c>
      <c r="G974" t="s">
        <v>54041</v>
      </c>
      <c r="H974" t="b">
        <v>0</v>
      </c>
      <c r="I974" t="s">
        <v>23447</v>
      </c>
      <c r="J974" t="str">
        <f t="shared" si="30"/>
        <v>C08.05_R0120_C0050_S0009</v>
      </c>
      <c r="O974" t="s">
        <v>81961</v>
      </c>
      <c r="P974" t="str">
        <f>_xlfn.XLOOKUP(B:B,Hjelpeark!B:B,Hjelpeark!A:A,"FEIL",0)</f>
        <v>_S0009</v>
      </c>
      <c r="Y974" t="str">
        <f t="shared" si="31"/>
        <v>C 08.05Corporates - Specialised Lending with own estimates of LGD or conversion factors120050</v>
      </c>
    </row>
    <row r="975" spans="1:25" x14ac:dyDescent="0.25">
      <c r="A975" t="s">
        <v>54008</v>
      </c>
      <c r="B975" t="s">
        <v>81726</v>
      </c>
      <c r="C975" s="601" t="s">
        <v>736</v>
      </c>
      <c r="D975" s="601" t="s">
        <v>548</v>
      </c>
      <c r="E975" t="s">
        <v>54011</v>
      </c>
      <c r="F975" t="s">
        <v>54012</v>
      </c>
      <c r="G975" t="s">
        <v>54043</v>
      </c>
      <c r="H975" t="b">
        <v>0</v>
      </c>
      <c r="I975" t="s">
        <v>23447</v>
      </c>
      <c r="J975" t="str">
        <f t="shared" si="30"/>
        <v>C08.05_R0130_C0010_S0009</v>
      </c>
      <c r="O975" t="s">
        <v>81962</v>
      </c>
      <c r="P975" t="str">
        <f>_xlfn.XLOOKUP(B:B,Hjelpeark!B:B,Hjelpeark!A:A,"FEIL",0)</f>
        <v>_S0009</v>
      </c>
      <c r="Y975" t="str">
        <f t="shared" si="31"/>
        <v>C 08.05Corporates - Specialised Lending with own estimates of LGD or conversion factors130010</v>
      </c>
    </row>
    <row r="976" spans="1:25" x14ac:dyDescent="0.25">
      <c r="A976" t="s">
        <v>54008</v>
      </c>
      <c r="B976" t="s">
        <v>81726</v>
      </c>
      <c r="C976" s="601" t="s">
        <v>736</v>
      </c>
      <c r="D976" s="601" t="s">
        <v>561</v>
      </c>
      <c r="E976" t="s">
        <v>610</v>
      </c>
      <c r="F976" t="s">
        <v>40462</v>
      </c>
      <c r="G976" t="s">
        <v>54044</v>
      </c>
      <c r="H976" t="b">
        <v>0</v>
      </c>
      <c r="I976" t="s">
        <v>18575</v>
      </c>
      <c r="J976" t="str">
        <f t="shared" si="30"/>
        <v>C08.05_R0130_C0020_S0009</v>
      </c>
      <c r="O976" t="s">
        <v>81963</v>
      </c>
      <c r="P976" t="str">
        <f>_xlfn.XLOOKUP(B:B,Hjelpeark!B:B,Hjelpeark!A:A,"FEIL",0)</f>
        <v>_S0009</v>
      </c>
      <c r="Y976" t="str">
        <f t="shared" si="31"/>
        <v>C 08.05Corporates - Specialised Lending with own estimates of LGD or conversion factors130020</v>
      </c>
    </row>
    <row r="977" spans="1:25" x14ac:dyDescent="0.25">
      <c r="A977" t="s">
        <v>54008</v>
      </c>
      <c r="B977" t="s">
        <v>81726</v>
      </c>
      <c r="C977" s="601" t="s">
        <v>736</v>
      </c>
      <c r="D977" s="601" t="s">
        <v>719</v>
      </c>
      <c r="E977" t="s">
        <v>54015</v>
      </c>
      <c r="F977" t="s">
        <v>54016</v>
      </c>
      <c r="G977" t="s">
        <v>54044</v>
      </c>
      <c r="H977" t="b">
        <v>0</v>
      </c>
      <c r="I977" t="s">
        <v>18575</v>
      </c>
      <c r="J977" t="str">
        <f t="shared" si="30"/>
        <v>C08.05_R0130_C0030_S0009</v>
      </c>
      <c r="O977" t="s">
        <v>81964</v>
      </c>
      <c r="P977" t="str">
        <f>_xlfn.XLOOKUP(B:B,Hjelpeark!B:B,Hjelpeark!A:A,"FEIL",0)</f>
        <v>_S0009</v>
      </c>
      <c r="Y977" t="str">
        <f t="shared" si="31"/>
        <v>C 08.05Corporates - Specialised Lending with own estimates of LGD or conversion factors130030</v>
      </c>
    </row>
    <row r="978" spans="1:25" x14ac:dyDescent="0.25">
      <c r="A978" t="s">
        <v>54008</v>
      </c>
      <c r="B978" t="s">
        <v>81726</v>
      </c>
      <c r="C978" s="601" t="s">
        <v>736</v>
      </c>
      <c r="D978" s="601" t="s">
        <v>721</v>
      </c>
      <c r="E978" t="s">
        <v>54017</v>
      </c>
      <c r="F978" t="s">
        <v>54018</v>
      </c>
      <c r="G978" t="s">
        <v>54043</v>
      </c>
      <c r="H978" t="b">
        <v>0</v>
      </c>
      <c r="I978" t="s">
        <v>23447</v>
      </c>
      <c r="J978" t="str">
        <f t="shared" si="30"/>
        <v>C08.05_R0130_C0040_S0009</v>
      </c>
      <c r="O978" t="s">
        <v>81965</v>
      </c>
      <c r="P978" t="str">
        <f>_xlfn.XLOOKUP(B:B,Hjelpeark!B:B,Hjelpeark!A:A,"FEIL",0)</f>
        <v>_S0009</v>
      </c>
      <c r="Y978" t="str">
        <f t="shared" si="31"/>
        <v>C 08.05Corporates - Specialised Lending with own estimates of LGD or conversion factors130040</v>
      </c>
    </row>
    <row r="979" spans="1:25" x14ac:dyDescent="0.25">
      <c r="A979" t="s">
        <v>54008</v>
      </c>
      <c r="B979" t="s">
        <v>81726</v>
      </c>
      <c r="C979" s="601" t="s">
        <v>736</v>
      </c>
      <c r="D979" s="601" t="s">
        <v>723</v>
      </c>
      <c r="E979" t="s">
        <v>54019</v>
      </c>
      <c r="F979" t="s">
        <v>54020</v>
      </c>
      <c r="G979" t="s">
        <v>54043</v>
      </c>
      <c r="H979" t="b">
        <v>0</v>
      </c>
      <c r="I979" t="s">
        <v>23447</v>
      </c>
      <c r="J979" t="str">
        <f t="shared" si="30"/>
        <v>C08.05_R0130_C0050_S0009</v>
      </c>
      <c r="O979" t="s">
        <v>81966</v>
      </c>
      <c r="P979" t="str">
        <f>_xlfn.XLOOKUP(B:B,Hjelpeark!B:B,Hjelpeark!A:A,"FEIL",0)</f>
        <v>_S0009</v>
      </c>
      <c r="Y979" t="str">
        <f t="shared" si="31"/>
        <v>C 08.05Corporates - Specialised Lending with own estimates of LGD or conversion factors130050</v>
      </c>
    </row>
    <row r="980" spans="1:25" x14ac:dyDescent="0.25">
      <c r="A980" t="s">
        <v>54008</v>
      </c>
      <c r="B980" t="s">
        <v>81726</v>
      </c>
      <c r="C980" s="601" t="s">
        <v>737</v>
      </c>
      <c r="D980" s="601" t="s">
        <v>548</v>
      </c>
      <c r="E980" t="s">
        <v>54011</v>
      </c>
      <c r="F980" t="s">
        <v>54012</v>
      </c>
      <c r="G980" t="s">
        <v>54045</v>
      </c>
      <c r="H980" t="b">
        <v>0</v>
      </c>
      <c r="I980" t="s">
        <v>23447</v>
      </c>
      <c r="J980" t="str">
        <f t="shared" si="30"/>
        <v>C08.05_R0140_C0010_S0009</v>
      </c>
      <c r="O980" t="s">
        <v>81967</v>
      </c>
      <c r="P980" t="str">
        <f>_xlfn.XLOOKUP(B:B,Hjelpeark!B:B,Hjelpeark!A:A,"FEIL",0)</f>
        <v>_S0009</v>
      </c>
      <c r="Y980" t="str">
        <f t="shared" si="31"/>
        <v>C 08.05Corporates - Specialised Lending with own estimates of LGD or conversion factors140010</v>
      </c>
    </row>
    <row r="981" spans="1:25" x14ac:dyDescent="0.25">
      <c r="A981" t="s">
        <v>54008</v>
      </c>
      <c r="B981" t="s">
        <v>81726</v>
      </c>
      <c r="C981" s="601" t="s">
        <v>737</v>
      </c>
      <c r="D981" s="601" t="s">
        <v>561</v>
      </c>
      <c r="E981" t="s">
        <v>610</v>
      </c>
      <c r="F981" t="s">
        <v>40462</v>
      </c>
      <c r="G981" t="s">
        <v>54046</v>
      </c>
      <c r="H981" t="b">
        <v>0</v>
      </c>
      <c r="I981" t="s">
        <v>18575</v>
      </c>
      <c r="J981" t="str">
        <f t="shared" si="30"/>
        <v>C08.05_R0140_C0020_S0009</v>
      </c>
      <c r="O981" t="s">
        <v>81968</v>
      </c>
      <c r="P981" t="str">
        <f>_xlfn.XLOOKUP(B:B,Hjelpeark!B:B,Hjelpeark!A:A,"FEIL",0)</f>
        <v>_S0009</v>
      </c>
      <c r="Y981" t="str">
        <f t="shared" si="31"/>
        <v>C 08.05Corporates - Specialised Lending with own estimates of LGD or conversion factors140020</v>
      </c>
    </row>
    <row r="982" spans="1:25" x14ac:dyDescent="0.25">
      <c r="A982" t="s">
        <v>54008</v>
      </c>
      <c r="B982" t="s">
        <v>81726</v>
      </c>
      <c r="C982" s="601" t="s">
        <v>737</v>
      </c>
      <c r="D982" s="601" t="s">
        <v>719</v>
      </c>
      <c r="E982" t="s">
        <v>54015</v>
      </c>
      <c r="F982" t="s">
        <v>54016</v>
      </c>
      <c r="G982" t="s">
        <v>54046</v>
      </c>
      <c r="H982" t="b">
        <v>0</v>
      </c>
      <c r="I982" t="s">
        <v>18575</v>
      </c>
      <c r="J982" t="str">
        <f t="shared" si="30"/>
        <v>C08.05_R0140_C0030_S0009</v>
      </c>
      <c r="O982" t="s">
        <v>81969</v>
      </c>
      <c r="P982" t="str">
        <f>_xlfn.XLOOKUP(B:B,Hjelpeark!B:B,Hjelpeark!A:A,"FEIL",0)</f>
        <v>_S0009</v>
      </c>
      <c r="Y982" t="str">
        <f t="shared" si="31"/>
        <v>C 08.05Corporates - Specialised Lending with own estimates of LGD or conversion factors140030</v>
      </c>
    </row>
    <row r="983" spans="1:25" x14ac:dyDescent="0.25">
      <c r="A983" t="s">
        <v>54008</v>
      </c>
      <c r="B983" t="s">
        <v>81726</v>
      </c>
      <c r="C983" s="601" t="s">
        <v>737</v>
      </c>
      <c r="D983" s="601" t="s">
        <v>721</v>
      </c>
      <c r="E983" t="s">
        <v>54017</v>
      </c>
      <c r="F983" t="s">
        <v>54018</v>
      </c>
      <c r="G983" t="s">
        <v>54045</v>
      </c>
      <c r="H983" t="b">
        <v>0</v>
      </c>
      <c r="I983" t="s">
        <v>23447</v>
      </c>
      <c r="J983" t="str">
        <f t="shared" si="30"/>
        <v>C08.05_R0140_C0040_S0009</v>
      </c>
      <c r="O983" t="s">
        <v>81970</v>
      </c>
      <c r="P983" t="str">
        <f>_xlfn.XLOOKUP(B:B,Hjelpeark!B:B,Hjelpeark!A:A,"FEIL",0)</f>
        <v>_S0009</v>
      </c>
      <c r="Y983" t="str">
        <f t="shared" si="31"/>
        <v>C 08.05Corporates - Specialised Lending with own estimates of LGD or conversion factors140040</v>
      </c>
    </row>
    <row r="984" spans="1:25" x14ac:dyDescent="0.25">
      <c r="A984" t="s">
        <v>54008</v>
      </c>
      <c r="B984" t="s">
        <v>81726</v>
      </c>
      <c r="C984" s="601" t="s">
        <v>737</v>
      </c>
      <c r="D984" s="601" t="s">
        <v>723</v>
      </c>
      <c r="E984" t="s">
        <v>54019</v>
      </c>
      <c r="F984" t="s">
        <v>54020</v>
      </c>
      <c r="G984" t="s">
        <v>54045</v>
      </c>
      <c r="H984" t="b">
        <v>0</v>
      </c>
      <c r="I984" t="s">
        <v>23447</v>
      </c>
      <c r="J984" t="str">
        <f t="shared" si="30"/>
        <v>C08.05_R0140_C0050_S0009</v>
      </c>
      <c r="O984" t="s">
        <v>81971</v>
      </c>
      <c r="P984" t="str">
        <f>_xlfn.XLOOKUP(B:B,Hjelpeark!B:B,Hjelpeark!A:A,"FEIL",0)</f>
        <v>_S0009</v>
      </c>
      <c r="Y984" t="str">
        <f t="shared" si="31"/>
        <v>C 08.05Corporates - Specialised Lending with own estimates of LGD or conversion factors140050</v>
      </c>
    </row>
    <row r="985" spans="1:25" x14ac:dyDescent="0.25">
      <c r="A985" t="s">
        <v>54008</v>
      </c>
      <c r="B985" t="s">
        <v>81726</v>
      </c>
      <c r="C985" s="601" t="s">
        <v>738</v>
      </c>
      <c r="D985" s="601" t="s">
        <v>548</v>
      </c>
      <c r="E985" t="s">
        <v>54011</v>
      </c>
      <c r="F985" t="s">
        <v>54012</v>
      </c>
      <c r="G985" t="s">
        <v>54047</v>
      </c>
      <c r="H985" t="b">
        <v>0</v>
      </c>
      <c r="I985" t="s">
        <v>23447</v>
      </c>
      <c r="J985" t="str">
        <f t="shared" si="30"/>
        <v>C08.05_R0150_C0010_S0009</v>
      </c>
      <c r="O985" t="s">
        <v>81972</v>
      </c>
      <c r="P985" t="str">
        <f>_xlfn.XLOOKUP(B:B,Hjelpeark!B:B,Hjelpeark!A:A,"FEIL",0)</f>
        <v>_S0009</v>
      </c>
      <c r="Y985" t="str">
        <f t="shared" si="31"/>
        <v>C 08.05Corporates - Specialised Lending with own estimates of LGD or conversion factors150010</v>
      </c>
    </row>
    <row r="986" spans="1:25" x14ac:dyDescent="0.25">
      <c r="A986" t="s">
        <v>54008</v>
      </c>
      <c r="B986" t="s">
        <v>81726</v>
      </c>
      <c r="C986" s="601" t="s">
        <v>738</v>
      </c>
      <c r="D986" s="601" t="s">
        <v>561</v>
      </c>
      <c r="E986" t="s">
        <v>610</v>
      </c>
      <c r="F986" t="s">
        <v>40462</v>
      </c>
      <c r="G986" t="s">
        <v>54048</v>
      </c>
      <c r="H986" t="b">
        <v>0</v>
      </c>
      <c r="I986" t="s">
        <v>18575</v>
      </c>
      <c r="J986" t="str">
        <f t="shared" si="30"/>
        <v>C08.05_R0150_C0020_S0009</v>
      </c>
      <c r="O986" t="s">
        <v>81973</v>
      </c>
      <c r="P986" t="str">
        <f>_xlfn.XLOOKUP(B:B,Hjelpeark!B:B,Hjelpeark!A:A,"FEIL",0)</f>
        <v>_S0009</v>
      </c>
      <c r="Y986" t="str">
        <f t="shared" si="31"/>
        <v>C 08.05Corporates - Specialised Lending with own estimates of LGD or conversion factors150020</v>
      </c>
    </row>
    <row r="987" spans="1:25" x14ac:dyDescent="0.25">
      <c r="A987" t="s">
        <v>54008</v>
      </c>
      <c r="B987" t="s">
        <v>81726</v>
      </c>
      <c r="C987" s="601" t="s">
        <v>738</v>
      </c>
      <c r="D987" s="601" t="s">
        <v>719</v>
      </c>
      <c r="E987" t="s">
        <v>54015</v>
      </c>
      <c r="F987" t="s">
        <v>54016</v>
      </c>
      <c r="G987" t="s">
        <v>54048</v>
      </c>
      <c r="H987" t="b">
        <v>0</v>
      </c>
      <c r="I987" t="s">
        <v>18575</v>
      </c>
      <c r="J987" t="str">
        <f t="shared" si="30"/>
        <v>C08.05_R0150_C0030_S0009</v>
      </c>
      <c r="O987" t="s">
        <v>81974</v>
      </c>
      <c r="P987" t="str">
        <f>_xlfn.XLOOKUP(B:B,Hjelpeark!B:B,Hjelpeark!A:A,"FEIL",0)</f>
        <v>_S0009</v>
      </c>
      <c r="Y987" t="str">
        <f t="shared" si="31"/>
        <v>C 08.05Corporates - Specialised Lending with own estimates of LGD or conversion factors150030</v>
      </c>
    </row>
    <row r="988" spans="1:25" x14ac:dyDescent="0.25">
      <c r="A988" t="s">
        <v>54008</v>
      </c>
      <c r="B988" t="s">
        <v>81726</v>
      </c>
      <c r="C988" s="601" t="s">
        <v>738</v>
      </c>
      <c r="D988" s="601" t="s">
        <v>721</v>
      </c>
      <c r="E988" t="s">
        <v>54017</v>
      </c>
      <c r="F988" t="s">
        <v>54018</v>
      </c>
      <c r="G988" t="s">
        <v>54047</v>
      </c>
      <c r="H988" t="b">
        <v>0</v>
      </c>
      <c r="I988" t="s">
        <v>23447</v>
      </c>
      <c r="J988" t="str">
        <f t="shared" si="30"/>
        <v>C08.05_R0150_C0040_S0009</v>
      </c>
      <c r="O988" t="s">
        <v>81975</v>
      </c>
      <c r="P988" t="str">
        <f>_xlfn.XLOOKUP(B:B,Hjelpeark!B:B,Hjelpeark!A:A,"FEIL",0)</f>
        <v>_S0009</v>
      </c>
      <c r="Y988" t="str">
        <f t="shared" si="31"/>
        <v>C 08.05Corporates - Specialised Lending with own estimates of LGD or conversion factors150040</v>
      </c>
    </row>
    <row r="989" spans="1:25" x14ac:dyDescent="0.25">
      <c r="A989" t="s">
        <v>54008</v>
      </c>
      <c r="B989" t="s">
        <v>81726</v>
      </c>
      <c r="C989" s="601" t="s">
        <v>738</v>
      </c>
      <c r="D989" s="601" t="s">
        <v>723</v>
      </c>
      <c r="E989" t="s">
        <v>54019</v>
      </c>
      <c r="F989" t="s">
        <v>54020</v>
      </c>
      <c r="G989" t="s">
        <v>54047</v>
      </c>
      <c r="H989" t="b">
        <v>0</v>
      </c>
      <c r="I989" t="s">
        <v>23447</v>
      </c>
      <c r="J989" t="str">
        <f t="shared" si="30"/>
        <v>C08.05_R0150_C0050_S0009</v>
      </c>
      <c r="O989" t="s">
        <v>81976</v>
      </c>
      <c r="P989" t="str">
        <f>_xlfn.XLOOKUP(B:B,Hjelpeark!B:B,Hjelpeark!A:A,"FEIL",0)</f>
        <v>_S0009</v>
      </c>
      <c r="Y989" t="str">
        <f t="shared" si="31"/>
        <v>C 08.05Corporates - Specialised Lending with own estimates of LGD or conversion factors150050</v>
      </c>
    </row>
    <row r="990" spans="1:25" x14ac:dyDescent="0.25">
      <c r="A990" t="s">
        <v>54008</v>
      </c>
      <c r="B990" t="s">
        <v>81726</v>
      </c>
      <c r="C990" s="601" t="s">
        <v>740</v>
      </c>
      <c r="D990" s="601" t="s">
        <v>548</v>
      </c>
      <c r="E990" t="s">
        <v>54011</v>
      </c>
      <c r="F990" t="s">
        <v>54012</v>
      </c>
      <c r="G990" t="s">
        <v>54049</v>
      </c>
      <c r="H990" t="b">
        <v>0</v>
      </c>
      <c r="I990" t="s">
        <v>23447</v>
      </c>
      <c r="J990" t="str">
        <f t="shared" si="30"/>
        <v>C08.05_R0160_C0010_S0009</v>
      </c>
      <c r="O990" t="s">
        <v>81977</v>
      </c>
      <c r="P990" t="str">
        <f>_xlfn.XLOOKUP(B:B,Hjelpeark!B:B,Hjelpeark!A:A,"FEIL",0)</f>
        <v>_S0009</v>
      </c>
      <c r="Y990" t="str">
        <f t="shared" si="31"/>
        <v>C 08.05Corporates - Specialised Lending with own estimates of LGD or conversion factors160010</v>
      </c>
    </row>
    <row r="991" spans="1:25" x14ac:dyDescent="0.25">
      <c r="A991" t="s">
        <v>54008</v>
      </c>
      <c r="B991" t="s">
        <v>81726</v>
      </c>
      <c r="C991" s="601" t="s">
        <v>740</v>
      </c>
      <c r="D991" s="601" t="s">
        <v>561</v>
      </c>
      <c r="E991" t="s">
        <v>610</v>
      </c>
      <c r="F991" t="s">
        <v>40462</v>
      </c>
      <c r="G991" t="s">
        <v>54050</v>
      </c>
      <c r="H991" t="b">
        <v>0</v>
      </c>
      <c r="I991" t="s">
        <v>18575</v>
      </c>
      <c r="J991" t="str">
        <f t="shared" si="30"/>
        <v>C08.05_R0160_C0020_S0009</v>
      </c>
      <c r="O991" t="s">
        <v>81978</v>
      </c>
      <c r="P991" t="str">
        <f>_xlfn.XLOOKUP(B:B,Hjelpeark!B:B,Hjelpeark!A:A,"FEIL",0)</f>
        <v>_S0009</v>
      </c>
      <c r="Y991" t="str">
        <f t="shared" si="31"/>
        <v>C 08.05Corporates - Specialised Lending with own estimates of LGD or conversion factors160020</v>
      </c>
    </row>
    <row r="992" spans="1:25" x14ac:dyDescent="0.25">
      <c r="A992" t="s">
        <v>54008</v>
      </c>
      <c r="B992" t="s">
        <v>81726</v>
      </c>
      <c r="C992" s="601" t="s">
        <v>740</v>
      </c>
      <c r="D992" s="601" t="s">
        <v>719</v>
      </c>
      <c r="E992" t="s">
        <v>54015</v>
      </c>
      <c r="F992" t="s">
        <v>54016</v>
      </c>
      <c r="G992" t="s">
        <v>54050</v>
      </c>
      <c r="H992" t="b">
        <v>0</v>
      </c>
      <c r="I992" t="s">
        <v>18575</v>
      </c>
      <c r="J992" t="str">
        <f t="shared" si="30"/>
        <v>C08.05_R0160_C0030_S0009</v>
      </c>
      <c r="O992" t="s">
        <v>81979</v>
      </c>
      <c r="P992" t="str">
        <f>_xlfn.XLOOKUP(B:B,Hjelpeark!B:B,Hjelpeark!A:A,"FEIL",0)</f>
        <v>_S0009</v>
      </c>
      <c r="Y992" t="str">
        <f t="shared" si="31"/>
        <v>C 08.05Corporates - Specialised Lending with own estimates of LGD or conversion factors160030</v>
      </c>
    </row>
    <row r="993" spans="1:25" x14ac:dyDescent="0.25">
      <c r="A993" t="s">
        <v>54008</v>
      </c>
      <c r="B993" t="s">
        <v>81726</v>
      </c>
      <c r="C993" s="601" t="s">
        <v>740</v>
      </c>
      <c r="D993" s="601" t="s">
        <v>721</v>
      </c>
      <c r="E993" t="s">
        <v>54017</v>
      </c>
      <c r="F993" t="s">
        <v>54018</v>
      </c>
      <c r="G993" t="s">
        <v>54049</v>
      </c>
      <c r="H993" t="b">
        <v>0</v>
      </c>
      <c r="I993" t="s">
        <v>23447</v>
      </c>
      <c r="J993" t="str">
        <f t="shared" si="30"/>
        <v>C08.05_R0160_C0040_S0009</v>
      </c>
      <c r="O993" t="s">
        <v>81980</v>
      </c>
      <c r="P993" t="str">
        <f>_xlfn.XLOOKUP(B:B,Hjelpeark!B:B,Hjelpeark!A:A,"FEIL",0)</f>
        <v>_S0009</v>
      </c>
      <c r="Y993" t="str">
        <f t="shared" si="31"/>
        <v>C 08.05Corporates - Specialised Lending with own estimates of LGD or conversion factors160040</v>
      </c>
    </row>
    <row r="994" spans="1:25" x14ac:dyDescent="0.25">
      <c r="A994" t="s">
        <v>54008</v>
      </c>
      <c r="B994" t="s">
        <v>81726</v>
      </c>
      <c r="C994" s="601" t="s">
        <v>740</v>
      </c>
      <c r="D994" s="601" t="s">
        <v>723</v>
      </c>
      <c r="E994" t="s">
        <v>54019</v>
      </c>
      <c r="F994" t="s">
        <v>54020</v>
      </c>
      <c r="G994" t="s">
        <v>54049</v>
      </c>
      <c r="H994" t="b">
        <v>0</v>
      </c>
      <c r="I994" t="s">
        <v>23447</v>
      </c>
      <c r="J994" t="str">
        <f t="shared" si="30"/>
        <v>C08.05_R0160_C0050_S0009</v>
      </c>
      <c r="O994" t="s">
        <v>81981</v>
      </c>
      <c r="P994" t="str">
        <f>_xlfn.XLOOKUP(B:B,Hjelpeark!B:B,Hjelpeark!A:A,"FEIL",0)</f>
        <v>_S0009</v>
      </c>
      <c r="Y994" t="str">
        <f t="shared" si="31"/>
        <v>C 08.05Corporates - Specialised Lending with own estimates of LGD or conversion factors160050</v>
      </c>
    </row>
    <row r="995" spans="1:25" x14ac:dyDescent="0.25">
      <c r="A995" t="s">
        <v>54008</v>
      </c>
      <c r="B995" t="s">
        <v>81726</v>
      </c>
      <c r="C995" s="601" t="s">
        <v>741</v>
      </c>
      <c r="D995" s="601" t="s">
        <v>548</v>
      </c>
      <c r="E995" t="s">
        <v>54011</v>
      </c>
      <c r="F995" t="s">
        <v>54012</v>
      </c>
      <c r="G995" t="s">
        <v>54051</v>
      </c>
      <c r="H995" t="b">
        <v>0</v>
      </c>
      <c r="I995" t="s">
        <v>23447</v>
      </c>
      <c r="J995" t="str">
        <f t="shared" si="30"/>
        <v>C08.05_R0170_C0010_S0009</v>
      </c>
      <c r="O995" t="s">
        <v>81982</v>
      </c>
      <c r="P995" t="str">
        <f>_xlfn.XLOOKUP(B:B,Hjelpeark!B:B,Hjelpeark!A:A,"FEIL",0)</f>
        <v>_S0009</v>
      </c>
      <c r="Y995" t="str">
        <f t="shared" si="31"/>
        <v>C 08.05Corporates - Specialised Lending with own estimates of LGD or conversion factors170010</v>
      </c>
    </row>
    <row r="996" spans="1:25" x14ac:dyDescent="0.25">
      <c r="A996" t="s">
        <v>54008</v>
      </c>
      <c r="B996" t="s">
        <v>81726</v>
      </c>
      <c r="C996" s="601" t="s">
        <v>741</v>
      </c>
      <c r="D996" s="601" t="s">
        <v>561</v>
      </c>
      <c r="E996" t="s">
        <v>610</v>
      </c>
      <c r="F996" t="s">
        <v>40462</v>
      </c>
      <c r="G996" t="s">
        <v>54052</v>
      </c>
      <c r="H996" t="b">
        <v>0</v>
      </c>
      <c r="I996" t="s">
        <v>18575</v>
      </c>
      <c r="J996" t="str">
        <f t="shared" si="30"/>
        <v>C08.05_R0170_C0020_S0009</v>
      </c>
      <c r="O996" t="s">
        <v>81983</v>
      </c>
      <c r="P996" t="str">
        <f>_xlfn.XLOOKUP(B:B,Hjelpeark!B:B,Hjelpeark!A:A,"FEIL",0)</f>
        <v>_S0009</v>
      </c>
      <c r="Y996" t="str">
        <f t="shared" si="31"/>
        <v>C 08.05Corporates - Specialised Lending with own estimates of LGD or conversion factors170020</v>
      </c>
    </row>
    <row r="997" spans="1:25" x14ac:dyDescent="0.25">
      <c r="A997" t="s">
        <v>54008</v>
      </c>
      <c r="B997" t="s">
        <v>81726</v>
      </c>
      <c r="C997" s="601" t="s">
        <v>741</v>
      </c>
      <c r="D997" s="601" t="s">
        <v>719</v>
      </c>
      <c r="E997" t="s">
        <v>54015</v>
      </c>
      <c r="F997" t="s">
        <v>54016</v>
      </c>
      <c r="G997" t="s">
        <v>54052</v>
      </c>
      <c r="H997" t="b">
        <v>0</v>
      </c>
      <c r="I997" t="s">
        <v>18575</v>
      </c>
      <c r="J997" t="str">
        <f t="shared" si="30"/>
        <v>C08.05_R0170_C0030_S0009</v>
      </c>
      <c r="O997" t="s">
        <v>81984</v>
      </c>
      <c r="P997" t="str">
        <f>_xlfn.XLOOKUP(B:B,Hjelpeark!B:B,Hjelpeark!A:A,"FEIL",0)</f>
        <v>_S0009</v>
      </c>
      <c r="Y997" t="str">
        <f t="shared" si="31"/>
        <v>C 08.05Corporates - Specialised Lending with own estimates of LGD or conversion factors170030</v>
      </c>
    </row>
    <row r="998" spans="1:25" x14ac:dyDescent="0.25">
      <c r="A998" t="s">
        <v>54008</v>
      </c>
      <c r="B998" t="s">
        <v>81726</v>
      </c>
      <c r="C998" s="601" t="s">
        <v>741</v>
      </c>
      <c r="D998" s="601" t="s">
        <v>721</v>
      </c>
      <c r="E998" t="s">
        <v>54017</v>
      </c>
      <c r="F998" t="s">
        <v>54018</v>
      </c>
      <c r="G998" t="s">
        <v>54051</v>
      </c>
      <c r="H998" t="b">
        <v>0</v>
      </c>
      <c r="I998" t="s">
        <v>23447</v>
      </c>
      <c r="J998" t="str">
        <f t="shared" si="30"/>
        <v>C08.05_R0170_C0040_S0009</v>
      </c>
      <c r="O998" t="s">
        <v>81985</v>
      </c>
      <c r="P998" t="str">
        <f>_xlfn.XLOOKUP(B:B,Hjelpeark!B:B,Hjelpeark!A:A,"FEIL",0)</f>
        <v>_S0009</v>
      </c>
      <c r="Y998" t="str">
        <f t="shared" si="31"/>
        <v>C 08.05Corporates - Specialised Lending with own estimates of LGD or conversion factors170040</v>
      </c>
    </row>
    <row r="999" spans="1:25" x14ac:dyDescent="0.25">
      <c r="A999" t="s">
        <v>54008</v>
      </c>
      <c r="B999" t="s">
        <v>81726</v>
      </c>
      <c r="C999" s="601" t="s">
        <v>741</v>
      </c>
      <c r="D999" s="601" t="s">
        <v>723</v>
      </c>
      <c r="E999" t="s">
        <v>54019</v>
      </c>
      <c r="F999" t="s">
        <v>54020</v>
      </c>
      <c r="G999" t="s">
        <v>54051</v>
      </c>
      <c r="H999" t="b">
        <v>0</v>
      </c>
      <c r="I999" t="s">
        <v>23447</v>
      </c>
      <c r="J999" t="str">
        <f t="shared" si="30"/>
        <v>C08.05_R0170_C0050_S0009</v>
      </c>
      <c r="O999" t="s">
        <v>81986</v>
      </c>
      <c r="P999" t="str">
        <f>_xlfn.XLOOKUP(B:B,Hjelpeark!B:B,Hjelpeark!A:A,"FEIL",0)</f>
        <v>_S0009</v>
      </c>
      <c r="Y999" t="str">
        <f t="shared" si="31"/>
        <v>C 08.05Corporates - Specialised Lending with own estimates of LGD or conversion factors170050</v>
      </c>
    </row>
    <row r="1000" spans="1:25" x14ac:dyDescent="0.25">
      <c r="A1000" t="s">
        <v>54008</v>
      </c>
      <c r="B1000" t="s">
        <v>81813</v>
      </c>
      <c r="C1000" s="601" t="s">
        <v>18138</v>
      </c>
      <c r="D1000" s="601" t="s">
        <v>2698</v>
      </c>
      <c r="E1000" t="s">
        <v>54009</v>
      </c>
      <c r="F1000" t="s">
        <v>54010</v>
      </c>
      <c r="H1000" t="b">
        <v>1</v>
      </c>
      <c r="I1000" t="s">
        <v>18141</v>
      </c>
      <c r="J1000" t="str">
        <f t="shared" si="30"/>
        <v>C08.05_R0001_C0000_S0010</v>
      </c>
      <c r="O1000" t="s">
        <v>81988</v>
      </c>
      <c r="P1000" t="str">
        <f>_xlfn.XLOOKUP(B:B,Hjelpeark!B:B,Hjelpeark!A:A,"FEIL",0)</f>
        <v>_S0010</v>
      </c>
      <c r="Y1000" t="str">
        <f t="shared" si="31"/>
        <v>C 08.05Corporates - Specialised Lending without own estimates of LGD or conversion factors001000</v>
      </c>
    </row>
    <row r="1001" spans="1:25" x14ac:dyDescent="0.25">
      <c r="A1001" t="s">
        <v>54008</v>
      </c>
      <c r="B1001" t="s">
        <v>81813</v>
      </c>
      <c r="C1001" s="601" t="s">
        <v>548</v>
      </c>
      <c r="D1001" s="601" t="s">
        <v>548</v>
      </c>
      <c r="E1001" t="s">
        <v>54011</v>
      </c>
      <c r="F1001" t="s">
        <v>54012</v>
      </c>
      <c r="G1001" t="s">
        <v>54013</v>
      </c>
      <c r="H1001" t="b">
        <v>0</v>
      </c>
      <c r="I1001" t="s">
        <v>23447</v>
      </c>
      <c r="J1001" t="str">
        <f t="shared" si="30"/>
        <v>C08.05_R0010_C0010_S0010</v>
      </c>
      <c r="O1001" t="s">
        <v>81989</v>
      </c>
      <c r="P1001" t="str">
        <f>_xlfn.XLOOKUP(B:B,Hjelpeark!B:B,Hjelpeark!A:A,"FEIL",0)</f>
        <v>_S0010</v>
      </c>
      <c r="Y1001" t="str">
        <f t="shared" si="31"/>
        <v>C 08.05Corporates - Specialised Lending without own estimates of LGD or conversion factors010010</v>
      </c>
    </row>
    <row r="1002" spans="1:25" x14ac:dyDescent="0.25">
      <c r="A1002" t="s">
        <v>54008</v>
      </c>
      <c r="B1002" t="s">
        <v>81813</v>
      </c>
      <c r="C1002" s="601" t="s">
        <v>548</v>
      </c>
      <c r="D1002" s="601" t="s">
        <v>561</v>
      </c>
      <c r="E1002" t="s">
        <v>610</v>
      </c>
      <c r="F1002" t="s">
        <v>40462</v>
      </c>
      <c r="G1002" t="s">
        <v>54014</v>
      </c>
      <c r="H1002" t="b">
        <v>0</v>
      </c>
      <c r="I1002" t="s">
        <v>18575</v>
      </c>
      <c r="J1002" t="str">
        <f t="shared" si="30"/>
        <v>C08.05_R0010_C0020_S0010</v>
      </c>
      <c r="O1002" t="s">
        <v>81990</v>
      </c>
      <c r="P1002" t="str">
        <f>_xlfn.XLOOKUP(B:B,Hjelpeark!B:B,Hjelpeark!A:A,"FEIL",0)</f>
        <v>_S0010</v>
      </c>
      <c r="Y1002" t="str">
        <f t="shared" si="31"/>
        <v>C 08.05Corporates - Specialised Lending without own estimates of LGD or conversion factors010020</v>
      </c>
    </row>
    <row r="1003" spans="1:25" x14ac:dyDescent="0.25">
      <c r="A1003" t="s">
        <v>54008</v>
      </c>
      <c r="B1003" t="s">
        <v>81813</v>
      </c>
      <c r="C1003" s="601" t="s">
        <v>548</v>
      </c>
      <c r="D1003" s="601" t="s">
        <v>719</v>
      </c>
      <c r="E1003" t="s">
        <v>54015</v>
      </c>
      <c r="F1003" t="s">
        <v>54016</v>
      </c>
      <c r="G1003" t="s">
        <v>54014</v>
      </c>
      <c r="H1003" t="b">
        <v>0</v>
      </c>
      <c r="I1003" t="s">
        <v>18575</v>
      </c>
      <c r="J1003" t="str">
        <f t="shared" si="30"/>
        <v>C08.05_R0010_C0030_S0010</v>
      </c>
      <c r="O1003" t="s">
        <v>81991</v>
      </c>
      <c r="P1003" t="str">
        <f>_xlfn.XLOOKUP(B:B,Hjelpeark!B:B,Hjelpeark!A:A,"FEIL",0)</f>
        <v>_S0010</v>
      </c>
      <c r="Y1003" t="str">
        <f t="shared" si="31"/>
        <v>C 08.05Corporates - Specialised Lending without own estimates of LGD or conversion factors010030</v>
      </c>
    </row>
    <row r="1004" spans="1:25" x14ac:dyDescent="0.25">
      <c r="A1004" t="s">
        <v>54008</v>
      </c>
      <c r="B1004" t="s">
        <v>81813</v>
      </c>
      <c r="C1004" s="601" t="s">
        <v>548</v>
      </c>
      <c r="D1004" s="601" t="s">
        <v>721</v>
      </c>
      <c r="E1004" t="s">
        <v>54017</v>
      </c>
      <c r="F1004" t="s">
        <v>54018</v>
      </c>
      <c r="G1004" t="s">
        <v>54013</v>
      </c>
      <c r="H1004" t="b">
        <v>0</v>
      </c>
      <c r="I1004" t="s">
        <v>23447</v>
      </c>
      <c r="J1004" t="str">
        <f t="shared" si="30"/>
        <v>C08.05_R0010_C0040_S0010</v>
      </c>
      <c r="O1004" t="s">
        <v>81992</v>
      </c>
      <c r="P1004" t="str">
        <f>_xlfn.XLOOKUP(B:B,Hjelpeark!B:B,Hjelpeark!A:A,"FEIL",0)</f>
        <v>_S0010</v>
      </c>
      <c r="Y1004" t="str">
        <f t="shared" si="31"/>
        <v>C 08.05Corporates - Specialised Lending without own estimates of LGD or conversion factors010040</v>
      </c>
    </row>
    <row r="1005" spans="1:25" x14ac:dyDescent="0.25">
      <c r="A1005" t="s">
        <v>54008</v>
      </c>
      <c r="B1005" t="s">
        <v>81813</v>
      </c>
      <c r="C1005" s="601" t="s">
        <v>548</v>
      </c>
      <c r="D1005" s="601" t="s">
        <v>723</v>
      </c>
      <c r="E1005" t="s">
        <v>54019</v>
      </c>
      <c r="F1005" t="s">
        <v>54020</v>
      </c>
      <c r="G1005" t="s">
        <v>54013</v>
      </c>
      <c r="H1005" t="b">
        <v>0</v>
      </c>
      <c r="I1005" t="s">
        <v>23447</v>
      </c>
      <c r="J1005" t="str">
        <f t="shared" si="30"/>
        <v>C08.05_R0010_C0050_S0010</v>
      </c>
      <c r="O1005" t="s">
        <v>81993</v>
      </c>
      <c r="P1005" t="str">
        <f>_xlfn.XLOOKUP(B:B,Hjelpeark!B:B,Hjelpeark!A:A,"FEIL",0)</f>
        <v>_S0010</v>
      </c>
      <c r="Y1005" t="str">
        <f t="shared" si="31"/>
        <v>C 08.05Corporates - Specialised Lending without own estimates of LGD or conversion factors010050</v>
      </c>
    </row>
    <row r="1006" spans="1:25" x14ac:dyDescent="0.25">
      <c r="A1006" t="s">
        <v>54008</v>
      </c>
      <c r="B1006" t="s">
        <v>81813</v>
      </c>
      <c r="C1006" s="601" t="s">
        <v>561</v>
      </c>
      <c r="D1006" s="601" t="s">
        <v>548</v>
      </c>
      <c r="E1006" t="s">
        <v>54011</v>
      </c>
      <c r="F1006" t="s">
        <v>54012</v>
      </c>
      <c r="G1006" t="s">
        <v>54021</v>
      </c>
      <c r="H1006" t="b">
        <v>0</v>
      </c>
      <c r="I1006" t="s">
        <v>23447</v>
      </c>
      <c r="J1006" t="str">
        <f t="shared" si="30"/>
        <v>C08.05_R0020_C0010_S0010</v>
      </c>
      <c r="O1006" t="s">
        <v>81994</v>
      </c>
      <c r="P1006" t="str">
        <f>_xlfn.XLOOKUP(B:B,Hjelpeark!B:B,Hjelpeark!A:A,"FEIL",0)</f>
        <v>_S0010</v>
      </c>
      <c r="Y1006" t="str">
        <f t="shared" si="31"/>
        <v>C 08.05Corporates - Specialised Lending without own estimates of LGD or conversion factors020010</v>
      </c>
    </row>
    <row r="1007" spans="1:25" x14ac:dyDescent="0.25">
      <c r="A1007" t="s">
        <v>54008</v>
      </c>
      <c r="B1007" t="s">
        <v>81813</v>
      </c>
      <c r="C1007" s="601" t="s">
        <v>561</v>
      </c>
      <c r="D1007" s="601" t="s">
        <v>561</v>
      </c>
      <c r="E1007" t="s">
        <v>610</v>
      </c>
      <c r="F1007" t="s">
        <v>40462</v>
      </c>
      <c r="G1007" t="s">
        <v>54022</v>
      </c>
      <c r="H1007" t="b">
        <v>0</v>
      </c>
      <c r="I1007" t="s">
        <v>18575</v>
      </c>
      <c r="J1007" t="str">
        <f t="shared" si="30"/>
        <v>C08.05_R0020_C0020_S0010</v>
      </c>
      <c r="O1007" t="s">
        <v>81995</v>
      </c>
      <c r="P1007" t="str">
        <f>_xlfn.XLOOKUP(B:B,Hjelpeark!B:B,Hjelpeark!A:A,"FEIL",0)</f>
        <v>_S0010</v>
      </c>
      <c r="Y1007" t="str">
        <f t="shared" si="31"/>
        <v>C 08.05Corporates - Specialised Lending without own estimates of LGD or conversion factors020020</v>
      </c>
    </row>
    <row r="1008" spans="1:25" x14ac:dyDescent="0.25">
      <c r="A1008" t="s">
        <v>54008</v>
      </c>
      <c r="B1008" t="s">
        <v>81813</v>
      </c>
      <c r="C1008" s="601" t="s">
        <v>561</v>
      </c>
      <c r="D1008" s="601" t="s">
        <v>719</v>
      </c>
      <c r="E1008" t="s">
        <v>54015</v>
      </c>
      <c r="F1008" t="s">
        <v>54016</v>
      </c>
      <c r="G1008" t="s">
        <v>54022</v>
      </c>
      <c r="H1008" t="b">
        <v>0</v>
      </c>
      <c r="I1008" t="s">
        <v>18575</v>
      </c>
      <c r="J1008" t="str">
        <f t="shared" si="30"/>
        <v>C08.05_R0020_C0030_S0010</v>
      </c>
      <c r="O1008" t="s">
        <v>81996</v>
      </c>
      <c r="P1008" t="str">
        <f>_xlfn.XLOOKUP(B:B,Hjelpeark!B:B,Hjelpeark!A:A,"FEIL",0)</f>
        <v>_S0010</v>
      </c>
      <c r="Y1008" t="str">
        <f t="shared" si="31"/>
        <v>C 08.05Corporates - Specialised Lending without own estimates of LGD or conversion factors020030</v>
      </c>
    </row>
    <row r="1009" spans="1:25" x14ac:dyDescent="0.25">
      <c r="A1009" t="s">
        <v>54008</v>
      </c>
      <c r="B1009" t="s">
        <v>81813</v>
      </c>
      <c r="C1009" s="601" t="s">
        <v>561</v>
      </c>
      <c r="D1009" s="601" t="s">
        <v>721</v>
      </c>
      <c r="E1009" t="s">
        <v>54017</v>
      </c>
      <c r="F1009" t="s">
        <v>54018</v>
      </c>
      <c r="G1009" t="s">
        <v>54021</v>
      </c>
      <c r="H1009" t="b">
        <v>0</v>
      </c>
      <c r="I1009" t="s">
        <v>23447</v>
      </c>
      <c r="J1009" t="str">
        <f t="shared" si="30"/>
        <v>C08.05_R0020_C0040_S0010</v>
      </c>
      <c r="O1009" t="s">
        <v>81997</v>
      </c>
      <c r="P1009" t="str">
        <f>_xlfn.XLOOKUP(B:B,Hjelpeark!B:B,Hjelpeark!A:A,"FEIL",0)</f>
        <v>_S0010</v>
      </c>
      <c r="Y1009" t="str">
        <f t="shared" si="31"/>
        <v>C 08.05Corporates - Specialised Lending without own estimates of LGD or conversion factors020040</v>
      </c>
    </row>
    <row r="1010" spans="1:25" x14ac:dyDescent="0.25">
      <c r="A1010" t="s">
        <v>54008</v>
      </c>
      <c r="B1010" t="s">
        <v>81813</v>
      </c>
      <c r="C1010" s="601" t="s">
        <v>561</v>
      </c>
      <c r="D1010" s="601" t="s">
        <v>723</v>
      </c>
      <c r="E1010" t="s">
        <v>54019</v>
      </c>
      <c r="F1010" t="s">
        <v>54020</v>
      </c>
      <c r="G1010" t="s">
        <v>54021</v>
      </c>
      <c r="H1010" t="b">
        <v>0</v>
      </c>
      <c r="I1010" t="s">
        <v>23447</v>
      </c>
      <c r="J1010" t="str">
        <f t="shared" si="30"/>
        <v>C08.05_R0020_C0050_S0010</v>
      </c>
      <c r="O1010" t="s">
        <v>81998</v>
      </c>
      <c r="P1010" t="str">
        <f>_xlfn.XLOOKUP(B:B,Hjelpeark!B:B,Hjelpeark!A:A,"FEIL",0)</f>
        <v>_S0010</v>
      </c>
      <c r="Y1010" t="str">
        <f t="shared" si="31"/>
        <v>C 08.05Corporates - Specialised Lending without own estimates of LGD or conversion factors020050</v>
      </c>
    </row>
    <row r="1011" spans="1:25" x14ac:dyDescent="0.25">
      <c r="A1011" t="s">
        <v>54008</v>
      </c>
      <c r="B1011" t="s">
        <v>81813</v>
      </c>
      <c r="C1011" s="601" t="s">
        <v>719</v>
      </c>
      <c r="D1011" s="601" t="s">
        <v>548</v>
      </c>
      <c r="E1011" t="s">
        <v>54011</v>
      </c>
      <c r="F1011" t="s">
        <v>54012</v>
      </c>
      <c r="G1011" t="s">
        <v>54023</v>
      </c>
      <c r="H1011" t="b">
        <v>0</v>
      </c>
      <c r="I1011" t="s">
        <v>23447</v>
      </c>
      <c r="J1011" t="str">
        <f t="shared" si="30"/>
        <v>C08.05_R0030_C0010_S0010</v>
      </c>
      <c r="O1011" t="s">
        <v>81999</v>
      </c>
      <c r="P1011" t="str">
        <f>_xlfn.XLOOKUP(B:B,Hjelpeark!B:B,Hjelpeark!A:A,"FEIL",0)</f>
        <v>_S0010</v>
      </c>
      <c r="Y1011" t="str">
        <f t="shared" si="31"/>
        <v>C 08.05Corporates - Specialised Lending without own estimates of LGD or conversion factors030010</v>
      </c>
    </row>
    <row r="1012" spans="1:25" x14ac:dyDescent="0.25">
      <c r="A1012" t="s">
        <v>54008</v>
      </c>
      <c r="B1012" t="s">
        <v>81813</v>
      </c>
      <c r="C1012" s="601" t="s">
        <v>719</v>
      </c>
      <c r="D1012" s="601" t="s">
        <v>561</v>
      </c>
      <c r="E1012" t="s">
        <v>610</v>
      </c>
      <c r="F1012" t="s">
        <v>40462</v>
      </c>
      <c r="G1012" t="s">
        <v>54024</v>
      </c>
      <c r="H1012" t="b">
        <v>0</v>
      </c>
      <c r="I1012" t="s">
        <v>18575</v>
      </c>
      <c r="J1012" t="str">
        <f t="shared" si="30"/>
        <v>C08.05_R0030_C0020_S0010</v>
      </c>
      <c r="O1012" t="s">
        <v>82000</v>
      </c>
      <c r="P1012" t="str">
        <f>_xlfn.XLOOKUP(B:B,Hjelpeark!B:B,Hjelpeark!A:A,"FEIL",0)</f>
        <v>_S0010</v>
      </c>
      <c r="Y1012" t="str">
        <f t="shared" si="31"/>
        <v>C 08.05Corporates - Specialised Lending without own estimates of LGD or conversion factors030020</v>
      </c>
    </row>
    <row r="1013" spans="1:25" x14ac:dyDescent="0.25">
      <c r="A1013" t="s">
        <v>54008</v>
      </c>
      <c r="B1013" t="s">
        <v>81813</v>
      </c>
      <c r="C1013" s="601" t="s">
        <v>719</v>
      </c>
      <c r="D1013" s="601" t="s">
        <v>719</v>
      </c>
      <c r="E1013" t="s">
        <v>54015</v>
      </c>
      <c r="F1013" t="s">
        <v>54016</v>
      </c>
      <c r="G1013" t="s">
        <v>54024</v>
      </c>
      <c r="H1013" t="b">
        <v>0</v>
      </c>
      <c r="I1013" t="s">
        <v>18575</v>
      </c>
      <c r="J1013" t="str">
        <f t="shared" si="30"/>
        <v>C08.05_R0030_C0030_S0010</v>
      </c>
      <c r="O1013" t="s">
        <v>82001</v>
      </c>
      <c r="P1013" t="str">
        <f>_xlfn.XLOOKUP(B:B,Hjelpeark!B:B,Hjelpeark!A:A,"FEIL",0)</f>
        <v>_S0010</v>
      </c>
      <c r="Y1013" t="str">
        <f t="shared" si="31"/>
        <v>C 08.05Corporates - Specialised Lending without own estimates of LGD or conversion factors030030</v>
      </c>
    </row>
    <row r="1014" spans="1:25" x14ac:dyDescent="0.25">
      <c r="A1014" t="s">
        <v>54008</v>
      </c>
      <c r="B1014" t="s">
        <v>81813</v>
      </c>
      <c r="C1014" s="601" t="s">
        <v>719</v>
      </c>
      <c r="D1014" s="601" t="s">
        <v>721</v>
      </c>
      <c r="E1014" t="s">
        <v>54017</v>
      </c>
      <c r="F1014" t="s">
        <v>54018</v>
      </c>
      <c r="G1014" t="s">
        <v>54023</v>
      </c>
      <c r="H1014" t="b">
        <v>0</v>
      </c>
      <c r="I1014" t="s">
        <v>23447</v>
      </c>
      <c r="J1014" t="str">
        <f t="shared" si="30"/>
        <v>C08.05_R0030_C0040_S0010</v>
      </c>
      <c r="O1014" t="s">
        <v>82002</v>
      </c>
      <c r="P1014" t="str">
        <f>_xlfn.XLOOKUP(B:B,Hjelpeark!B:B,Hjelpeark!A:A,"FEIL",0)</f>
        <v>_S0010</v>
      </c>
      <c r="Y1014" t="str">
        <f t="shared" si="31"/>
        <v>C 08.05Corporates - Specialised Lending without own estimates of LGD or conversion factors030040</v>
      </c>
    </row>
    <row r="1015" spans="1:25" x14ac:dyDescent="0.25">
      <c r="A1015" t="s">
        <v>54008</v>
      </c>
      <c r="B1015" t="s">
        <v>81813</v>
      </c>
      <c r="C1015" s="601" t="s">
        <v>719</v>
      </c>
      <c r="D1015" s="601" t="s">
        <v>723</v>
      </c>
      <c r="E1015" t="s">
        <v>54019</v>
      </c>
      <c r="F1015" t="s">
        <v>54020</v>
      </c>
      <c r="G1015" t="s">
        <v>54023</v>
      </c>
      <c r="H1015" t="b">
        <v>0</v>
      </c>
      <c r="I1015" t="s">
        <v>23447</v>
      </c>
      <c r="J1015" t="str">
        <f t="shared" si="30"/>
        <v>C08.05_R0030_C0050_S0010</v>
      </c>
      <c r="O1015" t="s">
        <v>82003</v>
      </c>
      <c r="P1015" t="str">
        <f>_xlfn.XLOOKUP(B:B,Hjelpeark!B:B,Hjelpeark!A:A,"FEIL",0)</f>
        <v>_S0010</v>
      </c>
      <c r="Y1015" t="str">
        <f t="shared" si="31"/>
        <v>C 08.05Corporates - Specialised Lending without own estimates of LGD or conversion factors030050</v>
      </c>
    </row>
    <row r="1016" spans="1:25" x14ac:dyDescent="0.25">
      <c r="A1016" t="s">
        <v>54008</v>
      </c>
      <c r="B1016" t="s">
        <v>81813</v>
      </c>
      <c r="C1016" s="601" t="s">
        <v>721</v>
      </c>
      <c r="D1016" s="601" t="s">
        <v>548</v>
      </c>
      <c r="E1016" t="s">
        <v>54011</v>
      </c>
      <c r="F1016" t="s">
        <v>54012</v>
      </c>
      <c r="G1016" t="s">
        <v>54025</v>
      </c>
      <c r="H1016" t="b">
        <v>0</v>
      </c>
      <c r="I1016" t="s">
        <v>23447</v>
      </c>
      <c r="J1016" t="str">
        <f t="shared" si="30"/>
        <v>C08.05_R0040_C0010_S0010</v>
      </c>
      <c r="O1016" t="s">
        <v>82004</v>
      </c>
      <c r="P1016" t="str">
        <f>_xlfn.XLOOKUP(B:B,Hjelpeark!B:B,Hjelpeark!A:A,"FEIL",0)</f>
        <v>_S0010</v>
      </c>
      <c r="Y1016" t="str">
        <f t="shared" si="31"/>
        <v>C 08.05Corporates - Specialised Lending without own estimates of LGD or conversion factors040010</v>
      </c>
    </row>
    <row r="1017" spans="1:25" x14ac:dyDescent="0.25">
      <c r="A1017" t="s">
        <v>54008</v>
      </c>
      <c r="B1017" t="s">
        <v>81813</v>
      </c>
      <c r="C1017" s="601" t="s">
        <v>721</v>
      </c>
      <c r="D1017" s="601" t="s">
        <v>561</v>
      </c>
      <c r="E1017" t="s">
        <v>610</v>
      </c>
      <c r="F1017" t="s">
        <v>40462</v>
      </c>
      <c r="G1017" t="s">
        <v>54026</v>
      </c>
      <c r="H1017" t="b">
        <v>0</v>
      </c>
      <c r="I1017" t="s">
        <v>18575</v>
      </c>
      <c r="J1017" t="str">
        <f t="shared" si="30"/>
        <v>C08.05_R0040_C0020_S0010</v>
      </c>
      <c r="O1017" t="s">
        <v>82005</v>
      </c>
      <c r="P1017" t="str">
        <f>_xlfn.XLOOKUP(B:B,Hjelpeark!B:B,Hjelpeark!A:A,"FEIL",0)</f>
        <v>_S0010</v>
      </c>
      <c r="Y1017" t="str">
        <f t="shared" si="31"/>
        <v>C 08.05Corporates - Specialised Lending without own estimates of LGD or conversion factors040020</v>
      </c>
    </row>
    <row r="1018" spans="1:25" x14ac:dyDescent="0.25">
      <c r="A1018" t="s">
        <v>54008</v>
      </c>
      <c r="B1018" t="s">
        <v>81813</v>
      </c>
      <c r="C1018" s="601" t="s">
        <v>721</v>
      </c>
      <c r="D1018" s="601" t="s">
        <v>719</v>
      </c>
      <c r="E1018" t="s">
        <v>54015</v>
      </c>
      <c r="F1018" t="s">
        <v>54016</v>
      </c>
      <c r="G1018" t="s">
        <v>54026</v>
      </c>
      <c r="H1018" t="b">
        <v>0</v>
      </c>
      <c r="I1018" t="s">
        <v>18575</v>
      </c>
      <c r="J1018" t="str">
        <f t="shared" si="30"/>
        <v>C08.05_R0040_C0030_S0010</v>
      </c>
      <c r="O1018" t="s">
        <v>82006</v>
      </c>
      <c r="P1018" t="str">
        <f>_xlfn.XLOOKUP(B:B,Hjelpeark!B:B,Hjelpeark!A:A,"FEIL",0)</f>
        <v>_S0010</v>
      </c>
      <c r="Y1018" t="str">
        <f t="shared" si="31"/>
        <v>C 08.05Corporates - Specialised Lending without own estimates of LGD or conversion factors040030</v>
      </c>
    </row>
    <row r="1019" spans="1:25" x14ac:dyDescent="0.25">
      <c r="A1019" t="s">
        <v>54008</v>
      </c>
      <c r="B1019" t="s">
        <v>81813</v>
      </c>
      <c r="C1019" s="601" t="s">
        <v>721</v>
      </c>
      <c r="D1019" s="601" t="s">
        <v>721</v>
      </c>
      <c r="E1019" t="s">
        <v>54017</v>
      </c>
      <c r="F1019" t="s">
        <v>54018</v>
      </c>
      <c r="G1019" t="s">
        <v>54025</v>
      </c>
      <c r="H1019" t="b">
        <v>0</v>
      </c>
      <c r="I1019" t="s">
        <v>23447</v>
      </c>
      <c r="J1019" t="str">
        <f t="shared" si="30"/>
        <v>C08.05_R0040_C0040_S0010</v>
      </c>
      <c r="O1019" t="s">
        <v>82007</v>
      </c>
      <c r="P1019" t="str">
        <f>_xlfn.XLOOKUP(B:B,Hjelpeark!B:B,Hjelpeark!A:A,"FEIL",0)</f>
        <v>_S0010</v>
      </c>
      <c r="Y1019" t="str">
        <f t="shared" si="31"/>
        <v>C 08.05Corporates - Specialised Lending without own estimates of LGD or conversion factors040040</v>
      </c>
    </row>
    <row r="1020" spans="1:25" x14ac:dyDescent="0.25">
      <c r="A1020" t="s">
        <v>54008</v>
      </c>
      <c r="B1020" t="s">
        <v>81813</v>
      </c>
      <c r="C1020" s="601" t="s">
        <v>721</v>
      </c>
      <c r="D1020" s="601" t="s">
        <v>723</v>
      </c>
      <c r="E1020" t="s">
        <v>54019</v>
      </c>
      <c r="F1020" t="s">
        <v>54020</v>
      </c>
      <c r="G1020" t="s">
        <v>54025</v>
      </c>
      <c r="H1020" t="b">
        <v>0</v>
      </c>
      <c r="I1020" t="s">
        <v>23447</v>
      </c>
      <c r="J1020" t="str">
        <f t="shared" si="30"/>
        <v>C08.05_R0040_C0050_S0010</v>
      </c>
      <c r="O1020" t="s">
        <v>82008</v>
      </c>
      <c r="P1020" t="str">
        <f>_xlfn.XLOOKUP(B:B,Hjelpeark!B:B,Hjelpeark!A:A,"FEIL",0)</f>
        <v>_S0010</v>
      </c>
      <c r="Y1020" t="str">
        <f t="shared" si="31"/>
        <v>C 08.05Corporates - Specialised Lending without own estimates of LGD or conversion factors040050</v>
      </c>
    </row>
    <row r="1021" spans="1:25" x14ac:dyDescent="0.25">
      <c r="A1021" t="s">
        <v>54008</v>
      </c>
      <c r="B1021" t="s">
        <v>81813</v>
      </c>
      <c r="C1021" s="601" t="s">
        <v>723</v>
      </c>
      <c r="D1021" s="601" t="s">
        <v>548</v>
      </c>
      <c r="E1021" t="s">
        <v>54011</v>
      </c>
      <c r="F1021" t="s">
        <v>54012</v>
      </c>
      <c r="G1021" t="s">
        <v>54027</v>
      </c>
      <c r="H1021" t="b">
        <v>0</v>
      </c>
      <c r="I1021" t="s">
        <v>23447</v>
      </c>
      <c r="J1021" t="str">
        <f t="shared" si="30"/>
        <v>C08.05_R0050_C0010_S0010</v>
      </c>
      <c r="O1021" t="s">
        <v>82009</v>
      </c>
      <c r="P1021" t="str">
        <f>_xlfn.XLOOKUP(B:B,Hjelpeark!B:B,Hjelpeark!A:A,"FEIL",0)</f>
        <v>_S0010</v>
      </c>
      <c r="Y1021" t="str">
        <f t="shared" si="31"/>
        <v>C 08.05Corporates - Specialised Lending without own estimates of LGD or conversion factors050010</v>
      </c>
    </row>
    <row r="1022" spans="1:25" x14ac:dyDescent="0.25">
      <c r="A1022" t="s">
        <v>54008</v>
      </c>
      <c r="B1022" t="s">
        <v>81813</v>
      </c>
      <c r="C1022" s="601" t="s">
        <v>723</v>
      </c>
      <c r="D1022" s="601" t="s">
        <v>561</v>
      </c>
      <c r="E1022" t="s">
        <v>610</v>
      </c>
      <c r="F1022" t="s">
        <v>40462</v>
      </c>
      <c r="G1022" t="s">
        <v>54028</v>
      </c>
      <c r="H1022" t="b">
        <v>0</v>
      </c>
      <c r="I1022" t="s">
        <v>18575</v>
      </c>
      <c r="J1022" t="str">
        <f t="shared" si="30"/>
        <v>C08.05_R0050_C0020_S0010</v>
      </c>
      <c r="O1022" t="s">
        <v>82010</v>
      </c>
      <c r="P1022" t="str">
        <f>_xlfn.XLOOKUP(B:B,Hjelpeark!B:B,Hjelpeark!A:A,"FEIL",0)</f>
        <v>_S0010</v>
      </c>
      <c r="Y1022" t="str">
        <f t="shared" si="31"/>
        <v>C 08.05Corporates - Specialised Lending without own estimates of LGD or conversion factors050020</v>
      </c>
    </row>
    <row r="1023" spans="1:25" x14ac:dyDescent="0.25">
      <c r="A1023" t="s">
        <v>54008</v>
      </c>
      <c r="B1023" t="s">
        <v>81813</v>
      </c>
      <c r="C1023" s="601" t="s">
        <v>723</v>
      </c>
      <c r="D1023" s="601" t="s">
        <v>719</v>
      </c>
      <c r="E1023" t="s">
        <v>54015</v>
      </c>
      <c r="F1023" t="s">
        <v>54016</v>
      </c>
      <c r="G1023" t="s">
        <v>54028</v>
      </c>
      <c r="H1023" t="b">
        <v>0</v>
      </c>
      <c r="I1023" t="s">
        <v>18575</v>
      </c>
      <c r="J1023" t="str">
        <f t="shared" si="30"/>
        <v>C08.05_R0050_C0030_S0010</v>
      </c>
      <c r="O1023" t="s">
        <v>82011</v>
      </c>
      <c r="P1023" t="str">
        <f>_xlfn.XLOOKUP(B:B,Hjelpeark!B:B,Hjelpeark!A:A,"FEIL",0)</f>
        <v>_S0010</v>
      </c>
      <c r="Y1023" t="str">
        <f t="shared" si="31"/>
        <v>C 08.05Corporates - Specialised Lending without own estimates of LGD or conversion factors050030</v>
      </c>
    </row>
    <row r="1024" spans="1:25" x14ac:dyDescent="0.25">
      <c r="A1024" t="s">
        <v>54008</v>
      </c>
      <c r="B1024" t="s">
        <v>81813</v>
      </c>
      <c r="C1024" s="601" t="s">
        <v>723</v>
      </c>
      <c r="D1024" s="601" t="s">
        <v>721</v>
      </c>
      <c r="E1024" t="s">
        <v>54017</v>
      </c>
      <c r="F1024" t="s">
        <v>54018</v>
      </c>
      <c r="G1024" t="s">
        <v>54027</v>
      </c>
      <c r="H1024" t="b">
        <v>0</v>
      </c>
      <c r="I1024" t="s">
        <v>23447</v>
      </c>
      <c r="J1024" t="str">
        <f t="shared" si="30"/>
        <v>C08.05_R0050_C0040_S0010</v>
      </c>
      <c r="O1024" t="s">
        <v>82012</v>
      </c>
      <c r="P1024" t="str">
        <f>_xlfn.XLOOKUP(B:B,Hjelpeark!B:B,Hjelpeark!A:A,"FEIL",0)</f>
        <v>_S0010</v>
      </c>
      <c r="Y1024" t="str">
        <f t="shared" si="31"/>
        <v>C 08.05Corporates - Specialised Lending without own estimates of LGD or conversion factors050040</v>
      </c>
    </row>
    <row r="1025" spans="1:25" x14ac:dyDescent="0.25">
      <c r="A1025" t="s">
        <v>54008</v>
      </c>
      <c r="B1025" t="s">
        <v>81813</v>
      </c>
      <c r="C1025" s="601" t="s">
        <v>723</v>
      </c>
      <c r="D1025" s="601" t="s">
        <v>723</v>
      </c>
      <c r="E1025" t="s">
        <v>54019</v>
      </c>
      <c r="F1025" t="s">
        <v>54020</v>
      </c>
      <c r="G1025" t="s">
        <v>54027</v>
      </c>
      <c r="H1025" t="b">
        <v>0</v>
      </c>
      <c r="I1025" t="s">
        <v>23447</v>
      </c>
      <c r="J1025" t="str">
        <f t="shared" si="30"/>
        <v>C08.05_R0050_C0050_S0010</v>
      </c>
      <c r="O1025" t="s">
        <v>82013</v>
      </c>
      <c r="P1025" t="str">
        <f>_xlfn.XLOOKUP(B:B,Hjelpeark!B:B,Hjelpeark!A:A,"FEIL",0)</f>
        <v>_S0010</v>
      </c>
      <c r="Y1025" t="str">
        <f t="shared" si="31"/>
        <v>C 08.05Corporates - Specialised Lending without own estimates of LGD or conversion factors050050</v>
      </c>
    </row>
    <row r="1026" spans="1:25" x14ac:dyDescent="0.25">
      <c r="A1026" t="s">
        <v>54008</v>
      </c>
      <c r="B1026" t="s">
        <v>81813</v>
      </c>
      <c r="C1026" s="601" t="s">
        <v>725</v>
      </c>
      <c r="D1026" s="601" t="s">
        <v>548</v>
      </c>
      <c r="E1026" t="s">
        <v>54011</v>
      </c>
      <c r="F1026" t="s">
        <v>54012</v>
      </c>
      <c r="G1026" t="s">
        <v>54029</v>
      </c>
      <c r="H1026" t="b">
        <v>0</v>
      </c>
      <c r="I1026" t="s">
        <v>23447</v>
      </c>
      <c r="J1026" t="str">
        <f t="shared" si="30"/>
        <v>C08.05_R0060_C0010_S0010</v>
      </c>
      <c r="O1026" t="s">
        <v>82014</v>
      </c>
      <c r="P1026" t="str">
        <f>_xlfn.XLOOKUP(B:B,Hjelpeark!B:B,Hjelpeark!A:A,"FEIL",0)</f>
        <v>_S0010</v>
      </c>
      <c r="Y1026" t="str">
        <f t="shared" si="31"/>
        <v>C 08.05Corporates - Specialised Lending without own estimates of LGD or conversion factors060010</v>
      </c>
    </row>
    <row r="1027" spans="1:25" x14ac:dyDescent="0.25">
      <c r="A1027" t="s">
        <v>54008</v>
      </c>
      <c r="B1027" t="s">
        <v>81813</v>
      </c>
      <c r="C1027" s="601" t="s">
        <v>725</v>
      </c>
      <c r="D1027" s="601" t="s">
        <v>561</v>
      </c>
      <c r="E1027" t="s">
        <v>610</v>
      </c>
      <c r="F1027" t="s">
        <v>40462</v>
      </c>
      <c r="G1027" t="s">
        <v>54030</v>
      </c>
      <c r="H1027" t="b">
        <v>0</v>
      </c>
      <c r="I1027" t="s">
        <v>18575</v>
      </c>
      <c r="J1027" t="str">
        <f t="shared" ref="J1027:J1090" si="32">+REPLACE(A1027,2,1,"")&amp;$K$1&amp;C1027&amp;$L$1&amp;D1027&amp;P1027</f>
        <v>C08.05_R0060_C0020_S0010</v>
      </c>
      <c r="O1027" t="s">
        <v>82015</v>
      </c>
      <c r="P1027" t="str">
        <f>_xlfn.XLOOKUP(B:B,Hjelpeark!B:B,Hjelpeark!A:A,"FEIL",0)</f>
        <v>_S0010</v>
      </c>
      <c r="Y1027" t="str">
        <f t="shared" ref="Y1027:Y1090" si="33">+A1027&amp;B1027&amp;C1027&amp;D1027</f>
        <v>C 08.05Corporates - Specialised Lending without own estimates of LGD or conversion factors060020</v>
      </c>
    </row>
    <row r="1028" spans="1:25" x14ac:dyDescent="0.25">
      <c r="A1028" t="s">
        <v>54008</v>
      </c>
      <c r="B1028" t="s">
        <v>81813</v>
      </c>
      <c r="C1028" s="601" t="s">
        <v>725</v>
      </c>
      <c r="D1028" s="601" t="s">
        <v>719</v>
      </c>
      <c r="E1028" t="s">
        <v>54015</v>
      </c>
      <c r="F1028" t="s">
        <v>54016</v>
      </c>
      <c r="G1028" t="s">
        <v>54030</v>
      </c>
      <c r="H1028" t="b">
        <v>0</v>
      </c>
      <c r="I1028" t="s">
        <v>18575</v>
      </c>
      <c r="J1028" t="str">
        <f t="shared" si="32"/>
        <v>C08.05_R0060_C0030_S0010</v>
      </c>
      <c r="O1028" t="s">
        <v>82016</v>
      </c>
      <c r="P1028" t="str">
        <f>_xlfn.XLOOKUP(B:B,Hjelpeark!B:B,Hjelpeark!A:A,"FEIL",0)</f>
        <v>_S0010</v>
      </c>
      <c r="Y1028" t="str">
        <f t="shared" si="33"/>
        <v>C 08.05Corporates - Specialised Lending without own estimates of LGD or conversion factors060030</v>
      </c>
    </row>
    <row r="1029" spans="1:25" x14ac:dyDescent="0.25">
      <c r="A1029" t="s">
        <v>54008</v>
      </c>
      <c r="B1029" t="s">
        <v>81813</v>
      </c>
      <c r="C1029" s="601" t="s">
        <v>725</v>
      </c>
      <c r="D1029" s="601" t="s">
        <v>721</v>
      </c>
      <c r="E1029" t="s">
        <v>54017</v>
      </c>
      <c r="F1029" t="s">
        <v>54018</v>
      </c>
      <c r="G1029" t="s">
        <v>54029</v>
      </c>
      <c r="H1029" t="b">
        <v>0</v>
      </c>
      <c r="I1029" t="s">
        <v>23447</v>
      </c>
      <c r="J1029" t="str">
        <f t="shared" si="32"/>
        <v>C08.05_R0060_C0040_S0010</v>
      </c>
      <c r="O1029" t="s">
        <v>82017</v>
      </c>
      <c r="P1029" t="str">
        <f>_xlfn.XLOOKUP(B:B,Hjelpeark!B:B,Hjelpeark!A:A,"FEIL",0)</f>
        <v>_S0010</v>
      </c>
      <c r="Y1029" t="str">
        <f t="shared" si="33"/>
        <v>C 08.05Corporates - Specialised Lending without own estimates of LGD or conversion factors060040</v>
      </c>
    </row>
    <row r="1030" spans="1:25" x14ac:dyDescent="0.25">
      <c r="A1030" t="s">
        <v>54008</v>
      </c>
      <c r="B1030" t="s">
        <v>81813</v>
      </c>
      <c r="C1030" s="601" t="s">
        <v>725</v>
      </c>
      <c r="D1030" s="601" t="s">
        <v>723</v>
      </c>
      <c r="E1030" t="s">
        <v>54019</v>
      </c>
      <c r="F1030" t="s">
        <v>54020</v>
      </c>
      <c r="G1030" t="s">
        <v>54029</v>
      </c>
      <c r="H1030" t="b">
        <v>0</v>
      </c>
      <c r="I1030" t="s">
        <v>23447</v>
      </c>
      <c r="J1030" t="str">
        <f t="shared" si="32"/>
        <v>C08.05_R0060_C0050_S0010</v>
      </c>
      <c r="O1030" t="s">
        <v>82018</v>
      </c>
      <c r="P1030" t="str">
        <f>_xlfn.XLOOKUP(B:B,Hjelpeark!B:B,Hjelpeark!A:A,"FEIL",0)</f>
        <v>_S0010</v>
      </c>
      <c r="Y1030" t="str">
        <f t="shared" si="33"/>
        <v>C 08.05Corporates - Specialised Lending without own estimates of LGD or conversion factors060050</v>
      </c>
    </row>
    <row r="1031" spans="1:25" x14ac:dyDescent="0.25">
      <c r="A1031" t="s">
        <v>54008</v>
      </c>
      <c r="B1031" t="s">
        <v>81813</v>
      </c>
      <c r="C1031" s="601" t="s">
        <v>727</v>
      </c>
      <c r="D1031" s="601" t="s">
        <v>548</v>
      </c>
      <c r="E1031" t="s">
        <v>54011</v>
      </c>
      <c r="F1031" t="s">
        <v>54012</v>
      </c>
      <c r="G1031" t="s">
        <v>54031</v>
      </c>
      <c r="H1031" t="b">
        <v>0</v>
      </c>
      <c r="I1031" t="s">
        <v>23447</v>
      </c>
      <c r="J1031" t="str">
        <f t="shared" si="32"/>
        <v>C08.05_R0070_C0010_S0010</v>
      </c>
      <c r="O1031" t="s">
        <v>82019</v>
      </c>
      <c r="P1031" t="str">
        <f>_xlfn.XLOOKUP(B:B,Hjelpeark!B:B,Hjelpeark!A:A,"FEIL",0)</f>
        <v>_S0010</v>
      </c>
      <c r="Y1031" t="str">
        <f t="shared" si="33"/>
        <v>C 08.05Corporates - Specialised Lending without own estimates of LGD or conversion factors070010</v>
      </c>
    </row>
    <row r="1032" spans="1:25" x14ac:dyDescent="0.25">
      <c r="A1032" t="s">
        <v>54008</v>
      </c>
      <c r="B1032" t="s">
        <v>81813</v>
      </c>
      <c r="C1032" s="601" t="s">
        <v>727</v>
      </c>
      <c r="D1032" s="601" t="s">
        <v>561</v>
      </c>
      <c r="E1032" t="s">
        <v>610</v>
      </c>
      <c r="F1032" t="s">
        <v>40462</v>
      </c>
      <c r="G1032" t="s">
        <v>54032</v>
      </c>
      <c r="H1032" t="b">
        <v>0</v>
      </c>
      <c r="I1032" t="s">
        <v>18575</v>
      </c>
      <c r="J1032" t="str">
        <f t="shared" si="32"/>
        <v>C08.05_R0070_C0020_S0010</v>
      </c>
      <c r="O1032" t="s">
        <v>82020</v>
      </c>
      <c r="P1032" t="str">
        <f>_xlfn.XLOOKUP(B:B,Hjelpeark!B:B,Hjelpeark!A:A,"FEIL",0)</f>
        <v>_S0010</v>
      </c>
      <c r="Y1032" t="str">
        <f t="shared" si="33"/>
        <v>C 08.05Corporates - Specialised Lending without own estimates of LGD or conversion factors070020</v>
      </c>
    </row>
    <row r="1033" spans="1:25" x14ac:dyDescent="0.25">
      <c r="A1033" t="s">
        <v>54008</v>
      </c>
      <c r="B1033" t="s">
        <v>81813</v>
      </c>
      <c r="C1033" s="601" t="s">
        <v>727</v>
      </c>
      <c r="D1033" s="601" t="s">
        <v>719</v>
      </c>
      <c r="E1033" t="s">
        <v>54015</v>
      </c>
      <c r="F1033" t="s">
        <v>54016</v>
      </c>
      <c r="G1033" t="s">
        <v>54032</v>
      </c>
      <c r="H1033" t="b">
        <v>0</v>
      </c>
      <c r="I1033" t="s">
        <v>18575</v>
      </c>
      <c r="J1033" t="str">
        <f t="shared" si="32"/>
        <v>C08.05_R0070_C0030_S0010</v>
      </c>
      <c r="O1033" t="s">
        <v>82021</v>
      </c>
      <c r="P1033" t="str">
        <f>_xlfn.XLOOKUP(B:B,Hjelpeark!B:B,Hjelpeark!A:A,"FEIL",0)</f>
        <v>_S0010</v>
      </c>
      <c r="Y1033" t="str">
        <f t="shared" si="33"/>
        <v>C 08.05Corporates - Specialised Lending without own estimates of LGD or conversion factors070030</v>
      </c>
    </row>
    <row r="1034" spans="1:25" x14ac:dyDescent="0.25">
      <c r="A1034" t="s">
        <v>54008</v>
      </c>
      <c r="B1034" t="s">
        <v>81813</v>
      </c>
      <c r="C1034" s="601" t="s">
        <v>727</v>
      </c>
      <c r="D1034" s="601" t="s">
        <v>721</v>
      </c>
      <c r="E1034" t="s">
        <v>54017</v>
      </c>
      <c r="F1034" t="s">
        <v>54018</v>
      </c>
      <c r="G1034" t="s">
        <v>54031</v>
      </c>
      <c r="H1034" t="b">
        <v>0</v>
      </c>
      <c r="I1034" t="s">
        <v>23447</v>
      </c>
      <c r="J1034" t="str">
        <f t="shared" si="32"/>
        <v>C08.05_R0070_C0040_S0010</v>
      </c>
      <c r="O1034" t="s">
        <v>82022</v>
      </c>
      <c r="P1034" t="str">
        <f>_xlfn.XLOOKUP(B:B,Hjelpeark!B:B,Hjelpeark!A:A,"FEIL",0)</f>
        <v>_S0010</v>
      </c>
      <c r="Y1034" t="str">
        <f t="shared" si="33"/>
        <v>C 08.05Corporates - Specialised Lending without own estimates of LGD or conversion factors070040</v>
      </c>
    </row>
    <row r="1035" spans="1:25" x14ac:dyDescent="0.25">
      <c r="A1035" t="s">
        <v>54008</v>
      </c>
      <c r="B1035" t="s">
        <v>81813</v>
      </c>
      <c r="C1035" s="601" t="s">
        <v>727</v>
      </c>
      <c r="D1035" s="601" t="s">
        <v>723</v>
      </c>
      <c r="E1035" t="s">
        <v>54019</v>
      </c>
      <c r="F1035" t="s">
        <v>54020</v>
      </c>
      <c r="G1035" t="s">
        <v>54031</v>
      </c>
      <c r="H1035" t="b">
        <v>0</v>
      </c>
      <c r="I1035" t="s">
        <v>23447</v>
      </c>
      <c r="J1035" t="str">
        <f t="shared" si="32"/>
        <v>C08.05_R0070_C0050_S0010</v>
      </c>
      <c r="O1035" t="s">
        <v>82023</v>
      </c>
      <c r="P1035" t="str">
        <f>_xlfn.XLOOKUP(B:B,Hjelpeark!B:B,Hjelpeark!A:A,"FEIL",0)</f>
        <v>_S0010</v>
      </c>
      <c r="Y1035" t="str">
        <f t="shared" si="33"/>
        <v>C 08.05Corporates - Specialised Lending without own estimates of LGD or conversion factors070050</v>
      </c>
    </row>
    <row r="1036" spans="1:25" x14ac:dyDescent="0.25">
      <c r="A1036" t="s">
        <v>54008</v>
      </c>
      <c r="B1036" t="s">
        <v>81813</v>
      </c>
      <c r="C1036" s="601" t="s">
        <v>729</v>
      </c>
      <c r="D1036" s="601" t="s">
        <v>548</v>
      </c>
      <c r="E1036" t="s">
        <v>54011</v>
      </c>
      <c r="F1036" t="s">
        <v>54012</v>
      </c>
      <c r="G1036" t="s">
        <v>54033</v>
      </c>
      <c r="H1036" t="b">
        <v>0</v>
      </c>
      <c r="I1036" t="s">
        <v>23447</v>
      </c>
      <c r="J1036" t="str">
        <f t="shared" si="32"/>
        <v>C08.05_R0080_C0010_S0010</v>
      </c>
      <c r="O1036" t="s">
        <v>82024</v>
      </c>
      <c r="P1036" t="str">
        <f>_xlfn.XLOOKUP(B:B,Hjelpeark!B:B,Hjelpeark!A:A,"FEIL",0)</f>
        <v>_S0010</v>
      </c>
      <c r="Y1036" t="str">
        <f t="shared" si="33"/>
        <v>C 08.05Corporates - Specialised Lending without own estimates of LGD or conversion factors080010</v>
      </c>
    </row>
    <row r="1037" spans="1:25" x14ac:dyDescent="0.25">
      <c r="A1037" t="s">
        <v>54008</v>
      </c>
      <c r="B1037" t="s">
        <v>81813</v>
      </c>
      <c r="C1037" s="601" t="s">
        <v>729</v>
      </c>
      <c r="D1037" s="601" t="s">
        <v>561</v>
      </c>
      <c r="E1037" t="s">
        <v>610</v>
      </c>
      <c r="F1037" t="s">
        <v>40462</v>
      </c>
      <c r="G1037" t="s">
        <v>54034</v>
      </c>
      <c r="H1037" t="b">
        <v>0</v>
      </c>
      <c r="I1037" t="s">
        <v>18575</v>
      </c>
      <c r="J1037" t="str">
        <f t="shared" si="32"/>
        <v>C08.05_R0080_C0020_S0010</v>
      </c>
      <c r="O1037" t="s">
        <v>82025</v>
      </c>
      <c r="P1037" t="str">
        <f>_xlfn.XLOOKUP(B:B,Hjelpeark!B:B,Hjelpeark!A:A,"FEIL",0)</f>
        <v>_S0010</v>
      </c>
      <c r="Y1037" t="str">
        <f t="shared" si="33"/>
        <v>C 08.05Corporates - Specialised Lending without own estimates of LGD or conversion factors080020</v>
      </c>
    </row>
    <row r="1038" spans="1:25" x14ac:dyDescent="0.25">
      <c r="A1038" t="s">
        <v>54008</v>
      </c>
      <c r="B1038" t="s">
        <v>81813</v>
      </c>
      <c r="C1038" s="601" t="s">
        <v>729</v>
      </c>
      <c r="D1038" s="601" t="s">
        <v>719</v>
      </c>
      <c r="E1038" t="s">
        <v>54015</v>
      </c>
      <c r="F1038" t="s">
        <v>54016</v>
      </c>
      <c r="G1038" t="s">
        <v>54034</v>
      </c>
      <c r="H1038" t="b">
        <v>0</v>
      </c>
      <c r="I1038" t="s">
        <v>18575</v>
      </c>
      <c r="J1038" t="str">
        <f t="shared" si="32"/>
        <v>C08.05_R0080_C0030_S0010</v>
      </c>
      <c r="O1038" t="s">
        <v>82026</v>
      </c>
      <c r="P1038" t="str">
        <f>_xlfn.XLOOKUP(B:B,Hjelpeark!B:B,Hjelpeark!A:A,"FEIL",0)</f>
        <v>_S0010</v>
      </c>
      <c r="Y1038" t="str">
        <f t="shared" si="33"/>
        <v>C 08.05Corporates - Specialised Lending without own estimates of LGD or conversion factors080030</v>
      </c>
    </row>
    <row r="1039" spans="1:25" x14ac:dyDescent="0.25">
      <c r="A1039" t="s">
        <v>54008</v>
      </c>
      <c r="B1039" t="s">
        <v>81813</v>
      </c>
      <c r="C1039" s="601" t="s">
        <v>729</v>
      </c>
      <c r="D1039" s="601" t="s">
        <v>721</v>
      </c>
      <c r="E1039" t="s">
        <v>54017</v>
      </c>
      <c r="F1039" t="s">
        <v>54018</v>
      </c>
      <c r="G1039" t="s">
        <v>54033</v>
      </c>
      <c r="H1039" t="b">
        <v>0</v>
      </c>
      <c r="I1039" t="s">
        <v>23447</v>
      </c>
      <c r="J1039" t="str">
        <f t="shared" si="32"/>
        <v>C08.05_R0080_C0040_S0010</v>
      </c>
      <c r="O1039" t="s">
        <v>82027</v>
      </c>
      <c r="P1039" t="str">
        <f>_xlfn.XLOOKUP(B:B,Hjelpeark!B:B,Hjelpeark!A:A,"FEIL",0)</f>
        <v>_S0010</v>
      </c>
      <c r="Y1039" t="str">
        <f t="shared" si="33"/>
        <v>C 08.05Corporates - Specialised Lending without own estimates of LGD or conversion factors080040</v>
      </c>
    </row>
    <row r="1040" spans="1:25" x14ac:dyDescent="0.25">
      <c r="A1040" t="s">
        <v>54008</v>
      </c>
      <c r="B1040" t="s">
        <v>81813</v>
      </c>
      <c r="C1040" s="601" t="s">
        <v>729</v>
      </c>
      <c r="D1040" s="601" t="s">
        <v>723</v>
      </c>
      <c r="E1040" t="s">
        <v>54019</v>
      </c>
      <c r="F1040" t="s">
        <v>54020</v>
      </c>
      <c r="G1040" t="s">
        <v>54033</v>
      </c>
      <c r="H1040" t="b">
        <v>0</v>
      </c>
      <c r="I1040" t="s">
        <v>23447</v>
      </c>
      <c r="J1040" t="str">
        <f t="shared" si="32"/>
        <v>C08.05_R0080_C0050_S0010</v>
      </c>
      <c r="O1040" t="s">
        <v>82028</v>
      </c>
      <c r="P1040" t="str">
        <f>_xlfn.XLOOKUP(B:B,Hjelpeark!B:B,Hjelpeark!A:A,"FEIL",0)</f>
        <v>_S0010</v>
      </c>
      <c r="Y1040" t="str">
        <f t="shared" si="33"/>
        <v>C 08.05Corporates - Specialised Lending without own estimates of LGD or conversion factors080050</v>
      </c>
    </row>
    <row r="1041" spans="1:25" x14ac:dyDescent="0.25">
      <c r="A1041" t="s">
        <v>54008</v>
      </c>
      <c r="B1041" t="s">
        <v>81813</v>
      </c>
      <c r="C1041" s="601" t="s">
        <v>731</v>
      </c>
      <c r="D1041" s="601" t="s">
        <v>548</v>
      </c>
      <c r="E1041" t="s">
        <v>54011</v>
      </c>
      <c r="F1041" t="s">
        <v>54012</v>
      </c>
      <c r="G1041" t="s">
        <v>54035</v>
      </c>
      <c r="H1041" t="b">
        <v>0</v>
      </c>
      <c r="I1041" t="s">
        <v>23447</v>
      </c>
      <c r="J1041" t="str">
        <f t="shared" si="32"/>
        <v>C08.05_R0090_C0010_S0010</v>
      </c>
      <c r="O1041" t="s">
        <v>82029</v>
      </c>
      <c r="P1041" t="str">
        <f>_xlfn.XLOOKUP(B:B,Hjelpeark!B:B,Hjelpeark!A:A,"FEIL",0)</f>
        <v>_S0010</v>
      </c>
      <c r="Y1041" t="str">
        <f t="shared" si="33"/>
        <v>C 08.05Corporates - Specialised Lending without own estimates of LGD or conversion factors090010</v>
      </c>
    </row>
    <row r="1042" spans="1:25" x14ac:dyDescent="0.25">
      <c r="A1042" t="s">
        <v>54008</v>
      </c>
      <c r="B1042" t="s">
        <v>81813</v>
      </c>
      <c r="C1042" s="601" t="s">
        <v>731</v>
      </c>
      <c r="D1042" s="601" t="s">
        <v>561</v>
      </c>
      <c r="E1042" t="s">
        <v>610</v>
      </c>
      <c r="F1042" t="s">
        <v>40462</v>
      </c>
      <c r="G1042" t="s">
        <v>54036</v>
      </c>
      <c r="H1042" t="b">
        <v>0</v>
      </c>
      <c r="I1042" t="s">
        <v>18575</v>
      </c>
      <c r="J1042" t="str">
        <f t="shared" si="32"/>
        <v>C08.05_R0090_C0020_S0010</v>
      </c>
      <c r="O1042" t="s">
        <v>82030</v>
      </c>
      <c r="P1042" t="str">
        <f>_xlfn.XLOOKUP(B:B,Hjelpeark!B:B,Hjelpeark!A:A,"FEIL",0)</f>
        <v>_S0010</v>
      </c>
      <c r="Y1042" t="str">
        <f t="shared" si="33"/>
        <v>C 08.05Corporates - Specialised Lending without own estimates of LGD or conversion factors090020</v>
      </c>
    </row>
    <row r="1043" spans="1:25" x14ac:dyDescent="0.25">
      <c r="A1043" t="s">
        <v>54008</v>
      </c>
      <c r="B1043" t="s">
        <v>81813</v>
      </c>
      <c r="C1043" s="601" t="s">
        <v>731</v>
      </c>
      <c r="D1043" s="601" t="s">
        <v>719</v>
      </c>
      <c r="E1043" t="s">
        <v>54015</v>
      </c>
      <c r="F1043" t="s">
        <v>54016</v>
      </c>
      <c r="G1043" t="s">
        <v>54036</v>
      </c>
      <c r="H1043" t="b">
        <v>0</v>
      </c>
      <c r="I1043" t="s">
        <v>18575</v>
      </c>
      <c r="J1043" t="str">
        <f t="shared" si="32"/>
        <v>C08.05_R0090_C0030_S0010</v>
      </c>
      <c r="O1043" t="s">
        <v>82031</v>
      </c>
      <c r="P1043" t="str">
        <f>_xlfn.XLOOKUP(B:B,Hjelpeark!B:B,Hjelpeark!A:A,"FEIL",0)</f>
        <v>_S0010</v>
      </c>
      <c r="Y1043" t="str">
        <f t="shared" si="33"/>
        <v>C 08.05Corporates - Specialised Lending without own estimates of LGD or conversion factors090030</v>
      </c>
    </row>
    <row r="1044" spans="1:25" x14ac:dyDescent="0.25">
      <c r="A1044" t="s">
        <v>54008</v>
      </c>
      <c r="B1044" t="s">
        <v>81813</v>
      </c>
      <c r="C1044" s="601" t="s">
        <v>731</v>
      </c>
      <c r="D1044" s="601" t="s">
        <v>721</v>
      </c>
      <c r="E1044" t="s">
        <v>54017</v>
      </c>
      <c r="F1044" t="s">
        <v>54018</v>
      </c>
      <c r="G1044" t="s">
        <v>54035</v>
      </c>
      <c r="H1044" t="b">
        <v>0</v>
      </c>
      <c r="I1044" t="s">
        <v>23447</v>
      </c>
      <c r="J1044" t="str">
        <f t="shared" si="32"/>
        <v>C08.05_R0090_C0040_S0010</v>
      </c>
      <c r="O1044" t="s">
        <v>82032</v>
      </c>
      <c r="P1044" t="str">
        <f>_xlfn.XLOOKUP(B:B,Hjelpeark!B:B,Hjelpeark!A:A,"FEIL",0)</f>
        <v>_S0010</v>
      </c>
      <c r="Y1044" t="str">
        <f t="shared" si="33"/>
        <v>C 08.05Corporates - Specialised Lending without own estimates of LGD or conversion factors090040</v>
      </c>
    </row>
    <row r="1045" spans="1:25" x14ac:dyDescent="0.25">
      <c r="A1045" t="s">
        <v>54008</v>
      </c>
      <c r="B1045" t="s">
        <v>81813</v>
      </c>
      <c r="C1045" s="601" t="s">
        <v>731</v>
      </c>
      <c r="D1045" s="601" t="s">
        <v>723</v>
      </c>
      <c r="E1045" t="s">
        <v>54019</v>
      </c>
      <c r="F1045" t="s">
        <v>54020</v>
      </c>
      <c r="G1045" t="s">
        <v>54035</v>
      </c>
      <c r="H1045" t="b">
        <v>0</v>
      </c>
      <c r="I1045" t="s">
        <v>23447</v>
      </c>
      <c r="J1045" t="str">
        <f t="shared" si="32"/>
        <v>C08.05_R0090_C0050_S0010</v>
      </c>
      <c r="O1045" t="s">
        <v>82033</v>
      </c>
      <c r="P1045" t="str">
        <f>_xlfn.XLOOKUP(B:B,Hjelpeark!B:B,Hjelpeark!A:A,"FEIL",0)</f>
        <v>_S0010</v>
      </c>
      <c r="Y1045" t="str">
        <f t="shared" si="33"/>
        <v>C 08.05Corporates - Specialised Lending without own estimates of LGD or conversion factors090050</v>
      </c>
    </row>
    <row r="1046" spans="1:25" x14ac:dyDescent="0.25">
      <c r="A1046" t="s">
        <v>54008</v>
      </c>
      <c r="B1046" t="s">
        <v>81813</v>
      </c>
      <c r="C1046" s="601" t="s">
        <v>733</v>
      </c>
      <c r="D1046" s="601" t="s">
        <v>548</v>
      </c>
      <c r="E1046" t="s">
        <v>54011</v>
      </c>
      <c r="F1046" t="s">
        <v>54012</v>
      </c>
      <c r="G1046" t="s">
        <v>54037</v>
      </c>
      <c r="H1046" t="b">
        <v>0</v>
      </c>
      <c r="I1046" t="s">
        <v>23447</v>
      </c>
      <c r="J1046" t="str">
        <f t="shared" si="32"/>
        <v>C08.05_R0100_C0010_S0010</v>
      </c>
      <c r="O1046" t="s">
        <v>82034</v>
      </c>
      <c r="P1046" t="str">
        <f>_xlfn.XLOOKUP(B:B,Hjelpeark!B:B,Hjelpeark!A:A,"FEIL",0)</f>
        <v>_S0010</v>
      </c>
      <c r="Y1046" t="str">
        <f t="shared" si="33"/>
        <v>C 08.05Corporates - Specialised Lending without own estimates of LGD or conversion factors100010</v>
      </c>
    </row>
    <row r="1047" spans="1:25" x14ac:dyDescent="0.25">
      <c r="A1047" t="s">
        <v>54008</v>
      </c>
      <c r="B1047" t="s">
        <v>81813</v>
      </c>
      <c r="C1047" s="601" t="s">
        <v>733</v>
      </c>
      <c r="D1047" s="601" t="s">
        <v>561</v>
      </c>
      <c r="E1047" t="s">
        <v>610</v>
      </c>
      <c r="F1047" t="s">
        <v>40462</v>
      </c>
      <c r="G1047" t="s">
        <v>54038</v>
      </c>
      <c r="H1047" t="b">
        <v>0</v>
      </c>
      <c r="I1047" t="s">
        <v>18575</v>
      </c>
      <c r="J1047" t="str">
        <f t="shared" si="32"/>
        <v>C08.05_R0100_C0020_S0010</v>
      </c>
      <c r="O1047" t="s">
        <v>82035</v>
      </c>
      <c r="P1047" t="str">
        <f>_xlfn.XLOOKUP(B:B,Hjelpeark!B:B,Hjelpeark!A:A,"FEIL",0)</f>
        <v>_S0010</v>
      </c>
      <c r="Y1047" t="str">
        <f t="shared" si="33"/>
        <v>C 08.05Corporates - Specialised Lending without own estimates of LGD or conversion factors100020</v>
      </c>
    </row>
    <row r="1048" spans="1:25" x14ac:dyDescent="0.25">
      <c r="A1048" t="s">
        <v>54008</v>
      </c>
      <c r="B1048" t="s">
        <v>81813</v>
      </c>
      <c r="C1048" s="601" t="s">
        <v>733</v>
      </c>
      <c r="D1048" s="601" t="s">
        <v>719</v>
      </c>
      <c r="E1048" t="s">
        <v>54015</v>
      </c>
      <c r="F1048" t="s">
        <v>54016</v>
      </c>
      <c r="G1048" t="s">
        <v>54038</v>
      </c>
      <c r="H1048" t="b">
        <v>0</v>
      </c>
      <c r="I1048" t="s">
        <v>18575</v>
      </c>
      <c r="J1048" t="str">
        <f t="shared" si="32"/>
        <v>C08.05_R0100_C0030_S0010</v>
      </c>
      <c r="O1048" t="s">
        <v>82036</v>
      </c>
      <c r="P1048" t="str">
        <f>_xlfn.XLOOKUP(B:B,Hjelpeark!B:B,Hjelpeark!A:A,"FEIL",0)</f>
        <v>_S0010</v>
      </c>
      <c r="Y1048" t="str">
        <f t="shared" si="33"/>
        <v>C 08.05Corporates - Specialised Lending without own estimates of LGD or conversion factors100030</v>
      </c>
    </row>
    <row r="1049" spans="1:25" x14ac:dyDescent="0.25">
      <c r="A1049" t="s">
        <v>54008</v>
      </c>
      <c r="B1049" t="s">
        <v>81813</v>
      </c>
      <c r="C1049" s="601" t="s">
        <v>733</v>
      </c>
      <c r="D1049" s="601" t="s">
        <v>721</v>
      </c>
      <c r="E1049" t="s">
        <v>54017</v>
      </c>
      <c r="F1049" t="s">
        <v>54018</v>
      </c>
      <c r="G1049" t="s">
        <v>54037</v>
      </c>
      <c r="H1049" t="b">
        <v>0</v>
      </c>
      <c r="I1049" t="s">
        <v>23447</v>
      </c>
      <c r="J1049" t="str">
        <f t="shared" si="32"/>
        <v>C08.05_R0100_C0040_S0010</v>
      </c>
      <c r="O1049" t="s">
        <v>82037</v>
      </c>
      <c r="P1049" t="str">
        <f>_xlfn.XLOOKUP(B:B,Hjelpeark!B:B,Hjelpeark!A:A,"FEIL",0)</f>
        <v>_S0010</v>
      </c>
      <c r="Y1049" t="str">
        <f t="shared" si="33"/>
        <v>C 08.05Corporates - Specialised Lending without own estimates of LGD or conversion factors100040</v>
      </c>
    </row>
    <row r="1050" spans="1:25" x14ac:dyDescent="0.25">
      <c r="A1050" t="s">
        <v>54008</v>
      </c>
      <c r="B1050" t="s">
        <v>81813</v>
      </c>
      <c r="C1050" s="601" t="s">
        <v>733</v>
      </c>
      <c r="D1050" s="601" t="s">
        <v>723</v>
      </c>
      <c r="E1050" t="s">
        <v>54019</v>
      </c>
      <c r="F1050" t="s">
        <v>54020</v>
      </c>
      <c r="G1050" t="s">
        <v>54037</v>
      </c>
      <c r="H1050" t="b">
        <v>0</v>
      </c>
      <c r="I1050" t="s">
        <v>23447</v>
      </c>
      <c r="J1050" t="str">
        <f t="shared" si="32"/>
        <v>C08.05_R0100_C0050_S0010</v>
      </c>
      <c r="O1050" t="s">
        <v>82038</v>
      </c>
      <c r="P1050" t="str">
        <f>_xlfn.XLOOKUP(B:B,Hjelpeark!B:B,Hjelpeark!A:A,"FEIL",0)</f>
        <v>_S0010</v>
      </c>
      <c r="Y1050" t="str">
        <f t="shared" si="33"/>
        <v>C 08.05Corporates - Specialised Lending without own estimates of LGD or conversion factors100050</v>
      </c>
    </row>
    <row r="1051" spans="1:25" x14ac:dyDescent="0.25">
      <c r="A1051" t="s">
        <v>54008</v>
      </c>
      <c r="B1051" t="s">
        <v>81813</v>
      </c>
      <c r="C1051" s="601" t="s">
        <v>734</v>
      </c>
      <c r="D1051" s="601" t="s">
        <v>548</v>
      </c>
      <c r="E1051" t="s">
        <v>54011</v>
      </c>
      <c r="F1051" t="s">
        <v>54012</v>
      </c>
      <c r="G1051" t="s">
        <v>54039</v>
      </c>
      <c r="H1051" t="b">
        <v>0</v>
      </c>
      <c r="I1051" t="s">
        <v>23447</v>
      </c>
      <c r="J1051" t="str">
        <f t="shared" si="32"/>
        <v>C08.05_R0110_C0010_S0010</v>
      </c>
      <c r="O1051" t="s">
        <v>82039</v>
      </c>
      <c r="P1051" t="str">
        <f>_xlfn.XLOOKUP(B:B,Hjelpeark!B:B,Hjelpeark!A:A,"FEIL",0)</f>
        <v>_S0010</v>
      </c>
      <c r="Y1051" t="str">
        <f t="shared" si="33"/>
        <v>C 08.05Corporates - Specialised Lending without own estimates of LGD or conversion factors110010</v>
      </c>
    </row>
    <row r="1052" spans="1:25" x14ac:dyDescent="0.25">
      <c r="A1052" t="s">
        <v>54008</v>
      </c>
      <c r="B1052" t="s">
        <v>81813</v>
      </c>
      <c r="C1052" s="601" t="s">
        <v>734</v>
      </c>
      <c r="D1052" s="601" t="s">
        <v>561</v>
      </c>
      <c r="E1052" t="s">
        <v>610</v>
      </c>
      <c r="F1052" t="s">
        <v>40462</v>
      </c>
      <c r="G1052" t="s">
        <v>54040</v>
      </c>
      <c r="H1052" t="b">
        <v>0</v>
      </c>
      <c r="I1052" t="s">
        <v>18575</v>
      </c>
      <c r="J1052" t="str">
        <f t="shared" si="32"/>
        <v>C08.05_R0110_C0020_S0010</v>
      </c>
      <c r="O1052" t="s">
        <v>82040</v>
      </c>
      <c r="P1052" t="str">
        <f>_xlfn.XLOOKUP(B:B,Hjelpeark!B:B,Hjelpeark!A:A,"FEIL",0)</f>
        <v>_S0010</v>
      </c>
      <c r="Y1052" t="str">
        <f t="shared" si="33"/>
        <v>C 08.05Corporates - Specialised Lending without own estimates of LGD or conversion factors110020</v>
      </c>
    </row>
    <row r="1053" spans="1:25" x14ac:dyDescent="0.25">
      <c r="A1053" t="s">
        <v>54008</v>
      </c>
      <c r="B1053" t="s">
        <v>81813</v>
      </c>
      <c r="C1053" s="601" t="s">
        <v>734</v>
      </c>
      <c r="D1053" s="601" t="s">
        <v>719</v>
      </c>
      <c r="E1053" t="s">
        <v>54015</v>
      </c>
      <c r="F1053" t="s">
        <v>54016</v>
      </c>
      <c r="G1053" t="s">
        <v>54040</v>
      </c>
      <c r="H1053" t="b">
        <v>0</v>
      </c>
      <c r="I1053" t="s">
        <v>18575</v>
      </c>
      <c r="J1053" t="str">
        <f t="shared" si="32"/>
        <v>C08.05_R0110_C0030_S0010</v>
      </c>
      <c r="O1053" t="s">
        <v>82041</v>
      </c>
      <c r="P1053" t="str">
        <f>_xlfn.XLOOKUP(B:B,Hjelpeark!B:B,Hjelpeark!A:A,"FEIL",0)</f>
        <v>_S0010</v>
      </c>
      <c r="Y1053" t="str">
        <f t="shared" si="33"/>
        <v>C 08.05Corporates - Specialised Lending without own estimates of LGD or conversion factors110030</v>
      </c>
    </row>
    <row r="1054" spans="1:25" x14ac:dyDescent="0.25">
      <c r="A1054" t="s">
        <v>54008</v>
      </c>
      <c r="B1054" t="s">
        <v>81813</v>
      </c>
      <c r="C1054" s="601" t="s">
        <v>734</v>
      </c>
      <c r="D1054" s="601" t="s">
        <v>721</v>
      </c>
      <c r="E1054" t="s">
        <v>54017</v>
      </c>
      <c r="F1054" t="s">
        <v>54018</v>
      </c>
      <c r="G1054" t="s">
        <v>54039</v>
      </c>
      <c r="H1054" t="b">
        <v>0</v>
      </c>
      <c r="I1054" t="s">
        <v>23447</v>
      </c>
      <c r="J1054" t="str">
        <f t="shared" si="32"/>
        <v>C08.05_R0110_C0040_S0010</v>
      </c>
      <c r="O1054" t="s">
        <v>82042</v>
      </c>
      <c r="P1054" t="str">
        <f>_xlfn.XLOOKUP(B:B,Hjelpeark!B:B,Hjelpeark!A:A,"FEIL",0)</f>
        <v>_S0010</v>
      </c>
      <c r="Y1054" t="str">
        <f t="shared" si="33"/>
        <v>C 08.05Corporates - Specialised Lending without own estimates of LGD or conversion factors110040</v>
      </c>
    </row>
    <row r="1055" spans="1:25" x14ac:dyDescent="0.25">
      <c r="A1055" t="s">
        <v>54008</v>
      </c>
      <c r="B1055" t="s">
        <v>81813</v>
      </c>
      <c r="C1055" s="601" t="s">
        <v>734</v>
      </c>
      <c r="D1055" s="601" t="s">
        <v>723</v>
      </c>
      <c r="E1055" t="s">
        <v>54019</v>
      </c>
      <c r="F1055" t="s">
        <v>54020</v>
      </c>
      <c r="G1055" t="s">
        <v>54039</v>
      </c>
      <c r="H1055" t="b">
        <v>0</v>
      </c>
      <c r="I1055" t="s">
        <v>23447</v>
      </c>
      <c r="J1055" t="str">
        <f t="shared" si="32"/>
        <v>C08.05_R0110_C0050_S0010</v>
      </c>
      <c r="O1055" t="s">
        <v>82043</v>
      </c>
      <c r="P1055" t="str">
        <f>_xlfn.XLOOKUP(B:B,Hjelpeark!B:B,Hjelpeark!A:A,"FEIL",0)</f>
        <v>_S0010</v>
      </c>
      <c r="Y1055" t="str">
        <f t="shared" si="33"/>
        <v>C 08.05Corporates - Specialised Lending without own estimates of LGD or conversion factors110050</v>
      </c>
    </row>
    <row r="1056" spans="1:25" x14ac:dyDescent="0.25">
      <c r="A1056" t="s">
        <v>54008</v>
      </c>
      <c r="B1056" t="s">
        <v>81813</v>
      </c>
      <c r="C1056" s="601" t="s">
        <v>735</v>
      </c>
      <c r="D1056" s="601" t="s">
        <v>548</v>
      </c>
      <c r="E1056" t="s">
        <v>54011</v>
      </c>
      <c r="F1056" t="s">
        <v>54012</v>
      </c>
      <c r="G1056" t="s">
        <v>54041</v>
      </c>
      <c r="H1056" t="b">
        <v>0</v>
      </c>
      <c r="I1056" t="s">
        <v>23447</v>
      </c>
      <c r="J1056" t="str">
        <f t="shared" si="32"/>
        <v>C08.05_R0120_C0010_S0010</v>
      </c>
      <c r="O1056" t="s">
        <v>82044</v>
      </c>
      <c r="P1056" t="str">
        <f>_xlfn.XLOOKUP(B:B,Hjelpeark!B:B,Hjelpeark!A:A,"FEIL",0)</f>
        <v>_S0010</v>
      </c>
      <c r="Y1056" t="str">
        <f t="shared" si="33"/>
        <v>C 08.05Corporates - Specialised Lending without own estimates of LGD or conversion factors120010</v>
      </c>
    </row>
    <row r="1057" spans="1:25" x14ac:dyDescent="0.25">
      <c r="A1057" t="s">
        <v>54008</v>
      </c>
      <c r="B1057" t="s">
        <v>81813</v>
      </c>
      <c r="C1057" s="601" t="s">
        <v>735</v>
      </c>
      <c r="D1057" s="601" t="s">
        <v>561</v>
      </c>
      <c r="E1057" t="s">
        <v>610</v>
      </c>
      <c r="F1057" t="s">
        <v>40462</v>
      </c>
      <c r="G1057" t="s">
        <v>54042</v>
      </c>
      <c r="H1057" t="b">
        <v>0</v>
      </c>
      <c r="I1057" t="s">
        <v>18575</v>
      </c>
      <c r="J1057" t="str">
        <f t="shared" si="32"/>
        <v>C08.05_R0120_C0020_S0010</v>
      </c>
      <c r="O1057" t="s">
        <v>82045</v>
      </c>
      <c r="P1057" t="str">
        <f>_xlfn.XLOOKUP(B:B,Hjelpeark!B:B,Hjelpeark!A:A,"FEIL",0)</f>
        <v>_S0010</v>
      </c>
      <c r="Y1057" t="str">
        <f t="shared" si="33"/>
        <v>C 08.05Corporates - Specialised Lending without own estimates of LGD or conversion factors120020</v>
      </c>
    </row>
    <row r="1058" spans="1:25" x14ac:dyDescent="0.25">
      <c r="A1058" t="s">
        <v>54008</v>
      </c>
      <c r="B1058" t="s">
        <v>81813</v>
      </c>
      <c r="C1058" s="601" t="s">
        <v>735</v>
      </c>
      <c r="D1058" s="601" t="s">
        <v>719</v>
      </c>
      <c r="E1058" t="s">
        <v>54015</v>
      </c>
      <c r="F1058" t="s">
        <v>54016</v>
      </c>
      <c r="G1058" t="s">
        <v>54042</v>
      </c>
      <c r="H1058" t="b">
        <v>0</v>
      </c>
      <c r="I1058" t="s">
        <v>18575</v>
      </c>
      <c r="J1058" t="str">
        <f t="shared" si="32"/>
        <v>C08.05_R0120_C0030_S0010</v>
      </c>
      <c r="O1058" t="s">
        <v>82046</v>
      </c>
      <c r="P1058" t="str">
        <f>_xlfn.XLOOKUP(B:B,Hjelpeark!B:B,Hjelpeark!A:A,"FEIL",0)</f>
        <v>_S0010</v>
      </c>
      <c r="Y1058" t="str">
        <f t="shared" si="33"/>
        <v>C 08.05Corporates - Specialised Lending without own estimates of LGD or conversion factors120030</v>
      </c>
    </row>
    <row r="1059" spans="1:25" x14ac:dyDescent="0.25">
      <c r="A1059" t="s">
        <v>54008</v>
      </c>
      <c r="B1059" t="s">
        <v>81813</v>
      </c>
      <c r="C1059" s="601" t="s">
        <v>735</v>
      </c>
      <c r="D1059" s="601" t="s">
        <v>721</v>
      </c>
      <c r="E1059" t="s">
        <v>54017</v>
      </c>
      <c r="F1059" t="s">
        <v>54018</v>
      </c>
      <c r="G1059" t="s">
        <v>54041</v>
      </c>
      <c r="H1059" t="b">
        <v>0</v>
      </c>
      <c r="I1059" t="s">
        <v>23447</v>
      </c>
      <c r="J1059" t="str">
        <f t="shared" si="32"/>
        <v>C08.05_R0120_C0040_S0010</v>
      </c>
      <c r="O1059" t="s">
        <v>82047</v>
      </c>
      <c r="P1059" t="str">
        <f>_xlfn.XLOOKUP(B:B,Hjelpeark!B:B,Hjelpeark!A:A,"FEIL",0)</f>
        <v>_S0010</v>
      </c>
      <c r="Y1059" t="str">
        <f t="shared" si="33"/>
        <v>C 08.05Corporates - Specialised Lending without own estimates of LGD or conversion factors120040</v>
      </c>
    </row>
    <row r="1060" spans="1:25" x14ac:dyDescent="0.25">
      <c r="A1060" t="s">
        <v>54008</v>
      </c>
      <c r="B1060" t="s">
        <v>81813</v>
      </c>
      <c r="C1060" s="601" t="s">
        <v>735</v>
      </c>
      <c r="D1060" s="601" t="s">
        <v>723</v>
      </c>
      <c r="E1060" t="s">
        <v>54019</v>
      </c>
      <c r="F1060" t="s">
        <v>54020</v>
      </c>
      <c r="G1060" t="s">
        <v>54041</v>
      </c>
      <c r="H1060" t="b">
        <v>0</v>
      </c>
      <c r="I1060" t="s">
        <v>23447</v>
      </c>
      <c r="J1060" t="str">
        <f t="shared" si="32"/>
        <v>C08.05_R0120_C0050_S0010</v>
      </c>
      <c r="O1060" t="s">
        <v>82048</v>
      </c>
      <c r="P1060" t="str">
        <f>_xlfn.XLOOKUP(B:B,Hjelpeark!B:B,Hjelpeark!A:A,"FEIL",0)</f>
        <v>_S0010</v>
      </c>
      <c r="Y1060" t="str">
        <f t="shared" si="33"/>
        <v>C 08.05Corporates - Specialised Lending without own estimates of LGD or conversion factors120050</v>
      </c>
    </row>
    <row r="1061" spans="1:25" x14ac:dyDescent="0.25">
      <c r="A1061" t="s">
        <v>54008</v>
      </c>
      <c r="B1061" t="s">
        <v>81813</v>
      </c>
      <c r="C1061" s="601" t="s">
        <v>736</v>
      </c>
      <c r="D1061" s="601" t="s">
        <v>548</v>
      </c>
      <c r="E1061" t="s">
        <v>54011</v>
      </c>
      <c r="F1061" t="s">
        <v>54012</v>
      </c>
      <c r="G1061" t="s">
        <v>54043</v>
      </c>
      <c r="H1061" t="b">
        <v>0</v>
      </c>
      <c r="I1061" t="s">
        <v>23447</v>
      </c>
      <c r="J1061" t="str">
        <f t="shared" si="32"/>
        <v>C08.05_R0130_C0010_S0010</v>
      </c>
      <c r="O1061" t="s">
        <v>82049</v>
      </c>
      <c r="P1061" t="str">
        <f>_xlfn.XLOOKUP(B:B,Hjelpeark!B:B,Hjelpeark!A:A,"FEIL",0)</f>
        <v>_S0010</v>
      </c>
      <c r="Y1061" t="str">
        <f t="shared" si="33"/>
        <v>C 08.05Corporates - Specialised Lending without own estimates of LGD or conversion factors130010</v>
      </c>
    </row>
    <row r="1062" spans="1:25" x14ac:dyDescent="0.25">
      <c r="A1062" t="s">
        <v>54008</v>
      </c>
      <c r="B1062" t="s">
        <v>81813</v>
      </c>
      <c r="C1062" s="601" t="s">
        <v>736</v>
      </c>
      <c r="D1062" s="601" t="s">
        <v>561</v>
      </c>
      <c r="E1062" t="s">
        <v>610</v>
      </c>
      <c r="F1062" t="s">
        <v>40462</v>
      </c>
      <c r="G1062" t="s">
        <v>54044</v>
      </c>
      <c r="H1062" t="b">
        <v>0</v>
      </c>
      <c r="I1062" t="s">
        <v>18575</v>
      </c>
      <c r="J1062" t="str">
        <f t="shared" si="32"/>
        <v>C08.05_R0130_C0020_S0010</v>
      </c>
      <c r="O1062" t="s">
        <v>82050</v>
      </c>
      <c r="P1062" t="str">
        <f>_xlfn.XLOOKUP(B:B,Hjelpeark!B:B,Hjelpeark!A:A,"FEIL",0)</f>
        <v>_S0010</v>
      </c>
      <c r="Y1062" t="str">
        <f t="shared" si="33"/>
        <v>C 08.05Corporates - Specialised Lending without own estimates of LGD or conversion factors130020</v>
      </c>
    </row>
    <row r="1063" spans="1:25" x14ac:dyDescent="0.25">
      <c r="A1063" t="s">
        <v>54008</v>
      </c>
      <c r="B1063" t="s">
        <v>81813</v>
      </c>
      <c r="C1063" s="601" t="s">
        <v>736</v>
      </c>
      <c r="D1063" s="601" t="s">
        <v>719</v>
      </c>
      <c r="E1063" t="s">
        <v>54015</v>
      </c>
      <c r="F1063" t="s">
        <v>54016</v>
      </c>
      <c r="G1063" t="s">
        <v>54044</v>
      </c>
      <c r="H1063" t="b">
        <v>0</v>
      </c>
      <c r="I1063" t="s">
        <v>18575</v>
      </c>
      <c r="J1063" t="str">
        <f t="shared" si="32"/>
        <v>C08.05_R0130_C0030_S0010</v>
      </c>
      <c r="O1063" t="s">
        <v>82051</v>
      </c>
      <c r="P1063" t="str">
        <f>_xlfn.XLOOKUP(B:B,Hjelpeark!B:B,Hjelpeark!A:A,"FEIL",0)</f>
        <v>_S0010</v>
      </c>
      <c r="Y1063" t="str">
        <f t="shared" si="33"/>
        <v>C 08.05Corporates - Specialised Lending without own estimates of LGD or conversion factors130030</v>
      </c>
    </row>
    <row r="1064" spans="1:25" x14ac:dyDescent="0.25">
      <c r="A1064" t="s">
        <v>54008</v>
      </c>
      <c r="B1064" t="s">
        <v>81813</v>
      </c>
      <c r="C1064" s="601" t="s">
        <v>736</v>
      </c>
      <c r="D1064" s="601" t="s">
        <v>721</v>
      </c>
      <c r="E1064" t="s">
        <v>54017</v>
      </c>
      <c r="F1064" t="s">
        <v>54018</v>
      </c>
      <c r="G1064" t="s">
        <v>54043</v>
      </c>
      <c r="H1064" t="b">
        <v>0</v>
      </c>
      <c r="I1064" t="s">
        <v>23447</v>
      </c>
      <c r="J1064" t="str">
        <f t="shared" si="32"/>
        <v>C08.05_R0130_C0040_S0010</v>
      </c>
      <c r="O1064" t="s">
        <v>82052</v>
      </c>
      <c r="P1064" t="str">
        <f>_xlfn.XLOOKUP(B:B,Hjelpeark!B:B,Hjelpeark!A:A,"FEIL",0)</f>
        <v>_S0010</v>
      </c>
      <c r="Y1064" t="str">
        <f t="shared" si="33"/>
        <v>C 08.05Corporates - Specialised Lending without own estimates of LGD or conversion factors130040</v>
      </c>
    </row>
    <row r="1065" spans="1:25" x14ac:dyDescent="0.25">
      <c r="A1065" t="s">
        <v>54008</v>
      </c>
      <c r="B1065" t="s">
        <v>81813</v>
      </c>
      <c r="C1065" s="601" t="s">
        <v>736</v>
      </c>
      <c r="D1065" s="601" t="s">
        <v>723</v>
      </c>
      <c r="E1065" t="s">
        <v>54019</v>
      </c>
      <c r="F1065" t="s">
        <v>54020</v>
      </c>
      <c r="G1065" t="s">
        <v>54043</v>
      </c>
      <c r="H1065" t="b">
        <v>0</v>
      </c>
      <c r="I1065" t="s">
        <v>23447</v>
      </c>
      <c r="J1065" t="str">
        <f t="shared" si="32"/>
        <v>C08.05_R0130_C0050_S0010</v>
      </c>
      <c r="O1065" t="s">
        <v>82053</v>
      </c>
      <c r="P1065" t="str">
        <f>_xlfn.XLOOKUP(B:B,Hjelpeark!B:B,Hjelpeark!A:A,"FEIL",0)</f>
        <v>_S0010</v>
      </c>
      <c r="Y1065" t="str">
        <f t="shared" si="33"/>
        <v>C 08.05Corporates - Specialised Lending without own estimates of LGD or conversion factors130050</v>
      </c>
    </row>
    <row r="1066" spans="1:25" x14ac:dyDescent="0.25">
      <c r="A1066" t="s">
        <v>54008</v>
      </c>
      <c r="B1066" t="s">
        <v>81813</v>
      </c>
      <c r="C1066" s="601" t="s">
        <v>737</v>
      </c>
      <c r="D1066" s="601" t="s">
        <v>548</v>
      </c>
      <c r="E1066" t="s">
        <v>54011</v>
      </c>
      <c r="F1066" t="s">
        <v>54012</v>
      </c>
      <c r="G1066" t="s">
        <v>54045</v>
      </c>
      <c r="H1066" t="b">
        <v>0</v>
      </c>
      <c r="I1066" t="s">
        <v>23447</v>
      </c>
      <c r="J1066" t="str">
        <f t="shared" si="32"/>
        <v>C08.05_R0140_C0010_S0010</v>
      </c>
      <c r="O1066" t="s">
        <v>82054</v>
      </c>
      <c r="P1066" t="str">
        <f>_xlfn.XLOOKUP(B:B,Hjelpeark!B:B,Hjelpeark!A:A,"FEIL",0)</f>
        <v>_S0010</v>
      </c>
      <c r="Y1066" t="str">
        <f t="shared" si="33"/>
        <v>C 08.05Corporates - Specialised Lending without own estimates of LGD or conversion factors140010</v>
      </c>
    </row>
    <row r="1067" spans="1:25" x14ac:dyDescent="0.25">
      <c r="A1067" t="s">
        <v>54008</v>
      </c>
      <c r="B1067" t="s">
        <v>81813</v>
      </c>
      <c r="C1067" s="601" t="s">
        <v>737</v>
      </c>
      <c r="D1067" s="601" t="s">
        <v>561</v>
      </c>
      <c r="E1067" t="s">
        <v>610</v>
      </c>
      <c r="F1067" t="s">
        <v>40462</v>
      </c>
      <c r="G1067" t="s">
        <v>54046</v>
      </c>
      <c r="H1067" t="b">
        <v>0</v>
      </c>
      <c r="I1067" t="s">
        <v>18575</v>
      </c>
      <c r="J1067" t="str">
        <f t="shared" si="32"/>
        <v>C08.05_R0140_C0020_S0010</v>
      </c>
      <c r="O1067" t="s">
        <v>82055</v>
      </c>
      <c r="P1067" t="str">
        <f>_xlfn.XLOOKUP(B:B,Hjelpeark!B:B,Hjelpeark!A:A,"FEIL",0)</f>
        <v>_S0010</v>
      </c>
      <c r="Y1067" t="str">
        <f t="shared" si="33"/>
        <v>C 08.05Corporates - Specialised Lending without own estimates of LGD or conversion factors140020</v>
      </c>
    </row>
    <row r="1068" spans="1:25" x14ac:dyDescent="0.25">
      <c r="A1068" t="s">
        <v>54008</v>
      </c>
      <c r="B1068" t="s">
        <v>81813</v>
      </c>
      <c r="C1068" s="601" t="s">
        <v>737</v>
      </c>
      <c r="D1068" s="601" t="s">
        <v>719</v>
      </c>
      <c r="E1068" t="s">
        <v>54015</v>
      </c>
      <c r="F1068" t="s">
        <v>54016</v>
      </c>
      <c r="G1068" t="s">
        <v>54046</v>
      </c>
      <c r="H1068" t="b">
        <v>0</v>
      </c>
      <c r="I1068" t="s">
        <v>18575</v>
      </c>
      <c r="J1068" t="str">
        <f t="shared" si="32"/>
        <v>C08.05_R0140_C0030_S0010</v>
      </c>
      <c r="O1068" t="s">
        <v>82056</v>
      </c>
      <c r="P1068" t="str">
        <f>_xlfn.XLOOKUP(B:B,Hjelpeark!B:B,Hjelpeark!A:A,"FEIL",0)</f>
        <v>_S0010</v>
      </c>
      <c r="Y1068" t="str">
        <f t="shared" si="33"/>
        <v>C 08.05Corporates - Specialised Lending without own estimates of LGD or conversion factors140030</v>
      </c>
    </row>
    <row r="1069" spans="1:25" x14ac:dyDescent="0.25">
      <c r="A1069" t="s">
        <v>54008</v>
      </c>
      <c r="B1069" t="s">
        <v>81813</v>
      </c>
      <c r="C1069" s="601" t="s">
        <v>737</v>
      </c>
      <c r="D1069" s="601" t="s">
        <v>721</v>
      </c>
      <c r="E1069" t="s">
        <v>54017</v>
      </c>
      <c r="F1069" t="s">
        <v>54018</v>
      </c>
      <c r="G1069" t="s">
        <v>54045</v>
      </c>
      <c r="H1069" t="b">
        <v>0</v>
      </c>
      <c r="I1069" t="s">
        <v>23447</v>
      </c>
      <c r="J1069" t="str">
        <f t="shared" si="32"/>
        <v>C08.05_R0140_C0040_S0010</v>
      </c>
      <c r="O1069" t="s">
        <v>82057</v>
      </c>
      <c r="P1069" t="str">
        <f>_xlfn.XLOOKUP(B:B,Hjelpeark!B:B,Hjelpeark!A:A,"FEIL",0)</f>
        <v>_S0010</v>
      </c>
      <c r="Y1069" t="str">
        <f t="shared" si="33"/>
        <v>C 08.05Corporates - Specialised Lending without own estimates of LGD or conversion factors140040</v>
      </c>
    </row>
    <row r="1070" spans="1:25" x14ac:dyDescent="0.25">
      <c r="A1070" t="s">
        <v>54008</v>
      </c>
      <c r="B1070" t="s">
        <v>81813</v>
      </c>
      <c r="C1070" s="601" t="s">
        <v>737</v>
      </c>
      <c r="D1070" s="601" t="s">
        <v>723</v>
      </c>
      <c r="E1070" t="s">
        <v>54019</v>
      </c>
      <c r="F1070" t="s">
        <v>54020</v>
      </c>
      <c r="G1070" t="s">
        <v>54045</v>
      </c>
      <c r="H1070" t="b">
        <v>0</v>
      </c>
      <c r="I1070" t="s">
        <v>23447</v>
      </c>
      <c r="J1070" t="str">
        <f t="shared" si="32"/>
        <v>C08.05_R0140_C0050_S0010</v>
      </c>
      <c r="O1070" t="s">
        <v>82058</v>
      </c>
      <c r="P1070" t="str">
        <f>_xlfn.XLOOKUP(B:B,Hjelpeark!B:B,Hjelpeark!A:A,"FEIL",0)</f>
        <v>_S0010</v>
      </c>
      <c r="Y1070" t="str">
        <f t="shared" si="33"/>
        <v>C 08.05Corporates - Specialised Lending without own estimates of LGD or conversion factors140050</v>
      </c>
    </row>
    <row r="1071" spans="1:25" x14ac:dyDescent="0.25">
      <c r="A1071" t="s">
        <v>54008</v>
      </c>
      <c r="B1071" t="s">
        <v>81813</v>
      </c>
      <c r="C1071" s="601" t="s">
        <v>738</v>
      </c>
      <c r="D1071" s="601" t="s">
        <v>548</v>
      </c>
      <c r="E1071" t="s">
        <v>54011</v>
      </c>
      <c r="F1071" t="s">
        <v>54012</v>
      </c>
      <c r="G1071" t="s">
        <v>54047</v>
      </c>
      <c r="H1071" t="b">
        <v>0</v>
      </c>
      <c r="I1071" t="s">
        <v>23447</v>
      </c>
      <c r="J1071" t="str">
        <f t="shared" si="32"/>
        <v>C08.05_R0150_C0010_S0010</v>
      </c>
      <c r="O1071" t="s">
        <v>82059</v>
      </c>
      <c r="P1071" t="str">
        <f>_xlfn.XLOOKUP(B:B,Hjelpeark!B:B,Hjelpeark!A:A,"FEIL",0)</f>
        <v>_S0010</v>
      </c>
      <c r="Y1071" t="str">
        <f t="shared" si="33"/>
        <v>C 08.05Corporates - Specialised Lending without own estimates of LGD or conversion factors150010</v>
      </c>
    </row>
    <row r="1072" spans="1:25" x14ac:dyDescent="0.25">
      <c r="A1072" t="s">
        <v>54008</v>
      </c>
      <c r="B1072" t="s">
        <v>81813</v>
      </c>
      <c r="C1072" s="601" t="s">
        <v>738</v>
      </c>
      <c r="D1072" s="601" t="s">
        <v>561</v>
      </c>
      <c r="E1072" t="s">
        <v>610</v>
      </c>
      <c r="F1072" t="s">
        <v>40462</v>
      </c>
      <c r="G1072" t="s">
        <v>54048</v>
      </c>
      <c r="H1072" t="b">
        <v>0</v>
      </c>
      <c r="I1072" t="s">
        <v>18575</v>
      </c>
      <c r="J1072" t="str">
        <f t="shared" si="32"/>
        <v>C08.05_R0150_C0020_S0010</v>
      </c>
      <c r="O1072" t="s">
        <v>82060</v>
      </c>
      <c r="P1072" t="str">
        <f>_xlfn.XLOOKUP(B:B,Hjelpeark!B:B,Hjelpeark!A:A,"FEIL",0)</f>
        <v>_S0010</v>
      </c>
      <c r="Y1072" t="str">
        <f t="shared" si="33"/>
        <v>C 08.05Corporates - Specialised Lending without own estimates of LGD or conversion factors150020</v>
      </c>
    </row>
    <row r="1073" spans="1:25" x14ac:dyDescent="0.25">
      <c r="A1073" t="s">
        <v>54008</v>
      </c>
      <c r="B1073" t="s">
        <v>81813</v>
      </c>
      <c r="C1073" s="601" t="s">
        <v>738</v>
      </c>
      <c r="D1073" s="601" t="s">
        <v>719</v>
      </c>
      <c r="E1073" t="s">
        <v>54015</v>
      </c>
      <c r="F1073" t="s">
        <v>54016</v>
      </c>
      <c r="G1073" t="s">
        <v>54048</v>
      </c>
      <c r="H1073" t="b">
        <v>0</v>
      </c>
      <c r="I1073" t="s">
        <v>18575</v>
      </c>
      <c r="J1073" t="str">
        <f t="shared" si="32"/>
        <v>C08.05_R0150_C0030_S0010</v>
      </c>
      <c r="O1073" t="s">
        <v>82061</v>
      </c>
      <c r="P1073" t="str">
        <f>_xlfn.XLOOKUP(B:B,Hjelpeark!B:B,Hjelpeark!A:A,"FEIL",0)</f>
        <v>_S0010</v>
      </c>
      <c r="Y1073" t="str">
        <f t="shared" si="33"/>
        <v>C 08.05Corporates - Specialised Lending without own estimates of LGD or conversion factors150030</v>
      </c>
    </row>
    <row r="1074" spans="1:25" x14ac:dyDescent="0.25">
      <c r="A1074" t="s">
        <v>54008</v>
      </c>
      <c r="B1074" t="s">
        <v>81813</v>
      </c>
      <c r="C1074" s="601" t="s">
        <v>738</v>
      </c>
      <c r="D1074" s="601" t="s">
        <v>721</v>
      </c>
      <c r="E1074" t="s">
        <v>54017</v>
      </c>
      <c r="F1074" t="s">
        <v>54018</v>
      </c>
      <c r="G1074" t="s">
        <v>54047</v>
      </c>
      <c r="H1074" t="b">
        <v>0</v>
      </c>
      <c r="I1074" t="s">
        <v>23447</v>
      </c>
      <c r="J1074" t="str">
        <f t="shared" si="32"/>
        <v>C08.05_R0150_C0040_S0010</v>
      </c>
      <c r="O1074" t="s">
        <v>82062</v>
      </c>
      <c r="P1074" t="str">
        <f>_xlfn.XLOOKUP(B:B,Hjelpeark!B:B,Hjelpeark!A:A,"FEIL",0)</f>
        <v>_S0010</v>
      </c>
      <c r="Y1074" t="str">
        <f t="shared" si="33"/>
        <v>C 08.05Corporates - Specialised Lending without own estimates of LGD or conversion factors150040</v>
      </c>
    </row>
    <row r="1075" spans="1:25" x14ac:dyDescent="0.25">
      <c r="A1075" t="s">
        <v>54008</v>
      </c>
      <c r="B1075" t="s">
        <v>81813</v>
      </c>
      <c r="C1075" s="601" t="s">
        <v>738</v>
      </c>
      <c r="D1075" s="601" t="s">
        <v>723</v>
      </c>
      <c r="E1075" t="s">
        <v>54019</v>
      </c>
      <c r="F1075" t="s">
        <v>54020</v>
      </c>
      <c r="G1075" t="s">
        <v>54047</v>
      </c>
      <c r="H1075" t="b">
        <v>0</v>
      </c>
      <c r="I1075" t="s">
        <v>23447</v>
      </c>
      <c r="J1075" t="str">
        <f t="shared" si="32"/>
        <v>C08.05_R0150_C0050_S0010</v>
      </c>
      <c r="O1075" t="s">
        <v>82063</v>
      </c>
      <c r="P1075" t="str">
        <f>_xlfn.XLOOKUP(B:B,Hjelpeark!B:B,Hjelpeark!A:A,"FEIL",0)</f>
        <v>_S0010</v>
      </c>
      <c r="Y1075" t="str">
        <f t="shared" si="33"/>
        <v>C 08.05Corporates - Specialised Lending without own estimates of LGD or conversion factors150050</v>
      </c>
    </row>
    <row r="1076" spans="1:25" x14ac:dyDescent="0.25">
      <c r="A1076" t="s">
        <v>54008</v>
      </c>
      <c r="B1076" t="s">
        <v>81813</v>
      </c>
      <c r="C1076" s="601" t="s">
        <v>740</v>
      </c>
      <c r="D1076" s="601" t="s">
        <v>548</v>
      </c>
      <c r="E1076" t="s">
        <v>54011</v>
      </c>
      <c r="F1076" t="s">
        <v>54012</v>
      </c>
      <c r="G1076" t="s">
        <v>54049</v>
      </c>
      <c r="H1076" t="b">
        <v>0</v>
      </c>
      <c r="I1076" t="s">
        <v>23447</v>
      </c>
      <c r="J1076" t="str">
        <f t="shared" si="32"/>
        <v>C08.05_R0160_C0010_S0010</v>
      </c>
      <c r="O1076" t="s">
        <v>82064</v>
      </c>
      <c r="P1076" t="str">
        <f>_xlfn.XLOOKUP(B:B,Hjelpeark!B:B,Hjelpeark!A:A,"FEIL",0)</f>
        <v>_S0010</v>
      </c>
      <c r="Y1076" t="str">
        <f t="shared" si="33"/>
        <v>C 08.05Corporates - Specialised Lending without own estimates of LGD or conversion factors160010</v>
      </c>
    </row>
    <row r="1077" spans="1:25" x14ac:dyDescent="0.25">
      <c r="A1077" t="s">
        <v>54008</v>
      </c>
      <c r="B1077" t="s">
        <v>81813</v>
      </c>
      <c r="C1077" s="601" t="s">
        <v>740</v>
      </c>
      <c r="D1077" s="601" t="s">
        <v>561</v>
      </c>
      <c r="E1077" t="s">
        <v>610</v>
      </c>
      <c r="F1077" t="s">
        <v>40462</v>
      </c>
      <c r="G1077" t="s">
        <v>54050</v>
      </c>
      <c r="H1077" t="b">
        <v>0</v>
      </c>
      <c r="I1077" t="s">
        <v>18575</v>
      </c>
      <c r="J1077" t="str">
        <f t="shared" si="32"/>
        <v>C08.05_R0160_C0020_S0010</v>
      </c>
      <c r="O1077" t="s">
        <v>82065</v>
      </c>
      <c r="P1077" t="str">
        <f>_xlfn.XLOOKUP(B:B,Hjelpeark!B:B,Hjelpeark!A:A,"FEIL",0)</f>
        <v>_S0010</v>
      </c>
      <c r="Y1077" t="str">
        <f t="shared" si="33"/>
        <v>C 08.05Corporates - Specialised Lending without own estimates of LGD or conversion factors160020</v>
      </c>
    </row>
    <row r="1078" spans="1:25" x14ac:dyDescent="0.25">
      <c r="A1078" t="s">
        <v>54008</v>
      </c>
      <c r="B1078" t="s">
        <v>81813</v>
      </c>
      <c r="C1078" s="601" t="s">
        <v>740</v>
      </c>
      <c r="D1078" s="601" t="s">
        <v>719</v>
      </c>
      <c r="E1078" t="s">
        <v>54015</v>
      </c>
      <c r="F1078" t="s">
        <v>54016</v>
      </c>
      <c r="G1078" t="s">
        <v>54050</v>
      </c>
      <c r="H1078" t="b">
        <v>0</v>
      </c>
      <c r="I1078" t="s">
        <v>18575</v>
      </c>
      <c r="J1078" t="str">
        <f t="shared" si="32"/>
        <v>C08.05_R0160_C0030_S0010</v>
      </c>
      <c r="O1078" t="s">
        <v>82066</v>
      </c>
      <c r="P1078" t="str">
        <f>_xlfn.XLOOKUP(B:B,Hjelpeark!B:B,Hjelpeark!A:A,"FEIL",0)</f>
        <v>_S0010</v>
      </c>
      <c r="Y1078" t="str">
        <f t="shared" si="33"/>
        <v>C 08.05Corporates - Specialised Lending without own estimates of LGD or conversion factors160030</v>
      </c>
    </row>
    <row r="1079" spans="1:25" x14ac:dyDescent="0.25">
      <c r="A1079" t="s">
        <v>54008</v>
      </c>
      <c r="B1079" t="s">
        <v>81813</v>
      </c>
      <c r="C1079" s="601" t="s">
        <v>740</v>
      </c>
      <c r="D1079" s="601" t="s">
        <v>721</v>
      </c>
      <c r="E1079" t="s">
        <v>54017</v>
      </c>
      <c r="F1079" t="s">
        <v>54018</v>
      </c>
      <c r="G1079" t="s">
        <v>54049</v>
      </c>
      <c r="H1079" t="b">
        <v>0</v>
      </c>
      <c r="I1079" t="s">
        <v>23447</v>
      </c>
      <c r="J1079" t="str">
        <f t="shared" si="32"/>
        <v>C08.05_R0160_C0040_S0010</v>
      </c>
      <c r="O1079" t="s">
        <v>82067</v>
      </c>
      <c r="P1079" t="str">
        <f>_xlfn.XLOOKUP(B:B,Hjelpeark!B:B,Hjelpeark!A:A,"FEIL",0)</f>
        <v>_S0010</v>
      </c>
      <c r="Y1079" t="str">
        <f t="shared" si="33"/>
        <v>C 08.05Corporates - Specialised Lending without own estimates of LGD or conversion factors160040</v>
      </c>
    </row>
    <row r="1080" spans="1:25" x14ac:dyDescent="0.25">
      <c r="A1080" t="s">
        <v>54008</v>
      </c>
      <c r="B1080" t="s">
        <v>81813</v>
      </c>
      <c r="C1080" s="601" t="s">
        <v>740</v>
      </c>
      <c r="D1080" s="601" t="s">
        <v>723</v>
      </c>
      <c r="E1080" t="s">
        <v>54019</v>
      </c>
      <c r="F1080" t="s">
        <v>54020</v>
      </c>
      <c r="G1080" t="s">
        <v>54049</v>
      </c>
      <c r="H1080" t="b">
        <v>0</v>
      </c>
      <c r="I1080" t="s">
        <v>23447</v>
      </c>
      <c r="J1080" t="str">
        <f t="shared" si="32"/>
        <v>C08.05_R0160_C0050_S0010</v>
      </c>
      <c r="O1080" t="s">
        <v>82068</v>
      </c>
      <c r="P1080" t="str">
        <f>_xlfn.XLOOKUP(B:B,Hjelpeark!B:B,Hjelpeark!A:A,"FEIL",0)</f>
        <v>_S0010</v>
      </c>
      <c r="Y1080" t="str">
        <f t="shared" si="33"/>
        <v>C 08.05Corporates - Specialised Lending without own estimates of LGD or conversion factors160050</v>
      </c>
    </row>
    <row r="1081" spans="1:25" x14ac:dyDescent="0.25">
      <c r="A1081" t="s">
        <v>54008</v>
      </c>
      <c r="B1081" t="s">
        <v>81813</v>
      </c>
      <c r="C1081" s="601" t="s">
        <v>741</v>
      </c>
      <c r="D1081" s="601" t="s">
        <v>548</v>
      </c>
      <c r="E1081" t="s">
        <v>54011</v>
      </c>
      <c r="F1081" t="s">
        <v>54012</v>
      </c>
      <c r="G1081" t="s">
        <v>54051</v>
      </c>
      <c r="H1081" t="b">
        <v>0</v>
      </c>
      <c r="I1081" t="s">
        <v>23447</v>
      </c>
      <c r="J1081" t="str">
        <f t="shared" si="32"/>
        <v>C08.05_R0170_C0010_S0010</v>
      </c>
      <c r="O1081" t="s">
        <v>82069</v>
      </c>
      <c r="P1081" t="str">
        <f>_xlfn.XLOOKUP(B:B,Hjelpeark!B:B,Hjelpeark!A:A,"FEIL",0)</f>
        <v>_S0010</v>
      </c>
      <c r="Y1081" t="str">
        <f t="shared" si="33"/>
        <v>C 08.05Corporates - Specialised Lending without own estimates of LGD or conversion factors170010</v>
      </c>
    </row>
    <row r="1082" spans="1:25" x14ac:dyDescent="0.25">
      <c r="A1082" t="s">
        <v>54008</v>
      </c>
      <c r="B1082" t="s">
        <v>81813</v>
      </c>
      <c r="C1082" s="601" t="s">
        <v>741</v>
      </c>
      <c r="D1082" s="601" t="s">
        <v>561</v>
      </c>
      <c r="E1082" t="s">
        <v>610</v>
      </c>
      <c r="F1082" t="s">
        <v>40462</v>
      </c>
      <c r="G1082" t="s">
        <v>54052</v>
      </c>
      <c r="H1082" t="b">
        <v>0</v>
      </c>
      <c r="I1082" t="s">
        <v>18575</v>
      </c>
      <c r="J1082" t="str">
        <f t="shared" si="32"/>
        <v>C08.05_R0170_C0020_S0010</v>
      </c>
      <c r="O1082" t="s">
        <v>82070</v>
      </c>
      <c r="P1082" t="str">
        <f>_xlfn.XLOOKUP(B:B,Hjelpeark!B:B,Hjelpeark!A:A,"FEIL",0)</f>
        <v>_S0010</v>
      </c>
      <c r="Y1082" t="str">
        <f t="shared" si="33"/>
        <v>C 08.05Corporates - Specialised Lending without own estimates of LGD or conversion factors170020</v>
      </c>
    </row>
    <row r="1083" spans="1:25" x14ac:dyDescent="0.25">
      <c r="A1083" t="s">
        <v>54008</v>
      </c>
      <c r="B1083" t="s">
        <v>81813</v>
      </c>
      <c r="C1083" s="601" t="s">
        <v>741</v>
      </c>
      <c r="D1083" s="601" t="s">
        <v>719</v>
      </c>
      <c r="E1083" t="s">
        <v>54015</v>
      </c>
      <c r="F1083" t="s">
        <v>54016</v>
      </c>
      <c r="G1083" t="s">
        <v>54052</v>
      </c>
      <c r="H1083" t="b">
        <v>0</v>
      </c>
      <c r="I1083" t="s">
        <v>18575</v>
      </c>
      <c r="J1083" t="str">
        <f t="shared" si="32"/>
        <v>C08.05_R0170_C0030_S0010</v>
      </c>
      <c r="O1083" t="s">
        <v>82071</v>
      </c>
      <c r="P1083" t="str">
        <f>_xlfn.XLOOKUP(B:B,Hjelpeark!B:B,Hjelpeark!A:A,"FEIL",0)</f>
        <v>_S0010</v>
      </c>
      <c r="Y1083" t="str">
        <f t="shared" si="33"/>
        <v>C 08.05Corporates - Specialised Lending without own estimates of LGD or conversion factors170030</v>
      </c>
    </row>
    <row r="1084" spans="1:25" x14ac:dyDescent="0.25">
      <c r="A1084" t="s">
        <v>54008</v>
      </c>
      <c r="B1084" t="s">
        <v>81813</v>
      </c>
      <c r="C1084" s="601" t="s">
        <v>741</v>
      </c>
      <c r="D1084" s="601" t="s">
        <v>721</v>
      </c>
      <c r="E1084" t="s">
        <v>54017</v>
      </c>
      <c r="F1084" t="s">
        <v>54018</v>
      </c>
      <c r="G1084" t="s">
        <v>54051</v>
      </c>
      <c r="H1084" t="b">
        <v>0</v>
      </c>
      <c r="I1084" t="s">
        <v>23447</v>
      </c>
      <c r="J1084" t="str">
        <f t="shared" si="32"/>
        <v>C08.05_R0170_C0040_S0010</v>
      </c>
      <c r="O1084" t="s">
        <v>82072</v>
      </c>
      <c r="P1084" t="str">
        <f>_xlfn.XLOOKUP(B:B,Hjelpeark!B:B,Hjelpeark!A:A,"FEIL",0)</f>
        <v>_S0010</v>
      </c>
      <c r="Y1084" t="str">
        <f t="shared" si="33"/>
        <v>C 08.05Corporates - Specialised Lending without own estimates of LGD or conversion factors170040</v>
      </c>
    </row>
    <row r="1085" spans="1:25" x14ac:dyDescent="0.25">
      <c r="A1085" t="s">
        <v>54008</v>
      </c>
      <c r="B1085" t="s">
        <v>81813</v>
      </c>
      <c r="C1085" s="601" t="s">
        <v>741</v>
      </c>
      <c r="D1085" s="601" t="s">
        <v>723</v>
      </c>
      <c r="E1085" t="s">
        <v>54019</v>
      </c>
      <c r="F1085" t="s">
        <v>54020</v>
      </c>
      <c r="G1085" t="s">
        <v>54051</v>
      </c>
      <c r="H1085" t="b">
        <v>0</v>
      </c>
      <c r="I1085" t="s">
        <v>23447</v>
      </c>
      <c r="J1085" t="str">
        <f t="shared" si="32"/>
        <v>C08.05_R0170_C0050_S0010</v>
      </c>
      <c r="O1085" t="s">
        <v>82073</v>
      </c>
      <c r="P1085" t="str">
        <f>_xlfn.XLOOKUP(B:B,Hjelpeark!B:B,Hjelpeark!A:A,"FEIL",0)</f>
        <v>_S0010</v>
      </c>
      <c r="Y1085" t="str">
        <f t="shared" si="33"/>
        <v>C 08.05Corporates - Specialised Lending without own estimates of LGD or conversion factors170050</v>
      </c>
    </row>
    <row r="1086" spans="1:25" x14ac:dyDescent="0.25">
      <c r="A1086" t="s">
        <v>54008</v>
      </c>
      <c r="B1086" t="s">
        <v>81378</v>
      </c>
      <c r="C1086" s="601" t="s">
        <v>18138</v>
      </c>
      <c r="D1086" s="601" t="s">
        <v>2698</v>
      </c>
      <c r="E1086" t="s">
        <v>54009</v>
      </c>
      <c r="F1086" t="s">
        <v>54010</v>
      </c>
      <c r="H1086" t="b">
        <v>1</v>
      </c>
      <c r="I1086" t="s">
        <v>18141</v>
      </c>
      <c r="J1086" t="str">
        <f t="shared" si="32"/>
        <v>C08.05_R0001_C0000_S0011</v>
      </c>
      <c r="O1086" t="s">
        <v>82075</v>
      </c>
      <c r="P1086" t="str">
        <f>_xlfn.XLOOKUP(B:B,Hjelpeark!B:B,Hjelpeark!A:A,"FEIL",0)</f>
        <v>_S0011</v>
      </c>
      <c r="Y1086" t="str">
        <f t="shared" si="33"/>
        <v>C 08.05Corporates - Other with own estimates of LGD or conversion factors001000</v>
      </c>
    </row>
    <row r="1087" spans="1:25" x14ac:dyDescent="0.25">
      <c r="A1087" t="s">
        <v>54008</v>
      </c>
      <c r="B1087" t="s">
        <v>81378</v>
      </c>
      <c r="C1087" s="601" t="s">
        <v>548</v>
      </c>
      <c r="D1087" s="601" t="s">
        <v>548</v>
      </c>
      <c r="E1087" t="s">
        <v>54011</v>
      </c>
      <c r="F1087" t="s">
        <v>54012</v>
      </c>
      <c r="G1087" t="s">
        <v>54013</v>
      </c>
      <c r="H1087" t="b">
        <v>0</v>
      </c>
      <c r="I1087" t="s">
        <v>23447</v>
      </c>
      <c r="J1087" t="str">
        <f t="shared" si="32"/>
        <v>C08.05_R0010_C0010_S0011</v>
      </c>
      <c r="O1087" t="s">
        <v>82076</v>
      </c>
      <c r="P1087" t="str">
        <f>_xlfn.XLOOKUP(B:B,Hjelpeark!B:B,Hjelpeark!A:A,"FEIL",0)</f>
        <v>_S0011</v>
      </c>
      <c r="Y1087" t="str">
        <f t="shared" si="33"/>
        <v>C 08.05Corporates - Other with own estimates of LGD or conversion factors010010</v>
      </c>
    </row>
    <row r="1088" spans="1:25" x14ac:dyDescent="0.25">
      <c r="A1088" t="s">
        <v>54008</v>
      </c>
      <c r="B1088" t="s">
        <v>81378</v>
      </c>
      <c r="C1088" s="601" t="s">
        <v>548</v>
      </c>
      <c r="D1088" s="601" t="s">
        <v>561</v>
      </c>
      <c r="E1088" t="s">
        <v>610</v>
      </c>
      <c r="F1088" t="s">
        <v>40462</v>
      </c>
      <c r="G1088" t="s">
        <v>54014</v>
      </c>
      <c r="H1088" t="b">
        <v>0</v>
      </c>
      <c r="I1088" t="s">
        <v>18575</v>
      </c>
      <c r="J1088" t="str">
        <f t="shared" si="32"/>
        <v>C08.05_R0010_C0020_S0011</v>
      </c>
      <c r="O1088" t="s">
        <v>82077</v>
      </c>
      <c r="P1088" t="str">
        <f>_xlfn.XLOOKUP(B:B,Hjelpeark!B:B,Hjelpeark!A:A,"FEIL",0)</f>
        <v>_S0011</v>
      </c>
      <c r="Y1088" t="str">
        <f t="shared" si="33"/>
        <v>C 08.05Corporates - Other with own estimates of LGD or conversion factors010020</v>
      </c>
    </row>
    <row r="1089" spans="1:25" x14ac:dyDescent="0.25">
      <c r="A1089" t="s">
        <v>54008</v>
      </c>
      <c r="B1089" t="s">
        <v>81378</v>
      </c>
      <c r="C1089" s="601" t="s">
        <v>548</v>
      </c>
      <c r="D1089" s="601" t="s">
        <v>719</v>
      </c>
      <c r="E1089" t="s">
        <v>54015</v>
      </c>
      <c r="F1089" t="s">
        <v>54016</v>
      </c>
      <c r="G1089" t="s">
        <v>54014</v>
      </c>
      <c r="H1089" t="b">
        <v>0</v>
      </c>
      <c r="I1089" t="s">
        <v>18575</v>
      </c>
      <c r="J1089" t="str">
        <f t="shared" si="32"/>
        <v>C08.05_R0010_C0030_S0011</v>
      </c>
      <c r="O1089" t="s">
        <v>82078</v>
      </c>
      <c r="P1089" t="str">
        <f>_xlfn.XLOOKUP(B:B,Hjelpeark!B:B,Hjelpeark!A:A,"FEIL",0)</f>
        <v>_S0011</v>
      </c>
      <c r="Y1089" t="str">
        <f t="shared" si="33"/>
        <v>C 08.05Corporates - Other with own estimates of LGD or conversion factors010030</v>
      </c>
    </row>
    <row r="1090" spans="1:25" x14ac:dyDescent="0.25">
      <c r="A1090" t="s">
        <v>54008</v>
      </c>
      <c r="B1090" t="s">
        <v>81378</v>
      </c>
      <c r="C1090" s="601" t="s">
        <v>548</v>
      </c>
      <c r="D1090" s="601" t="s">
        <v>721</v>
      </c>
      <c r="E1090" t="s">
        <v>54017</v>
      </c>
      <c r="F1090" t="s">
        <v>54018</v>
      </c>
      <c r="G1090" t="s">
        <v>54013</v>
      </c>
      <c r="H1090" t="b">
        <v>0</v>
      </c>
      <c r="I1090" t="s">
        <v>23447</v>
      </c>
      <c r="J1090" t="str">
        <f t="shared" si="32"/>
        <v>C08.05_R0010_C0040_S0011</v>
      </c>
      <c r="O1090" t="s">
        <v>82079</v>
      </c>
      <c r="P1090" t="str">
        <f>_xlfn.XLOOKUP(B:B,Hjelpeark!B:B,Hjelpeark!A:A,"FEIL",0)</f>
        <v>_S0011</v>
      </c>
      <c r="Y1090" t="str">
        <f t="shared" si="33"/>
        <v>C 08.05Corporates - Other with own estimates of LGD or conversion factors010040</v>
      </c>
    </row>
    <row r="1091" spans="1:25" x14ac:dyDescent="0.25">
      <c r="A1091" t="s">
        <v>54008</v>
      </c>
      <c r="B1091" t="s">
        <v>81378</v>
      </c>
      <c r="C1091" s="601" t="s">
        <v>548</v>
      </c>
      <c r="D1091" s="601" t="s">
        <v>723</v>
      </c>
      <c r="E1091" t="s">
        <v>54019</v>
      </c>
      <c r="F1091" t="s">
        <v>54020</v>
      </c>
      <c r="G1091" t="s">
        <v>54013</v>
      </c>
      <c r="H1091" t="b">
        <v>0</v>
      </c>
      <c r="I1091" t="s">
        <v>23447</v>
      </c>
      <c r="J1091" t="str">
        <f t="shared" ref="J1091:J1154" si="34">+REPLACE(A1091,2,1,"")&amp;$K$1&amp;C1091&amp;$L$1&amp;D1091&amp;P1091</f>
        <v>C08.05_R0010_C0050_S0011</v>
      </c>
      <c r="O1091" t="s">
        <v>82080</v>
      </c>
      <c r="P1091" t="str">
        <f>_xlfn.XLOOKUP(B:B,Hjelpeark!B:B,Hjelpeark!A:A,"FEIL",0)</f>
        <v>_S0011</v>
      </c>
      <c r="Y1091" t="str">
        <f t="shared" ref="Y1091:Y1154" si="35">+A1091&amp;B1091&amp;C1091&amp;D1091</f>
        <v>C 08.05Corporates - Other with own estimates of LGD or conversion factors010050</v>
      </c>
    </row>
    <row r="1092" spans="1:25" x14ac:dyDescent="0.25">
      <c r="A1092" t="s">
        <v>54008</v>
      </c>
      <c r="B1092" t="s">
        <v>81378</v>
      </c>
      <c r="C1092" s="601" t="s">
        <v>561</v>
      </c>
      <c r="D1092" s="601" t="s">
        <v>548</v>
      </c>
      <c r="E1092" t="s">
        <v>54011</v>
      </c>
      <c r="F1092" t="s">
        <v>54012</v>
      </c>
      <c r="G1092" t="s">
        <v>54021</v>
      </c>
      <c r="H1092" t="b">
        <v>0</v>
      </c>
      <c r="I1092" t="s">
        <v>23447</v>
      </c>
      <c r="J1092" t="str">
        <f t="shared" si="34"/>
        <v>C08.05_R0020_C0010_S0011</v>
      </c>
      <c r="O1092" t="s">
        <v>82081</v>
      </c>
      <c r="P1092" t="str">
        <f>_xlfn.XLOOKUP(B:B,Hjelpeark!B:B,Hjelpeark!A:A,"FEIL",0)</f>
        <v>_S0011</v>
      </c>
      <c r="Y1092" t="str">
        <f t="shared" si="35"/>
        <v>C 08.05Corporates - Other with own estimates of LGD or conversion factors020010</v>
      </c>
    </row>
    <row r="1093" spans="1:25" x14ac:dyDescent="0.25">
      <c r="A1093" t="s">
        <v>54008</v>
      </c>
      <c r="B1093" t="s">
        <v>81378</v>
      </c>
      <c r="C1093" s="601" t="s">
        <v>561</v>
      </c>
      <c r="D1093" s="601" t="s">
        <v>561</v>
      </c>
      <c r="E1093" t="s">
        <v>610</v>
      </c>
      <c r="F1093" t="s">
        <v>40462</v>
      </c>
      <c r="G1093" t="s">
        <v>54022</v>
      </c>
      <c r="H1093" t="b">
        <v>0</v>
      </c>
      <c r="I1093" t="s">
        <v>18575</v>
      </c>
      <c r="J1093" t="str">
        <f t="shared" si="34"/>
        <v>C08.05_R0020_C0020_S0011</v>
      </c>
      <c r="O1093" t="s">
        <v>82082</v>
      </c>
      <c r="P1093" t="str">
        <f>_xlfn.XLOOKUP(B:B,Hjelpeark!B:B,Hjelpeark!A:A,"FEIL",0)</f>
        <v>_S0011</v>
      </c>
      <c r="Y1093" t="str">
        <f t="shared" si="35"/>
        <v>C 08.05Corporates - Other with own estimates of LGD or conversion factors020020</v>
      </c>
    </row>
    <row r="1094" spans="1:25" x14ac:dyDescent="0.25">
      <c r="A1094" t="s">
        <v>54008</v>
      </c>
      <c r="B1094" t="s">
        <v>81378</v>
      </c>
      <c r="C1094" s="601" t="s">
        <v>561</v>
      </c>
      <c r="D1094" s="601" t="s">
        <v>719</v>
      </c>
      <c r="E1094" t="s">
        <v>54015</v>
      </c>
      <c r="F1094" t="s">
        <v>54016</v>
      </c>
      <c r="G1094" t="s">
        <v>54022</v>
      </c>
      <c r="H1094" t="b">
        <v>0</v>
      </c>
      <c r="I1094" t="s">
        <v>18575</v>
      </c>
      <c r="J1094" t="str">
        <f t="shared" si="34"/>
        <v>C08.05_R0020_C0030_S0011</v>
      </c>
      <c r="O1094" t="s">
        <v>82083</v>
      </c>
      <c r="P1094" t="str">
        <f>_xlfn.XLOOKUP(B:B,Hjelpeark!B:B,Hjelpeark!A:A,"FEIL",0)</f>
        <v>_S0011</v>
      </c>
      <c r="Y1094" t="str">
        <f t="shared" si="35"/>
        <v>C 08.05Corporates - Other with own estimates of LGD or conversion factors020030</v>
      </c>
    </row>
    <row r="1095" spans="1:25" x14ac:dyDescent="0.25">
      <c r="A1095" t="s">
        <v>54008</v>
      </c>
      <c r="B1095" t="s">
        <v>81378</v>
      </c>
      <c r="C1095" s="601" t="s">
        <v>561</v>
      </c>
      <c r="D1095" s="601" t="s">
        <v>721</v>
      </c>
      <c r="E1095" t="s">
        <v>54017</v>
      </c>
      <c r="F1095" t="s">
        <v>54018</v>
      </c>
      <c r="G1095" t="s">
        <v>54021</v>
      </c>
      <c r="H1095" t="b">
        <v>0</v>
      </c>
      <c r="I1095" t="s">
        <v>23447</v>
      </c>
      <c r="J1095" t="str">
        <f t="shared" si="34"/>
        <v>C08.05_R0020_C0040_S0011</v>
      </c>
      <c r="O1095" t="s">
        <v>82084</v>
      </c>
      <c r="P1095" t="str">
        <f>_xlfn.XLOOKUP(B:B,Hjelpeark!B:B,Hjelpeark!A:A,"FEIL",0)</f>
        <v>_S0011</v>
      </c>
      <c r="Y1095" t="str">
        <f t="shared" si="35"/>
        <v>C 08.05Corporates - Other with own estimates of LGD or conversion factors020040</v>
      </c>
    </row>
    <row r="1096" spans="1:25" x14ac:dyDescent="0.25">
      <c r="A1096" t="s">
        <v>54008</v>
      </c>
      <c r="B1096" t="s">
        <v>81378</v>
      </c>
      <c r="C1096" s="601" t="s">
        <v>561</v>
      </c>
      <c r="D1096" s="601" t="s">
        <v>723</v>
      </c>
      <c r="E1096" t="s">
        <v>54019</v>
      </c>
      <c r="F1096" t="s">
        <v>54020</v>
      </c>
      <c r="G1096" t="s">
        <v>54021</v>
      </c>
      <c r="H1096" t="b">
        <v>0</v>
      </c>
      <c r="I1096" t="s">
        <v>23447</v>
      </c>
      <c r="J1096" t="str">
        <f t="shared" si="34"/>
        <v>C08.05_R0020_C0050_S0011</v>
      </c>
      <c r="O1096" t="s">
        <v>82085</v>
      </c>
      <c r="P1096" t="str">
        <f>_xlfn.XLOOKUP(B:B,Hjelpeark!B:B,Hjelpeark!A:A,"FEIL",0)</f>
        <v>_S0011</v>
      </c>
      <c r="Y1096" t="str">
        <f t="shared" si="35"/>
        <v>C 08.05Corporates - Other with own estimates of LGD or conversion factors020050</v>
      </c>
    </row>
    <row r="1097" spans="1:25" x14ac:dyDescent="0.25">
      <c r="A1097" t="s">
        <v>54008</v>
      </c>
      <c r="B1097" t="s">
        <v>81378</v>
      </c>
      <c r="C1097" s="601" t="s">
        <v>719</v>
      </c>
      <c r="D1097" s="601" t="s">
        <v>548</v>
      </c>
      <c r="E1097" t="s">
        <v>54011</v>
      </c>
      <c r="F1097" t="s">
        <v>54012</v>
      </c>
      <c r="G1097" t="s">
        <v>54023</v>
      </c>
      <c r="H1097" t="b">
        <v>0</v>
      </c>
      <c r="I1097" t="s">
        <v>23447</v>
      </c>
      <c r="J1097" t="str">
        <f t="shared" si="34"/>
        <v>C08.05_R0030_C0010_S0011</v>
      </c>
      <c r="O1097" t="s">
        <v>82086</v>
      </c>
      <c r="P1097" t="str">
        <f>_xlfn.XLOOKUP(B:B,Hjelpeark!B:B,Hjelpeark!A:A,"FEIL",0)</f>
        <v>_S0011</v>
      </c>
      <c r="Y1097" t="str">
        <f t="shared" si="35"/>
        <v>C 08.05Corporates - Other with own estimates of LGD or conversion factors030010</v>
      </c>
    </row>
    <row r="1098" spans="1:25" x14ac:dyDescent="0.25">
      <c r="A1098" t="s">
        <v>54008</v>
      </c>
      <c r="B1098" t="s">
        <v>81378</v>
      </c>
      <c r="C1098" s="601" t="s">
        <v>719</v>
      </c>
      <c r="D1098" s="601" t="s">
        <v>561</v>
      </c>
      <c r="E1098" t="s">
        <v>610</v>
      </c>
      <c r="F1098" t="s">
        <v>40462</v>
      </c>
      <c r="G1098" t="s">
        <v>54024</v>
      </c>
      <c r="H1098" t="b">
        <v>0</v>
      </c>
      <c r="I1098" t="s">
        <v>18575</v>
      </c>
      <c r="J1098" t="str">
        <f t="shared" si="34"/>
        <v>C08.05_R0030_C0020_S0011</v>
      </c>
      <c r="O1098" t="s">
        <v>82087</v>
      </c>
      <c r="P1098" t="str">
        <f>_xlfn.XLOOKUP(B:B,Hjelpeark!B:B,Hjelpeark!A:A,"FEIL",0)</f>
        <v>_S0011</v>
      </c>
      <c r="Y1098" t="str">
        <f t="shared" si="35"/>
        <v>C 08.05Corporates - Other with own estimates of LGD or conversion factors030020</v>
      </c>
    </row>
    <row r="1099" spans="1:25" x14ac:dyDescent="0.25">
      <c r="A1099" t="s">
        <v>54008</v>
      </c>
      <c r="B1099" t="s">
        <v>81378</v>
      </c>
      <c r="C1099" s="601" t="s">
        <v>719</v>
      </c>
      <c r="D1099" s="601" t="s">
        <v>719</v>
      </c>
      <c r="E1099" t="s">
        <v>54015</v>
      </c>
      <c r="F1099" t="s">
        <v>54016</v>
      </c>
      <c r="G1099" t="s">
        <v>54024</v>
      </c>
      <c r="H1099" t="b">
        <v>0</v>
      </c>
      <c r="I1099" t="s">
        <v>18575</v>
      </c>
      <c r="J1099" t="str">
        <f t="shared" si="34"/>
        <v>C08.05_R0030_C0030_S0011</v>
      </c>
      <c r="O1099" t="s">
        <v>82088</v>
      </c>
      <c r="P1099" t="str">
        <f>_xlfn.XLOOKUP(B:B,Hjelpeark!B:B,Hjelpeark!A:A,"FEIL",0)</f>
        <v>_S0011</v>
      </c>
      <c r="Y1099" t="str">
        <f t="shared" si="35"/>
        <v>C 08.05Corporates - Other with own estimates of LGD or conversion factors030030</v>
      </c>
    </row>
    <row r="1100" spans="1:25" x14ac:dyDescent="0.25">
      <c r="A1100" t="s">
        <v>54008</v>
      </c>
      <c r="B1100" t="s">
        <v>81378</v>
      </c>
      <c r="C1100" s="601" t="s">
        <v>719</v>
      </c>
      <c r="D1100" s="601" t="s">
        <v>721</v>
      </c>
      <c r="E1100" t="s">
        <v>54017</v>
      </c>
      <c r="F1100" t="s">
        <v>54018</v>
      </c>
      <c r="G1100" t="s">
        <v>54023</v>
      </c>
      <c r="H1100" t="b">
        <v>0</v>
      </c>
      <c r="I1100" t="s">
        <v>23447</v>
      </c>
      <c r="J1100" t="str">
        <f t="shared" si="34"/>
        <v>C08.05_R0030_C0040_S0011</v>
      </c>
      <c r="O1100" t="s">
        <v>82089</v>
      </c>
      <c r="P1100" t="str">
        <f>_xlfn.XLOOKUP(B:B,Hjelpeark!B:B,Hjelpeark!A:A,"FEIL",0)</f>
        <v>_S0011</v>
      </c>
      <c r="Y1100" t="str">
        <f t="shared" si="35"/>
        <v>C 08.05Corporates - Other with own estimates of LGD or conversion factors030040</v>
      </c>
    </row>
    <row r="1101" spans="1:25" x14ac:dyDescent="0.25">
      <c r="A1101" t="s">
        <v>54008</v>
      </c>
      <c r="B1101" t="s">
        <v>81378</v>
      </c>
      <c r="C1101" s="601" t="s">
        <v>719</v>
      </c>
      <c r="D1101" s="601" t="s">
        <v>723</v>
      </c>
      <c r="E1101" t="s">
        <v>54019</v>
      </c>
      <c r="F1101" t="s">
        <v>54020</v>
      </c>
      <c r="G1101" t="s">
        <v>54023</v>
      </c>
      <c r="H1101" t="b">
        <v>0</v>
      </c>
      <c r="I1101" t="s">
        <v>23447</v>
      </c>
      <c r="J1101" t="str">
        <f t="shared" si="34"/>
        <v>C08.05_R0030_C0050_S0011</v>
      </c>
      <c r="O1101" t="s">
        <v>82090</v>
      </c>
      <c r="P1101" t="str">
        <f>_xlfn.XLOOKUP(B:B,Hjelpeark!B:B,Hjelpeark!A:A,"FEIL",0)</f>
        <v>_S0011</v>
      </c>
      <c r="Y1101" t="str">
        <f t="shared" si="35"/>
        <v>C 08.05Corporates - Other with own estimates of LGD or conversion factors030050</v>
      </c>
    </row>
    <row r="1102" spans="1:25" x14ac:dyDescent="0.25">
      <c r="A1102" t="s">
        <v>54008</v>
      </c>
      <c r="B1102" t="s">
        <v>81378</v>
      </c>
      <c r="C1102" s="601" t="s">
        <v>721</v>
      </c>
      <c r="D1102" s="601" t="s">
        <v>548</v>
      </c>
      <c r="E1102" t="s">
        <v>54011</v>
      </c>
      <c r="F1102" t="s">
        <v>54012</v>
      </c>
      <c r="G1102" t="s">
        <v>54025</v>
      </c>
      <c r="H1102" t="b">
        <v>0</v>
      </c>
      <c r="I1102" t="s">
        <v>23447</v>
      </c>
      <c r="J1102" t="str">
        <f t="shared" si="34"/>
        <v>C08.05_R0040_C0010_S0011</v>
      </c>
      <c r="O1102" t="s">
        <v>82091</v>
      </c>
      <c r="P1102" t="str">
        <f>_xlfn.XLOOKUP(B:B,Hjelpeark!B:B,Hjelpeark!A:A,"FEIL",0)</f>
        <v>_S0011</v>
      </c>
      <c r="Y1102" t="str">
        <f t="shared" si="35"/>
        <v>C 08.05Corporates - Other with own estimates of LGD or conversion factors040010</v>
      </c>
    </row>
    <row r="1103" spans="1:25" x14ac:dyDescent="0.25">
      <c r="A1103" t="s">
        <v>54008</v>
      </c>
      <c r="B1103" t="s">
        <v>81378</v>
      </c>
      <c r="C1103" s="601" t="s">
        <v>721</v>
      </c>
      <c r="D1103" s="601" t="s">
        <v>561</v>
      </c>
      <c r="E1103" t="s">
        <v>610</v>
      </c>
      <c r="F1103" t="s">
        <v>40462</v>
      </c>
      <c r="G1103" t="s">
        <v>54026</v>
      </c>
      <c r="H1103" t="b">
        <v>0</v>
      </c>
      <c r="I1103" t="s">
        <v>18575</v>
      </c>
      <c r="J1103" t="str">
        <f t="shared" si="34"/>
        <v>C08.05_R0040_C0020_S0011</v>
      </c>
      <c r="O1103" t="s">
        <v>82092</v>
      </c>
      <c r="P1103" t="str">
        <f>_xlfn.XLOOKUP(B:B,Hjelpeark!B:B,Hjelpeark!A:A,"FEIL",0)</f>
        <v>_S0011</v>
      </c>
      <c r="Y1103" t="str">
        <f t="shared" si="35"/>
        <v>C 08.05Corporates - Other with own estimates of LGD or conversion factors040020</v>
      </c>
    </row>
    <row r="1104" spans="1:25" x14ac:dyDescent="0.25">
      <c r="A1104" t="s">
        <v>54008</v>
      </c>
      <c r="B1104" t="s">
        <v>81378</v>
      </c>
      <c r="C1104" s="601" t="s">
        <v>721</v>
      </c>
      <c r="D1104" s="601" t="s">
        <v>719</v>
      </c>
      <c r="E1104" t="s">
        <v>54015</v>
      </c>
      <c r="F1104" t="s">
        <v>54016</v>
      </c>
      <c r="G1104" t="s">
        <v>54026</v>
      </c>
      <c r="H1104" t="b">
        <v>0</v>
      </c>
      <c r="I1104" t="s">
        <v>18575</v>
      </c>
      <c r="J1104" t="str">
        <f t="shared" si="34"/>
        <v>C08.05_R0040_C0030_S0011</v>
      </c>
      <c r="O1104" t="s">
        <v>82093</v>
      </c>
      <c r="P1104" t="str">
        <f>_xlfn.XLOOKUP(B:B,Hjelpeark!B:B,Hjelpeark!A:A,"FEIL",0)</f>
        <v>_S0011</v>
      </c>
      <c r="Y1104" t="str">
        <f t="shared" si="35"/>
        <v>C 08.05Corporates - Other with own estimates of LGD or conversion factors040030</v>
      </c>
    </row>
    <row r="1105" spans="1:25" x14ac:dyDescent="0.25">
      <c r="A1105" t="s">
        <v>54008</v>
      </c>
      <c r="B1105" t="s">
        <v>81378</v>
      </c>
      <c r="C1105" s="601" t="s">
        <v>721</v>
      </c>
      <c r="D1105" s="601" t="s">
        <v>721</v>
      </c>
      <c r="E1105" t="s">
        <v>54017</v>
      </c>
      <c r="F1105" t="s">
        <v>54018</v>
      </c>
      <c r="G1105" t="s">
        <v>54025</v>
      </c>
      <c r="H1105" t="b">
        <v>0</v>
      </c>
      <c r="I1105" t="s">
        <v>23447</v>
      </c>
      <c r="J1105" t="str">
        <f t="shared" si="34"/>
        <v>C08.05_R0040_C0040_S0011</v>
      </c>
      <c r="O1105" t="s">
        <v>82094</v>
      </c>
      <c r="P1105" t="str">
        <f>_xlfn.XLOOKUP(B:B,Hjelpeark!B:B,Hjelpeark!A:A,"FEIL",0)</f>
        <v>_S0011</v>
      </c>
      <c r="Y1105" t="str">
        <f t="shared" si="35"/>
        <v>C 08.05Corporates - Other with own estimates of LGD or conversion factors040040</v>
      </c>
    </row>
    <row r="1106" spans="1:25" x14ac:dyDescent="0.25">
      <c r="A1106" t="s">
        <v>54008</v>
      </c>
      <c r="B1106" t="s">
        <v>81378</v>
      </c>
      <c r="C1106" s="601" t="s">
        <v>721</v>
      </c>
      <c r="D1106" s="601" t="s">
        <v>723</v>
      </c>
      <c r="E1106" t="s">
        <v>54019</v>
      </c>
      <c r="F1106" t="s">
        <v>54020</v>
      </c>
      <c r="G1106" t="s">
        <v>54025</v>
      </c>
      <c r="H1106" t="b">
        <v>0</v>
      </c>
      <c r="I1106" t="s">
        <v>23447</v>
      </c>
      <c r="J1106" t="str">
        <f t="shared" si="34"/>
        <v>C08.05_R0040_C0050_S0011</v>
      </c>
      <c r="O1106" t="s">
        <v>82095</v>
      </c>
      <c r="P1106" t="str">
        <f>_xlfn.XLOOKUP(B:B,Hjelpeark!B:B,Hjelpeark!A:A,"FEIL",0)</f>
        <v>_S0011</v>
      </c>
      <c r="Y1106" t="str">
        <f t="shared" si="35"/>
        <v>C 08.05Corporates - Other with own estimates of LGD or conversion factors040050</v>
      </c>
    </row>
    <row r="1107" spans="1:25" x14ac:dyDescent="0.25">
      <c r="A1107" t="s">
        <v>54008</v>
      </c>
      <c r="B1107" t="s">
        <v>81378</v>
      </c>
      <c r="C1107" s="601" t="s">
        <v>723</v>
      </c>
      <c r="D1107" s="601" t="s">
        <v>548</v>
      </c>
      <c r="E1107" t="s">
        <v>54011</v>
      </c>
      <c r="F1107" t="s">
        <v>54012</v>
      </c>
      <c r="G1107" t="s">
        <v>54027</v>
      </c>
      <c r="H1107" t="b">
        <v>0</v>
      </c>
      <c r="I1107" t="s">
        <v>23447</v>
      </c>
      <c r="J1107" t="str">
        <f t="shared" si="34"/>
        <v>C08.05_R0050_C0010_S0011</v>
      </c>
      <c r="O1107" t="s">
        <v>82096</v>
      </c>
      <c r="P1107" t="str">
        <f>_xlfn.XLOOKUP(B:B,Hjelpeark!B:B,Hjelpeark!A:A,"FEIL",0)</f>
        <v>_S0011</v>
      </c>
      <c r="Y1107" t="str">
        <f t="shared" si="35"/>
        <v>C 08.05Corporates - Other with own estimates of LGD or conversion factors050010</v>
      </c>
    </row>
    <row r="1108" spans="1:25" x14ac:dyDescent="0.25">
      <c r="A1108" t="s">
        <v>54008</v>
      </c>
      <c r="B1108" t="s">
        <v>81378</v>
      </c>
      <c r="C1108" s="601" t="s">
        <v>723</v>
      </c>
      <c r="D1108" s="601" t="s">
        <v>561</v>
      </c>
      <c r="E1108" t="s">
        <v>610</v>
      </c>
      <c r="F1108" t="s">
        <v>40462</v>
      </c>
      <c r="G1108" t="s">
        <v>54028</v>
      </c>
      <c r="H1108" t="b">
        <v>0</v>
      </c>
      <c r="I1108" t="s">
        <v>18575</v>
      </c>
      <c r="J1108" t="str">
        <f t="shared" si="34"/>
        <v>C08.05_R0050_C0020_S0011</v>
      </c>
      <c r="O1108" t="s">
        <v>82097</v>
      </c>
      <c r="P1108" t="str">
        <f>_xlfn.XLOOKUP(B:B,Hjelpeark!B:B,Hjelpeark!A:A,"FEIL",0)</f>
        <v>_S0011</v>
      </c>
      <c r="Y1108" t="str">
        <f t="shared" si="35"/>
        <v>C 08.05Corporates - Other with own estimates of LGD or conversion factors050020</v>
      </c>
    </row>
    <row r="1109" spans="1:25" x14ac:dyDescent="0.25">
      <c r="A1109" t="s">
        <v>54008</v>
      </c>
      <c r="B1109" t="s">
        <v>81378</v>
      </c>
      <c r="C1109" s="601" t="s">
        <v>723</v>
      </c>
      <c r="D1109" s="601" t="s">
        <v>719</v>
      </c>
      <c r="E1109" t="s">
        <v>54015</v>
      </c>
      <c r="F1109" t="s">
        <v>54016</v>
      </c>
      <c r="G1109" t="s">
        <v>54028</v>
      </c>
      <c r="H1109" t="b">
        <v>0</v>
      </c>
      <c r="I1109" t="s">
        <v>18575</v>
      </c>
      <c r="J1109" t="str">
        <f t="shared" si="34"/>
        <v>C08.05_R0050_C0030_S0011</v>
      </c>
      <c r="O1109" t="s">
        <v>82098</v>
      </c>
      <c r="P1109" t="str">
        <f>_xlfn.XLOOKUP(B:B,Hjelpeark!B:B,Hjelpeark!A:A,"FEIL",0)</f>
        <v>_S0011</v>
      </c>
      <c r="Y1109" t="str">
        <f t="shared" si="35"/>
        <v>C 08.05Corporates - Other with own estimates of LGD or conversion factors050030</v>
      </c>
    </row>
    <row r="1110" spans="1:25" x14ac:dyDescent="0.25">
      <c r="A1110" t="s">
        <v>54008</v>
      </c>
      <c r="B1110" t="s">
        <v>81378</v>
      </c>
      <c r="C1110" s="601" t="s">
        <v>723</v>
      </c>
      <c r="D1110" s="601" t="s">
        <v>721</v>
      </c>
      <c r="E1110" t="s">
        <v>54017</v>
      </c>
      <c r="F1110" t="s">
        <v>54018</v>
      </c>
      <c r="G1110" t="s">
        <v>54027</v>
      </c>
      <c r="H1110" t="b">
        <v>0</v>
      </c>
      <c r="I1110" t="s">
        <v>23447</v>
      </c>
      <c r="J1110" t="str">
        <f t="shared" si="34"/>
        <v>C08.05_R0050_C0040_S0011</v>
      </c>
      <c r="O1110" t="s">
        <v>82099</v>
      </c>
      <c r="P1110" t="str">
        <f>_xlfn.XLOOKUP(B:B,Hjelpeark!B:B,Hjelpeark!A:A,"FEIL",0)</f>
        <v>_S0011</v>
      </c>
      <c r="Y1110" t="str">
        <f t="shared" si="35"/>
        <v>C 08.05Corporates - Other with own estimates of LGD or conversion factors050040</v>
      </c>
    </row>
    <row r="1111" spans="1:25" x14ac:dyDescent="0.25">
      <c r="A1111" t="s">
        <v>54008</v>
      </c>
      <c r="B1111" t="s">
        <v>81378</v>
      </c>
      <c r="C1111" s="601" t="s">
        <v>723</v>
      </c>
      <c r="D1111" s="601" t="s">
        <v>723</v>
      </c>
      <c r="E1111" t="s">
        <v>54019</v>
      </c>
      <c r="F1111" t="s">
        <v>54020</v>
      </c>
      <c r="G1111" t="s">
        <v>54027</v>
      </c>
      <c r="H1111" t="b">
        <v>0</v>
      </c>
      <c r="I1111" t="s">
        <v>23447</v>
      </c>
      <c r="J1111" t="str">
        <f t="shared" si="34"/>
        <v>C08.05_R0050_C0050_S0011</v>
      </c>
      <c r="O1111" t="s">
        <v>82100</v>
      </c>
      <c r="P1111" t="str">
        <f>_xlfn.XLOOKUP(B:B,Hjelpeark!B:B,Hjelpeark!A:A,"FEIL",0)</f>
        <v>_S0011</v>
      </c>
      <c r="Y1111" t="str">
        <f t="shared" si="35"/>
        <v>C 08.05Corporates - Other with own estimates of LGD or conversion factors050050</v>
      </c>
    </row>
    <row r="1112" spans="1:25" x14ac:dyDescent="0.25">
      <c r="A1112" t="s">
        <v>54008</v>
      </c>
      <c r="B1112" t="s">
        <v>81378</v>
      </c>
      <c r="C1112" s="601" t="s">
        <v>725</v>
      </c>
      <c r="D1112" s="601" t="s">
        <v>548</v>
      </c>
      <c r="E1112" t="s">
        <v>54011</v>
      </c>
      <c r="F1112" t="s">
        <v>54012</v>
      </c>
      <c r="G1112" t="s">
        <v>54029</v>
      </c>
      <c r="H1112" t="b">
        <v>0</v>
      </c>
      <c r="I1112" t="s">
        <v>23447</v>
      </c>
      <c r="J1112" t="str">
        <f t="shared" si="34"/>
        <v>C08.05_R0060_C0010_S0011</v>
      </c>
      <c r="O1112" t="s">
        <v>82101</v>
      </c>
      <c r="P1112" t="str">
        <f>_xlfn.XLOOKUP(B:B,Hjelpeark!B:B,Hjelpeark!A:A,"FEIL",0)</f>
        <v>_S0011</v>
      </c>
      <c r="Y1112" t="str">
        <f t="shared" si="35"/>
        <v>C 08.05Corporates - Other with own estimates of LGD or conversion factors060010</v>
      </c>
    </row>
    <row r="1113" spans="1:25" x14ac:dyDescent="0.25">
      <c r="A1113" t="s">
        <v>54008</v>
      </c>
      <c r="B1113" t="s">
        <v>81378</v>
      </c>
      <c r="C1113" s="601" t="s">
        <v>725</v>
      </c>
      <c r="D1113" s="601" t="s">
        <v>561</v>
      </c>
      <c r="E1113" t="s">
        <v>610</v>
      </c>
      <c r="F1113" t="s">
        <v>40462</v>
      </c>
      <c r="G1113" t="s">
        <v>54030</v>
      </c>
      <c r="H1113" t="b">
        <v>0</v>
      </c>
      <c r="I1113" t="s">
        <v>18575</v>
      </c>
      <c r="J1113" t="str">
        <f t="shared" si="34"/>
        <v>C08.05_R0060_C0020_S0011</v>
      </c>
      <c r="O1113" t="s">
        <v>82102</v>
      </c>
      <c r="P1113" t="str">
        <f>_xlfn.XLOOKUP(B:B,Hjelpeark!B:B,Hjelpeark!A:A,"FEIL",0)</f>
        <v>_S0011</v>
      </c>
      <c r="Y1113" t="str">
        <f t="shared" si="35"/>
        <v>C 08.05Corporates - Other with own estimates of LGD or conversion factors060020</v>
      </c>
    </row>
    <row r="1114" spans="1:25" x14ac:dyDescent="0.25">
      <c r="A1114" t="s">
        <v>54008</v>
      </c>
      <c r="B1114" t="s">
        <v>81378</v>
      </c>
      <c r="C1114" s="601" t="s">
        <v>725</v>
      </c>
      <c r="D1114" s="601" t="s">
        <v>719</v>
      </c>
      <c r="E1114" t="s">
        <v>54015</v>
      </c>
      <c r="F1114" t="s">
        <v>54016</v>
      </c>
      <c r="G1114" t="s">
        <v>54030</v>
      </c>
      <c r="H1114" t="b">
        <v>0</v>
      </c>
      <c r="I1114" t="s">
        <v>18575</v>
      </c>
      <c r="J1114" t="str">
        <f t="shared" si="34"/>
        <v>C08.05_R0060_C0030_S0011</v>
      </c>
      <c r="O1114" t="s">
        <v>82103</v>
      </c>
      <c r="P1114" t="str">
        <f>_xlfn.XLOOKUP(B:B,Hjelpeark!B:B,Hjelpeark!A:A,"FEIL",0)</f>
        <v>_S0011</v>
      </c>
      <c r="Y1114" t="str">
        <f t="shared" si="35"/>
        <v>C 08.05Corporates - Other with own estimates of LGD or conversion factors060030</v>
      </c>
    </row>
    <row r="1115" spans="1:25" x14ac:dyDescent="0.25">
      <c r="A1115" t="s">
        <v>54008</v>
      </c>
      <c r="B1115" t="s">
        <v>81378</v>
      </c>
      <c r="C1115" s="601" t="s">
        <v>725</v>
      </c>
      <c r="D1115" s="601" t="s">
        <v>721</v>
      </c>
      <c r="E1115" t="s">
        <v>54017</v>
      </c>
      <c r="F1115" t="s">
        <v>54018</v>
      </c>
      <c r="G1115" t="s">
        <v>54029</v>
      </c>
      <c r="H1115" t="b">
        <v>0</v>
      </c>
      <c r="I1115" t="s">
        <v>23447</v>
      </c>
      <c r="J1115" t="str">
        <f t="shared" si="34"/>
        <v>C08.05_R0060_C0040_S0011</v>
      </c>
      <c r="O1115" t="s">
        <v>82104</v>
      </c>
      <c r="P1115" t="str">
        <f>_xlfn.XLOOKUP(B:B,Hjelpeark!B:B,Hjelpeark!A:A,"FEIL",0)</f>
        <v>_S0011</v>
      </c>
      <c r="Y1115" t="str">
        <f t="shared" si="35"/>
        <v>C 08.05Corporates - Other with own estimates of LGD or conversion factors060040</v>
      </c>
    </row>
    <row r="1116" spans="1:25" x14ac:dyDescent="0.25">
      <c r="A1116" t="s">
        <v>54008</v>
      </c>
      <c r="B1116" t="s">
        <v>81378</v>
      </c>
      <c r="C1116" s="601" t="s">
        <v>725</v>
      </c>
      <c r="D1116" s="601" t="s">
        <v>723</v>
      </c>
      <c r="E1116" t="s">
        <v>54019</v>
      </c>
      <c r="F1116" t="s">
        <v>54020</v>
      </c>
      <c r="G1116" t="s">
        <v>54029</v>
      </c>
      <c r="H1116" t="b">
        <v>0</v>
      </c>
      <c r="I1116" t="s">
        <v>23447</v>
      </c>
      <c r="J1116" t="str">
        <f t="shared" si="34"/>
        <v>C08.05_R0060_C0050_S0011</v>
      </c>
      <c r="O1116" t="s">
        <v>82105</v>
      </c>
      <c r="P1116" t="str">
        <f>_xlfn.XLOOKUP(B:B,Hjelpeark!B:B,Hjelpeark!A:A,"FEIL",0)</f>
        <v>_S0011</v>
      </c>
      <c r="Y1116" t="str">
        <f t="shared" si="35"/>
        <v>C 08.05Corporates - Other with own estimates of LGD or conversion factors060050</v>
      </c>
    </row>
    <row r="1117" spans="1:25" x14ac:dyDescent="0.25">
      <c r="A1117" t="s">
        <v>54008</v>
      </c>
      <c r="B1117" t="s">
        <v>81378</v>
      </c>
      <c r="C1117" s="601" t="s">
        <v>727</v>
      </c>
      <c r="D1117" s="601" t="s">
        <v>548</v>
      </c>
      <c r="E1117" t="s">
        <v>54011</v>
      </c>
      <c r="F1117" t="s">
        <v>54012</v>
      </c>
      <c r="G1117" t="s">
        <v>54031</v>
      </c>
      <c r="H1117" t="b">
        <v>0</v>
      </c>
      <c r="I1117" t="s">
        <v>23447</v>
      </c>
      <c r="J1117" t="str">
        <f t="shared" si="34"/>
        <v>C08.05_R0070_C0010_S0011</v>
      </c>
      <c r="O1117" t="s">
        <v>82106</v>
      </c>
      <c r="P1117" t="str">
        <f>_xlfn.XLOOKUP(B:B,Hjelpeark!B:B,Hjelpeark!A:A,"FEIL",0)</f>
        <v>_S0011</v>
      </c>
      <c r="Y1117" t="str">
        <f t="shared" si="35"/>
        <v>C 08.05Corporates - Other with own estimates of LGD or conversion factors070010</v>
      </c>
    </row>
    <row r="1118" spans="1:25" x14ac:dyDescent="0.25">
      <c r="A1118" t="s">
        <v>54008</v>
      </c>
      <c r="B1118" t="s">
        <v>81378</v>
      </c>
      <c r="C1118" s="601" t="s">
        <v>727</v>
      </c>
      <c r="D1118" s="601" t="s">
        <v>561</v>
      </c>
      <c r="E1118" t="s">
        <v>610</v>
      </c>
      <c r="F1118" t="s">
        <v>40462</v>
      </c>
      <c r="G1118" t="s">
        <v>54032</v>
      </c>
      <c r="H1118" t="b">
        <v>0</v>
      </c>
      <c r="I1118" t="s">
        <v>18575</v>
      </c>
      <c r="J1118" t="str">
        <f t="shared" si="34"/>
        <v>C08.05_R0070_C0020_S0011</v>
      </c>
      <c r="O1118" t="s">
        <v>82107</v>
      </c>
      <c r="P1118" t="str">
        <f>_xlfn.XLOOKUP(B:B,Hjelpeark!B:B,Hjelpeark!A:A,"FEIL",0)</f>
        <v>_S0011</v>
      </c>
      <c r="Y1118" t="str">
        <f t="shared" si="35"/>
        <v>C 08.05Corporates - Other with own estimates of LGD or conversion factors070020</v>
      </c>
    </row>
    <row r="1119" spans="1:25" x14ac:dyDescent="0.25">
      <c r="A1119" t="s">
        <v>54008</v>
      </c>
      <c r="B1119" t="s">
        <v>81378</v>
      </c>
      <c r="C1119" s="601" t="s">
        <v>727</v>
      </c>
      <c r="D1119" s="601" t="s">
        <v>719</v>
      </c>
      <c r="E1119" t="s">
        <v>54015</v>
      </c>
      <c r="F1119" t="s">
        <v>54016</v>
      </c>
      <c r="G1119" t="s">
        <v>54032</v>
      </c>
      <c r="H1119" t="b">
        <v>0</v>
      </c>
      <c r="I1119" t="s">
        <v>18575</v>
      </c>
      <c r="J1119" t="str">
        <f t="shared" si="34"/>
        <v>C08.05_R0070_C0030_S0011</v>
      </c>
      <c r="O1119" t="s">
        <v>82108</v>
      </c>
      <c r="P1119" t="str">
        <f>_xlfn.XLOOKUP(B:B,Hjelpeark!B:B,Hjelpeark!A:A,"FEIL",0)</f>
        <v>_S0011</v>
      </c>
      <c r="Y1119" t="str">
        <f t="shared" si="35"/>
        <v>C 08.05Corporates - Other with own estimates of LGD or conversion factors070030</v>
      </c>
    </row>
    <row r="1120" spans="1:25" x14ac:dyDescent="0.25">
      <c r="A1120" t="s">
        <v>54008</v>
      </c>
      <c r="B1120" t="s">
        <v>81378</v>
      </c>
      <c r="C1120" s="601" t="s">
        <v>727</v>
      </c>
      <c r="D1120" s="601" t="s">
        <v>721</v>
      </c>
      <c r="E1120" t="s">
        <v>54017</v>
      </c>
      <c r="F1120" t="s">
        <v>54018</v>
      </c>
      <c r="G1120" t="s">
        <v>54031</v>
      </c>
      <c r="H1120" t="b">
        <v>0</v>
      </c>
      <c r="I1120" t="s">
        <v>23447</v>
      </c>
      <c r="J1120" t="str">
        <f t="shared" si="34"/>
        <v>C08.05_R0070_C0040_S0011</v>
      </c>
      <c r="O1120" t="s">
        <v>82109</v>
      </c>
      <c r="P1120" t="str">
        <f>_xlfn.XLOOKUP(B:B,Hjelpeark!B:B,Hjelpeark!A:A,"FEIL",0)</f>
        <v>_S0011</v>
      </c>
      <c r="Y1120" t="str">
        <f t="shared" si="35"/>
        <v>C 08.05Corporates - Other with own estimates of LGD or conversion factors070040</v>
      </c>
    </row>
    <row r="1121" spans="1:25" x14ac:dyDescent="0.25">
      <c r="A1121" t="s">
        <v>54008</v>
      </c>
      <c r="B1121" t="s">
        <v>81378</v>
      </c>
      <c r="C1121" s="601" t="s">
        <v>727</v>
      </c>
      <c r="D1121" s="601" t="s">
        <v>723</v>
      </c>
      <c r="E1121" t="s">
        <v>54019</v>
      </c>
      <c r="F1121" t="s">
        <v>54020</v>
      </c>
      <c r="G1121" t="s">
        <v>54031</v>
      </c>
      <c r="H1121" t="b">
        <v>0</v>
      </c>
      <c r="I1121" t="s">
        <v>23447</v>
      </c>
      <c r="J1121" t="str">
        <f t="shared" si="34"/>
        <v>C08.05_R0070_C0050_S0011</v>
      </c>
      <c r="O1121" t="s">
        <v>82110</v>
      </c>
      <c r="P1121" t="str">
        <f>_xlfn.XLOOKUP(B:B,Hjelpeark!B:B,Hjelpeark!A:A,"FEIL",0)</f>
        <v>_S0011</v>
      </c>
      <c r="Y1121" t="str">
        <f t="shared" si="35"/>
        <v>C 08.05Corporates - Other with own estimates of LGD or conversion factors070050</v>
      </c>
    </row>
    <row r="1122" spans="1:25" x14ac:dyDescent="0.25">
      <c r="A1122" t="s">
        <v>54008</v>
      </c>
      <c r="B1122" t="s">
        <v>81378</v>
      </c>
      <c r="C1122" s="601" t="s">
        <v>729</v>
      </c>
      <c r="D1122" s="601" t="s">
        <v>548</v>
      </c>
      <c r="E1122" t="s">
        <v>54011</v>
      </c>
      <c r="F1122" t="s">
        <v>54012</v>
      </c>
      <c r="G1122" t="s">
        <v>54033</v>
      </c>
      <c r="H1122" t="b">
        <v>0</v>
      </c>
      <c r="I1122" t="s">
        <v>23447</v>
      </c>
      <c r="J1122" t="str">
        <f t="shared" si="34"/>
        <v>C08.05_R0080_C0010_S0011</v>
      </c>
      <c r="O1122" t="s">
        <v>82111</v>
      </c>
      <c r="P1122" t="str">
        <f>_xlfn.XLOOKUP(B:B,Hjelpeark!B:B,Hjelpeark!A:A,"FEIL",0)</f>
        <v>_S0011</v>
      </c>
      <c r="Y1122" t="str">
        <f t="shared" si="35"/>
        <v>C 08.05Corporates - Other with own estimates of LGD or conversion factors080010</v>
      </c>
    </row>
    <row r="1123" spans="1:25" x14ac:dyDescent="0.25">
      <c r="A1123" t="s">
        <v>54008</v>
      </c>
      <c r="B1123" t="s">
        <v>81378</v>
      </c>
      <c r="C1123" s="601" t="s">
        <v>729</v>
      </c>
      <c r="D1123" s="601" t="s">
        <v>561</v>
      </c>
      <c r="E1123" t="s">
        <v>610</v>
      </c>
      <c r="F1123" t="s">
        <v>40462</v>
      </c>
      <c r="G1123" t="s">
        <v>54034</v>
      </c>
      <c r="H1123" t="b">
        <v>0</v>
      </c>
      <c r="I1123" t="s">
        <v>18575</v>
      </c>
      <c r="J1123" t="str">
        <f t="shared" si="34"/>
        <v>C08.05_R0080_C0020_S0011</v>
      </c>
      <c r="O1123" t="s">
        <v>82112</v>
      </c>
      <c r="P1123" t="str">
        <f>_xlfn.XLOOKUP(B:B,Hjelpeark!B:B,Hjelpeark!A:A,"FEIL",0)</f>
        <v>_S0011</v>
      </c>
      <c r="Y1123" t="str">
        <f t="shared" si="35"/>
        <v>C 08.05Corporates - Other with own estimates of LGD or conversion factors080020</v>
      </c>
    </row>
    <row r="1124" spans="1:25" x14ac:dyDescent="0.25">
      <c r="A1124" t="s">
        <v>54008</v>
      </c>
      <c r="B1124" t="s">
        <v>81378</v>
      </c>
      <c r="C1124" s="601" t="s">
        <v>729</v>
      </c>
      <c r="D1124" s="601" t="s">
        <v>719</v>
      </c>
      <c r="E1124" t="s">
        <v>54015</v>
      </c>
      <c r="F1124" t="s">
        <v>54016</v>
      </c>
      <c r="G1124" t="s">
        <v>54034</v>
      </c>
      <c r="H1124" t="b">
        <v>0</v>
      </c>
      <c r="I1124" t="s">
        <v>18575</v>
      </c>
      <c r="J1124" t="str">
        <f t="shared" si="34"/>
        <v>C08.05_R0080_C0030_S0011</v>
      </c>
      <c r="O1124" t="s">
        <v>82113</v>
      </c>
      <c r="P1124" t="str">
        <f>_xlfn.XLOOKUP(B:B,Hjelpeark!B:B,Hjelpeark!A:A,"FEIL",0)</f>
        <v>_S0011</v>
      </c>
      <c r="Y1124" t="str">
        <f t="shared" si="35"/>
        <v>C 08.05Corporates - Other with own estimates of LGD or conversion factors080030</v>
      </c>
    </row>
    <row r="1125" spans="1:25" x14ac:dyDescent="0.25">
      <c r="A1125" t="s">
        <v>54008</v>
      </c>
      <c r="B1125" t="s">
        <v>81378</v>
      </c>
      <c r="C1125" s="601" t="s">
        <v>729</v>
      </c>
      <c r="D1125" s="601" t="s">
        <v>721</v>
      </c>
      <c r="E1125" t="s">
        <v>54017</v>
      </c>
      <c r="F1125" t="s">
        <v>54018</v>
      </c>
      <c r="G1125" t="s">
        <v>54033</v>
      </c>
      <c r="H1125" t="b">
        <v>0</v>
      </c>
      <c r="I1125" t="s">
        <v>23447</v>
      </c>
      <c r="J1125" t="str">
        <f t="shared" si="34"/>
        <v>C08.05_R0080_C0040_S0011</v>
      </c>
      <c r="O1125" t="s">
        <v>82114</v>
      </c>
      <c r="P1125" t="str">
        <f>_xlfn.XLOOKUP(B:B,Hjelpeark!B:B,Hjelpeark!A:A,"FEIL",0)</f>
        <v>_S0011</v>
      </c>
      <c r="Y1125" t="str">
        <f t="shared" si="35"/>
        <v>C 08.05Corporates - Other with own estimates of LGD or conversion factors080040</v>
      </c>
    </row>
    <row r="1126" spans="1:25" x14ac:dyDescent="0.25">
      <c r="A1126" t="s">
        <v>54008</v>
      </c>
      <c r="B1126" t="s">
        <v>81378</v>
      </c>
      <c r="C1126" s="601" t="s">
        <v>729</v>
      </c>
      <c r="D1126" s="601" t="s">
        <v>723</v>
      </c>
      <c r="E1126" t="s">
        <v>54019</v>
      </c>
      <c r="F1126" t="s">
        <v>54020</v>
      </c>
      <c r="G1126" t="s">
        <v>54033</v>
      </c>
      <c r="H1126" t="b">
        <v>0</v>
      </c>
      <c r="I1126" t="s">
        <v>23447</v>
      </c>
      <c r="J1126" t="str">
        <f t="shared" si="34"/>
        <v>C08.05_R0080_C0050_S0011</v>
      </c>
      <c r="O1126" t="s">
        <v>82115</v>
      </c>
      <c r="P1126" t="str">
        <f>_xlfn.XLOOKUP(B:B,Hjelpeark!B:B,Hjelpeark!A:A,"FEIL",0)</f>
        <v>_S0011</v>
      </c>
      <c r="Y1126" t="str">
        <f t="shared" si="35"/>
        <v>C 08.05Corporates - Other with own estimates of LGD or conversion factors080050</v>
      </c>
    </row>
    <row r="1127" spans="1:25" x14ac:dyDescent="0.25">
      <c r="A1127" t="s">
        <v>54008</v>
      </c>
      <c r="B1127" t="s">
        <v>81378</v>
      </c>
      <c r="C1127" s="601" t="s">
        <v>731</v>
      </c>
      <c r="D1127" s="601" t="s">
        <v>548</v>
      </c>
      <c r="E1127" t="s">
        <v>54011</v>
      </c>
      <c r="F1127" t="s">
        <v>54012</v>
      </c>
      <c r="G1127" t="s">
        <v>54035</v>
      </c>
      <c r="H1127" t="b">
        <v>0</v>
      </c>
      <c r="I1127" t="s">
        <v>23447</v>
      </c>
      <c r="J1127" t="str">
        <f t="shared" si="34"/>
        <v>C08.05_R0090_C0010_S0011</v>
      </c>
      <c r="O1127" t="s">
        <v>82116</v>
      </c>
      <c r="P1127" t="str">
        <f>_xlfn.XLOOKUP(B:B,Hjelpeark!B:B,Hjelpeark!A:A,"FEIL",0)</f>
        <v>_S0011</v>
      </c>
      <c r="Y1127" t="str">
        <f t="shared" si="35"/>
        <v>C 08.05Corporates - Other with own estimates of LGD or conversion factors090010</v>
      </c>
    </row>
    <row r="1128" spans="1:25" x14ac:dyDescent="0.25">
      <c r="A1128" t="s">
        <v>54008</v>
      </c>
      <c r="B1128" t="s">
        <v>81378</v>
      </c>
      <c r="C1128" s="601" t="s">
        <v>731</v>
      </c>
      <c r="D1128" s="601" t="s">
        <v>561</v>
      </c>
      <c r="E1128" t="s">
        <v>610</v>
      </c>
      <c r="F1128" t="s">
        <v>40462</v>
      </c>
      <c r="G1128" t="s">
        <v>54036</v>
      </c>
      <c r="H1128" t="b">
        <v>0</v>
      </c>
      <c r="I1128" t="s">
        <v>18575</v>
      </c>
      <c r="J1128" t="str">
        <f t="shared" si="34"/>
        <v>C08.05_R0090_C0020_S0011</v>
      </c>
      <c r="O1128" t="s">
        <v>82117</v>
      </c>
      <c r="P1128" t="str">
        <f>_xlfn.XLOOKUP(B:B,Hjelpeark!B:B,Hjelpeark!A:A,"FEIL",0)</f>
        <v>_S0011</v>
      </c>
      <c r="Y1128" t="str">
        <f t="shared" si="35"/>
        <v>C 08.05Corporates - Other with own estimates of LGD or conversion factors090020</v>
      </c>
    </row>
    <row r="1129" spans="1:25" x14ac:dyDescent="0.25">
      <c r="A1129" t="s">
        <v>54008</v>
      </c>
      <c r="B1129" t="s">
        <v>81378</v>
      </c>
      <c r="C1129" s="601" t="s">
        <v>731</v>
      </c>
      <c r="D1129" s="601" t="s">
        <v>719</v>
      </c>
      <c r="E1129" t="s">
        <v>54015</v>
      </c>
      <c r="F1129" t="s">
        <v>54016</v>
      </c>
      <c r="G1129" t="s">
        <v>54036</v>
      </c>
      <c r="H1129" t="b">
        <v>0</v>
      </c>
      <c r="I1129" t="s">
        <v>18575</v>
      </c>
      <c r="J1129" t="str">
        <f t="shared" si="34"/>
        <v>C08.05_R0090_C0030_S0011</v>
      </c>
      <c r="O1129" t="s">
        <v>82118</v>
      </c>
      <c r="P1129" t="str">
        <f>_xlfn.XLOOKUP(B:B,Hjelpeark!B:B,Hjelpeark!A:A,"FEIL",0)</f>
        <v>_S0011</v>
      </c>
      <c r="Y1129" t="str">
        <f t="shared" si="35"/>
        <v>C 08.05Corporates - Other with own estimates of LGD or conversion factors090030</v>
      </c>
    </row>
    <row r="1130" spans="1:25" x14ac:dyDescent="0.25">
      <c r="A1130" t="s">
        <v>54008</v>
      </c>
      <c r="B1130" t="s">
        <v>81378</v>
      </c>
      <c r="C1130" s="601" t="s">
        <v>731</v>
      </c>
      <c r="D1130" s="601" t="s">
        <v>721</v>
      </c>
      <c r="E1130" t="s">
        <v>54017</v>
      </c>
      <c r="F1130" t="s">
        <v>54018</v>
      </c>
      <c r="G1130" t="s">
        <v>54035</v>
      </c>
      <c r="H1130" t="b">
        <v>0</v>
      </c>
      <c r="I1130" t="s">
        <v>23447</v>
      </c>
      <c r="J1130" t="str">
        <f t="shared" si="34"/>
        <v>C08.05_R0090_C0040_S0011</v>
      </c>
      <c r="O1130" t="s">
        <v>82119</v>
      </c>
      <c r="P1130" t="str">
        <f>_xlfn.XLOOKUP(B:B,Hjelpeark!B:B,Hjelpeark!A:A,"FEIL",0)</f>
        <v>_S0011</v>
      </c>
      <c r="Y1130" t="str">
        <f t="shared" si="35"/>
        <v>C 08.05Corporates - Other with own estimates of LGD or conversion factors090040</v>
      </c>
    </row>
    <row r="1131" spans="1:25" x14ac:dyDescent="0.25">
      <c r="A1131" t="s">
        <v>54008</v>
      </c>
      <c r="B1131" t="s">
        <v>81378</v>
      </c>
      <c r="C1131" s="601" t="s">
        <v>731</v>
      </c>
      <c r="D1131" s="601" t="s">
        <v>723</v>
      </c>
      <c r="E1131" t="s">
        <v>54019</v>
      </c>
      <c r="F1131" t="s">
        <v>54020</v>
      </c>
      <c r="G1131" t="s">
        <v>54035</v>
      </c>
      <c r="H1131" t="b">
        <v>0</v>
      </c>
      <c r="I1131" t="s">
        <v>23447</v>
      </c>
      <c r="J1131" t="str">
        <f t="shared" si="34"/>
        <v>C08.05_R0090_C0050_S0011</v>
      </c>
      <c r="O1131" t="s">
        <v>82120</v>
      </c>
      <c r="P1131" t="str">
        <f>_xlfn.XLOOKUP(B:B,Hjelpeark!B:B,Hjelpeark!A:A,"FEIL",0)</f>
        <v>_S0011</v>
      </c>
      <c r="Y1131" t="str">
        <f t="shared" si="35"/>
        <v>C 08.05Corporates - Other with own estimates of LGD or conversion factors090050</v>
      </c>
    </row>
    <row r="1132" spans="1:25" x14ac:dyDescent="0.25">
      <c r="A1132" t="s">
        <v>54008</v>
      </c>
      <c r="B1132" t="s">
        <v>81378</v>
      </c>
      <c r="C1132" s="601" t="s">
        <v>733</v>
      </c>
      <c r="D1132" s="601" t="s">
        <v>548</v>
      </c>
      <c r="E1132" t="s">
        <v>54011</v>
      </c>
      <c r="F1132" t="s">
        <v>54012</v>
      </c>
      <c r="G1132" t="s">
        <v>54037</v>
      </c>
      <c r="H1132" t="b">
        <v>0</v>
      </c>
      <c r="I1132" t="s">
        <v>23447</v>
      </c>
      <c r="J1132" t="str">
        <f t="shared" si="34"/>
        <v>C08.05_R0100_C0010_S0011</v>
      </c>
      <c r="O1132" t="s">
        <v>82121</v>
      </c>
      <c r="P1132" t="str">
        <f>_xlfn.XLOOKUP(B:B,Hjelpeark!B:B,Hjelpeark!A:A,"FEIL",0)</f>
        <v>_S0011</v>
      </c>
      <c r="Y1132" t="str">
        <f t="shared" si="35"/>
        <v>C 08.05Corporates - Other with own estimates of LGD or conversion factors100010</v>
      </c>
    </row>
    <row r="1133" spans="1:25" x14ac:dyDescent="0.25">
      <c r="A1133" t="s">
        <v>54008</v>
      </c>
      <c r="B1133" t="s">
        <v>81378</v>
      </c>
      <c r="C1133" s="601" t="s">
        <v>733</v>
      </c>
      <c r="D1133" s="601" t="s">
        <v>561</v>
      </c>
      <c r="E1133" t="s">
        <v>610</v>
      </c>
      <c r="F1133" t="s">
        <v>40462</v>
      </c>
      <c r="G1133" t="s">
        <v>54038</v>
      </c>
      <c r="H1133" t="b">
        <v>0</v>
      </c>
      <c r="I1133" t="s">
        <v>18575</v>
      </c>
      <c r="J1133" t="str">
        <f t="shared" si="34"/>
        <v>C08.05_R0100_C0020_S0011</v>
      </c>
      <c r="O1133" t="s">
        <v>82122</v>
      </c>
      <c r="P1133" t="str">
        <f>_xlfn.XLOOKUP(B:B,Hjelpeark!B:B,Hjelpeark!A:A,"FEIL",0)</f>
        <v>_S0011</v>
      </c>
      <c r="Y1133" t="str">
        <f t="shared" si="35"/>
        <v>C 08.05Corporates - Other with own estimates of LGD or conversion factors100020</v>
      </c>
    </row>
    <row r="1134" spans="1:25" x14ac:dyDescent="0.25">
      <c r="A1134" t="s">
        <v>54008</v>
      </c>
      <c r="B1134" t="s">
        <v>81378</v>
      </c>
      <c r="C1134" s="601" t="s">
        <v>733</v>
      </c>
      <c r="D1134" s="601" t="s">
        <v>719</v>
      </c>
      <c r="E1134" t="s">
        <v>54015</v>
      </c>
      <c r="F1134" t="s">
        <v>54016</v>
      </c>
      <c r="G1134" t="s">
        <v>54038</v>
      </c>
      <c r="H1134" t="b">
        <v>0</v>
      </c>
      <c r="I1134" t="s">
        <v>18575</v>
      </c>
      <c r="J1134" t="str">
        <f t="shared" si="34"/>
        <v>C08.05_R0100_C0030_S0011</v>
      </c>
      <c r="O1134" t="s">
        <v>82123</v>
      </c>
      <c r="P1134" t="str">
        <f>_xlfn.XLOOKUP(B:B,Hjelpeark!B:B,Hjelpeark!A:A,"FEIL",0)</f>
        <v>_S0011</v>
      </c>
      <c r="Y1134" t="str">
        <f t="shared" si="35"/>
        <v>C 08.05Corporates - Other with own estimates of LGD or conversion factors100030</v>
      </c>
    </row>
    <row r="1135" spans="1:25" x14ac:dyDescent="0.25">
      <c r="A1135" t="s">
        <v>54008</v>
      </c>
      <c r="B1135" t="s">
        <v>81378</v>
      </c>
      <c r="C1135" s="601" t="s">
        <v>733</v>
      </c>
      <c r="D1135" s="601" t="s">
        <v>721</v>
      </c>
      <c r="E1135" t="s">
        <v>54017</v>
      </c>
      <c r="F1135" t="s">
        <v>54018</v>
      </c>
      <c r="G1135" t="s">
        <v>54037</v>
      </c>
      <c r="H1135" t="b">
        <v>0</v>
      </c>
      <c r="I1135" t="s">
        <v>23447</v>
      </c>
      <c r="J1135" t="str">
        <f t="shared" si="34"/>
        <v>C08.05_R0100_C0040_S0011</v>
      </c>
      <c r="O1135" t="s">
        <v>82124</v>
      </c>
      <c r="P1135" t="str">
        <f>_xlfn.XLOOKUP(B:B,Hjelpeark!B:B,Hjelpeark!A:A,"FEIL",0)</f>
        <v>_S0011</v>
      </c>
      <c r="Y1135" t="str">
        <f t="shared" si="35"/>
        <v>C 08.05Corporates - Other with own estimates of LGD or conversion factors100040</v>
      </c>
    </row>
    <row r="1136" spans="1:25" x14ac:dyDescent="0.25">
      <c r="A1136" t="s">
        <v>54008</v>
      </c>
      <c r="B1136" t="s">
        <v>81378</v>
      </c>
      <c r="C1136" s="601" t="s">
        <v>733</v>
      </c>
      <c r="D1136" s="601" t="s">
        <v>723</v>
      </c>
      <c r="E1136" t="s">
        <v>54019</v>
      </c>
      <c r="F1136" t="s">
        <v>54020</v>
      </c>
      <c r="G1136" t="s">
        <v>54037</v>
      </c>
      <c r="H1136" t="b">
        <v>0</v>
      </c>
      <c r="I1136" t="s">
        <v>23447</v>
      </c>
      <c r="J1136" t="str">
        <f t="shared" si="34"/>
        <v>C08.05_R0100_C0050_S0011</v>
      </c>
      <c r="O1136" t="s">
        <v>82125</v>
      </c>
      <c r="P1136" t="str">
        <f>_xlfn.XLOOKUP(B:B,Hjelpeark!B:B,Hjelpeark!A:A,"FEIL",0)</f>
        <v>_S0011</v>
      </c>
      <c r="Y1136" t="str">
        <f t="shared" si="35"/>
        <v>C 08.05Corporates - Other with own estimates of LGD or conversion factors100050</v>
      </c>
    </row>
    <row r="1137" spans="1:25" x14ac:dyDescent="0.25">
      <c r="A1137" t="s">
        <v>54008</v>
      </c>
      <c r="B1137" t="s">
        <v>81378</v>
      </c>
      <c r="C1137" s="601" t="s">
        <v>734</v>
      </c>
      <c r="D1137" s="601" t="s">
        <v>548</v>
      </c>
      <c r="E1137" t="s">
        <v>54011</v>
      </c>
      <c r="F1137" t="s">
        <v>54012</v>
      </c>
      <c r="G1137" t="s">
        <v>54039</v>
      </c>
      <c r="H1137" t="b">
        <v>0</v>
      </c>
      <c r="I1137" t="s">
        <v>23447</v>
      </c>
      <c r="J1137" t="str">
        <f t="shared" si="34"/>
        <v>C08.05_R0110_C0010_S0011</v>
      </c>
      <c r="O1137" t="s">
        <v>82126</v>
      </c>
      <c r="P1137" t="str">
        <f>_xlfn.XLOOKUP(B:B,Hjelpeark!B:B,Hjelpeark!A:A,"FEIL",0)</f>
        <v>_S0011</v>
      </c>
      <c r="Y1137" t="str">
        <f t="shared" si="35"/>
        <v>C 08.05Corporates - Other with own estimates of LGD or conversion factors110010</v>
      </c>
    </row>
    <row r="1138" spans="1:25" x14ac:dyDescent="0.25">
      <c r="A1138" t="s">
        <v>54008</v>
      </c>
      <c r="B1138" t="s">
        <v>81378</v>
      </c>
      <c r="C1138" s="601" t="s">
        <v>734</v>
      </c>
      <c r="D1138" s="601" t="s">
        <v>561</v>
      </c>
      <c r="E1138" t="s">
        <v>610</v>
      </c>
      <c r="F1138" t="s">
        <v>40462</v>
      </c>
      <c r="G1138" t="s">
        <v>54040</v>
      </c>
      <c r="H1138" t="b">
        <v>0</v>
      </c>
      <c r="I1138" t="s">
        <v>18575</v>
      </c>
      <c r="J1138" t="str">
        <f t="shared" si="34"/>
        <v>C08.05_R0110_C0020_S0011</v>
      </c>
      <c r="O1138" t="s">
        <v>82127</v>
      </c>
      <c r="P1138" t="str">
        <f>_xlfn.XLOOKUP(B:B,Hjelpeark!B:B,Hjelpeark!A:A,"FEIL",0)</f>
        <v>_S0011</v>
      </c>
      <c r="Y1138" t="str">
        <f t="shared" si="35"/>
        <v>C 08.05Corporates - Other with own estimates of LGD or conversion factors110020</v>
      </c>
    </row>
    <row r="1139" spans="1:25" x14ac:dyDescent="0.25">
      <c r="A1139" t="s">
        <v>54008</v>
      </c>
      <c r="B1139" t="s">
        <v>81378</v>
      </c>
      <c r="C1139" s="601" t="s">
        <v>734</v>
      </c>
      <c r="D1139" s="601" t="s">
        <v>719</v>
      </c>
      <c r="E1139" t="s">
        <v>54015</v>
      </c>
      <c r="F1139" t="s">
        <v>54016</v>
      </c>
      <c r="G1139" t="s">
        <v>54040</v>
      </c>
      <c r="H1139" t="b">
        <v>0</v>
      </c>
      <c r="I1139" t="s">
        <v>18575</v>
      </c>
      <c r="J1139" t="str">
        <f t="shared" si="34"/>
        <v>C08.05_R0110_C0030_S0011</v>
      </c>
      <c r="O1139" t="s">
        <v>82128</v>
      </c>
      <c r="P1139" t="str">
        <f>_xlfn.XLOOKUP(B:B,Hjelpeark!B:B,Hjelpeark!A:A,"FEIL",0)</f>
        <v>_S0011</v>
      </c>
      <c r="Y1139" t="str">
        <f t="shared" si="35"/>
        <v>C 08.05Corporates - Other with own estimates of LGD or conversion factors110030</v>
      </c>
    </row>
    <row r="1140" spans="1:25" x14ac:dyDescent="0.25">
      <c r="A1140" t="s">
        <v>54008</v>
      </c>
      <c r="B1140" t="s">
        <v>81378</v>
      </c>
      <c r="C1140" s="601" t="s">
        <v>734</v>
      </c>
      <c r="D1140" s="601" t="s">
        <v>721</v>
      </c>
      <c r="E1140" t="s">
        <v>54017</v>
      </c>
      <c r="F1140" t="s">
        <v>54018</v>
      </c>
      <c r="G1140" t="s">
        <v>54039</v>
      </c>
      <c r="H1140" t="b">
        <v>0</v>
      </c>
      <c r="I1140" t="s">
        <v>23447</v>
      </c>
      <c r="J1140" t="str">
        <f t="shared" si="34"/>
        <v>C08.05_R0110_C0040_S0011</v>
      </c>
      <c r="O1140" t="s">
        <v>82129</v>
      </c>
      <c r="P1140" t="str">
        <f>_xlfn.XLOOKUP(B:B,Hjelpeark!B:B,Hjelpeark!A:A,"FEIL",0)</f>
        <v>_S0011</v>
      </c>
      <c r="Y1140" t="str">
        <f t="shared" si="35"/>
        <v>C 08.05Corporates - Other with own estimates of LGD or conversion factors110040</v>
      </c>
    </row>
    <row r="1141" spans="1:25" x14ac:dyDescent="0.25">
      <c r="A1141" t="s">
        <v>54008</v>
      </c>
      <c r="B1141" t="s">
        <v>81378</v>
      </c>
      <c r="C1141" s="601" t="s">
        <v>734</v>
      </c>
      <c r="D1141" s="601" t="s">
        <v>723</v>
      </c>
      <c r="E1141" t="s">
        <v>54019</v>
      </c>
      <c r="F1141" t="s">
        <v>54020</v>
      </c>
      <c r="G1141" t="s">
        <v>54039</v>
      </c>
      <c r="H1141" t="b">
        <v>0</v>
      </c>
      <c r="I1141" t="s">
        <v>23447</v>
      </c>
      <c r="J1141" t="str">
        <f t="shared" si="34"/>
        <v>C08.05_R0110_C0050_S0011</v>
      </c>
      <c r="O1141" t="s">
        <v>82130</v>
      </c>
      <c r="P1141" t="str">
        <f>_xlfn.XLOOKUP(B:B,Hjelpeark!B:B,Hjelpeark!A:A,"FEIL",0)</f>
        <v>_S0011</v>
      </c>
      <c r="Y1141" t="str">
        <f t="shared" si="35"/>
        <v>C 08.05Corporates - Other with own estimates of LGD or conversion factors110050</v>
      </c>
    </row>
    <row r="1142" spans="1:25" x14ac:dyDescent="0.25">
      <c r="A1142" t="s">
        <v>54008</v>
      </c>
      <c r="B1142" t="s">
        <v>81378</v>
      </c>
      <c r="C1142" s="601" t="s">
        <v>735</v>
      </c>
      <c r="D1142" s="601" t="s">
        <v>548</v>
      </c>
      <c r="E1142" t="s">
        <v>54011</v>
      </c>
      <c r="F1142" t="s">
        <v>54012</v>
      </c>
      <c r="G1142" t="s">
        <v>54041</v>
      </c>
      <c r="H1142" t="b">
        <v>0</v>
      </c>
      <c r="I1142" t="s">
        <v>23447</v>
      </c>
      <c r="J1142" t="str">
        <f t="shared" si="34"/>
        <v>C08.05_R0120_C0010_S0011</v>
      </c>
      <c r="O1142" t="s">
        <v>82131</v>
      </c>
      <c r="P1142" t="str">
        <f>_xlfn.XLOOKUP(B:B,Hjelpeark!B:B,Hjelpeark!A:A,"FEIL",0)</f>
        <v>_S0011</v>
      </c>
      <c r="Y1142" t="str">
        <f t="shared" si="35"/>
        <v>C 08.05Corporates - Other with own estimates of LGD or conversion factors120010</v>
      </c>
    </row>
    <row r="1143" spans="1:25" x14ac:dyDescent="0.25">
      <c r="A1143" t="s">
        <v>54008</v>
      </c>
      <c r="B1143" t="s">
        <v>81378</v>
      </c>
      <c r="C1143" s="601" t="s">
        <v>735</v>
      </c>
      <c r="D1143" s="601" t="s">
        <v>561</v>
      </c>
      <c r="E1143" t="s">
        <v>610</v>
      </c>
      <c r="F1143" t="s">
        <v>40462</v>
      </c>
      <c r="G1143" t="s">
        <v>54042</v>
      </c>
      <c r="H1143" t="b">
        <v>0</v>
      </c>
      <c r="I1143" t="s">
        <v>18575</v>
      </c>
      <c r="J1143" t="str">
        <f t="shared" si="34"/>
        <v>C08.05_R0120_C0020_S0011</v>
      </c>
      <c r="O1143" t="s">
        <v>82132</v>
      </c>
      <c r="P1143" t="str">
        <f>_xlfn.XLOOKUP(B:B,Hjelpeark!B:B,Hjelpeark!A:A,"FEIL",0)</f>
        <v>_S0011</v>
      </c>
      <c r="Y1143" t="str">
        <f t="shared" si="35"/>
        <v>C 08.05Corporates - Other with own estimates of LGD or conversion factors120020</v>
      </c>
    </row>
    <row r="1144" spans="1:25" x14ac:dyDescent="0.25">
      <c r="A1144" t="s">
        <v>54008</v>
      </c>
      <c r="B1144" t="s">
        <v>81378</v>
      </c>
      <c r="C1144" s="601" t="s">
        <v>735</v>
      </c>
      <c r="D1144" s="601" t="s">
        <v>719</v>
      </c>
      <c r="E1144" t="s">
        <v>54015</v>
      </c>
      <c r="F1144" t="s">
        <v>54016</v>
      </c>
      <c r="G1144" t="s">
        <v>54042</v>
      </c>
      <c r="H1144" t="b">
        <v>0</v>
      </c>
      <c r="I1144" t="s">
        <v>18575</v>
      </c>
      <c r="J1144" t="str">
        <f t="shared" si="34"/>
        <v>C08.05_R0120_C0030_S0011</v>
      </c>
      <c r="O1144" t="s">
        <v>82133</v>
      </c>
      <c r="P1144" t="str">
        <f>_xlfn.XLOOKUP(B:B,Hjelpeark!B:B,Hjelpeark!A:A,"FEIL",0)</f>
        <v>_S0011</v>
      </c>
      <c r="Y1144" t="str">
        <f t="shared" si="35"/>
        <v>C 08.05Corporates - Other with own estimates of LGD or conversion factors120030</v>
      </c>
    </row>
    <row r="1145" spans="1:25" x14ac:dyDescent="0.25">
      <c r="A1145" t="s">
        <v>54008</v>
      </c>
      <c r="B1145" t="s">
        <v>81378</v>
      </c>
      <c r="C1145" s="601" t="s">
        <v>735</v>
      </c>
      <c r="D1145" s="601" t="s">
        <v>721</v>
      </c>
      <c r="E1145" t="s">
        <v>54017</v>
      </c>
      <c r="F1145" t="s">
        <v>54018</v>
      </c>
      <c r="G1145" t="s">
        <v>54041</v>
      </c>
      <c r="H1145" t="b">
        <v>0</v>
      </c>
      <c r="I1145" t="s">
        <v>23447</v>
      </c>
      <c r="J1145" t="str">
        <f t="shared" si="34"/>
        <v>C08.05_R0120_C0040_S0011</v>
      </c>
      <c r="O1145" t="s">
        <v>82134</v>
      </c>
      <c r="P1145" t="str">
        <f>_xlfn.XLOOKUP(B:B,Hjelpeark!B:B,Hjelpeark!A:A,"FEIL",0)</f>
        <v>_S0011</v>
      </c>
      <c r="Y1145" t="str">
        <f t="shared" si="35"/>
        <v>C 08.05Corporates - Other with own estimates of LGD or conversion factors120040</v>
      </c>
    </row>
    <row r="1146" spans="1:25" x14ac:dyDescent="0.25">
      <c r="A1146" t="s">
        <v>54008</v>
      </c>
      <c r="B1146" t="s">
        <v>81378</v>
      </c>
      <c r="C1146" s="601" t="s">
        <v>735</v>
      </c>
      <c r="D1146" s="601" t="s">
        <v>723</v>
      </c>
      <c r="E1146" t="s">
        <v>54019</v>
      </c>
      <c r="F1146" t="s">
        <v>54020</v>
      </c>
      <c r="G1146" t="s">
        <v>54041</v>
      </c>
      <c r="H1146" t="b">
        <v>0</v>
      </c>
      <c r="I1146" t="s">
        <v>23447</v>
      </c>
      <c r="J1146" t="str">
        <f t="shared" si="34"/>
        <v>C08.05_R0120_C0050_S0011</v>
      </c>
      <c r="O1146" t="s">
        <v>82135</v>
      </c>
      <c r="P1146" t="str">
        <f>_xlfn.XLOOKUP(B:B,Hjelpeark!B:B,Hjelpeark!A:A,"FEIL",0)</f>
        <v>_S0011</v>
      </c>
      <c r="Y1146" t="str">
        <f t="shared" si="35"/>
        <v>C 08.05Corporates - Other with own estimates of LGD or conversion factors120050</v>
      </c>
    </row>
    <row r="1147" spans="1:25" x14ac:dyDescent="0.25">
      <c r="A1147" t="s">
        <v>54008</v>
      </c>
      <c r="B1147" t="s">
        <v>81378</v>
      </c>
      <c r="C1147" s="601" t="s">
        <v>736</v>
      </c>
      <c r="D1147" s="601" t="s">
        <v>548</v>
      </c>
      <c r="E1147" t="s">
        <v>54011</v>
      </c>
      <c r="F1147" t="s">
        <v>54012</v>
      </c>
      <c r="G1147" t="s">
        <v>54043</v>
      </c>
      <c r="H1147" t="b">
        <v>0</v>
      </c>
      <c r="I1147" t="s">
        <v>23447</v>
      </c>
      <c r="J1147" t="str">
        <f t="shared" si="34"/>
        <v>C08.05_R0130_C0010_S0011</v>
      </c>
      <c r="O1147" t="s">
        <v>82136</v>
      </c>
      <c r="P1147" t="str">
        <f>_xlfn.XLOOKUP(B:B,Hjelpeark!B:B,Hjelpeark!A:A,"FEIL",0)</f>
        <v>_S0011</v>
      </c>
      <c r="Y1147" t="str">
        <f t="shared" si="35"/>
        <v>C 08.05Corporates - Other with own estimates of LGD or conversion factors130010</v>
      </c>
    </row>
    <row r="1148" spans="1:25" x14ac:dyDescent="0.25">
      <c r="A1148" t="s">
        <v>54008</v>
      </c>
      <c r="B1148" t="s">
        <v>81378</v>
      </c>
      <c r="C1148" s="601" t="s">
        <v>736</v>
      </c>
      <c r="D1148" s="601" t="s">
        <v>561</v>
      </c>
      <c r="E1148" t="s">
        <v>610</v>
      </c>
      <c r="F1148" t="s">
        <v>40462</v>
      </c>
      <c r="G1148" t="s">
        <v>54044</v>
      </c>
      <c r="H1148" t="b">
        <v>0</v>
      </c>
      <c r="I1148" t="s">
        <v>18575</v>
      </c>
      <c r="J1148" t="str">
        <f t="shared" si="34"/>
        <v>C08.05_R0130_C0020_S0011</v>
      </c>
      <c r="O1148" t="s">
        <v>82137</v>
      </c>
      <c r="P1148" t="str">
        <f>_xlfn.XLOOKUP(B:B,Hjelpeark!B:B,Hjelpeark!A:A,"FEIL",0)</f>
        <v>_S0011</v>
      </c>
      <c r="Y1148" t="str">
        <f t="shared" si="35"/>
        <v>C 08.05Corporates - Other with own estimates of LGD or conversion factors130020</v>
      </c>
    </row>
    <row r="1149" spans="1:25" x14ac:dyDescent="0.25">
      <c r="A1149" t="s">
        <v>54008</v>
      </c>
      <c r="B1149" t="s">
        <v>81378</v>
      </c>
      <c r="C1149" s="601" t="s">
        <v>736</v>
      </c>
      <c r="D1149" s="601" t="s">
        <v>719</v>
      </c>
      <c r="E1149" t="s">
        <v>54015</v>
      </c>
      <c r="F1149" t="s">
        <v>54016</v>
      </c>
      <c r="G1149" t="s">
        <v>54044</v>
      </c>
      <c r="H1149" t="b">
        <v>0</v>
      </c>
      <c r="I1149" t="s">
        <v>18575</v>
      </c>
      <c r="J1149" t="str">
        <f t="shared" si="34"/>
        <v>C08.05_R0130_C0030_S0011</v>
      </c>
      <c r="O1149" t="s">
        <v>82138</v>
      </c>
      <c r="P1149" t="str">
        <f>_xlfn.XLOOKUP(B:B,Hjelpeark!B:B,Hjelpeark!A:A,"FEIL",0)</f>
        <v>_S0011</v>
      </c>
      <c r="Y1149" t="str">
        <f t="shared" si="35"/>
        <v>C 08.05Corporates - Other with own estimates of LGD or conversion factors130030</v>
      </c>
    </row>
    <row r="1150" spans="1:25" x14ac:dyDescent="0.25">
      <c r="A1150" t="s">
        <v>54008</v>
      </c>
      <c r="B1150" t="s">
        <v>81378</v>
      </c>
      <c r="C1150" s="601" t="s">
        <v>736</v>
      </c>
      <c r="D1150" s="601" t="s">
        <v>721</v>
      </c>
      <c r="E1150" t="s">
        <v>54017</v>
      </c>
      <c r="F1150" t="s">
        <v>54018</v>
      </c>
      <c r="G1150" t="s">
        <v>54043</v>
      </c>
      <c r="H1150" t="b">
        <v>0</v>
      </c>
      <c r="I1150" t="s">
        <v>23447</v>
      </c>
      <c r="J1150" t="str">
        <f t="shared" si="34"/>
        <v>C08.05_R0130_C0040_S0011</v>
      </c>
      <c r="O1150" t="s">
        <v>82139</v>
      </c>
      <c r="P1150" t="str">
        <f>_xlfn.XLOOKUP(B:B,Hjelpeark!B:B,Hjelpeark!A:A,"FEIL",0)</f>
        <v>_S0011</v>
      </c>
      <c r="Y1150" t="str">
        <f t="shared" si="35"/>
        <v>C 08.05Corporates - Other with own estimates of LGD or conversion factors130040</v>
      </c>
    </row>
    <row r="1151" spans="1:25" x14ac:dyDescent="0.25">
      <c r="A1151" t="s">
        <v>54008</v>
      </c>
      <c r="B1151" t="s">
        <v>81378</v>
      </c>
      <c r="C1151" s="601" t="s">
        <v>736</v>
      </c>
      <c r="D1151" s="601" t="s">
        <v>723</v>
      </c>
      <c r="E1151" t="s">
        <v>54019</v>
      </c>
      <c r="F1151" t="s">
        <v>54020</v>
      </c>
      <c r="G1151" t="s">
        <v>54043</v>
      </c>
      <c r="H1151" t="b">
        <v>0</v>
      </c>
      <c r="I1151" t="s">
        <v>23447</v>
      </c>
      <c r="J1151" t="str">
        <f t="shared" si="34"/>
        <v>C08.05_R0130_C0050_S0011</v>
      </c>
      <c r="O1151" t="s">
        <v>82140</v>
      </c>
      <c r="P1151" t="str">
        <f>_xlfn.XLOOKUP(B:B,Hjelpeark!B:B,Hjelpeark!A:A,"FEIL",0)</f>
        <v>_S0011</v>
      </c>
      <c r="Y1151" t="str">
        <f t="shared" si="35"/>
        <v>C 08.05Corporates - Other with own estimates of LGD or conversion factors130050</v>
      </c>
    </row>
    <row r="1152" spans="1:25" x14ac:dyDescent="0.25">
      <c r="A1152" t="s">
        <v>54008</v>
      </c>
      <c r="B1152" t="s">
        <v>81378</v>
      </c>
      <c r="C1152" s="601" t="s">
        <v>737</v>
      </c>
      <c r="D1152" s="601" t="s">
        <v>548</v>
      </c>
      <c r="E1152" t="s">
        <v>54011</v>
      </c>
      <c r="F1152" t="s">
        <v>54012</v>
      </c>
      <c r="G1152" t="s">
        <v>54045</v>
      </c>
      <c r="H1152" t="b">
        <v>0</v>
      </c>
      <c r="I1152" t="s">
        <v>23447</v>
      </c>
      <c r="J1152" t="str">
        <f t="shared" si="34"/>
        <v>C08.05_R0140_C0010_S0011</v>
      </c>
      <c r="O1152" t="s">
        <v>82141</v>
      </c>
      <c r="P1152" t="str">
        <f>_xlfn.XLOOKUP(B:B,Hjelpeark!B:B,Hjelpeark!A:A,"FEIL",0)</f>
        <v>_S0011</v>
      </c>
      <c r="Y1152" t="str">
        <f t="shared" si="35"/>
        <v>C 08.05Corporates - Other with own estimates of LGD or conversion factors140010</v>
      </c>
    </row>
    <row r="1153" spans="1:25" x14ac:dyDescent="0.25">
      <c r="A1153" t="s">
        <v>54008</v>
      </c>
      <c r="B1153" t="s">
        <v>81378</v>
      </c>
      <c r="C1153" s="601" t="s">
        <v>737</v>
      </c>
      <c r="D1153" s="601" t="s">
        <v>561</v>
      </c>
      <c r="E1153" t="s">
        <v>610</v>
      </c>
      <c r="F1153" t="s">
        <v>40462</v>
      </c>
      <c r="G1153" t="s">
        <v>54046</v>
      </c>
      <c r="H1153" t="b">
        <v>0</v>
      </c>
      <c r="I1153" t="s">
        <v>18575</v>
      </c>
      <c r="J1153" t="str">
        <f t="shared" si="34"/>
        <v>C08.05_R0140_C0020_S0011</v>
      </c>
      <c r="O1153" t="s">
        <v>82142</v>
      </c>
      <c r="P1153" t="str">
        <f>_xlfn.XLOOKUP(B:B,Hjelpeark!B:B,Hjelpeark!A:A,"FEIL",0)</f>
        <v>_S0011</v>
      </c>
      <c r="Y1153" t="str">
        <f t="shared" si="35"/>
        <v>C 08.05Corporates - Other with own estimates of LGD or conversion factors140020</v>
      </c>
    </row>
    <row r="1154" spans="1:25" x14ac:dyDescent="0.25">
      <c r="A1154" t="s">
        <v>54008</v>
      </c>
      <c r="B1154" t="s">
        <v>81378</v>
      </c>
      <c r="C1154" s="601" t="s">
        <v>737</v>
      </c>
      <c r="D1154" s="601" t="s">
        <v>719</v>
      </c>
      <c r="E1154" t="s">
        <v>54015</v>
      </c>
      <c r="F1154" t="s">
        <v>54016</v>
      </c>
      <c r="G1154" t="s">
        <v>54046</v>
      </c>
      <c r="H1154" t="b">
        <v>0</v>
      </c>
      <c r="I1154" t="s">
        <v>18575</v>
      </c>
      <c r="J1154" t="str">
        <f t="shared" si="34"/>
        <v>C08.05_R0140_C0030_S0011</v>
      </c>
      <c r="O1154" t="s">
        <v>82143</v>
      </c>
      <c r="P1154" t="str">
        <f>_xlfn.XLOOKUP(B:B,Hjelpeark!B:B,Hjelpeark!A:A,"FEIL",0)</f>
        <v>_S0011</v>
      </c>
      <c r="Y1154" t="str">
        <f t="shared" si="35"/>
        <v>C 08.05Corporates - Other with own estimates of LGD or conversion factors140030</v>
      </c>
    </row>
    <row r="1155" spans="1:25" x14ac:dyDescent="0.25">
      <c r="A1155" t="s">
        <v>54008</v>
      </c>
      <c r="B1155" t="s">
        <v>81378</v>
      </c>
      <c r="C1155" s="601" t="s">
        <v>737</v>
      </c>
      <c r="D1155" s="601" t="s">
        <v>721</v>
      </c>
      <c r="E1155" t="s">
        <v>54017</v>
      </c>
      <c r="F1155" t="s">
        <v>54018</v>
      </c>
      <c r="G1155" t="s">
        <v>54045</v>
      </c>
      <c r="H1155" t="b">
        <v>0</v>
      </c>
      <c r="I1155" t="s">
        <v>23447</v>
      </c>
      <c r="J1155" t="str">
        <f t="shared" ref="J1155:J1218" si="36">+REPLACE(A1155,2,1,"")&amp;$K$1&amp;C1155&amp;$L$1&amp;D1155&amp;P1155</f>
        <v>C08.05_R0140_C0040_S0011</v>
      </c>
      <c r="O1155" t="s">
        <v>82144</v>
      </c>
      <c r="P1155" t="str">
        <f>_xlfn.XLOOKUP(B:B,Hjelpeark!B:B,Hjelpeark!A:A,"FEIL",0)</f>
        <v>_S0011</v>
      </c>
      <c r="Y1155" t="str">
        <f t="shared" ref="Y1155:Y1218" si="37">+A1155&amp;B1155&amp;C1155&amp;D1155</f>
        <v>C 08.05Corporates - Other with own estimates of LGD or conversion factors140040</v>
      </c>
    </row>
    <row r="1156" spans="1:25" x14ac:dyDescent="0.25">
      <c r="A1156" t="s">
        <v>54008</v>
      </c>
      <c r="B1156" t="s">
        <v>81378</v>
      </c>
      <c r="C1156" s="601" t="s">
        <v>737</v>
      </c>
      <c r="D1156" s="601" t="s">
        <v>723</v>
      </c>
      <c r="E1156" t="s">
        <v>54019</v>
      </c>
      <c r="F1156" t="s">
        <v>54020</v>
      </c>
      <c r="G1156" t="s">
        <v>54045</v>
      </c>
      <c r="H1156" t="b">
        <v>0</v>
      </c>
      <c r="I1156" t="s">
        <v>23447</v>
      </c>
      <c r="J1156" t="str">
        <f t="shared" si="36"/>
        <v>C08.05_R0140_C0050_S0011</v>
      </c>
      <c r="O1156" t="s">
        <v>82145</v>
      </c>
      <c r="P1156" t="str">
        <f>_xlfn.XLOOKUP(B:B,Hjelpeark!B:B,Hjelpeark!A:A,"FEIL",0)</f>
        <v>_S0011</v>
      </c>
      <c r="Y1156" t="str">
        <f t="shared" si="37"/>
        <v>C 08.05Corporates - Other with own estimates of LGD or conversion factors140050</v>
      </c>
    </row>
    <row r="1157" spans="1:25" x14ac:dyDescent="0.25">
      <c r="A1157" t="s">
        <v>54008</v>
      </c>
      <c r="B1157" t="s">
        <v>81378</v>
      </c>
      <c r="C1157" s="601" t="s">
        <v>738</v>
      </c>
      <c r="D1157" s="601" t="s">
        <v>548</v>
      </c>
      <c r="E1157" t="s">
        <v>54011</v>
      </c>
      <c r="F1157" t="s">
        <v>54012</v>
      </c>
      <c r="G1157" t="s">
        <v>54047</v>
      </c>
      <c r="H1157" t="b">
        <v>0</v>
      </c>
      <c r="I1157" t="s">
        <v>23447</v>
      </c>
      <c r="J1157" t="str">
        <f t="shared" si="36"/>
        <v>C08.05_R0150_C0010_S0011</v>
      </c>
      <c r="O1157" t="s">
        <v>82146</v>
      </c>
      <c r="P1157" t="str">
        <f>_xlfn.XLOOKUP(B:B,Hjelpeark!B:B,Hjelpeark!A:A,"FEIL",0)</f>
        <v>_S0011</v>
      </c>
      <c r="Y1157" t="str">
        <f t="shared" si="37"/>
        <v>C 08.05Corporates - Other with own estimates of LGD or conversion factors150010</v>
      </c>
    </row>
    <row r="1158" spans="1:25" x14ac:dyDescent="0.25">
      <c r="A1158" t="s">
        <v>54008</v>
      </c>
      <c r="B1158" t="s">
        <v>81378</v>
      </c>
      <c r="C1158" s="601" t="s">
        <v>738</v>
      </c>
      <c r="D1158" s="601" t="s">
        <v>561</v>
      </c>
      <c r="E1158" t="s">
        <v>610</v>
      </c>
      <c r="F1158" t="s">
        <v>40462</v>
      </c>
      <c r="G1158" t="s">
        <v>54048</v>
      </c>
      <c r="H1158" t="b">
        <v>0</v>
      </c>
      <c r="I1158" t="s">
        <v>18575</v>
      </c>
      <c r="J1158" t="str">
        <f t="shared" si="36"/>
        <v>C08.05_R0150_C0020_S0011</v>
      </c>
      <c r="O1158" t="s">
        <v>82147</v>
      </c>
      <c r="P1158" t="str">
        <f>_xlfn.XLOOKUP(B:B,Hjelpeark!B:B,Hjelpeark!A:A,"FEIL",0)</f>
        <v>_S0011</v>
      </c>
      <c r="Y1158" t="str">
        <f t="shared" si="37"/>
        <v>C 08.05Corporates - Other with own estimates of LGD or conversion factors150020</v>
      </c>
    </row>
    <row r="1159" spans="1:25" x14ac:dyDescent="0.25">
      <c r="A1159" t="s">
        <v>54008</v>
      </c>
      <c r="B1159" t="s">
        <v>81378</v>
      </c>
      <c r="C1159" s="601" t="s">
        <v>738</v>
      </c>
      <c r="D1159" s="601" t="s">
        <v>719</v>
      </c>
      <c r="E1159" t="s">
        <v>54015</v>
      </c>
      <c r="F1159" t="s">
        <v>54016</v>
      </c>
      <c r="G1159" t="s">
        <v>54048</v>
      </c>
      <c r="H1159" t="b">
        <v>0</v>
      </c>
      <c r="I1159" t="s">
        <v>18575</v>
      </c>
      <c r="J1159" t="str">
        <f t="shared" si="36"/>
        <v>C08.05_R0150_C0030_S0011</v>
      </c>
      <c r="O1159" t="s">
        <v>82148</v>
      </c>
      <c r="P1159" t="str">
        <f>_xlfn.XLOOKUP(B:B,Hjelpeark!B:B,Hjelpeark!A:A,"FEIL",0)</f>
        <v>_S0011</v>
      </c>
      <c r="Y1159" t="str">
        <f t="shared" si="37"/>
        <v>C 08.05Corporates - Other with own estimates of LGD or conversion factors150030</v>
      </c>
    </row>
    <row r="1160" spans="1:25" x14ac:dyDescent="0.25">
      <c r="A1160" t="s">
        <v>54008</v>
      </c>
      <c r="B1160" t="s">
        <v>81378</v>
      </c>
      <c r="C1160" s="601" t="s">
        <v>738</v>
      </c>
      <c r="D1160" s="601" t="s">
        <v>721</v>
      </c>
      <c r="E1160" t="s">
        <v>54017</v>
      </c>
      <c r="F1160" t="s">
        <v>54018</v>
      </c>
      <c r="G1160" t="s">
        <v>54047</v>
      </c>
      <c r="H1160" t="b">
        <v>0</v>
      </c>
      <c r="I1160" t="s">
        <v>23447</v>
      </c>
      <c r="J1160" t="str">
        <f t="shared" si="36"/>
        <v>C08.05_R0150_C0040_S0011</v>
      </c>
      <c r="O1160" t="s">
        <v>82149</v>
      </c>
      <c r="P1160" t="str">
        <f>_xlfn.XLOOKUP(B:B,Hjelpeark!B:B,Hjelpeark!A:A,"FEIL",0)</f>
        <v>_S0011</v>
      </c>
      <c r="Y1160" t="str">
        <f t="shared" si="37"/>
        <v>C 08.05Corporates - Other with own estimates of LGD or conversion factors150040</v>
      </c>
    </row>
    <row r="1161" spans="1:25" x14ac:dyDescent="0.25">
      <c r="A1161" t="s">
        <v>54008</v>
      </c>
      <c r="B1161" t="s">
        <v>81378</v>
      </c>
      <c r="C1161" s="601" t="s">
        <v>738</v>
      </c>
      <c r="D1161" s="601" t="s">
        <v>723</v>
      </c>
      <c r="E1161" t="s">
        <v>54019</v>
      </c>
      <c r="F1161" t="s">
        <v>54020</v>
      </c>
      <c r="G1161" t="s">
        <v>54047</v>
      </c>
      <c r="H1161" t="b">
        <v>0</v>
      </c>
      <c r="I1161" t="s">
        <v>23447</v>
      </c>
      <c r="J1161" t="str">
        <f t="shared" si="36"/>
        <v>C08.05_R0150_C0050_S0011</v>
      </c>
      <c r="O1161" t="s">
        <v>82150</v>
      </c>
      <c r="P1161" t="str">
        <f>_xlfn.XLOOKUP(B:B,Hjelpeark!B:B,Hjelpeark!A:A,"FEIL",0)</f>
        <v>_S0011</v>
      </c>
      <c r="Y1161" t="str">
        <f t="shared" si="37"/>
        <v>C 08.05Corporates - Other with own estimates of LGD or conversion factors150050</v>
      </c>
    </row>
    <row r="1162" spans="1:25" x14ac:dyDescent="0.25">
      <c r="A1162" t="s">
        <v>54008</v>
      </c>
      <c r="B1162" t="s">
        <v>81378</v>
      </c>
      <c r="C1162" s="601" t="s">
        <v>740</v>
      </c>
      <c r="D1162" s="601" t="s">
        <v>548</v>
      </c>
      <c r="E1162" t="s">
        <v>54011</v>
      </c>
      <c r="F1162" t="s">
        <v>54012</v>
      </c>
      <c r="G1162" t="s">
        <v>54049</v>
      </c>
      <c r="H1162" t="b">
        <v>0</v>
      </c>
      <c r="I1162" t="s">
        <v>23447</v>
      </c>
      <c r="J1162" t="str">
        <f t="shared" si="36"/>
        <v>C08.05_R0160_C0010_S0011</v>
      </c>
      <c r="O1162" t="s">
        <v>82151</v>
      </c>
      <c r="P1162" t="str">
        <f>_xlfn.XLOOKUP(B:B,Hjelpeark!B:B,Hjelpeark!A:A,"FEIL",0)</f>
        <v>_S0011</v>
      </c>
      <c r="Y1162" t="str">
        <f t="shared" si="37"/>
        <v>C 08.05Corporates - Other with own estimates of LGD or conversion factors160010</v>
      </c>
    </row>
    <row r="1163" spans="1:25" x14ac:dyDescent="0.25">
      <c r="A1163" t="s">
        <v>54008</v>
      </c>
      <c r="B1163" t="s">
        <v>81378</v>
      </c>
      <c r="C1163" s="601" t="s">
        <v>740</v>
      </c>
      <c r="D1163" s="601" t="s">
        <v>561</v>
      </c>
      <c r="E1163" t="s">
        <v>610</v>
      </c>
      <c r="F1163" t="s">
        <v>40462</v>
      </c>
      <c r="G1163" t="s">
        <v>54050</v>
      </c>
      <c r="H1163" t="b">
        <v>0</v>
      </c>
      <c r="I1163" t="s">
        <v>18575</v>
      </c>
      <c r="J1163" t="str">
        <f t="shared" si="36"/>
        <v>C08.05_R0160_C0020_S0011</v>
      </c>
      <c r="O1163" t="s">
        <v>82152</v>
      </c>
      <c r="P1163" t="str">
        <f>_xlfn.XLOOKUP(B:B,Hjelpeark!B:B,Hjelpeark!A:A,"FEIL",0)</f>
        <v>_S0011</v>
      </c>
      <c r="Y1163" t="str">
        <f t="shared" si="37"/>
        <v>C 08.05Corporates - Other with own estimates of LGD or conversion factors160020</v>
      </c>
    </row>
    <row r="1164" spans="1:25" x14ac:dyDescent="0.25">
      <c r="A1164" t="s">
        <v>54008</v>
      </c>
      <c r="B1164" t="s">
        <v>81378</v>
      </c>
      <c r="C1164" s="601" t="s">
        <v>740</v>
      </c>
      <c r="D1164" s="601" t="s">
        <v>719</v>
      </c>
      <c r="E1164" t="s">
        <v>54015</v>
      </c>
      <c r="F1164" t="s">
        <v>54016</v>
      </c>
      <c r="G1164" t="s">
        <v>54050</v>
      </c>
      <c r="H1164" t="b">
        <v>0</v>
      </c>
      <c r="I1164" t="s">
        <v>18575</v>
      </c>
      <c r="J1164" t="str">
        <f t="shared" si="36"/>
        <v>C08.05_R0160_C0030_S0011</v>
      </c>
      <c r="O1164" t="s">
        <v>82153</v>
      </c>
      <c r="P1164" t="str">
        <f>_xlfn.XLOOKUP(B:B,Hjelpeark!B:B,Hjelpeark!A:A,"FEIL",0)</f>
        <v>_S0011</v>
      </c>
      <c r="Y1164" t="str">
        <f t="shared" si="37"/>
        <v>C 08.05Corporates - Other with own estimates of LGD or conversion factors160030</v>
      </c>
    </row>
    <row r="1165" spans="1:25" x14ac:dyDescent="0.25">
      <c r="A1165" t="s">
        <v>54008</v>
      </c>
      <c r="B1165" t="s">
        <v>81378</v>
      </c>
      <c r="C1165" s="601" t="s">
        <v>740</v>
      </c>
      <c r="D1165" s="601" t="s">
        <v>721</v>
      </c>
      <c r="E1165" t="s">
        <v>54017</v>
      </c>
      <c r="F1165" t="s">
        <v>54018</v>
      </c>
      <c r="G1165" t="s">
        <v>54049</v>
      </c>
      <c r="H1165" t="b">
        <v>0</v>
      </c>
      <c r="I1165" t="s">
        <v>23447</v>
      </c>
      <c r="J1165" t="str">
        <f t="shared" si="36"/>
        <v>C08.05_R0160_C0040_S0011</v>
      </c>
      <c r="O1165" t="s">
        <v>82154</v>
      </c>
      <c r="P1165" t="str">
        <f>_xlfn.XLOOKUP(B:B,Hjelpeark!B:B,Hjelpeark!A:A,"FEIL",0)</f>
        <v>_S0011</v>
      </c>
      <c r="Y1165" t="str">
        <f t="shared" si="37"/>
        <v>C 08.05Corporates - Other with own estimates of LGD or conversion factors160040</v>
      </c>
    </row>
    <row r="1166" spans="1:25" x14ac:dyDescent="0.25">
      <c r="A1166" t="s">
        <v>54008</v>
      </c>
      <c r="B1166" t="s">
        <v>81378</v>
      </c>
      <c r="C1166" s="601" t="s">
        <v>740</v>
      </c>
      <c r="D1166" s="601" t="s">
        <v>723</v>
      </c>
      <c r="E1166" t="s">
        <v>54019</v>
      </c>
      <c r="F1166" t="s">
        <v>54020</v>
      </c>
      <c r="G1166" t="s">
        <v>54049</v>
      </c>
      <c r="H1166" t="b">
        <v>0</v>
      </c>
      <c r="I1166" t="s">
        <v>23447</v>
      </c>
      <c r="J1166" t="str">
        <f t="shared" si="36"/>
        <v>C08.05_R0160_C0050_S0011</v>
      </c>
      <c r="O1166" t="s">
        <v>82155</v>
      </c>
      <c r="P1166" t="str">
        <f>_xlfn.XLOOKUP(B:B,Hjelpeark!B:B,Hjelpeark!A:A,"FEIL",0)</f>
        <v>_S0011</v>
      </c>
      <c r="Y1166" t="str">
        <f t="shared" si="37"/>
        <v>C 08.05Corporates - Other with own estimates of LGD or conversion factors160050</v>
      </c>
    </row>
    <row r="1167" spans="1:25" x14ac:dyDescent="0.25">
      <c r="A1167" t="s">
        <v>54008</v>
      </c>
      <c r="B1167" t="s">
        <v>81378</v>
      </c>
      <c r="C1167" s="601" t="s">
        <v>741</v>
      </c>
      <c r="D1167" s="601" t="s">
        <v>548</v>
      </c>
      <c r="E1167" t="s">
        <v>54011</v>
      </c>
      <c r="F1167" t="s">
        <v>54012</v>
      </c>
      <c r="G1167" t="s">
        <v>54051</v>
      </c>
      <c r="H1167" t="b">
        <v>0</v>
      </c>
      <c r="I1167" t="s">
        <v>23447</v>
      </c>
      <c r="J1167" t="str">
        <f t="shared" si="36"/>
        <v>C08.05_R0170_C0010_S0011</v>
      </c>
      <c r="O1167" t="s">
        <v>82156</v>
      </c>
      <c r="P1167" t="str">
        <f>_xlfn.XLOOKUP(B:B,Hjelpeark!B:B,Hjelpeark!A:A,"FEIL",0)</f>
        <v>_S0011</v>
      </c>
      <c r="Y1167" t="str">
        <f t="shared" si="37"/>
        <v>C 08.05Corporates - Other with own estimates of LGD or conversion factors170010</v>
      </c>
    </row>
    <row r="1168" spans="1:25" x14ac:dyDescent="0.25">
      <c r="A1168" t="s">
        <v>54008</v>
      </c>
      <c r="B1168" t="s">
        <v>81378</v>
      </c>
      <c r="C1168" s="601" t="s">
        <v>741</v>
      </c>
      <c r="D1168" s="601" t="s">
        <v>561</v>
      </c>
      <c r="E1168" t="s">
        <v>610</v>
      </c>
      <c r="F1168" t="s">
        <v>40462</v>
      </c>
      <c r="G1168" t="s">
        <v>54052</v>
      </c>
      <c r="H1168" t="b">
        <v>0</v>
      </c>
      <c r="I1168" t="s">
        <v>18575</v>
      </c>
      <c r="J1168" t="str">
        <f t="shared" si="36"/>
        <v>C08.05_R0170_C0020_S0011</v>
      </c>
      <c r="O1168" t="s">
        <v>82157</v>
      </c>
      <c r="P1168" t="str">
        <f>_xlfn.XLOOKUP(B:B,Hjelpeark!B:B,Hjelpeark!A:A,"FEIL",0)</f>
        <v>_S0011</v>
      </c>
      <c r="Y1168" t="str">
        <f t="shared" si="37"/>
        <v>C 08.05Corporates - Other with own estimates of LGD or conversion factors170020</v>
      </c>
    </row>
    <row r="1169" spans="1:25" x14ac:dyDescent="0.25">
      <c r="A1169" t="s">
        <v>54008</v>
      </c>
      <c r="B1169" t="s">
        <v>81378</v>
      </c>
      <c r="C1169" s="601" t="s">
        <v>741</v>
      </c>
      <c r="D1169" s="601" t="s">
        <v>719</v>
      </c>
      <c r="E1169" t="s">
        <v>54015</v>
      </c>
      <c r="F1169" t="s">
        <v>54016</v>
      </c>
      <c r="G1169" t="s">
        <v>54052</v>
      </c>
      <c r="H1169" t="b">
        <v>0</v>
      </c>
      <c r="I1169" t="s">
        <v>18575</v>
      </c>
      <c r="J1169" t="str">
        <f t="shared" si="36"/>
        <v>C08.05_R0170_C0030_S0011</v>
      </c>
      <c r="O1169" t="s">
        <v>82158</v>
      </c>
      <c r="P1169" t="str">
        <f>_xlfn.XLOOKUP(B:B,Hjelpeark!B:B,Hjelpeark!A:A,"FEIL",0)</f>
        <v>_S0011</v>
      </c>
      <c r="Y1169" t="str">
        <f t="shared" si="37"/>
        <v>C 08.05Corporates - Other with own estimates of LGD or conversion factors170030</v>
      </c>
    </row>
    <row r="1170" spans="1:25" x14ac:dyDescent="0.25">
      <c r="A1170" t="s">
        <v>54008</v>
      </c>
      <c r="B1170" t="s">
        <v>81378</v>
      </c>
      <c r="C1170" s="601" t="s">
        <v>741</v>
      </c>
      <c r="D1170" s="601" t="s">
        <v>721</v>
      </c>
      <c r="E1170" t="s">
        <v>54017</v>
      </c>
      <c r="F1170" t="s">
        <v>54018</v>
      </c>
      <c r="G1170" t="s">
        <v>54051</v>
      </c>
      <c r="H1170" t="b">
        <v>0</v>
      </c>
      <c r="I1170" t="s">
        <v>23447</v>
      </c>
      <c r="J1170" t="str">
        <f t="shared" si="36"/>
        <v>C08.05_R0170_C0040_S0011</v>
      </c>
      <c r="O1170" t="s">
        <v>82159</v>
      </c>
      <c r="P1170" t="str">
        <f>_xlfn.XLOOKUP(B:B,Hjelpeark!B:B,Hjelpeark!A:A,"FEIL",0)</f>
        <v>_S0011</v>
      </c>
      <c r="Y1170" t="str">
        <f t="shared" si="37"/>
        <v>C 08.05Corporates - Other with own estimates of LGD or conversion factors170040</v>
      </c>
    </row>
    <row r="1171" spans="1:25" x14ac:dyDescent="0.25">
      <c r="A1171" t="s">
        <v>54008</v>
      </c>
      <c r="B1171" t="s">
        <v>81378</v>
      </c>
      <c r="C1171" s="601" t="s">
        <v>741</v>
      </c>
      <c r="D1171" s="601" t="s">
        <v>723</v>
      </c>
      <c r="E1171" t="s">
        <v>54019</v>
      </c>
      <c r="F1171" t="s">
        <v>54020</v>
      </c>
      <c r="G1171" t="s">
        <v>54051</v>
      </c>
      <c r="H1171" t="b">
        <v>0</v>
      </c>
      <c r="I1171" t="s">
        <v>23447</v>
      </c>
      <c r="J1171" t="str">
        <f t="shared" si="36"/>
        <v>C08.05_R0170_C0050_S0011</v>
      </c>
      <c r="O1171" t="s">
        <v>82160</v>
      </c>
      <c r="P1171" t="str">
        <f>_xlfn.XLOOKUP(B:B,Hjelpeark!B:B,Hjelpeark!A:A,"FEIL",0)</f>
        <v>_S0011</v>
      </c>
      <c r="Y1171" t="str">
        <f t="shared" si="37"/>
        <v>C 08.05Corporates - Other with own estimates of LGD or conversion factors170050</v>
      </c>
    </row>
    <row r="1172" spans="1:25" x14ac:dyDescent="0.25">
      <c r="A1172" t="s">
        <v>54008</v>
      </c>
      <c r="B1172" t="s">
        <v>81465</v>
      </c>
      <c r="C1172" s="601" t="s">
        <v>18138</v>
      </c>
      <c r="D1172" s="601" t="s">
        <v>2698</v>
      </c>
      <c r="E1172" t="s">
        <v>54009</v>
      </c>
      <c r="F1172" t="s">
        <v>54010</v>
      </c>
      <c r="H1172" t="b">
        <v>1</v>
      </c>
      <c r="I1172" t="s">
        <v>18141</v>
      </c>
      <c r="J1172" t="str">
        <f t="shared" si="36"/>
        <v>C08.05_R0001_C0000_S0012</v>
      </c>
      <c r="O1172" t="s">
        <v>82162</v>
      </c>
      <c r="P1172" t="str">
        <f>_xlfn.XLOOKUP(B:B,Hjelpeark!B:B,Hjelpeark!A:A,"FEIL",0)</f>
        <v>_S0012</v>
      </c>
      <c r="Y1172" t="str">
        <f t="shared" si="37"/>
        <v>C 08.05Corporates - Other without own estimates of LGD or conversion factors001000</v>
      </c>
    </row>
    <row r="1173" spans="1:25" x14ac:dyDescent="0.25">
      <c r="A1173" t="s">
        <v>54008</v>
      </c>
      <c r="B1173" t="s">
        <v>81465</v>
      </c>
      <c r="C1173" s="601" t="s">
        <v>548</v>
      </c>
      <c r="D1173" s="601" t="s">
        <v>548</v>
      </c>
      <c r="E1173" t="s">
        <v>54011</v>
      </c>
      <c r="F1173" t="s">
        <v>54012</v>
      </c>
      <c r="G1173" t="s">
        <v>54013</v>
      </c>
      <c r="H1173" t="b">
        <v>0</v>
      </c>
      <c r="I1173" t="s">
        <v>23447</v>
      </c>
      <c r="J1173" t="str">
        <f t="shared" si="36"/>
        <v>C08.05_R0010_C0010_S0012</v>
      </c>
      <c r="O1173" t="s">
        <v>82163</v>
      </c>
      <c r="P1173" t="str">
        <f>_xlfn.XLOOKUP(B:B,Hjelpeark!B:B,Hjelpeark!A:A,"FEIL",0)</f>
        <v>_S0012</v>
      </c>
      <c r="Y1173" t="str">
        <f t="shared" si="37"/>
        <v>C 08.05Corporates - Other without own estimates of LGD or conversion factors010010</v>
      </c>
    </row>
    <row r="1174" spans="1:25" x14ac:dyDescent="0.25">
      <c r="A1174" t="s">
        <v>54008</v>
      </c>
      <c r="B1174" t="s">
        <v>81465</v>
      </c>
      <c r="C1174" s="601" t="s">
        <v>548</v>
      </c>
      <c r="D1174" s="601" t="s">
        <v>561</v>
      </c>
      <c r="E1174" t="s">
        <v>610</v>
      </c>
      <c r="F1174" t="s">
        <v>40462</v>
      </c>
      <c r="G1174" t="s">
        <v>54014</v>
      </c>
      <c r="H1174" t="b">
        <v>0</v>
      </c>
      <c r="I1174" t="s">
        <v>18575</v>
      </c>
      <c r="J1174" t="str">
        <f t="shared" si="36"/>
        <v>C08.05_R0010_C0020_S0012</v>
      </c>
      <c r="O1174" t="s">
        <v>82164</v>
      </c>
      <c r="P1174" t="str">
        <f>_xlfn.XLOOKUP(B:B,Hjelpeark!B:B,Hjelpeark!A:A,"FEIL",0)</f>
        <v>_S0012</v>
      </c>
      <c r="Y1174" t="str">
        <f t="shared" si="37"/>
        <v>C 08.05Corporates - Other without own estimates of LGD or conversion factors010020</v>
      </c>
    </row>
    <row r="1175" spans="1:25" x14ac:dyDescent="0.25">
      <c r="A1175" t="s">
        <v>54008</v>
      </c>
      <c r="B1175" t="s">
        <v>81465</v>
      </c>
      <c r="C1175" s="601" t="s">
        <v>548</v>
      </c>
      <c r="D1175" s="601" t="s">
        <v>719</v>
      </c>
      <c r="E1175" t="s">
        <v>54015</v>
      </c>
      <c r="F1175" t="s">
        <v>54016</v>
      </c>
      <c r="G1175" t="s">
        <v>54014</v>
      </c>
      <c r="H1175" t="b">
        <v>0</v>
      </c>
      <c r="I1175" t="s">
        <v>18575</v>
      </c>
      <c r="J1175" t="str">
        <f t="shared" si="36"/>
        <v>C08.05_R0010_C0030_S0012</v>
      </c>
      <c r="O1175" t="s">
        <v>82165</v>
      </c>
      <c r="P1175" t="str">
        <f>_xlfn.XLOOKUP(B:B,Hjelpeark!B:B,Hjelpeark!A:A,"FEIL",0)</f>
        <v>_S0012</v>
      </c>
      <c r="Y1175" t="str">
        <f t="shared" si="37"/>
        <v>C 08.05Corporates - Other without own estimates of LGD or conversion factors010030</v>
      </c>
    </row>
    <row r="1176" spans="1:25" x14ac:dyDescent="0.25">
      <c r="A1176" t="s">
        <v>54008</v>
      </c>
      <c r="B1176" t="s">
        <v>81465</v>
      </c>
      <c r="C1176" s="601" t="s">
        <v>548</v>
      </c>
      <c r="D1176" s="601" t="s">
        <v>721</v>
      </c>
      <c r="E1176" t="s">
        <v>54017</v>
      </c>
      <c r="F1176" t="s">
        <v>54018</v>
      </c>
      <c r="G1176" t="s">
        <v>54013</v>
      </c>
      <c r="H1176" t="b">
        <v>0</v>
      </c>
      <c r="I1176" t="s">
        <v>23447</v>
      </c>
      <c r="J1176" t="str">
        <f t="shared" si="36"/>
        <v>C08.05_R0010_C0040_S0012</v>
      </c>
      <c r="O1176" t="s">
        <v>82166</v>
      </c>
      <c r="P1176" t="str">
        <f>_xlfn.XLOOKUP(B:B,Hjelpeark!B:B,Hjelpeark!A:A,"FEIL",0)</f>
        <v>_S0012</v>
      </c>
      <c r="Y1176" t="str">
        <f t="shared" si="37"/>
        <v>C 08.05Corporates - Other without own estimates of LGD or conversion factors010040</v>
      </c>
    </row>
    <row r="1177" spans="1:25" x14ac:dyDescent="0.25">
      <c r="A1177" t="s">
        <v>54008</v>
      </c>
      <c r="B1177" t="s">
        <v>81465</v>
      </c>
      <c r="C1177" s="601" t="s">
        <v>548</v>
      </c>
      <c r="D1177" s="601" t="s">
        <v>723</v>
      </c>
      <c r="E1177" t="s">
        <v>54019</v>
      </c>
      <c r="F1177" t="s">
        <v>54020</v>
      </c>
      <c r="G1177" t="s">
        <v>54013</v>
      </c>
      <c r="H1177" t="b">
        <v>0</v>
      </c>
      <c r="I1177" t="s">
        <v>23447</v>
      </c>
      <c r="J1177" t="str">
        <f t="shared" si="36"/>
        <v>C08.05_R0010_C0050_S0012</v>
      </c>
      <c r="O1177" t="s">
        <v>82167</v>
      </c>
      <c r="P1177" t="str">
        <f>_xlfn.XLOOKUP(B:B,Hjelpeark!B:B,Hjelpeark!A:A,"FEIL",0)</f>
        <v>_S0012</v>
      </c>
      <c r="Y1177" t="str">
        <f t="shared" si="37"/>
        <v>C 08.05Corporates - Other without own estimates of LGD or conversion factors010050</v>
      </c>
    </row>
    <row r="1178" spans="1:25" x14ac:dyDescent="0.25">
      <c r="A1178" t="s">
        <v>54008</v>
      </c>
      <c r="B1178" t="s">
        <v>81465</v>
      </c>
      <c r="C1178" s="601" t="s">
        <v>561</v>
      </c>
      <c r="D1178" s="601" t="s">
        <v>548</v>
      </c>
      <c r="E1178" t="s">
        <v>54011</v>
      </c>
      <c r="F1178" t="s">
        <v>54012</v>
      </c>
      <c r="G1178" t="s">
        <v>54021</v>
      </c>
      <c r="H1178" t="b">
        <v>0</v>
      </c>
      <c r="I1178" t="s">
        <v>23447</v>
      </c>
      <c r="J1178" t="str">
        <f t="shared" si="36"/>
        <v>C08.05_R0020_C0010_S0012</v>
      </c>
      <c r="O1178" t="s">
        <v>82168</v>
      </c>
      <c r="P1178" t="str">
        <f>_xlfn.XLOOKUP(B:B,Hjelpeark!B:B,Hjelpeark!A:A,"FEIL",0)</f>
        <v>_S0012</v>
      </c>
      <c r="Y1178" t="str">
        <f t="shared" si="37"/>
        <v>C 08.05Corporates - Other without own estimates of LGD or conversion factors020010</v>
      </c>
    </row>
    <row r="1179" spans="1:25" x14ac:dyDescent="0.25">
      <c r="A1179" t="s">
        <v>54008</v>
      </c>
      <c r="B1179" t="s">
        <v>81465</v>
      </c>
      <c r="C1179" s="601" t="s">
        <v>561</v>
      </c>
      <c r="D1179" s="601" t="s">
        <v>561</v>
      </c>
      <c r="E1179" t="s">
        <v>610</v>
      </c>
      <c r="F1179" t="s">
        <v>40462</v>
      </c>
      <c r="G1179" t="s">
        <v>54022</v>
      </c>
      <c r="H1179" t="b">
        <v>0</v>
      </c>
      <c r="I1179" t="s">
        <v>18575</v>
      </c>
      <c r="J1179" t="str">
        <f t="shared" si="36"/>
        <v>C08.05_R0020_C0020_S0012</v>
      </c>
      <c r="O1179" t="s">
        <v>82169</v>
      </c>
      <c r="P1179" t="str">
        <f>_xlfn.XLOOKUP(B:B,Hjelpeark!B:B,Hjelpeark!A:A,"FEIL",0)</f>
        <v>_S0012</v>
      </c>
      <c r="Y1179" t="str">
        <f t="shared" si="37"/>
        <v>C 08.05Corporates - Other without own estimates of LGD or conversion factors020020</v>
      </c>
    </row>
    <row r="1180" spans="1:25" x14ac:dyDescent="0.25">
      <c r="A1180" t="s">
        <v>54008</v>
      </c>
      <c r="B1180" t="s">
        <v>81465</v>
      </c>
      <c r="C1180" s="601" t="s">
        <v>561</v>
      </c>
      <c r="D1180" s="601" t="s">
        <v>719</v>
      </c>
      <c r="E1180" t="s">
        <v>54015</v>
      </c>
      <c r="F1180" t="s">
        <v>54016</v>
      </c>
      <c r="G1180" t="s">
        <v>54022</v>
      </c>
      <c r="H1180" t="b">
        <v>0</v>
      </c>
      <c r="I1180" t="s">
        <v>18575</v>
      </c>
      <c r="J1180" t="str">
        <f t="shared" si="36"/>
        <v>C08.05_R0020_C0030_S0012</v>
      </c>
      <c r="O1180" t="s">
        <v>82170</v>
      </c>
      <c r="P1180" t="str">
        <f>_xlfn.XLOOKUP(B:B,Hjelpeark!B:B,Hjelpeark!A:A,"FEIL",0)</f>
        <v>_S0012</v>
      </c>
      <c r="Y1180" t="str">
        <f t="shared" si="37"/>
        <v>C 08.05Corporates - Other without own estimates of LGD or conversion factors020030</v>
      </c>
    </row>
    <row r="1181" spans="1:25" x14ac:dyDescent="0.25">
      <c r="A1181" t="s">
        <v>54008</v>
      </c>
      <c r="B1181" t="s">
        <v>81465</v>
      </c>
      <c r="C1181" s="601" t="s">
        <v>561</v>
      </c>
      <c r="D1181" s="601" t="s">
        <v>721</v>
      </c>
      <c r="E1181" t="s">
        <v>54017</v>
      </c>
      <c r="F1181" t="s">
        <v>54018</v>
      </c>
      <c r="G1181" t="s">
        <v>54021</v>
      </c>
      <c r="H1181" t="b">
        <v>0</v>
      </c>
      <c r="I1181" t="s">
        <v>23447</v>
      </c>
      <c r="J1181" t="str">
        <f t="shared" si="36"/>
        <v>C08.05_R0020_C0040_S0012</v>
      </c>
      <c r="O1181" t="s">
        <v>82171</v>
      </c>
      <c r="P1181" t="str">
        <f>_xlfn.XLOOKUP(B:B,Hjelpeark!B:B,Hjelpeark!A:A,"FEIL",0)</f>
        <v>_S0012</v>
      </c>
      <c r="Y1181" t="str">
        <f t="shared" si="37"/>
        <v>C 08.05Corporates - Other without own estimates of LGD or conversion factors020040</v>
      </c>
    </row>
    <row r="1182" spans="1:25" x14ac:dyDescent="0.25">
      <c r="A1182" t="s">
        <v>54008</v>
      </c>
      <c r="B1182" t="s">
        <v>81465</v>
      </c>
      <c r="C1182" s="601" t="s">
        <v>561</v>
      </c>
      <c r="D1182" s="601" t="s">
        <v>723</v>
      </c>
      <c r="E1182" t="s">
        <v>54019</v>
      </c>
      <c r="F1182" t="s">
        <v>54020</v>
      </c>
      <c r="G1182" t="s">
        <v>54021</v>
      </c>
      <c r="H1182" t="b">
        <v>0</v>
      </c>
      <c r="I1182" t="s">
        <v>23447</v>
      </c>
      <c r="J1182" t="str">
        <f t="shared" si="36"/>
        <v>C08.05_R0020_C0050_S0012</v>
      </c>
      <c r="O1182" t="s">
        <v>82172</v>
      </c>
      <c r="P1182" t="str">
        <f>_xlfn.XLOOKUP(B:B,Hjelpeark!B:B,Hjelpeark!A:A,"FEIL",0)</f>
        <v>_S0012</v>
      </c>
      <c r="Y1182" t="str">
        <f t="shared" si="37"/>
        <v>C 08.05Corporates - Other without own estimates of LGD or conversion factors020050</v>
      </c>
    </row>
    <row r="1183" spans="1:25" x14ac:dyDescent="0.25">
      <c r="A1183" t="s">
        <v>54008</v>
      </c>
      <c r="B1183" t="s">
        <v>81465</v>
      </c>
      <c r="C1183" s="601" t="s">
        <v>719</v>
      </c>
      <c r="D1183" s="601" t="s">
        <v>548</v>
      </c>
      <c r="E1183" t="s">
        <v>54011</v>
      </c>
      <c r="F1183" t="s">
        <v>54012</v>
      </c>
      <c r="G1183" t="s">
        <v>54023</v>
      </c>
      <c r="H1183" t="b">
        <v>0</v>
      </c>
      <c r="I1183" t="s">
        <v>23447</v>
      </c>
      <c r="J1183" t="str">
        <f t="shared" si="36"/>
        <v>C08.05_R0030_C0010_S0012</v>
      </c>
      <c r="O1183" t="s">
        <v>82173</v>
      </c>
      <c r="P1183" t="str">
        <f>_xlfn.XLOOKUP(B:B,Hjelpeark!B:B,Hjelpeark!A:A,"FEIL",0)</f>
        <v>_S0012</v>
      </c>
      <c r="Y1183" t="str">
        <f t="shared" si="37"/>
        <v>C 08.05Corporates - Other without own estimates of LGD or conversion factors030010</v>
      </c>
    </row>
    <row r="1184" spans="1:25" x14ac:dyDescent="0.25">
      <c r="A1184" t="s">
        <v>54008</v>
      </c>
      <c r="B1184" t="s">
        <v>81465</v>
      </c>
      <c r="C1184" s="601" t="s">
        <v>719</v>
      </c>
      <c r="D1184" s="601" t="s">
        <v>561</v>
      </c>
      <c r="E1184" t="s">
        <v>610</v>
      </c>
      <c r="F1184" t="s">
        <v>40462</v>
      </c>
      <c r="G1184" t="s">
        <v>54024</v>
      </c>
      <c r="H1184" t="b">
        <v>0</v>
      </c>
      <c r="I1184" t="s">
        <v>18575</v>
      </c>
      <c r="J1184" t="str">
        <f t="shared" si="36"/>
        <v>C08.05_R0030_C0020_S0012</v>
      </c>
      <c r="O1184" t="s">
        <v>82174</v>
      </c>
      <c r="P1184" t="str">
        <f>_xlfn.XLOOKUP(B:B,Hjelpeark!B:B,Hjelpeark!A:A,"FEIL",0)</f>
        <v>_S0012</v>
      </c>
      <c r="Y1184" t="str">
        <f t="shared" si="37"/>
        <v>C 08.05Corporates - Other without own estimates of LGD or conversion factors030020</v>
      </c>
    </row>
    <row r="1185" spans="1:25" x14ac:dyDescent="0.25">
      <c r="A1185" t="s">
        <v>54008</v>
      </c>
      <c r="B1185" t="s">
        <v>81465</v>
      </c>
      <c r="C1185" s="601" t="s">
        <v>719</v>
      </c>
      <c r="D1185" s="601" t="s">
        <v>719</v>
      </c>
      <c r="E1185" t="s">
        <v>54015</v>
      </c>
      <c r="F1185" t="s">
        <v>54016</v>
      </c>
      <c r="G1185" t="s">
        <v>54024</v>
      </c>
      <c r="H1185" t="b">
        <v>0</v>
      </c>
      <c r="I1185" t="s">
        <v>18575</v>
      </c>
      <c r="J1185" t="str">
        <f t="shared" si="36"/>
        <v>C08.05_R0030_C0030_S0012</v>
      </c>
      <c r="O1185" t="s">
        <v>82175</v>
      </c>
      <c r="P1185" t="str">
        <f>_xlfn.XLOOKUP(B:B,Hjelpeark!B:B,Hjelpeark!A:A,"FEIL",0)</f>
        <v>_S0012</v>
      </c>
      <c r="Y1185" t="str">
        <f t="shared" si="37"/>
        <v>C 08.05Corporates - Other without own estimates of LGD or conversion factors030030</v>
      </c>
    </row>
    <row r="1186" spans="1:25" x14ac:dyDescent="0.25">
      <c r="A1186" t="s">
        <v>54008</v>
      </c>
      <c r="B1186" t="s">
        <v>81465</v>
      </c>
      <c r="C1186" s="601" t="s">
        <v>719</v>
      </c>
      <c r="D1186" s="601" t="s">
        <v>721</v>
      </c>
      <c r="E1186" t="s">
        <v>54017</v>
      </c>
      <c r="F1186" t="s">
        <v>54018</v>
      </c>
      <c r="G1186" t="s">
        <v>54023</v>
      </c>
      <c r="H1186" t="b">
        <v>0</v>
      </c>
      <c r="I1186" t="s">
        <v>23447</v>
      </c>
      <c r="J1186" t="str">
        <f t="shared" si="36"/>
        <v>C08.05_R0030_C0040_S0012</v>
      </c>
      <c r="O1186" t="s">
        <v>82176</v>
      </c>
      <c r="P1186" t="str">
        <f>_xlfn.XLOOKUP(B:B,Hjelpeark!B:B,Hjelpeark!A:A,"FEIL",0)</f>
        <v>_S0012</v>
      </c>
      <c r="Y1186" t="str">
        <f t="shared" si="37"/>
        <v>C 08.05Corporates - Other without own estimates of LGD or conversion factors030040</v>
      </c>
    </row>
    <row r="1187" spans="1:25" x14ac:dyDescent="0.25">
      <c r="A1187" t="s">
        <v>54008</v>
      </c>
      <c r="B1187" t="s">
        <v>81465</v>
      </c>
      <c r="C1187" s="601" t="s">
        <v>719</v>
      </c>
      <c r="D1187" s="601" t="s">
        <v>723</v>
      </c>
      <c r="E1187" t="s">
        <v>54019</v>
      </c>
      <c r="F1187" t="s">
        <v>54020</v>
      </c>
      <c r="G1187" t="s">
        <v>54023</v>
      </c>
      <c r="H1187" t="b">
        <v>0</v>
      </c>
      <c r="I1187" t="s">
        <v>23447</v>
      </c>
      <c r="J1187" t="str">
        <f t="shared" si="36"/>
        <v>C08.05_R0030_C0050_S0012</v>
      </c>
      <c r="O1187" t="s">
        <v>82177</v>
      </c>
      <c r="P1187" t="str">
        <f>_xlfn.XLOOKUP(B:B,Hjelpeark!B:B,Hjelpeark!A:A,"FEIL",0)</f>
        <v>_S0012</v>
      </c>
      <c r="Y1187" t="str">
        <f t="shared" si="37"/>
        <v>C 08.05Corporates - Other without own estimates of LGD or conversion factors030050</v>
      </c>
    </row>
    <row r="1188" spans="1:25" x14ac:dyDescent="0.25">
      <c r="A1188" t="s">
        <v>54008</v>
      </c>
      <c r="B1188" t="s">
        <v>81465</v>
      </c>
      <c r="C1188" s="601" t="s">
        <v>721</v>
      </c>
      <c r="D1188" s="601" t="s">
        <v>548</v>
      </c>
      <c r="E1188" t="s">
        <v>54011</v>
      </c>
      <c r="F1188" t="s">
        <v>54012</v>
      </c>
      <c r="G1188" t="s">
        <v>54025</v>
      </c>
      <c r="H1188" t="b">
        <v>0</v>
      </c>
      <c r="I1188" t="s">
        <v>23447</v>
      </c>
      <c r="J1188" t="str">
        <f t="shared" si="36"/>
        <v>C08.05_R0040_C0010_S0012</v>
      </c>
      <c r="O1188" t="s">
        <v>82178</v>
      </c>
      <c r="P1188" t="str">
        <f>_xlfn.XLOOKUP(B:B,Hjelpeark!B:B,Hjelpeark!A:A,"FEIL",0)</f>
        <v>_S0012</v>
      </c>
      <c r="Y1188" t="str">
        <f t="shared" si="37"/>
        <v>C 08.05Corporates - Other without own estimates of LGD or conversion factors040010</v>
      </c>
    </row>
    <row r="1189" spans="1:25" x14ac:dyDescent="0.25">
      <c r="A1189" t="s">
        <v>54008</v>
      </c>
      <c r="B1189" t="s">
        <v>81465</v>
      </c>
      <c r="C1189" s="601" t="s">
        <v>721</v>
      </c>
      <c r="D1189" s="601" t="s">
        <v>561</v>
      </c>
      <c r="E1189" t="s">
        <v>610</v>
      </c>
      <c r="F1189" t="s">
        <v>40462</v>
      </c>
      <c r="G1189" t="s">
        <v>54026</v>
      </c>
      <c r="H1189" t="b">
        <v>0</v>
      </c>
      <c r="I1189" t="s">
        <v>18575</v>
      </c>
      <c r="J1189" t="str">
        <f t="shared" si="36"/>
        <v>C08.05_R0040_C0020_S0012</v>
      </c>
      <c r="O1189" t="s">
        <v>82179</v>
      </c>
      <c r="P1189" t="str">
        <f>_xlfn.XLOOKUP(B:B,Hjelpeark!B:B,Hjelpeark!A:A,"FEIL",0)</f>
        <v>_S0012</v>
      </c>
      <c r="Y1189" t="str">
        <f t="shared" si="37"/>
        <v>C 08.05Corporates - Other without own estimates of LGD or conversion factors040020</v>
      </c>
    </row>
    <row r="1190" spans="1:25" x14ac:dyDescent="0.25">
      <c r="A1190" t="s">
        <v>54008</v>
      </c>
      <c r="B1190" t="s">
        <v>81465</v>
      </c>
      <c r="C1190" s="601" t="s">
        <v>721</v>
      </c>
      <c r="D1190" s="601" t="s">
        <v>719</v>
      </c>
      <c r="E1190" t="s">
        <v>54015</v>
      </c>
      <c r="F1190" t="s">
        <v>54016</v>
      </c>
      <c r="G1190" t="s">
        <v>54026</v>
      </c>
      <c r="H1190" t="b">
        <v>0</v>
      </c>
      <c r="I1190" t="s">
        <v>18575</v>
      </c>
      <c r="J1190" t="str">
        <f t="shared" si="36"/>
        <v>C08.05_R0040_C0030_S0012</v>
      </c>
      <c r="O1190" t="s">
        <v>82180</v>
      </c>
      <c r="P1190" t="str">
        <f>_xlfn.XLOOKUP(B:B,Hjelpeark!B:B,Hjelpeark!A:A,"FEIL",0)</f>
        <v>_S0012</v>
      </c>
      <c r="Y1190" t="str">
        <f t="shared" si="37"/>
        <v>C 08.05Corporates - Other without own estimates of LGD or conversion factors040030</v>
      </c>
    </row>
    <row r="1191" spans="1:25" x14ac:dyDescent="0.25">
      <c r="A1191" t="s">
        <v>54008</v>
      </c>
      <c r="B1191" t="s">
        <v>81465</v>
      </c>
      <c r="C1191" s="601" t="s">
        <v>721</v>
      </c>
      <c r="D1191" s="601" t="s">
        <v>721</v>
      </c>
      <c r="E1191" t="s">
        <v>54017</v>
      </c>
      <c r="F1191" t="s">
        <v>54018</v>
      </c>
      <c r="G1191" t="s">
        <v>54025</v>
      </c>
      <c r="H1191" t="b">
        <v>0</v>
      </c>
      <c r="I1191" t="s">
        <v>23447</v>
      </c>
      <c r="J1191" t="str">
        <f t="shared" si="36"/>
        <v>C08.05_R0040_C0040_S0012</v>
      </c>
      <c r="O1191" t="s">
        <v>82181</v>
      </c>
      <c r="P1191" t="str">
        <f>_xlfn.XLOOKUP(B:B,Hjelpeark!B:B,Hjelpeark!A:A,"FEIL",0)</f>
        <v>_S0012</v>
      </c>
      <c r="Y1191" t="str">
        <f t="shared" si="37"/>
        <v>C 08.05Corporates - Other without own estimates of LGD or conversion factors040040</v>
      </c>
    </row>
    <row r="1192" spans="1:25" x14ac:dyDescent="0.25">
      <c r="A1192" t="s">
        <v>54008</v>
      </c>
      <c r="B1192" t="s">
        <v>81465</v>
      </c>
      <c r="C1192" s="601" t="s">
        <v>721</v>
      </c>
      <c r="D1192" s="601" t="s">
        <v>723</v>
      </c>
      <c r="E1192" t="s">
        <v>54019</v>
      </c>
      <c r="F1192" t="s">
        <v>54020</v>
      </c>
      <c r="G1192" t="s">
        <v>54025</v>
      </c>
      <c r="H1192" t="b">
        <v>0</v>
      </c>
      <c r="I1192" t="s">
        <v>23447</v>
      </c>
      <c r="J1192" t="str">
        <f t="shared" si="36"/>
        <v>C08.05_R0040_C0050_S0012</v>
      </c>
      <c r="O1192" t="s">
        <v>82182</v>
      </c>
      <c r="P1192" t="str">
        <f>_xlfn.XLOOKUP(B:B,Hjelpeark!B:B,Hjelpeark!A:A,"FEIL",0)</f>
        <v>_S0012</v>
      </c>
      <c r="Y1192" t="str">
        <f t="shared" si="37"/>
        <v>C 08.05Corporates - Other without own estimates of LGD or conversion factors040050</v>
      </c>
    </row>
    <row r="1193" spans="1:25" x14ac:dyDescent="0.25">
      <c r="A1193" t="s">
        <v>54008</v>
      </c>
      <c r="B1193" t="s">
        <v>81465</v>
      </c>
      <c r="C1193" s="601" t="s">
        <v>723</v>
      </c>
      <c r="D1193" s="601" t="s">
        <v>548</v>
      </c>
      <c r="E1193" t="s">
        <v>54011</v>
      </c>
      <c r="F1193" t="s">
        <v>54012</v>
      </c>
      <c r="G1193" t="s">
        <v>54027</v>
      </c>
      <c r="H1193" t="b">
        <v>0</v>
      </c>
      <c r="I1193" t="s">
        <v>23447</v>
      </c>
      <c r="J1193" t="str">
        <f t="shared" si="36"/>
        <v>C08.05_R0050_C0010_S0012</v>
      </c>
      <c r="O1193" t="s">
        <v>82183</v>
      </c>
      <c r="P1193" t="str">
        <f>_xlfn.XLOOKUP(B:B,Hjelpeark!B:B,Hjelpeark!A:A,"FEIL",0)</f>
        <v>_S0012</v>
      </c>
      <c r="Y1193" t="str">
        <f t="shared" si="37"/>
        <v>C 08.05Corporates - Other without own estimates of LGD or conversion factors050010</v>
      </c>
    </row>
    <row r="1194" spans="1:25" x14ac:dyDescent="0.25">
      <c r="A1194" t="s">
        <v>54008</v>
      </c>
      <c r="B1194" t="s">
        <v>81465</v>
      </c>
      <c r="C1194" s="601" t="s">
        <v>723</v>
      </c>
      <c r="D1194" s="601" t="s">
        <v>561</v>
      </c>
      <c r="E1194" t="s">
        <v>610</v>
      </c>
      <c r="F1194" t="s">
        <v>40462</v>
      </c>
      <c r="G1194" t="s">
        <v>54028</v>
      </c>
      <c r="H1194" t="b">
        <v>0</v>
      </c>
      <c r="I1194" t="s">
        <v>18575</v>
      </c>
      <c r="J1194" t="str">
        <f t="shared" si="36"/>
        <v>C08.05_R0050_C0020_S0012</v>
      </c>
      <c r="O1194" t="s">
        <v>82184</v>
      </c>
      <c r="P1194" t="str">
        <f>_xlfn.XLOOKUP(B:B,Hjelpeark!B:B,Hjelpeark!A:A,"FEIL",0)</f>
        <v>_S0012</v>
      </c>
      <c r="Y1194" t="str">
        <f t="shared" si="37"/>
        <v>C 08.05Corporates - Other without own estimates of LGD or conversion factors050020</v>
      </c>
    </row>
    <row r="1195" spans="1:25" x14ac:dyDescent="0.25">
      <c r="A1195" t="s">
        <v>54008</v>
      </c>
      <c r="B1195" t="s">
        <v>81465</v>
      </c>
      <c r="C1195" s="601" t="s">
        <v>723</v>
      </c>
      <c r="D1195" s="601" t="s">
        <v>719</v>
      </c>
      <c r="E1195" t="s">
        <v>54015</v>
      </c>
      <c r="F1195" t="s">
        <v>54016</v>
      </c>
      <c r="G1195" t="s">
        <v>54028</v>
      </c>
      <c r="H1195" t="b">
        <v>0</v>
      </c>
      <c r="I1195" t="s">
        <v>18575</v>
      </c>
      <c r="J1195" t="str">
        <f t="shared" si="36"/>
        <v>C08.05_R0050_C0030_S0012</v>
      </c>
      <c r="O1195" t="s">
        <v>82185</v>
      </c>
      <c r="P1195" t="str">
        <f>_xlfn.XLOOKUP(B:B,Hjelpeark!B:B,Hjelpeark!A:A,"FEIL",0)</f>
        <v>_S0012</v>
      </c>
      <c r="Y1195" t="str">
        <f t="shared" si="37"/>
        <v>C 08.05Corporates - Other without own estimates of LGD or conversion factors050030</v>
      </c>
    </row>
    <row r="1196" spans="1:25" x14ac:dyDescent="0.25">
      <c r="A1196" t="s">
        <v>54008</v>
      </c>
      <c r="B1196" t="s">
        <v>81465</v>
      </c>
      <c r="C1196" s="601" t="s">
        <v>723</v>
      </c>
      <c r="D1196" s="601" t="s">
        <v>721</v>
      </c>
      <c r="E1196" t="s">
        <v>54017</v>
      </c>
      <c r="F1196" t="s">
        <v>54018</v>
      </c>
      <c r="G1196" t="s">
        <v>54027</v>
      </c>
      <c r="H1196" t="b">
        <v>0</v>
      </c>
      <c r="I1196" t="s">
        <v>23447</v>
      </c>
      <c r="J1196" t="str">
        <f t="shared" si="36"/>
        <v>C08.05_R0050_C0040_S0012</v>
      </c>
      <c r="O1196" t="s">
        <v>82186</v>
      </c>
      <c r="P1196" t="str">
        <f>_xlfn.XLOOKUP(B:B,Hjelpeark!B:B,Hjelpeark!A:A,"FEIL",0)</f>
        <v>_S0012</v>
      </c>
      <c r="Y1196" t="str">
        <f t="shared" si="37"/>
        <v>C 08.05Corporates - Other without own estimates of LGD or conversion factors050040</v>
      </c>
    </row>
    <row r="1197" spans="1:25" x14ac:dyDescent="0.25">
      <c r="A1197" t="s">
        <v>54008</v>
      </c>
      <c r="B1197" t="s">
        <v>81465</v>
      </c>
      <c r="C1197" s="601" t="s">
        <v>723</v>
      </c>
      <c r="D1197" s="601" t="s">
        <v>723</v>
      </c>
      <c r="E1197" t="s">
        <v>54019</v>
      </c>
      <c r="F1197" t="s">
        <v>54020</v>
      </c>
      <c r="G1197" t="s">
        <v>54027</v>
      </c>
      <c r="H1197" t="b">
        <v>0</v>
      </c>
      <c r="I1197" t="s">
        <v>23447</v>
      </c>
      <c r="J1197" t="str">
        <f t="shared" si="36"/>
        <v>C08.05_R0050_C0050_S0012</v>
      </c>
      <c r="O1197" t="s">
        <v>82187</v>
      </c>
      <c r="P1197" t="str">
        <f>_xlfn.XLOOKUP(B:B,Hjelpeark!B:B,Hjelpeark!A:A,"FEIL",0)</f>
        <v>_S0012</v>
      </c>
      <c r="Y1197" t="str">
        <f t="shared" si="37"/>
        <v>C 08.05Corporates - Other without own estimates of LGD or conversion factors050050</v>
      </c>
    </row>
    <row r="1198" spans="1:25" x14ac:dyDescent="0.25">
      <c r="A1198" t="s">
        <v>54008</v>
      </c>
      <c r="B1198" t="s">
        <v>81465</v>
      </c>
      <c r="C1198" s="601" t="s">
        <v>725</v>
      </c>
      <c r="D1198" s="601" t="s">
        <v>548</v>
      </c>
      <c r="E1198" t="s">
        <v>54011</v>
      </c>
      <c r="F1198" t="s">
        <v>54012</v>
      </c>
      <c r="G1198" t="s">
        <v>54029</v>
      </c>
      <c r="H1198" t="b">
        <v>0</v>
      </c>
      <c r="I1198" t="s">
        <v>23447</v>
      </c>
      <c r="J1198" t="str">
        <f t="shared" si="36"/>
        <v>C08.05_R0060_C0010_S0012</v>
      </c>
      <c r="O1198" t="s">
        <v>82188</v>
      </c>
      <c r="P1198" t="str">
        <f>_xlfn.XLOOKUP(B:B,Hjelpeark!B:B,Hjelpeark!A:A,"FEIL",0)</f>
        <v>_S0012</v>
      </c>
      <c r="Y1198" t="str">
        <f t="shared" si="37"/>
        <v>C 08.05Corporates - Other without own estimates of LGD or conversion factors060010</v>
      </c>
    </row>
    <row r="1199" spans="1:25" x14ac:dyDescent="0.25">
      <c r="A1199" t="s">
        <v>54008</v>
      </c>
      <c r="B1199" t="s">
        <v>81465</v>
      </c>
      <c r="C1199" s="601" t="s">
        <v>725</v>
      </c>
      <c r="D1199" s="601" t="s">
        <v>561</v>
      </c>
      <c r="E1199" t="s">
        <v>610</v>
      </c>
      <c r="F1199" t="s">
        <v>40462</v>
      </c>
      <c r="G1199" t="s">
        <v>54030</v>
      </c>
      <c r="H1199" t="b">
        <v>0</v>
      </c>
      <c r="I1199" t="s">
        <v>18575</v>
      </c>
      <c r="J1199" t="str">
        <f t="shared" si="36"/>
        <v>C08.05_R0060_C0020_S0012</v>
      </c>
      <c r="O1199" t="s">
        <v>82189</v>
      </c>
      <c r="P1199" t="str">
        <f>_xlfn.XLOOKUP(B:B,Hjelpeark!B:B,Hjelpeark!A:A,"FEIL",0)</f>
        <v>_S0012</v>
      </c>
      <c r="Y1199" t="str">
        <f t="shared" si="37"/>
        <v>C 08.05Corporates - Other without own estimates of LGD or conversion factors060020</v>
      </c>
    </row>
    <row r="1200" spans="1:25" x14ac:dyDescent="0.25">
      <c r="A1200" t="s">
        <v>54008</v>
      </c>
      <c r="B1200" t="s">
        <v>81465</v>
      </c>
      <c r="C1200" s="601" t="s">
        <v>725</v>
      </c>
      <c r="D1200" s="601" t="s">
        <v>719</v>
      </c>
      <c r="E1200" t="s">
        <v>54015</v>
      </c>
      <c r="F1200" t="s">
        <v>54016</v>
      </c>
      <c r="G1200" t="s">
        <v>54030</v>
      </c>
      <c r="H1200" t="b">
        <v>0</v>
      </c>
      <c r="I1200" t="s">
        <v>18575</v>
      </c>
      <c r="J1200" t="str">
        <f t="shared" si="36"/>
        <v>C08.05_R0060_C0030_S0012</v>
      </c>
      <c r="O1200" t="s">
        <v>82190</v>
      </c>
      <c r="P1200" t="str">
        <f>_xlfn.XLOOKUP(B:B,Hjelpeark!B:B,Hjelpeark!A:A,"FEIL",0)</f>
        <v>_S0012</v>
      </c>
      <c r="Y1200" t="str">
        <f t="shared" si="37"/>
        <v>C 08.05Corporates - Other without own estimates of LGD or conversion factors060030</v>
      </c>
    </row>
    <row r="1201" spans="1:25" x14ac:dyDescent="0.25">
      <c r="A1201" t="s">
        <v>54008</v>
      </c>
      <c r="B1201" t="s">
        <v>81465</v>
      </c>
      <c r="C1201" s="601" t="s">
        <v>725</v>
      </c>
      <c r="D1201" s="601" t="s">
        <v>721</v>
      </c>
      <c r="E1201" t="s">
        <v>54017</v>
      </c>
      <c r="F1201" t="s">
        <v>54018</v>
      </c>
      <c r="G1201" t="s">
        <v>54029</v>
      </c>
      <c r="H1201" t="b">
        <v>0</v>
      </c>
      <c r="I1201" t="s">
        <v>23447</v>
      </c>
      <c r="J1201" t="str">
        <f t="shared" si="36"/>
        <v>C08.05_R0060_C0040_S0012</v>
      </c>
      <c r="O1201" t="s">
        <v>82191</v>
      </c>
      <c r="P1201" t="str">
        <f>_xlfn.XLOOKUP(B:B,Hjelpeark!B:B,Hjelpeark!A:A,"FEIL",0)</f>
        <v>_S0012</v>
      </c>
      <c r="Y1201" t="str">
        <f t="shared" si="37"/>
        <v>C 08.05Corporates - Other without own estimates of LGD or conversion factors060040</v>
      </c>
    </row>
    <row r="1202" spans="1:25" x14ac:dyDescent="0.25">
      <c r="A1202" t="s">
        <v>54008</v>
      </c>
      <c r="B1202" t="s">
        <v>81465</v>
      </c>
      <c r="C1202" s="601" t="s">
        <v>725</v>
      </c>
      <c r="D1202" s="601" t="s">
        <v>723</v>
      </c>
      <c r="E1202" t="s">
        <v>54019</v>
      </c>
      <c r="F1202" t="s">
        <v>54020</v>
      </c>
      <c r="G1202" t="s">
        <v>54029</v>
      </c>
      <c r="H1202" t="b">
        <v>0</v>
      </c>
      <c r="I1202" t="s">
        <v>23447</v>
      </c>
      <c r="J1202" t="str">
        <f t="shared" si="36"/>
        <v>C08.05_R0060_C0050_S0012</v>
      </c>
      <c r="O1202" t="s">
        <v>82192</v>
      </c>
      <c r="P1202" t="str">
        <f>_xlfn.XLOOKUP(B:B,Hjelpeark!B:B,Hjelpeark!A:A,"FEIL",0)</f>
        <v>_S0012</v>
      </c>
      <c r="Y1202" t="str">
        <f t="shared" si="37"/>
        <v>C 08.05Corporates - Other without own estimates of LGD or conversion factors060050</v>
      </c>
    </row>
    <row r="1203" spans="1:25" x14ac:dyDescent="0.25">
      <c r="A1203" t="s">
        <v>54008</v>
      </c>
      <c r="B1203" t="s">
        <v>81465</v>
      </c>
      <c r="C1203" s="601" t="s">
        <v>727</v>
      </c>
      <c r="D1203" s="601" t="s">
        <v>548</v>
      </c>
      <c r="E1203" t="s">
        <v>54011</v>
      </c>
      <c r="F1203" t="s">
        <v>54012</v>
      </c>
      <c r="G1203" t="s">
        <v>54031</v>
      </c>
      <c r="H1203" t="b">
        <v>0</v>
      </c>
      <c r="I1203" t="s">
        <v>23447</v>
      </c>
      <c r="J1203" t="str">
        <f t="shared" si="36"/>
        <v>C08.05_R0070_C0010_S0012</v>
      </c>
      <c r="O1203" t="s">
        <v>82193</v>
      </c>
      <c r="P1203" t="str">
        <f>_xlfn.XLOOKUP(B:B,Hjelpeark!B:B,Hjelpeark!A:A,"FEIL",0)</f>
        <v>_S0012</v>
      </c>
      <c r="Y1203" t="str">
        <f t="shared" si="37"/>
        <v>C 08.05Corporates - Other without own estimates of LGD or conversion factors070010</v>
      </c>
    </row>
    <row r="1204" spans="1:25" x14ac:dyDescent="0.25">
      <c r="A1204" t="s">
        <v>54008</v>
      </c>
      <c r="B1204" t="s">
        <v>81465</v>
      </c>
      <c r="C1204" s="601" t="s">
        <v>727</v>
      </c>
      <c r="D1204" s="601" t="s">
        <v>561</v>
      </c>
      <c r="E1204" t="s">
        <v>610</v>
      </c>
      <c r="F1204" t="s">
        <v>40462</v>
      </c>
      <c r="G1204" t="s">
        <v>54032</v>
      </c>
      <c r="H1204" t="b">
        <v>0</v>
      </c>
      <c r="I1204" t="s">
        <v>18575</v>
      </c>
      <c r="J1204" t="str">
        <f t="shared" si="36"/>
        <v>C08.05_R0070_C0020_S0012</v>
      </c>
      <c r="O1204" t="s">
        <v>82194</v>
      </c>
      <c r="P1204" t="str">
        <f>_xlfn.XLOOKUP(B:B,Hjelpeark!B:B,Hjelpeark!A:A,"FEIL",0)</f>
        <v>_S0012</v>
      </c>
      <c r="Y1204" t="str">
        <f t="shared" si="37"/>
        <v>C 08.05Corporates - Other without own estimates of LGD or conversion factors070020</v>
      </c>
    </row>
    <row r="1205" spans="1:25" x14ac:dyDescent="0.25">
      <c r="A1205" t="s">
        <v>54008</v>
      </c>
      <c r="B1205" t="s">
        <v>81465</v>
      </c>
      <c r="C1205" s="601" t="s">
        <v>727</v>
      </c>
      <c r="D1205" s="601" t="s">
        <v>719</v>
      </c>
      <c r="E1205" t="s">
        <v>54015</v>
      </c>
      <c r="F1205" t="s">
        <v>54016</v>
      </c>
      <c r="G1205" t="s">
        <v>54032</v>
      </c>
      <c r="H1205" t="b">
        <v>0</v>
      </c>
      <c r="I1205" t="s">
        <v>18575</v>
      </c>
      <c r="J1205" t="str">
        <f t="shared" si="36"/>
        <v>C08.05_R0070_C0030_S0012</v>
      </c>
      <c r="O1205" t="s">
        <v>82195</v>
      </c>
      <c r="P1205" t="str">
        <f>_xlfn.XLOOKUP(B:B,Hjelpeark!B:B,Hjelpeark!A:A,"FEIL",0)</f>
        <v>_S0012</v>
      </c>
      <c r="Y1205" t="str">
        <f t="shared" si="37"/>
        <v>C 08.05Corporates - Other without own estimates of LGD or conversion factors070030</v>
      </c>
    </row>
    <row r="1206" spans="1:25" x14ac:dyDescent="0.25">
      <c r="A1206" t="s">
        <v>54008</v>
      </c>
      <c r="B1206" t="s">
        <v>81465</v>
      </c>
      <c r="C1206" s="601" t="s">
        <v>727</v>
      </c>
      <c r="D1206" s="601" t="s">
        <v>721</v>
      </c>
      <c r="E1206" t="s">
        <v>54017</v>
      </c>
      <c r="F1206" t="s">
        <v>54018</v>
      </c>
      <c r="G1206" t="s">
        <v>54031</v>
      </c>
      <c r="H1206" t="b">
        <v>0</v>
      </c>
      <c r="I1206" t="s">
        <v>23447</v>
      </c>
      <c r="J1206" t="str">
        <f t="shared" si="36"/>
        <v>C08.05_R0070_C0040_S0012</v>
      </c>
      <c r="O1206" t="s">
        <v>82196</v>
      </c>
      <c r="P1206" t="str">
        <f>_xlfn.XLOOKUP(B:B,Hjelpeark!B:B,Hjelpeark!A:A,"FEIL",0)</f>
        <v>_S0012</v>
      </c>
      <c r="Y1206" t="str">
        <f t="shared" si="37"/>
        <v>C 08.05Corporates - Other without own estimates of LGD or conversion factors070040</v>
      </c>
    </row>
    <row r="1207" spans="1:25" x14ac:dyDescent="0.25">
      <c r="A1207" t="s">
        <v>54008</v>
      </c>
      <c r="B1207" t="s">
        <v>81465</v>
      </c>
      <c r="C1207" s="601" t="s">
        <v>727</v>
      </c>
      <c r="D1207" s="601" t="s">
        <v>723</v>
      </c>
      <c r="E1207" t="s">
        <v>54019</v>
      </c>
      <c r="F1207" t="s">
        <v>54020</v>
      </c>
      <c r="G1207" t="s">
        <v>54031</v>
      </c>
      <c r="H1207" t="b">
        <v>0</v>
      </c>
      <c r="I1207" t="s">
        <v>23447</v>
      </c>
      <c r="J1207" t="str">
        <f t="shared" si="36"/>
        <v>C08.05_R0070_C0050_S0012</v>
      </c>
      <c r="O1207" t="s">
        <v>82197</v>
      </c>
      <c r="P1207" t="str">
        <f>_xlfn.XLOOKUP(B:B,Hjelpeark!B:B,Hjelpeark!A:A,"FEIL",0)</f>
        <v>_S0012</v>
      </c>
      <c r="Y1207" t="str">
        <f t="shared" si="37"/>
        <v>C 08.05Corporates - Other without own estimates of LGD or conversion factors070050</v>
      </c>
    </row>
    <row r="1208" spans="1:25" x14ac:dyDescent="0.25">
      <c r="A1208" t="s">
        <v>54008</v>
      </c>
      <c r="B1208" t="s">
        <v>81465</v>
      </c>
      <c r="C1208" s="601" t="s">
        <v>729</v>
      </c>
      <c r="D1208" s="601" t="s">
        <v>548</v>
      </c>
      <c r="E1208" t="s">
        <v>54011</v>
      </c>
      <c r="F1208" t="s">
        <v>54012</v>
      </c>
      <c r="G1208" t="s">
        <v>54033</v>
      </c>
      <c r="H1208" t="b">
        <v>0</v>
      </c>
      <c r="I1208" t="s">
        <v>23447</v>
      </c>
      <c r="J1208" t="str">
        <f t="shared" si="36"/>
        <v>C08.05_R0080_C0010_S0012</v>
      </c>
      <c r="O1208" t="s">
        <v>82198</v>
      </c>
      <c r="P1208" t="str">
        <f>_xlfn.XLOOKUP(B:B,Hjelpeark!B:B,Hjelpeark!A:A,"FEIL",0)</f>
        <v>_S0012</v>
      </c>
      <c r="Y1208" t="str">
        <f t="shared" si="37"/>
        <v>C 08.05Corporates - Other without own estimates of LGD or conversion factors080010</v>
      </c>
    </row>
    <row r="1209" spans="1:25" x14ac:dyDescent="0.25">
      <c r="A1209" t="s">
        <v>54008</v>
      </c>
      <c r="B1209" t="s">
        <v>81465</v>
      </c>
      <c r="C1209" s="601" t="s">
        <v>729</v>
      </c>
      <c r="D1209" s="601" t="s">
        <v>561</v>
      </c>
      <c r="E1209" t="s">
        <v>610</v>
      </c>
      <c r="F1209" t="s">
        <v>40462</v>
      </c>
      <c r="G1209" t="s">
        <v>54034</v>
      </c>
      <c r="H1209" t="b">
        <v>0</v>
      </c>
      <c r="I1209" t="s">
        <v>18575</v>
      </c>
      <c r="J1209" t="str">
        <f t="shared" si="36"/>
        <v>C08.05_R0080_C0020_S0012</v>
      </c>
      <c r="O1209" t="s">
        <v>82199</v>
      </c>
      <c r="P1209" t="str">
        <f>_xlfn.XLOOKUP(B:B,Hjelpeark!B:B,Hjelpeark!A:A,"FEIL",0)</f>
        <v>_S0012</v>
      </c>
      <c r="Y1209" t="str">
        <f t="shared" si="37"/>
        <v>C 08.05Corporates - Other without own estimates of LGD or conversion factors080020</v>
      </c>
    </row>
    <row r="1210" spans="1:25" x14ac:dyDescent="0.25">
      <c r="A1210" t="s">
        <v>54008</v>
      </c>
      <c r="B1210" t="s">
        <v>81465</v>
      </c>
      <c r="C1210" s="601" t="s">
        <v>729</v>
      </c>
      <c r="D1210" s="601" t="s">
        <v>719</v>
      </c>
      <c r="E1210" t="s">
        <v>54015</v>
      </c>
      <c r="F1210" t="s">
        <v>54016</v>
      </c>
      <c r="G1210" t="s">
        <v>54034</v>
      </c>
      <c r="H1210" t="b">
        <v>0</v>
      </c>
      <c r="I1210" t="s">
        <v>18575</v>
      </c>
      <c r="J1210" t="str">
        <f t="shared" si="36"/>
        <v>C08.05_R0080_C0030_S0012</v>
      </c>
      <c r="O1210" t="s">
        <v>82200</v>
      </c>
      <c r="P1210" t="str">
        <f>_xlfn.XLOOKUP(B:B,Hjelpeark!B:B,Hjelpeark!A:A,"FEIL",0)</f>
        <v>_S0012</v>
      </c>
      <c r="Y1210" t="str">
        <f t="shared" si="37"/>
        <v>C 08.05Corporates - Other without own estimates of LGD or conversion factors080030</v>
      </c>
    </row>
    <row r="1211" spans="1:25" x14ac:dyDescent="0.25">
      <c r="A1211" t="s">
        <v>54008</v>
      </c>
      <c r="B1211" t="s">
        <v>81465</v>
      </c>
      <c r="C1211" s="601" t="s">
        <v>729</v>
      </c>
      <c r="D1211" s="601" t="s">
        <v>721</v>
      </c>
      <c r="E1211" t="s">
        <v>54017</v>
      </c>
      <c r="F1211" t="s">
        <v>54018</v>
      </c>
      <c r="G1211" t="s">
        <v>54033</v>
      </c>
      <c r="H1211" t="b">
        <v>0</v>
      </c>
      <c r="I1211" t="s">
        <v>23447</v>
      </c>
      <c r="J1211" t="str">
        <f t="shared" si="36"/>
        <v>C08.05_R0080_C0040_S0012</v>
      </c>
      <c r="O1211" t="s">
        <v>82201</v>
      </c>
      <c r="P1211" t="str">
        <f>_xlfn.XLOOKUP(B:B,Hjelpeark!B:B,Hjelpeark!A:A,"FEIL",0)</f>
        <v>_S0012</v>
      </c>
      <c r="Y1211" t="str">
        <f t="shared" si="37"/>
        <v>C 08.05Corporates - Other without own estimates of LGD or conversion factors080040</v>
      </c>
    </row>
    <row r="1212" spans="1:25" x14ac:dyDescent="0.25">
      <c r="A1212" t="s">
        <v>54008</v>
      </c>
      <c r="B1212" t="s">
        <v>81465</v>
      </c>
      <c r="C1212" s="601" t="s">
        <v>729</v>
      </c>
      <c r="D1212" s="601" t="s">
        <v>723</v>
      </c>
      <c r="E1212" t="s">
        <v>54019</v>
      </c>
      <c r="F1212" t="s">
        <v>54020</v>
      </c>
      <c r="G1212" t="s">
        <v>54033</v>
      </c>
      <c r="H1212" t="b">
        <v>0</v>
      </c>
      <c r="I1212" t="s">
        <v>23447</v>
      </c>
      <c r="J1212" t="str">
        <f t="shared" si="36"/>
        <v>C08.05_R0080_C0050_S0012</v>
      </c>
      <c r="O1212" t="s">
        <v>82202</v>
      </c>
      <c r="P1212" t="str">
        <f>_xlfn.XLOOKUP(B:B,Hjelpeark!B:B,Hjelpeark!A:A,"FEIL",0)</f>
        <v>_S0012</v>
      </c>
      <c r="Y1212" t="str">
        <f t="shared" si="37"/>
        <v>C 08.05Corporates - Other without own estimates of LGD or conversion factors080050</v>
      </c>
    </row>
    <row r="1213" spans="1:25" x14ac:dyDescent="0.25">
      <c r="A1213" t="s">
        <v>54008</v>
      </c>
      <c r="B1213" t="s">
        <v>81465</v>
      </c>
      <c r="C1213" s="601" t="s">
        <v>731</v>
      </c>
      <c r="D1213" s="601" t="s">
        <v>548</v>
      </c>
      <c r="E1213" t="s">
        <v>54011</v>
      </c>
      <c r="F1213" t="s">
        <v>54012</v>
      </c>
      <c r="G1213" t="s">
        <v>54035</v>
      </c>
      <c r="H1213" t="b">
        <v>0</v>
      </c>
      <c r="I1213" t="s">
        <v>23447</v>
      </c>
      <c r="J1213" t="str">
        <f t="shared" si="36"/>
        <v>C08.05_R0090_C0010_S0012</v>
      </c>
      <c r="O1213" t="s">
        <v>82203</v>
      </c>
      <c r="P1213" t="str">
        <f>_xlfn.XLOOKUP(B:B,Hjelpeark!B:B,Hjelpeark!A:A,"FEIL",0)</f>
        <v>_S0012</v>
      </c>
      <c r="Y1213" t="str">
        <f t="shared" si="37"/>
        <v>C 08.05Corporates - Other without own estimates of LGD or conversion factors090010</v>
      </c>
    </row>
    <row r="1214" spans="1:25" x14ac:dyDescent="0.25">
      <c r="A1214" t="s">
        <v>54008</v>
      </c>
      <c r="B1214" t="s">
        <v>81465</v>
      </c>
      <c r="C1214" s="601" t="s">
        <v>731</v>
      </c>
      <c r="D1214" s="601" t="s">
        <v>561</v>
      </c>
      <c r="E1214" t="s">
        <v>610</v>
      </c>
      <c r="F1214" t="s">
        <v>40462</v>
      </c>
      <c r="G1214" t="s">
        <v>54036</v>
      </c>
      <c r="H1214" t="b">
        <v>0</v>
      </c>
      <c r="I1214" t="s">
        <v>18575</v>
      </c>
      <c r="J1214" t="str">
        <f t="shared" si="36"/>
        <v>C08.05_R0090_C0020_S0012</v>
      </c>
      <c r="O1214" t="s">
        <v>82204</v>
      </c>
      <c r="P1214" t="str">
        <f>_xlfn.XLOOKUP(B:B,Hjelpeark!B:B,Hjelpeark!A:A,"FEIL",0)</f>
        <v>_S0012</v>
      </c>
      <c r="Y1214" t="str">
        <f t="shared" si="37"/>
        <v>C 08.05Corporates - Other without own estimates of LGD or conversion factors090020</v>
      </c>
    </row>
    <row r="1215" spans="1:25" x14ac:dyDescent="0.25">
      <c r="A1215" t="s">
        <v>54008</v>
      </c>
      <c r="B1215" t="s">
        <v>81465</v>
      </c>
      <c r="C1215" s="601" t="s">
        <v>731</v>
      </c>
      <c r="D1215" s="601" t="s">
        <v>719</v>
      </c>
      <c r="E1215" t="s">
        <v>54015</v>
      </c>
      <c r="F1215" t="s">
        <v>54016</v>
      </c>
      <c r="G1215" t="s">
        <v>54036</v>
      </c>
      <c r="H1215" t="b">
        <v>0</v>
      </c>
      <c r="I1215" t="s">
        <v>18575</v>
      </c>
      <c r="J1215" t="str">
        <f t="shared" si="36"/>
        <v>C08.05_R0090_C0030_S0012</v>
      </c>
      <c r="O1215" t="s">
        <v>82205</v>
      </c>
      <c r="P1215" t="str">
        <f>_xlfn.XLOOKUP(B:B,Hjelpeark!B:B,Hjelpeark!A:A,"FEIL",0)</f>
        <v>_S0012</v>
      </c>
      <c r="Y1215" t="str">
        <f t="shared" si="37"/>
        <v>C 08.05Corporates - Other without own estimates of LGD or conversion factors090030</v>
      </c>
    </row>
    <row r="1216" spans="1:25" x14ac:dyDescent="0.25">
      <c r="A1216" t="s">
        <v>54008</v>
      </c>
      <c r="B1216" t="s">
        <v>81465</v>
      </c>
      <c r="C1216" s="601" t="s">
        <v>731</v>
      </c>
      <c r="D1216" s="601" t="s">
        <v>721</v>
      </c>
      <c r="E1216" t="s">
        <v>54017</v>
      </c>
      <c r="F1216" t="s">
        <v>54018</v>
      </c>
      <c r="G1216" t="s">
        <v>54035</v>
      </c>
      <c r="H1216" t="b">
        <v>0</v>
      </c>
      <c r="I1216" t="s">
        <v>23447</v>
      </c>
      <c r="J1216" t="str">
        <f t="shared" si="36"/>
        <v>C08.05_R0090_C0040_S0012</v>
      </c>
      <c r="O1216" t="s">
        <v>82206</v>
      </c>
      <c r="P1216" t="str">
        <f>_xlfn.XLOOKUP(B:B,Hjelpeark!B:B,Hjelpeark!A:A,"FEIL",0)</f>
        <v>_S0012</v>
      </c>
      <c r="Y1216" t="str">
        <f t="shared" si="37"/>
        <v>C 08.05Corporates - Other without own estimates of LGD or conversion factors090040</v>
      </c>
    </row>
    <row r="1217" spans="1:25" x14ac:dyDescent="0.25">
      <c r="A1217" t="s">
        <v>54008</v>
      </c>
      <c r="B1217" t="s">
        <v>81465</v>
      </c>
      <c r="C1217" s="601" t="s">
        <v>731</v>
      </c>
      <c r="D1217" s="601" t="s">
        <v>723</v>
      </c>
      <c r="E1217" t="s">
        <v>54019</v>
      </c>
      <c r="F1217" t="s">
        <v>54020</v>
      </c>
      <c r="G1217" t="s">
        <v>54035</v>
      </c>
      <c r="H1217" t="b">
        <v>0</v>
      </c>
      <c r="I1217" t="s">
        <v>23447</v>
      </c>
      <c r="J1217" t="str">
        <f t="shared" si="36"/>
        <v>C08.05_R0090_C0050_S0012</v>
      </c>
      <c r="O1217" t="s">
        <v>82207</v>
      </c>
      <c r="P1217" t="str">
        <f>_xlfn.XLOOKUP(B:B,Hjelpeark!B:B,Hjelpeark!A:A,"FEIL",0)</f>
        <v>_S0012</v>
      </c>
      <c r="Y1217" t="str">
        <f t="shared" si="37"/>
        <v>C 08.05Corporates - Other without own estimates of LGD or conversion factors090050</v>
      </c>
    </row>
    <row r="1218" spans="1:25" x14ac:dyDescent="0.25">
      <c r="A1218" t="s">
        <v>54008</v>
      </c>
      <c r="B1218" t="s">
        <v>81465</v>
      </c>
      <c r="C1218" s="601" t="s">
        <v>733</v>
      </c>
      <c r="D1218" s="601" t="s">
        <v>548</v>
      </c>
      <c r="E1218" t="s">
        <v>54011</v>
      </c>
      <c r="F1218" t="s">
        <v>54012</v>
      </c>
      <c r="G1218" t="s">
        <v>54037</v>
      </c>
      <c r="H1218" t="b">
        <v>0</v>
      </c>
      <c r="I1218" t="s">
        <v>23447</v>
      </c>
      <c r="J1218" t="str">
        <f t="shared" si="36"/>
        <v>C08.05_R0100_C0010_S0012</v>
      </c>
      <c r="O1218" t="s">
        <v>82208</v>
      </c>
      <c r="P1218" t="str">
        <f>_xlfn.XLOOKUP(B:B,Hjelpeark!B:B,Hjelpeark!A:A,"FEIL",0)</f>
        <v>_S0012</v>
      </c>
      <c r="Y1218" t="str">
        <f t="shared" si="37"/>
        <v>C 08.05Corporates - Other without own estimates of LGD or conversion factors100010</v>
      </c>
    </row>
    <row r="1219" spans="1:25" x14ac:dyDescent="0.25">
      <c r="A1219" t="s">
        <v>54008</v>
      </c>
      <c r="B1219" t="s">
        <v>81465</v>
      </c>
      <c r="C1219" s="601" t="s">
        <v>733</v>
      </c>
      <c r="D1219" s="601" t="s">
        <v>561</v>
      </c>
      <c r="E1219" t="s">
        <v>610</v>
      </c>
      <c r="F1219" t="s">
        <v>40462</v>
      </c>
      <c r="G1219" t="s">
        <v>54038</v>
      </c>
      <c r="H1219" t="b">
        <v>0</v>
      </c>
      <c r="I1219" t="s">
        <v>18575</v>
      </c>
      <c r="J1219" t="str">
        <f t="shared" ref="J1219:J1282" si="38">+REPLACE(A1219,2,1,"")&amp;$K$1&amp;C1219&amp;$L$1&amp;D1219&amp;P1219</f>
        <v>C08.05_R0100_C0020_S0012</v>
      </c>
      <c r="O1219" t="s">
        <v>82209</v>
      </c>
      <c r="P1219" t="str">
        <f>_xlfn.XLOOKUP(B:B,Hjelpeark!B:B,Hjelpeark!A:A,"FEIL",0)</f>
        <v>_S0012</v>
      </c>
      <c r="Y1219" t="str">
        <f t="shared" ref="Y1219:Y1282" si="39">+A1219&amp;B1219&amp;C1219&amp;D1219</f>
        <v>C 08.05Corporates - Other without own estimates of LGD or conversion factors100020</v>
      </c>
    </row>
    <row r="1220" spans="1:25" x14ac:dyDescent="0.25">
      <c r="A1220" t="s">
        <v>54008</v>
      </c>
      <c r="B1220" t="s">
        <v>81465</v>
      </c>
      <c r="C1220" s="601" t="s">
        <v>733</v>
      </c>
      <c r="D1220" s="601" t="s">
        <v>719</v>
      </c>
      <c r="E1220" t="s">
        <v>54015</v>
      </c>
      <c r="F1220" t="s">
        <v>54016</v>
      </c>
      <c r="G1220" t="s">
        <v>54038</v>
      </c>
      <c r="H1220" t="b">
        <v>0</v>
      </c>
      <c r="I1220" t="s">
        <v>18575</v>
      </c>
      <c r="J1220" t="str">
        <f t="shared" si="38"/>
        <v>C08.05_R0100_C0030_S0012</v>
      </c>
      <c r="O1220" t="s">
        <v>82210</v>
      </c>
      <c r="P1220" t="str">
        <f>_xlfn.XLOOKUP(B:B,Hjelpeark!B:B,Hjelpeark!A:A,"FEIL",0)</f>
        <v>_S0012</v>
      </c>
      <c r="Y1220" t="str">
        <f t="shared" si="39"/>
        <v>C 08.05Corporates - Other without own estimates of LGD or conversion factors100030</v>
      </c>
    </row>
    <row r="1221" spans="1:25" x14ac:dyDescent="0.25">
      <c r="A1221" t="s">
        <v>54008</v>
      </c>
      <c r="B1221" t="s">
        <v>81465</v>
      </c>
      <c r="C1221" s="601" t="s">
        <v>733</v>
      </c>
      <c r="D1221" s="601" t="s">
        <v>721</v>
      </c>
      <c r="E1221" t="s">
        <v>54017</v>
      </c>
      <c r="F1221" t="s">
        <v>54018</v>
      </c>
      <c r="G1221" t="s">
        <v>54037</v>
      </c>
      <c r="H1221" t="b">
        <v>0</v>
      </c>
      <c r="I1221" t="s">
        <v>23447</v>
      </c>
      <c r="J1221" t="str">
        <f t="shared" si="38"/>
        <v>C08.05_R0100_C0040_S0012</v>
      </c>
      <c r="O1221" t="s">
        <v>82211</v>
      </c>
      <c r="P1221" t="str">
        <f>_xlfn.XLOOKUP(B:B,Hjelpeark!B:B,Hjelpeark!A:A,"FEIL",0)</f>
        <v>_S0012</v>
      </c>
      <c r="Y1221" t="str">
        <f t="shared" si="39"/>
        <v>C 08.05Corporates - Other without own estimates of LGD or conversion factors100040</v>
      </c>
    </row>
    <row r="1222" spans="1:25" x14ac:dyDescent="0.25">
      <c r="A1222" t="s">
        <v>54008</v>
      </c>
      <c r="B1222" t="s">
        <v>81465</v>
      </c>
      <c r="C1222" s="601" t="s">
        <v>733</v>
      </c>
      <c r="D1222" s="601" t="s">
        <v>723</v>
      </c>
      <c r="E1222" t="s">
        <v>54019</v>
      </c>
      <c r="F1222" t="s">
        <v>54020</v>
      </c>
      <c r="G1222" t="s">
        <v>54037</v>
      </c>
      <c r="H1222" t="b">
        <v>0</v>
      </c>
      <c r="I1222" t="s">
        <v>23447</v>
      </c>
      <c r="J1222" t="str">
        <f t="shared" si="38"/>
        <v>C08.05_R0100_C0050_S0012</v>
      </c>
      <c r="O1222" t="s">
        <v>82212</v>
      </c>
      <c r="P1222" t="str">
        <f>_xlfn.XLOOKUP(B:B,Hjelpeark!B:B,Hjelpeark!A:A,"FEIL",0)</f>
        <v>_S0012</v>
      </c>
      <c r="Y1222" t="str">
        <f t="shared" si="39"/>
        <v>C 08.05Corporates - Other without own estimates of LGD or conversion factors100050</v>
      </c>
    </row>
    <row r="1223" spans="1:25" x14ac:dyDescent="0.25">
      <c r="A1223" t="s">
        <v>54008</v>
      </c>
      <c r="B1223" t="s">
        <v>81465</v>
      </c>
      <c r="C1223" s="601" t="s">
        <v>734</v>
      </c>
      <c r="D1223" s="601" t="s">
        <v>548</v>
      </c>
      <c r="E1223" t="s">
        <v>54011</v>
      </c>
      <c r="F1223" t="s">
        <v>54012</v>
      </c>
      <c r="G1223" t="s">
        <v>54039</v>
      </c>
      <c r="H1223" t="b">
        <v>0</v>
      </c>
      <c r="I1223" t="s">
        <v>23447</v>
      </c>
      <c r="J1223" t="str">
        <f t="shared" si="38"/>
        <v>C08.05_R0110_C0010_S0012</v>
      </c>
      <c r="O1223" t="s">
        <v>82213</v>
      </c>
      <c r="P1223" t="str">
        <f>_xlfn.XLOOKUP(B:B,Hjelpeark!B:B,Hjelpeark!A:A,"FEIL",0)</f>
        <v>_S0012</v>
      </c>
      <c r="Y1223" t="str">
        <f t="shared" si="39"/>
        <v>C 08.05Corporates - Other without own estimates of LGD or conversion factors110010</v>
      </c>
    </row>
    <row r="1224" spans="1:25" x14ac:dyDescent="0.25">
      <c r="A1224" t="s">
        <v>54008</v>
      </c>
      <c r="B1224" t="s">
        <v>81465</v>
      </c>
      <c r="C1224" s="601" t="s">
        <v>734</v>
      </c>
      <c r="D1224" s="601" t="s">
        <v>561</v>
      </c>
      <c r="E1224" t="s">
        <v>610</v>
      </c>
      <c r="F1224" t="s">
        <v>40462</v>
      </c>
      <c r="G1224" t="s">
        <v>54040</v>
      </c>
      <c r="H1224" t="b">
        <v>0</v>
      </c>
      <c r="I1224" t="s">
        <v>18575</v>
      </c>
      <c r="J1224" t="str">
        <f t="shared" si="38"/>
        <v>C08.05_R0110_C0020_S0012</v>
      </c>
      <c r="O1224" t="s">
        <v>82214</v>
      </c>
      <c r="P1224" t="str">
        <f>_xlfn.XLOOKUP(B:B,Hjelpeark!B:B,Hjelpeark!A:A,"FEIL",0)</f>
        <v>_S0012</v>
      </c>
      <c r="Y1224" t="str">
        <f t="shared" si="39"/>
        <v>C 08.05Corporates - Other without own estimates of LGD or conversion factors110020</v>
      </c>
    </row>
    <row r="1225" spans="1:25" x14ac:dyDescent="0.25">
      <c r="A1225" t="s">
        <v>54008</v>
      </c>
      <c r="B1225" t="s">
        <v>81465</v>
      </c>
      <c r="C1225" s="601" t="s">
        <v>734</v>
      </c>
      <c r="D1225" s="601" t="s">
        <v>719</v>
      </c>
      <c r="E1225" t="s">
        <v>54015</v>
      </c>
      <c r="F1225" t="s">
        <v>54016</v>
      </c>
      <c r="G1225" t="s">
        <v>54040</v>
      </c>
      <c r="H1225" t="b">
        <v>0</v>
      </c>
      <c r="I1225" t="s">
        <v>18575</v>
      </c>
      <c r="J1225" t="str">
        <f t="shared" si="38"/>
        <v>C08.05_R0110_C0030_S0012</v>
      </c>
      <c r="O1225" t="s">
        <v>82215</v>
      </c>
      <c r="P1225" t="str">
        <f>_xlfn.XLOOKUP(B:B,Hjelpeark!B:B,Hjelpeark!A:A,"FEIL",0)</f>
        <v>_S0012</v>
      </c>
      <c r="Y1225" t="str">
        <f t="shared" si="39"/>
        <v>C 08.05Corporates - Other without own estimates of LGD or conversion factors110030</v>
      </c>
    </row>
    <row r="1226" spans="1:25" x14ac:dyDescent="0.25">
      <c r="A1226" t="s">
        <v>54008</v>
      </c>
      <c r="B1226" t="s">
        <v>81465</v>
      </c>
      <c r="C1226" s="601" t="s">
        <v>734</v>
      </c>
      <c r="D1226" s="601" t="s">
        <v>721</v>
      </c>
      <c r="E1226" t="s">
        <v>54017</v>
      </c>
      <c r="F1226" t="s">
        <v>54018</v>
      </c>
      <c r="G1226" t="s">
        <v>54039</v>
      </c>
      <c r="H1226" t="b">
        <v>0</v>
      </c>
      <c r="I1226" t="s">
        <v>23447</v>
      </c>
      <c r="J1226" t="str">
        <f t="shared" si="38"/>
        <v>C08.05_R0110_C0040_S0012</v>
      </c>
      <c r="O1226" t="s">
        <v>82216</v>
      </c>
      <c r="P1226" t="str">
        <f>_xlfn.XLOOKUP(B:B,Hjelpeark!B:B,Hjelpeark!A:A,"FEIL",0)</f>
        <v>_S0012</v>
      </c>
      <c r="Y1226" t="str">
        <f t="shared" si="39"/>
        <v>C 08.05Corporates - Other without own estimates of LGD or conversion factors110040</v>
      </c>
    </row>
    <row r="1227" spans="1:25" x14ac:dyDescent="0.25">
      <c r="A1227" t="s">
        <v>54008</v>
      </c>
      <c r="B1227" t="s">
        <v>81465</v>
      </c>
      <c r="C1227" s="601" t="s">
        <v>734</v>
      </c>
      <c r="D1227" s="601" t="s">
        <v>723</v>
      </c>
      <c r="E1227" t="s">
        <v>54019</v>
      </c>
      <c r="F1227" t="s">
        <v>54020</v>
      </c>
      <c r="G1227" t="s">
        <v>54039</v>
      </c>
      <c r="H1227" t="b">
        <v>0</v>
      </c>
      <c r="I1227" t="s">
        <v>23447</v>
      </c>
      <c r="J1227" t="str">
        <f t="shared" si="38"/>
        <v>C08.05_R0110_C0050_S0012</v>
      </c>
      <c r="O1227" t="s">
        <v>82217</v>
      </c>
      <c r="P1227" t="str">
        <f>_xlfn.XLOOKUP(B:B,Hjelpeark!B:B,Hjelpeark!A:A,"FEIL",0)</f>
        <v>_S0012</v>
      </c>
      <c r="Y1227" t="str">
        <f t="shared" si="39"/>
        <v>C 08.05Corporates - Other without own estimates of LGD or conversion factors110050</v>
      </c>
    </row>
    <row r="1228" spans="1:25" x14ac:dyDescent="0.25">
      <c r="A1228" t="s">
        <v>54008</v>
      </c>
      <c r="B1228" t="s">
        <v>81465</v>
      </c>
      <c r="C1228" s="601" t="s">
        <v>735</v>
      </c>
      <c r="D1228" s="601" t="s">
        <v>548</v>
      </c>
      <c r="E1228" t="s">
        <v>54011</v>
      </c>
      <c r="F1228" t="s">
        <v>54012</v>
      </c>
      <c r="G1228" t="s">
        <v>54041</v>
      </c>
      <c r="H1228" t="b">
        <v>0</v>
      </c>
      <c r="I1228" t="s">
        <v>23447</v>
      </c>
      <c r="J1228" t="str">
        <f t="shared" si="38"/>
        <v>C08.05_R0120_C0010_S0012</v>
      </c>
      <c r="O1228" t="s">
        <v>82218</v>
      </c>
      <c r="P1228" t="str">
        <f>_xlfn.XLOOKUP(B:B,Hjelpeark!B:B,Hjelpeark!A:A,"FEIL",0)</f>
        <v>_S0012</v>
      </c>
      <c r="Y1228" t="str">
        <f t="shared" si="39"/>
        <v>C 08.05Corporates - Other without own estimates of LGD or conversion factors120010</v>
      </c>
    </row>
    <row r="1229" spans="1:25" x14ac:dyDescent="0.25">
      <c r="A1229" t="s">
        <v>54008</v>
      </c>
      <c r="B1229" t="s">
        <v>81465</v>
      </c>
      <c r="C1229" s="601" t="s">
        <v>735</v>
      </c>
      <c r="D1229" s="601" t="s">
        <v>561</v>
      </c>
      <c r="E1229" t="s">
        <v>610</v>
      </c>
      <c r="F1229" t="s">
        <v>40462</v>
      </c>
      <c r="G1229" t="s">
        <v>54042</v>
      </c>
      <c r="H1229" t="b">
        <v>0</v>
      </c>
      <c r="I1229" t="s">
        <v>18575</v>
      </c>
      <c r="J1229" t="str">
        <f t="shared" si="38"/>
        <v>C08.05_R0120_C0020_S0012</v>
      </c>
      <c r="O1229" t="s">
        <v>82219</v>
      </c>
      <c r="P1229" t="str">
        <f>_xlfn.XLOOKUP(B:B,Hjelpeark!B:B,Hjelpeark!A:A,"FEIL",0)</f>
        <v>_S0012</v>
      </c>
      <c r="Y1229" t="str">
        <f t="shared" si="39"/>
        <v>C 08.05Corporates - Other without own estimates of LGD or conversion factors120020</v>
      </c>
    </row>
    <row r="1230" spans="1:25" x14ac:dyDescent="0.25">
      <c r="A1230" t="s">
        <v>54008</v>
      </c>
      <c r="B1230" t="s">
        <v>81465</v>
      </c>
      <c r="C1230" s="601" t="s">
        <v>735</v>
      </c>
      <c r="D1230" s="601" t="s">
        <v>719</v>
      </c>
      <c r="E1230" t="s">
        <v>54015</v>
      </c>
      <c r="F1230" t="s">
        <v>54016</v>
      </c>
      <c r="G1230" t="s">
        <v>54042</v>
      </c>
      <c r="H1230" t="b">
        <v>0</v>
      </c>
      <c r="I1230" t="s">
        <v>18575</v>
      </c>
      <c r="J1230" t="str">
        <f t="shared" si="38"/>
        <v>C08.05_R0120_C0030_S0012</v>
      </c>
      <c r="O1230" t="s">
        <v>82220</v>
      </c>
      <c r="P1230" t="str">
        <f>_xlfn.XLOOKUP(B:B,Hjelpeark!B:B,Hjelpeark!A:A,"FEIL",0)</f>
        <v>_S0012</v>
      </c>
      <c r="Y1230" t="str">
        <f t="shared" si="39"/>
        <v>C 08.05Corporates - Other without own estimates of LGD or conversion factors120030</v>
      </c>
    </row>
    <row r="1231" spans="1:25" x14ac:dyDescent="0.25">
      <c r="A1231" t="s">
        <v>54008</v>
      </c>
      <c r="B1231" t="s">
        <v>81465</v>
      </c>
      <c r="C1231" s="601" t="s">
        <v>735</v>
      </c>
      <c r="D1231" s="601" t="s">
        <v>721</v>
      </c>
      <c r="E1231" t="s">
        <v>54017</v>
      </c>
      <c r="F1231" t="s">
        <v>54018</v>
      </c>
      <c r="G1231" t="s">
        <v>54041</v>
      </c>
      <c r="H1231" t="b">
        <v>0</v>
      </c>
      <c r="I1231" t="s">
        <v>23447</v>
      </c>
      <c r="J1231" t="str">
        <f t="shared" si="38"/>
        <v>C08.05_R0120_C0040_S0012</v>
      </c>
      <c r="O1231" t="s">
        <v>82221</v>
      </c>
      <c r="P1231" t="str">
        <f>_xlfn.XLOOKUP(B:B,Hjelpeark!B:B,Hjelpeark!A:A,"FEIL",0)</f>
        <v>_S0012</v>
      </c>
      <c r="Y1231" t="str">
        <f t="shared" si="39"/>
        <v>C 08.05Corporates - Other without own estimates of LGD or conversion factors120040</v>
      </c>
    </row>
    <row r="1232" spans="1:25" x14ac:dyDescent="0.25">
      <c r="A1232" t="s">
        <v>54008</v>
      </c>
      <c r="B1232" t="s">
        <v>81465</v>
      </c>
      <c r="C1232" s="601" t="s">
        <v>735</v>
      </c>
      <c r="D1232" s="601" t="s">
        <v>723</v>
      </c>
      <c r="E1232" t="s">
        <v>54019</v>
      </c>
      <c r="F1232" t="s">
        <v>54020</v>
      </c>
      <c r="G1232" t="s">
        <v>54041</v>
      </c>
      <c r="H1232" t="b">
        <v>0</v>
      </c>
      <c r="I1232" t="s">
        <v>23447</v>
      </c>
      <c r="J1232" t="str">
        <f t="shared" si="38"/>
        <v>C08.05_R0120_C0050_S0012</v>
      </c>
      <c r="O1232" t="s">
        <v>82222</v>
      </c>
      <c r="P1232" t="str">
        <f>_xlfn.XLOOKUP(B:B,Hjelpeark!B:B,Hjelpeark!A:A,"FEIL",0)</f>
        <v>_S0012</v>
      </c>
      <c r="Y1232" t="str">
        <f t="shared" si="39"/>
        <v>C 08.05Corporates - Other without own estimates of LGD or conversion factors120050</v>
      </c>
    </row>
    <row r="1233" spans="1:25" x14ac:dyDescent="0.25">
      <c r="A1233" t="s">
        <v>54008</v>
      </c>
      <c r="B1233" t="s">
        <v>81465</v>
      </c>
      <c r="C1233" s="601" t="s">
        <v>736</v>
      </c>
      <c r="D1233" s="601" t="s">
        <v>548</v>
      </c>
      <c r="E1233" t="s">
        <v>54011</v>
      </c>
      <c r="F1233" t="s">
        <v>54012</v>
      </c>
      <c r="G1233" t="s">
        <v>54043</v>
      </c>
      <c r="H1233" t="b">
        <v>0</v>
      </c>
      <c r="I1233" t="s">
        <v>23447</v>
      </c>
      <c r="J1233" t="str">
        <f t="shared" si="38"/>
        <v>C08.05_R0130_C0010_S0012</v>
      </c>
      <c r="O1233" t="s">
        <v>82223</v>
      </c>
      <c r="P1233" t="str">
        <f>_xlfn.XLOOKUP(B:B,Hjelpeark!B:B,Hjelpeark!A:A,"FEIL",0)</f>
        <v>_S0012</v>
      </c>
      <c r="Y1233" t="str">
        <f t="shared" si="39"/>
        <v>C 08.05Corporates - Other without own estimates of LGD or conversion factors130010</v>
      </c>
    </row>
    <row r="1234" spans="1:25" x14ac:dyDescent="0.25">
      <c r="A1234" t="s">
        <v>54008</v>
      </c>
      <c r="B1234" t="s">
        <v>81465</v>
      </c>
      <c r="C1234" s="601" t="s">
        <v>736</v>
      </c>
      <c r="D1234" s="601" t="s">
        <v>561</v>
      </c>
      <c r="E1234" t="s">
        <v>610</v>
      </c>
      <c r="F1234" t="s">
        <v>40462</v>
      </c>
      <c r="G1234" t="s">
        <v>54044</v>
      </c>
      <c r="H1234" t="b">
        <v>0</v>
      </c>
      <c r="I1234" t="s">
        <v>18575</v>
      </c>
      <c r="J1234" t="str">
        <f t="shared" si="38"/>
        <v>C08.05_R0130_C0020_S0012</v>
      </c>
      <c r="O1234" t="s">
        <v>82224</v>
      </c>
      <c r="P1234" t="str">
        <f>_xlfn.XLOOKUP(B:B,Hjelpeark!B:B,Hjelpeark!A:A,"FEIL",0)</f>
        <v>_S0012</v>
      </c>
      <c r="Y1234" t="str">
        <f t="shared" si="39"/>
        <v>C 08.05Corporates - Other without own estimates of LGD or conversion factors130020</v>
      </c>
    </row>
    <row r="1235" spans="1:25" x14ac:dyDescent="0.25">
      <c r="A1235" t="s">
        <v>54008</v>
      </c>
      <c r="B1235" t="s">
        <v>81465</v>
      </c>
      <c r="C1235" s="601" t="s">
        <v>736</v>
      </c>
      <c r="D1235" s="601" t="s">
        <v>719</v>
      </c>
      <c r="E1235" t="s">
        <v>54015</v>
      </c>
      <c r="F1235" t="s">
        <v>54016</v>
      </c>
      <c r="G1235" t="s">
        <v>54044</v>
      </c>
      <c r="H1235" t="b">
        <v>0</v>
      </c>
      <c r="I1235" t="s">
        <v>18575</v>
      </c>
      <c r="J1235" t="str">
        <f t="shared" si="38"/>
        <v>C08.05_R0130_C0030_S0012</v>
      </c>
      <c r="O1235" t="s">
        <v>82225</v>
      </c>
      <c r="P1235" t="str">
        <f>_xlfn.XLOOKUP(B:B,Hjelpeark!B:B,Hjelpeark!A:A,"FEIL",0)</f>
        <v>_S0012</v>
      </c>
      <c r="Y1235" t="str">
        <f t="shared" si="39"/>
        <v>C 08.05Corporates - Other without own estimates of LGD or conversion factors130030</v>
      </c>
    </row>
    <row r="1236" spans="1:25" x14ac:dyDescent="0.25">
      <c r="A1236" t="s">
        <v>54008</v>
      </c>
      <c r="B1236" t="s">
        <v>81465</v>
      </c>
      <c r="C1236" s="601" t="s">
        <v>736</v>
      </c>
      <c r="D1236" s="601" t="s">
        <v>721</v>
      </c>
      <c r="E1236" t="s">
        <v>54017</v>
      </c>
      <c r="F1236" t="s">
        <v>54018</v>
      </c>
      <c r="G1236" t="s">
        <v>54043</v>
      </c>
      <c r="H1236" t="b">
        <v>0</v>
      </c>
      <c r="I1236" t="s">
        <v>23447</v>
      </c>
      <c r="J1236" t="str">
        <f t="shared" si="38"/>
        <v>C08.05_R0130_C0040_S0012</v>
      </c>
      <c r="O1236" t="s">
        <v>82226</v>
      </c>
      <c r="P1236" t="str">
        <f>_xlfn.XLOOKUP(B:B,Hjelpeark!B:B,Hjelpeark!A:A,"FEIL",0)</f>
        <v>_S0012</v>
      </c>
      <c r="Y1236" t="str">
        <f t="shared" si="39"/>
        <v>C 08.05Corporates - Other without own estimates of LGD or conversion factors130040</v>
      </c>
    </row>
    <row r="1237" spans="1:25" x14ac:dyDescent="0.25">
      <c r="A1237" t="s">
        <v>54008</v>
      </c>
      <c r="B1237" t="s">
        <v>81465</v>
      </c>
      <c r="C1237" s="601" t="s">
        <v>736</v>
      </c>
      <c r="D1237" s="601" t="s">
        <v>723</v>
      </c>
      <c r="E1237" t="s">
        <v>54019</v>
      </c>
      <c r="F1237" t="s">
        <v>54020</v>
      </c>
      <c r="G1237" t="s">
        <v>54043</v>
      </c>
      <c r="H1237" t="b">
        <v>0</v>
      </c>
      <c r="I1237" t="s">
        <v>23447</v>
      </c>
      <c r="J1237" t="str">
        <f t="shared" si="38"/>
        <v>C08.05_R0130_C0050_S0012</v>
      </c>
      <c r="O1237" t="s">
        <v>82227</v>
      </c>
      <c r="P1237" t="str">
        <f>_xlfn.XLOOKUP(B:B,Hjelpeark!B:B,Hjelpeark!A:A,"FEIL",0)</f>
        <v>_S0012</v>
      </c>
      <c r="Y1237" t="str">
        <f t="shared" si="39"/>
        <v>C 08.05Corporates - Other without own estimates of LGD or conversion factors130050</v>
      </c>
    </row>
    <row r="1238" spans="1:25" x14ac:dyDescent="0.25">
      <c r="A1238" t="s">
        <v>54008</v>
      </c>
      <c r="B1238" t="s">
        <v>81465</v>
      </c>
      <c r="C1238" s="601" t="s">
        <v>737</v>
      </c>
      <c r="D1238" s="601" t="s">
        <v>548</v>
      </c>
      <c r="E1238" t="s">
        <v>54011</v>
      </c>
      <c r="F1238" t="s">
        <v>54012</v>
      </c>
      <c r="G1238" t="s">
        <v>54045</v>
      </c>
      <c r="H1238" t="b">
        <v>0</v>
      </c>
      <c r="I1238" t="s">
        <v>23447</v>
      </c>
      <c r="J1238" t="str">
        <f t="shared" si="38"/>
        <v>C08.05_R0140_C0010_S0012</v>
      </c>
      <c r="O1238" t="s">
        <v>82228</v>
      </c>
      <c r="P1238" t="str">
        <f>_xlfn.XLOOKUP(B:B,Hjelpeark!B:B,Hjelpeark!A:A,"FEIL",0)</f>
        <v>_S0012</v>
      </c>
      <c r="Y1238" t="str">
        <f t="shared" si="39"/>
        <v>C 08.05Corporates - Other without own estimates of LGD or conversion factors140010</v>
      </c>
    </row>
    <row r="1239" spans="1:25" x14ac:dyDescent="0.25">
      <c r="A1239" t="s">
        <v>54008</v>
      </c>
      <c r="B1239" t="s">
        <v>81465</v>
      </c>
      <c r="C1239" s="601" t="s">
        <v>737</v>
      </c>
      <c r="D1239" s="601" t="s">
        <v>561</v>
      </c>
      <c r="E1239" t="s">
        <v>610</v>
      </c>
      <c r="F1239" t="s">
        <v>40462</v>
      </c>
      <c r="G1239" t="s">
        <v>54046</v>
      </c>
      <c r="H1239" t="b">
        <v>0</v>
      </c>
      <c r="I1239" t="s">
        <v>18575</v>
      </c>
      <c r="J1239" t="str">
        <f t="shared" si="38"/>
        <v>C08.05_R0140_C0020_S0012</v>
      </c>
      <c r="O1239" t="s">
        <v>82229</v>
      </c>
      <c r="P1239" t="str">
        <f>_xlfn.XLOOKUP(B:B,Hjelpeark!B:B,Hjelpeark!A:A,"FEIL",0)</f>
        <v>_S0012</v>
      </c>
      <c r="Y1239" t="str">
        <f t="shared" si="39"/>
        <v>C 08.05Corporates - Other without own estimates of LGD or conversion factors140020</v>
      </c>
    </row>
    <row r="1240" spans="1:25" x14ac:dyDescent="0.25">
      <c r="A1240" t="s">
        <v>54008</v>
      </c>
      <c r="B1240" t="s">
        <v>81465</v>
      </c>
      <c r="C1240" s="601" t="s">
        <v>737</v>
      </c>
      <c r="D1240" s="601" t="s">
        <v>719</v>
      </c>
      <c r="E1240" t="s">
        <v>54015</v>
      </c>
      <c r="F1240" t="s">
        <v>54016</v>
      </c>
      <c r="G1240" t="s">
        <v>54046</v>
      </c>
      <c r="H1240" t="b">
        <v>0</v>
      </c>
      <c r="I1240" t="s">
        <v>18575</v>
      </c>
      <c r="J1240" t="str">
        <f t="shared" si="38"/>
        <v>C08.05_R0140_C0030_S0012</v>
      </c>
      <c r="O1240" t="s">
        <v>82230</v>
      </c>
      <c r="P1240" t="str">
        <f>_xlfn.XLOOKUP(B:B,Hjelpeark!B:B,Hjelpeark!A:A,"FEIL",0)</f>
        <v>_S0012</v>
      </c>
      <c r="Y1240" t="str">
        <f t="shared" si="39"/>
        <v>C 08.05Corporates - Other without own estimates of LGD or conversion factors140030</v>
      </c>
    </row>
    <row r="1241" spans="1:25" x14ac:dyDescent="0.25">
      <c r="A1241" t="s">
        <v>54008</v>
      </c>
      <c r="B1241" t="s">
        <v>81465</v>
      </c>
      <c r="C1241" s="601" t="s">
        <v>737</v>
      </c>
      <c r="D1241" s="601" t="s">
        <v>721</v>
      </c>
      <c r="E1241" t="s">
        <v>54017</v>
      </c>
      <c r="F1241" t="s">
        <v>54018</v>
      </c>
      <c r="G1241" t="s">
        <v>54045</v>
      </c>
      <c r="H1241" t="b">
        <v>0</v>
      </c>
      <c r="I1241" t="s">
        <v>23447</v>
      </c>
      <c r="J1241" t="str">
        <f t="shared" si="38"/>
        <v>C08.05_R0140_C0040_S0012</v>
      </c>
      <c r="O1241" t="s">
        <v>82231</v>
      </c>
      <c r="P1241" t="str">
        <f>_xlfn.XLOOKUP(B:B,Hjelpeark!B:B,Hjelpeark!A:A,"FEIL",0)</f>
        <v>_S0012</v>
      </c>
      <c r="Y1241" t="str">
        <f t="shared" si="39"/>
        <v>C 08.05Corporates - Other without own estimates of LGD or conversion factors140040</v>
      </c>
    </row>
    <row r="1242" spans="1:25" x14ac:dyDescent="0.25">
      <c r="A1242" t="s">
        <v>54008</v>
      </c>
      <c r="B1242" t="s">
        <v>81465</v>
      </c>
      <c r="C1242" s="601" t="s">
        <v>737</v>
      </c>
      <c r="D1242" s="601" t="s">
        <v>723</v>
      </c>
      <c r="E1242" t="s">
        <v>54019</v>
      </c>
      <c r="F1242" t="s">
        <v>54020</v>
      </c>
      <c r="G1242" t="s">
        <v>54045</v>
      </c>
      <c r="H1242" t="b">
        <v>0</v>
      </c>
      <c r="I1242" t="s">
        <v>23447</v>
      </c>
      <c r="J1242" t="str">
        <f t="shared" si="38"/>
        <v>C08.05_R0140_C0050_S0012</v>
      </c>
      <c r="O1242" t="s">
        <v>82232</v>
      </c>
      <c r="P1242" t="str">
        <f>_xlfn.XLOOKUP(B:B,Hjelpeark!B:B,Hjelpeark!A:A,"FEIL",0)</f>
        <v>_S0012</v>
      </c>
      <c r="Y1242" t="str">
        <f t="shared" si="39"/>
        <v>C 08.05Corporates - Other without own estimates of LGD or conversion factors140050</v>
      </c>
    </row>
    <row r="1243" spans="1:25" x14ac:dyDescent="0.25">
      <c r="A1243" t="s">
        <v>54008</v>
      </c>
      <c r="B1243" t="s">
        <v>81465</v>
      </c>
      <c r="C1243" s="601" t="s">
        <v>738</v>
      </c>
      <c r="D1243" s="601" t="s">
        <v>548</v>
      </c>
      <c r="E1243" t="s">
        <v>54011</v>
      </c>
      <c r="F1243" t="s">
        <v>54012</v>
      </c>
      <c r="G1243" t="s">
        <v>54047</v>
      </c>
      <c r="H1243" t="b">
        <v>0</v>
      </c>
      <c r="I1243" t="s">
        <v>23447</v>
      </c>
      <c r="J1243" t="str">
        <f t="shared" si="38"/>
        <v>C08.05_R0150_C0010_S0012</v>
      </c>
      <c r="O1243" t="s">
        <v>82233</v>
      </c>
      <c r="P1243" t="str">
        <f>_xlfn.XLOOKUP(B:B,Hjelpeark!B:B,Hjelpeark!A:A,"FEIL",0)</f>
        <v>_S0012</v>
      </c>
      <c r="Y1243" t="str">
        <f t="shared" si="39"/>
        <v>C 08.05Corporates - Other without own estimates of LGD or conversion factors150010</v>
      </c>
    </row>
    <row r="1244" spans="1:25" x14ac:dyDescent="0.25">
      <c r="A1244" t="s">
        <v>54008</v>
      </c>
      <c r="B1244" t="s">
        <v>81465</v>
      </c>
      <c r="C1244" s="601" t="s">
        <v>738</v>
      </c>
      <c r="D1244" s="601" t="s">
        <v>561</v>
      </c>
      <c r="E1244" t="s">
        <v>610</v>
      </c>
      <c r="F1244" t="s">
        <v>40462</v>
      </c>
      <c r="G1244" t="s">
        <v>54048</v>
      </c>
      <c r="H1244" t="b">
        <v>0</v>
      </c>
      <c r="I1244" t="s">
        <v>18575</v>
      </c>
      <c r="J1244" t="str">
        <f t="shared" si="38"/>
        <v>C08.05_R0150_C0020_S0012</v>
      </c>
      <c r="O1244" t="s">
        <v>82234</v>
      </c>
      <c r="P1244" t="str">
        <f>_xlfn.XLOOKUP(B:B,Hjelpeark!B:B,Hjelpeark!A:A,"FEIL",0)</f>
        <v>_S0012</v>
      </c>
      <c r="Y1244" t="str">
        <f t="shared" si="39"/>
        <v>C 08.05Corporates - Other without own estimates of LGD or conversion factors150020</v>
      </c>
    </row>
    <row r="1245" spans="1:25" x14ac:dyDescent="0.25">
      <c r="A1245" t="s">
        <v>54008</v>
      </c>
      <c r="B1245" t="s">
        <v>81465</v>
      </c>
      <c r="C1245" s="601" t="s">
        <v>738</v>
      </c>
      <c r="D1245" s="601" t="s">
        <v>719</v>
      </c>
      <c r="E1245" t="s">
        <v>54015</v>
      </c>
      <c r="F1245" t="s">
        <v>54016</v>
      </c>
      <c r="G1245" t="s">
        <v>54048</v>
      </c>
      <c r="H1245" t="b">
        <v>0</v>
      </c>
      <c r="I1245" t="s">
        <v>18575</v>
      </c>
      <c r="J1245" t="str">
        <f t="shared" si="38"/>
        <v>C08.05_R0150_C0030_S0012</v>
      </c>
      <c r="O1245" t="s">
        <v>82235</v>
      </c>
      <c r="P1245" t="str">
        <f>_xlfn.XLOOKUP(B:B,Hjelpeark!B:B,Hjelpeark!A:A,"FEIL",0)</f>
        <v>_S0012</v>
      </c>
      <c r="Y1245" t="str">
        <f t="shared" si="39"/>
        <v>C 08.05Corporates - Other without own estimates of LGD or conversion factors150030</v>
      </c>
    </row>
    <row r="1246" spans="1:25" x14ac:dyDescent="0.25">
      <c r="A1246" t="s">
        <v>54008</v>
      </c>
      <c r="B1246" t="s">
        <v>81465</v>
      </c>
      <c r="C1246" s="601" t="s">
        <v>738</v>
      </c>
      <c r="D1246" s="601" t="s">
        <v>721</v>
      </c>
      <c r="E1246" t="s">
        <v>54017</v>
      </c>
      <c r="F1246" t="s">
        <v>54018</v>
      </c>
      <c r="G1246" t="s">
        <v>54047</v>
      </c>
      <c r="H1246" t="b">
        <v>0</v>
      </c>
      <c r="I1246" t="s">
        <v>23447</v>
      </c>
      <c r="J1246" t="str">
        <f t="shared" si="38"/>
        <v>C08.05_R0150_C0040_S0012</v>
      </c>
      <c r="O1246" t="s">
        <v>82236</v>
      </c>
      <c r="P1246" t="str">
        <f>_xlfn.XLOOKUP(B:B,Hjelpeark!B:B,Hjelpeark!A:A,"FEIL",0)</f>
        <v>_S0012</v>
      </c>
      <c r="Y1246" t="str">
        <f t="shared" si="39"/>
        <v>C 08.05Corporates - Other without own estimates of LGD or conversion factors150040</v>
      </c>
    </row>
    <row r="1247" spans="1:25" x14ac:dyDescent="0.25">
      <c r="A1247" t="s">
        <v>54008</v>
      </c>
      <c r="B1247" t="s">
        <v>81465</v>
      </c>
      <c r="C1247" s="601" t="s">
        <v>738</v>
      </c>
      <c r="D1247" s="601" t="s">
        <v>723</v>
      </c>
      <c r="E1247" t="s">
        <v>54019</v>
      </c>
      <c r="F1247" t="s">
        <v>54020</v>
      </c>
      <c r="G1247" t="s">
        <v>54047</v>
      </c>
      <c r="H1247" t="b">
        <v>0</v>
      </c>
      <c r="I1247" t="s">
        <v>23447</v>
      </c>
      <c r="J1247" t="str">
        <f t="shared" si="38"/>
        <v>C08.05_R0150_C0050_S0012</v>
      </c>
      <c r="O1247" t="s">
        <v>82237</v>
      </c>
      <c r="P1247" t="str">
        <f>_xlfn.XLOOKUP(B:B,Hjelpeark!B:B,Hjelpeark!A:A,"FEIL",0)</f>
        <v>_S0012</v>
      </c>
      <c r="Y1247" t="str">
        <f t="shared" si="39"/>
        <v>C 08.05Corporates - Other without own estimates of LGD or conversion factors150050</v>
      </c>
    </row>
    <row r="1248" spans="1:25" x14ac:dyDescent="0.25">
      <c r="A1248" t="s">
        <v>54008</v>
      </c>
      <c r="B1248" t="s">
        <v>81465</v>
      </c>
      <c r="C1248" s="601" t="s">
        <v>740</v>
      </c>
      <c r="D1248" s="601" t="s">
        <v>548</v>
      </c>
      <c r="E1248" t="s">
        <v>54011</v>
      </c>
      <c r="F1248" t="s">
        <v>54012</v>
      </c>
      <c r="G1248" t="s">
        <v>54049</v>
      </c>
      <c r="H1248" t="b">
        <v>0</v>
      </c>
      <c r="I1248" t="s">
        <v>23447</v>
      </c>
      <c r="J1248" t="str">
        <f t="shared" si="38"/>
        <v>C08.05_R0160_C0010_S0012</v>
      </c>
      <c r="O1248" t="s">
        <v>82238</v>
      </c>
      <c r="P1248" t="str">
        <f>_xlfn.XLOOKUP(B:B,Hjelpeark!B:B,Hjelpeark!A:A,"FEIL",0)</f>
        <v>_S0012</v>
      </c>
      <c r="Y1248" t="str">
        <f t="shared" si="39"/>
        <v>C 08.05Corporates - Other without own estimates of LGD or conversion factors160010</v>
      </c>
    </row>
    <row r="1249" spans="1:25" x14ac:dyDescent="0.25">
      <c r="A1249" t="s">
        <v>54008</v>
      </c>
      <c r="B1249" t="s">
        <v>81465</v>
      </c>
      <c r="C1249" s="601" t="s">
        <v>740</v>
      </c>
      <c r="D1249" s="601" t="s">
        <v>561</v>
      </c>
      <c r="E1249" t="s">
        <v>610</v>
      </c>
      <c r="F1249" t="s">
        <v>40462</v>
      </c>
      <c r="G1249" t="s">
        <v>54050</v>
      </c>
      <c r="H1249" t="b">
        <v>0</v>
      </c>
      <c r="I1249" t="s">
        <v>18575</v>
      </c>
      <c r="J1249" t="str">
        <f t="shared" si="38"/>
        <v>C08.05_R0160_C0020_S0012</v>
      </c>
      <c r="O1249" t="s">
        <v>82239</v>
      </c>
      <c r="P1249" t="str">
        <f>_xlfn.XLOOKUP(B:B,Hjelpeark!B:B,Hjelpeark!A:A,"FEIL",0)</f>
        <v>_S0012</v>
      </c>
      <c r="Y1249" t="str">
        <f t="shared" si="39"/>
        <v>C 08.05Corporates - Other without own estimates of LGD or conversion factors160020</v>
      </c>
    </row>
    <row r="1250" spans="1:25" x14ac:dyDescent="0.25">
      <c r="A1250" t="s">
        <v>54008</v>
      </c>
      <c r="B1250" t="s">
        <v>81465</v>
      </c>
      <c r="C1250" s="601" t="s">
        <v>740</v>
      </c>
      <c r="D1250" s="601" t="s">
        <v>719</v>
      </c>
      <c r="E1250" t="s">
        <v>54015</v>
      </c>
      <c r="F1250" t="s">
        <v>54016</v>
      </c>
      <c r="G1250" t="s">
        <v>54050</v>
      </c>
      <c r="H1250" t="b">
        <v>0</v>
      </c>
      <c r="I1250" t="s">
        <v>18575</v>
      </c>
      <c r="J1250" t="str">
        <f t="shared" si="38"/>
        <v>C08.05_R0160_C0030_S0012</v>
      </c>
      <c r="O1250" t="s">
        <v>82240</v>
      </c>
      <c r="P1250" t="str">
        <f>_xlfn.XLOOKUP(B:B,Hjelpeark!B:B,Hjelpeark!A:A,"FEIL",0)</f>
        <v>_S0012</v>
      </c>
      <c r="Y1250" t="str">
        <f t="shared" si="39"/>
        <v>C 08.05Corporates - Other without own estimates of LGD or conversion factors160030</v>
      </c>
    </row>
    <row r="1251" spans="1:25" x14ac:dyDescent="0.25">
      <c r="A1251" t="s">
        <v>54008</v>
      </c>
      <c r="B1251" t="s">
        <v>81465</v>
      </c>
      <c r="C1251" s="601" t="s">
        <v>740</v>
      </c>
      <c r="D1251" s="601" t="s">
        <v>721</v>
      </c>
      <c r="E1251" t="s">
        <v>54017</v>
      </c>
      <c r="F1251" t="s">
        <v>54018</v>
      </c>
      <c r="G1251" t="s">
        <v>54049</v>
      </c>
      <c r="H1251" t="b">
        <v>0</v>
      </c>
      <c r="I1251" t="s">
        <v>23447</v>
      </c>
      <c r="J1251" t="str">
        <f t="shared" si="38"/>
        <v>C08.05_R0160_C0040_S0012</v>
      </c>
      <c r="O1251" t="s">
        <v>82241</v>
      </c>
      <c r="P1251" t="str">
        <f>_xlfn.XLOOKUP(B:B,Hjelpeark!B:B,Hjelpeark!A:A,"FEIL",0)</f>
        <v>_S0012</v>
      </c>
      <c r="Y1251" t="str">
        <f t="shared" si="39"/>
        <v>C 08.05Corporates - Other without own estimates of LGD or conversion factors160040</v>
      </c>
    </row>
    <row r="1252" spans="1:25" x14ac:dyDescent="0.25">
      <c r="A1252" t="s">
        <v>54008</v>
      </c>
      <c r="B1252" t="s">
        <v>81465</v>
      </c>
      <c r="C1252" s="601" t="s">
        <v>740</v>
      </c>
      <c r="D1252" s="601" t="s">
        <v>723</v>
      </c>
      <c r="E1252" t="s">
        <v>54019</v>
      </c>
      <c r="F1252" t="s">
        <v>54020</v>
      </c>
      <c r="G1252" t="s">
        <v>54049</v>
      </c>
      <c r="H1252" t="b">
        <v>0</v>
      </c>
      <c r="I1252" t="s">
        <v>23447</v>
      </c>
      <c r="J1252" t="str">
        <f t="shared" si="38"/>
        <v>C08.05_R0160_C0050_S0012</v>
      </c>
      <c r="O1252" t="s">
        <v>82242</v>
      </c>
      <c r="P1252" t="str">
        <f>_xlfn.XLOOKUP(B:B,Hjelpeark!B:B,Hjelpeark!A:A,"FEIL",0)</f>
        <v>_S0012</v>
      </c>
      <c r="Y1252" t="str">
        <f t="shared" si="39"/>
        <v>C 08.05Corporates - Other without own estimates of LGD or conversion factors160050</v>
      </c>
    </row>
    <row r="1253" spans="1:25" x14ac:dyDescent="0.25">
      <c r="A1253" t="s">
        <v>54008</v>
      </c>
      <c r="B1253" t="s">
        <v>81465</v>
      </c>
      <c r="C1253" s="601" t="s">
        <v>741</v>
      </c>
      <c r="D1253" s="601" t="s">
        <v>548</v>
      </c>
      <c r="E1253" t="s">
        <v>54011</v>
      </c>
      <c r="F1253" t="s">
        <v>54012</v>
      </c>
      <c r="G1253" t="s">
        <v>54051</v>
      </c>
      <c r="H1253" t="b">
        <v>0</v>
      </c>
      <c r="I1253" t="s">
        <v>23447</v>
      </c>
      <c r="J1253" t="str">
        <f t="shared" si="38"/>
        <v>C08.05_R0170_C0010_S0012</v>
      </c>
      <c r="O1253" t="s">
        <v>82243</v>
      </c>
      <c r="P1253" t="str">
        <f>_xlfn.XLOOKUP(B:B,Hjelpeark!B:B,Hjelpeark!A:A,"FEIL",0)</f>
        <v>_S0012</v>
      </c>
      <c r="Y1253" t="str">
        <f t="shared" si="39"/>
        <v>C 08.05Corporates - Other without own estimates of LGD or conversion factors170010</v>
      </c>
    </row>
    <row r="1254" spans="1:25" x14ac:dyDescent="0.25">
      <c r="A1254" t="s">
        <v>54008</v>
      </c>
      <c r="B1254" t="s">
        <v>81465</v>
      </c>
      <c r="C1254" s="601" t="s">
        <v>741</v>
      </c>
      <c r="D1254" s="601" t="s">
        <v>561</v>
      </c>
      <c r="E1254" t="s">
        <v>610</v>
      </c>
      <c r="F1254" t="s">
        <v>40462</v>
      </c>
      <c r="G1254" t="s">
        <v>54052</v>
      </c>
      <c r="H1254" t="b">
        <v>0</v>
      </c>
      <c r="I1254" t="s">
        <v>18575</v>
      </c>
      <c r="J1254" t="str">
        <f t="shared" si="38"/>
        <v>C08.05_R0170_C0020_S0012</v>
      </c>
      <c r="O1254" t="s">
        <v>82244</v>
      </c>
      <c r="P1254" t="str">
        <f>_xlfn.XLOOKUP(B:B,Hjelpeark!B:B,Hjelpeark!A:A,"FEIL",0)</f>
        <v>_S0012</v>
      </c>
      <c r="Y1254" t="str">
        <f t="shared" si="39"/>
        <v>C 08.05Corporates - Other without own estimates of LGD or conversion factors170020</v>
      </c>
    </row>
    <row r="1255" spans="1:25" x14ac:dyDescent="0.25">
      <c r="A1255" t="s">
        <v>54008</v>
      </c>
      <c r="B1255" t="s">
        <v>81465</v>
      </c>
      <c r="C1255" s="601" t="s">
        <v>741</v>
      </c>
      <c r="D1255" s="601" t="s">
        <v>719</v>
      </c>
      <c r="E1255" t="s">
        <v>54015</v>
      </c>
      <c r="F1255" t="s">
        <v>54016</v>
      </c>
      <c r="G1255" t="s">
        <v>54052</v>
      </c>
      <c r="H1255" t="b">
        <v>0</v>
      </c>
      <c r="I1255" t="s">
        <v>18575</v>
      </c>
      <c r="J1255" t="str">
        <f t="shared" si="38"/>
        <v>C08.05_R0170_C0030_S0012</v>
      </c>
      <c r="O1255" t="s">
        <v>82245</v>
      </c>
      <c r="P1255" t="str">
        <f>_xlfn.XLOOKUP(B:B,Hjelpeark!B:B,Hjelpeark!A:A,"FEIL",0)</f>
        <v>_S0012</v>
      </c>
      <c r="Y1255" t="str">
        <f t="shared" si="39"/>
        <v>C 08.05Corporates - Other without own estimates of LGD or conversion factors170030</v>
      </c>
    </row>
    <row r="1256" spans="1:25" x14ac:dyDescent="0.25">
      <c r="A1256" t="s">
        <v>54008</v>
      </c>
      <c r="B1256" t="s">
        <v>81465</v>
      </c>
      <c r="C1256" s="601" t="s">
        <v>741</v>
      </c>
      <c r="D1256" s="601" t="s">
        <v>721</v>
      </c>
      <c r="E1256" t="s">
        <v>54017</v>
      </c>
      <c r="F1256" t="s">
        <v>54018</v>
      </c>
      <c r="G1256" t="s">
        <v>54051</v>
      </c>
      <c r="H1256" t="b">
        <v>0</v>
      </c>
      <c r="I1256" t="s">
        <v>23447</v>
      </c>
      <c r="J1256" t="str">
        <f t="shared" si="38"/>
        <v>C08.05_R0170_C0040_S0012</v>
      </c>
      <c r="O1256" t="s">
        <v>82246</v>
      </c>
      <c r="P1256" t="str">
        <f>_xlfn.XLOOKUP(B:B,Hjelpeark!B:B,Hjelpeark!A:A,"FEIL",0)</f>
        <v>_S0012</v>
      </c>
      <c r="Y1256" t="str">
        <f t="shared" si="39"/>
        <v>C 08.05Corporates - Other without own estimates of LGD or conversion factors170040</v>
      </c>
    </row>
    <row r="1257" spans="1:25" x14ac:dyDescent="0.25">
      <c r="A1257" t="s">
        <v>54008</v>
      </c>
      <c r="B1257" t="s">
        <v>81465</v>
      </c>
      <c r="C1257" s="601" t="s">
        <v>741</v>
      </c>
      <c r="D1257" s="601" t="s">
        <v>723</v>
      </c>
      <c r="E1257" t="s">
        <v>54019</v>
      </c>
      <c r="F1257" t="s">
        <v>54020</v>
      </c>
      <c r="G1257" t="s">
        <v>54051</v>
      </c>
      <c r="H1257" t="b">
        <v>0</v>
      </c>
      <c r="I1257" t="s">
        <v>23447</v>
      </c>
      <c r="J1257" t="str">
        <f t="shared" si="38"/>
        <v>C08.05_R0170_C0050_S0012</v>
      </c>
      <c r="O1257" t="s">
        <v>82247</v>
      </c>
      <c r="P1257" t="str">
        <f>_xlfn.XLOOKUP(B:B,Hjelpeark!B:B,Hjelpeark!A:A,"FEIL",0)</f>
        <v>_S0012</v>
      </c>
      <c r="Y1257" t="str">
        <f t="shared" si="39"/>
        <v>C 08.05Corporates - Other without own estimates of LGD or conversion factors170050</v>
      </c>
    </row>
    <row r="1258" spans="1:25" x14ac:dyDescent="0.25">
      <c r="A1258" t="s">
        <v>54008</v>
      </c>
      <c r="B1258" t="s">
        <v>82422</v>
      </c>
      <c r="C1258" s="601" t="s">
        <v>18138</v>
      </c>
      <c r="D1258" s="601" t="s">
        <v>2698</v>
      </c>
      <c r="E1258" t="s">
        <v>54009</v>
      </c>
      <c r="F1258" t="s">
        <v>54010</v>
      </c>
      <c r="H1258" t="b">
        <v>1</v>
      </c>
      <c r="I1258" t="s">
        <v>18141</v>
      </c>
      <c r="J1258" t="str">
        <f t="shared" si="38"/>
        <v>C08.05_R0001_C0000_S0013</v>
      </c>
      <c r="O1258" t="s">
        <v>82249</v>
      </c>
      <c r="P1258" t="str">
        <f>_xlfn.XLOOKUP(B:B,Hjelpeark!B:B,Hjelpeark!A:A,"FEIL",0)</f>
        <v>_S0013</v>
      </c>
      <c r="Y1258" t="str">
        <f t="shared" si="39"/>
        <v>C 08.05Retail - Secured by immovable property SME - with own estimates of LGD or conversion factors001000</v>
      </c>
    </row>
    <row r="1259" spans="1:25" x14ac:dyDescent="0.25">
      <c r="A1259" t="s">
        <v>54008</v>
      </c>
      <c r="B1259" t="s">
        <v>82422</v>
      </c>
      <c r="C1259" s="601" t="s">
        <v>548</v>
      </c>
      <c r="D1259" s="601" t="s">
        <v>548</v>
      </c>
      <c r="E1259" t="s">
        <v>54011</v>
      </c>
      <c r="F1259" t="s">
        <v>54012</v>
      </c>
      <c r="G1259" t="s">
        <v>54013</v>
      </c>
      <c r="H1259" t="b">
        <v>0</v>
      </c>
      <c r="I1259" t="s">
        <v>23447</v>
      </c>
      <c r="J1259" t="str">
        <f t="shared" si="38"/>
        <v>C08.05_R0010_C0010_S0013</v>
      </c>
      <c r="O1259" t="s">
        <v>82250</v>
      </c>
      <c r="P1259" t="str">
        <f>_xlfn.XLOOKUP(B:B,Hjelpeark!B:B,Hjelpeark!A:A,"FEIL",0)</f>
        <v>_S0013</v>
      </c>
      <c r="Y1259" t="str">
        <f t="shared" si="39"/>
        <v>C 08.05Retail - Secured by immovable property SME - with own estimates of LGD or conversion factors010010</v>
      </c>
    </row>
    <row r="1260" spans="1:25" x14ac:dyDescent="0.25">
      <c r="A1260" t="s">
        <v>54008</v>
      </c>
      <c r="B1260" t="s">
        <v>82422</v>
      </c>
      <c r="C1260" s="601" t="s">
        <v>548</v>
      </c>
      <c r="D1260" s="601" t="s">
        <v>561</v>
      </c>
      <c r="E1260" t="s">
        <v>610</v>
      </c>
      <c r="F1260" t="s">
        <v>40462</v>
      </c>
      <c r="G1260" t="s">
        <v>54014</v>
      </c>
      <c r="H1260" t="b">
        <v>0</v>
      </c>
      <c r="I1260" t="s">
        <v>18575</v>
      </c>
      <c r="J1260" t="str">
        <f t="shared" si="38"/>
        <v>C08.05_R0010_C0020_S0013</v>
      </c>
      <c r="O1260" t="s">
        <v>82251</v>
      </c>
      <c r="P1260" t="str">
        <f>_xlfn.XLOOKUP(B:B,Hjelpeark!B:B,Hjelpeark!A:A,"FEIL",0)</f>
        <v>_S0013</v>
      </c>
      <c r="Y1260" t="str">
        <f t="shared" si="39"/>
        <v>C 08.05Retail - Secured by immovable property SME - with own estimates of LGD or conversion factors010020</v>
      </c>
    </row>
    <row r="1261" spans="1:25" x14ac:dyDescent="0.25">
      <c r="A1261" t="s">
        <v>54008</v>
      </c>
      <c r="B1261" t="s">
        <v>82422</v>
      </c>
      <c r="C1261" s="601" t="s">
        <v>548</v>
      </c>
      <c r="D1261" s="601" t="s">
        <v>719</v>
      </c>
      <c r="E1261" t="s">
        <v>54015</v>
      </c>
      <c r="F1261" t="s">
        <v>54016</v>
      </c>
      <c r="G1261" t="s">
        <v>54014</v>
      </c>
      <c r="H1261" t="b">
        <v>0</v>
      </c>
      <c r="I1261" t="s">
        <v>18575</v>
      </c>
      <c r="J1261" t="str">
        <f t="shared" si="38"/>
        <v>C08.05_R0010_C0030_S0013</v>
      </c>
      <c r="O1261" t="s">
        <v>82252</v>
      </c>
      <c r="P1261" t="str">
        <f>_xlfn.XLOOKUP(B:B,Hjelpeark!B:B,Hjelpeark!A:A,"FEIL",0)</f>
        <v>_S0013</v>
      </c>
      <c r="Y1261" t="str">
        <f t="shared" si="39"/>
        <v>C 08.05Retail - Secured by immovable property SME - with own estimates of LGD or conversion factors010030</v>
      </c>
    </row>
    <row r="1262" spans="1:25" x14ac:dyDescent="0.25">
      <c r="A1262" t="s">
        <v>54008</v>
      </c>
      <c r="B1262" t="s">
        <v>82422</v>
      </c>
      <c r="C1262" s="601" t="s">
        <v>548</v>
      </c>
      <c r="D1262" s="601" t="s">
        <v>721</v>
      </c>
      <c r="E1262" t="s">
        <v>54017</v>
      </c>
      <c r="F1262" t="s">
        <v>54018</v>
      </c>
      <c r="G1262" t="s">
        <v>54013</v>
      </c>
      <c r="H1262" t="b">
        <v>0</v>
      </c>
      <c r="I1262" t="s">
        <v>23447</v>
      </c>
      <c r="J1262" t="str">
        <f t="shared" si="38"/>
        <v>C08.05_R0010_C0040_S0013</v>
      </c>
      <c r="O1262" t="s">
        <v>82253</v>
      </c>
      <c r="P1262" t="str">
        <f>_xlfn.XLOOKUP(B:B,Hjelpeark!B:B,Hjelpeark!A:A,"FEIL",0)</f>
        <v>_S0013</v>
      </c>
      <c r="Y1262" t="str">
        <f t="shared" si="39"/>
        <v>C 08.05Retail - Secured by immovable property SME - with own estimates of LGD or conversion factors010040</v>
      </c>
    </row>
    <row r="1263" spans="1:25" x14ac:dyDescent="0.25">
      <c r="A1263" t="s">
        <v>54008</v>
      </c>
      <c r="B1263" t="s">
        <v>82422</v>
      </c>
      <c r="C1263" s="601" t="s">
        <v>548</v>
      </c>
      <c r="D1263" s="601" t="s">
        <v>723</v>
      </c>
      <c r="E1263" t="s">
        <v>54019</v>
      </c>
      <c r="F1263" t="s">
        <v>54020</v>
      </c>
      <c r="G1263" t="s">
        <v>54013</v>
      </c>
      <c r="H1263" t="b">
        <v>0</v>
      </c>
      <c r="I1263" t="s">
        <v>23447</v>
      </c>
      <c r="J1263" t="str">
        <f t="shared" si="38"/>
        <v>C08.05_R0010_C0050_S0013</v>
      </c>
      <c r="O1263" t="s">
        <v>82254</v>
      </c>
      <c r="P1263" t="str">
        <f>_xlfn.XLOOKUP(B:B,Hjelpeark!B:B,Hjelpeark!A:A,"FEIL",0)</f>
        <v>_S0013</v>
      </c>
      <c r="Y1263" t="str">
        <f t="shared" si="39"/>
        <v>C 08.05Retail - Secured by immovable property SME - with own estimates of LGD or conversion factors010050</v>
      </c>
    </row>
    <row r="1264" spans="1:25" x14ac:dyDescent="0.25">
      <c r="A1264" t="s">
        <v>54008</v>
      </c>
      <c r="B1264" t="s">
        <v>82422</v>
      </c>
      <c r="C1264" s="601" t="s">
        <v>561</v>
      </c>
      <c r="D1264" s="601" t="s">
        <v>548</v>
      </c>
      <c r="E1264" t="s">
        <v>54011</v>
      </c>
      <c r="F1264" t="s">
        <v>54012</v>
      </c>
      <c r="G1264" t="s">
        <v>54021</v>
      </c>
      <c r="H1264" t="b">
        <v>0</v>
      </c>
      <c r="I1264" t="s">
        <v>23447</v>
      </c>
      <c r="J1264" t="str">
        <f t="shared" si="38"/>
        <v>C08.05_R0020_C0010_S0013</v>
      </c>
      <c r="O1264" t="s">
        <v>82255</v>
      </c>
      <c r="P1264" t="str">
        <f>_xlfn.XLOOKUP(B:B,Hjelpeark!B:B,Hjelpeark!A:A,"FEIL",0)</f>
        <v>_S0013</v>
      </c>
      <c r="Y1264" t="str">
        <f t="shared" si="39"/>
        <v>C 08.05Retail - Secured by immovable property SME - with own estimates of LGD or conversion factors020010</v>
      </c>
    </row>
    <row r="1265" spans="1:25" x14ac:dyDescent="0.25">
      <c r="A1265" t="s">
        <v>54008</v>
      </c>
      <c r="B1265" t="s">
        <v>82422</v>
      </c>
      <c r="C1265" s="601" t="s">
        <v>561</v>
      </c>
      <c r="D1265" s="601" t="s">
        <v>561</v>
      </c>
      <c r="E1265" t="s">
        <v>610</v>
      </c>
      <c r="F1265" t="s">
        <v>40462</v>
      </c>
      <c r="G1265" t="s">
        <v>54022</v>
      </c>
      <c r="H1265" t="b">
        <v>0</v>
      </c>
      <c r="I1265" t="s">
        <v>18575</v>
      </c>
      <c r="J1265" t="str">
        <f t="shared" si="38"/>
        <v>C08.05_R0020_C0020_S0013</v>
      </c>
      <c r="O1265" t="s">
        <v>82256</v>
      </c>
      <c r="P1265" t="str">
        <f>_xlfn.XLOOKUP(B:B,Hjelpeark!B:B,Hjelpeark!A:A,"FEIL",0)</f>
        <v>_S0013</v>
      </c>
      <c r="Y1265" t="str">
        <f t="shared" si="39"/>
        <v>C 08.05Retail - Secured by immovable property SME - with own estimates of LGD or conversion factors020020</v>
      </c>
    </row>
    <row r="1266" spans="1:25" x14ac:dyDescent="0.25">
      <c r="A1266" t="s">
        <v>54008</v>
      </c>
      <c r="B1266" t="s">
        <v>82422</v>
      </c>
      <c r="C1266" s="601" t="s">
        <v>561</v>
      </c>
      <c r="D1266" s="601" t="s">
        <v>719</v>
      </c>
      <c r="E1266" t="s">
        <v>54015</v>
      </c>
      <c r="F1266" t="s">
        <v>54016</v>
      </c>
      <c r="G1266" t="s">
        <v>54022</v>
      </c>
      <c r="H1266" t="b">
        <v>0</v>
      </c>
      <c r="I1266" t="s">
        <v>18575</v>
      </c>
      <c r="J1266" t="str">
        <f t="shared" si="38"/>
        <v>C08.05_R0020_C0030_S0013</v>
      </c>
      <c r="O1266" t="s">
        <v>82257</v>
      </c>
      <c r="P1266" t="str">
        <f>_xlfn.XLOOKUP(B:B,Hjelpeark!B:B,Hjelpeark!A:A,"FEIL",0)</f>
        <v>_S0013</v>
      </c>
      <c r="Y1266" t="str">
        <f t="shared" si="39"/>
        <v>C 08.05Retail - Secured by immovable property SME - with own estimates of LGD or conversion factors020030</v>
      </c>
    </row>
    <row r="1267" spans="1:25" x14ac:dyDescent="0.25">
      <c r="A1267" t="s">
        <v>54008</v>
      </c>
      <c r="B1267" t="s">
        <v>82422</v>
      </c>
      <c r="C1267" s="601" t="s">
        <v>561</v>
      </c>
      <c r="D1267" s="601" t="s">
        <v>721</v>
      </c>
      <c r="E1267" t="s">
        <v>54017</v>
      </c>
      <c r="F1267" t="s">
        <v>54018</v>
      </c>
      <c r="G1267" t="s">
        <v>54021</v>
      </c>
      <c r="H1267" t="b">
        <v>0</v>
      </c>
      <c r="I1267" t="s">
        <v>23447</v>
      </c>
      <c r="J1267" t="str">
        <f t="shared" si="38"/>
        <v>C08.05_R0020_C0040_S0013</v>
      </c>
      <c r="O1267" t="s">
        <v>82258</v>
      </c>
      <c r="P1267" t="str">
        <f>_xlfn.XLOOKUP(B:B,Hjelpeark!B:B,Hjelpeark!A:A,"FEIL",0)</f>
        <v>_S0013</v>
      </c>
      <c r="Y1267" t="str">
        <f t="shared" si="39"/>
        <v>C 08.05Retail - Secured by immovable property SME - with own estimates of LGD or conversion factors020040</v>
      </c>
    </row>
    <row r="1268" spans="1:25" x14ac:dyDescent="0.25">
      <c r="A1268" t="s">
        <v>54008</v>
      </c>
      <c r="B1268" t="s">
        <v>82422</v>
      </c>
      <c r="C1268" s="601" t="s">
        <v>561</v>
      </c>
      <c r="D1268" s="601" t="s">
        <v>723</v>
      </c>
      <c r="E1268" t="s">
        <v>54019</v>
      </c>
      <c r="F1268" t="s">
        <v>54020</v>
      </c>
      <c r="G1268" t="s">
        <v>54021</v>
      </c>
      <c r="H1268" t="b">
        <v>0</v>
      </c>
      <c r="I1268" t="s">
        <v>23447</v>
      </c>
      <c r="J1268" t="str">
        <f t="shared" si="38"/>
        <v>C08.05_R0020_C0050_S0013</v>
      </c>
      <c r="O1268" t="s">
        <v>82259</v>
      </c>
      <c r="P1268" t="str">
        <f>_xlfn.XLOOKUP(B:B,Hjelpeark!B:B,Hjelpeark!A:A,"FEIL",0)</f>
        <v>_S0013</v>
      </c>
      <c r="Y1268" t="str">
        <f t="shared" si="39"/>
        <v>C 08.05Retail - Secured by immovable property SME - with own estimates of LGD or conversion factors020050</v>
      </c>
    </row>
    <row r="1269" spans="1:25" x14ac:dyDescent="0.25">
      <c r="A1269" t="s">
        <v>54008</v>
      </c>
      <c r="B1269" t="s">
        <v>82422</v>
      </c>
      <c r="C1269" s="601" t="s">
        <v>719</v>
      </c>
      <c r="D1269" s="601" t="s">
        <v>548</v>
      </c>
      <c r="E1269" t="s">
        <v>54011</v>
      </c>
      <c r="F1269" t="s">
        <v>54012</v>
      </c>
      <c r="G1269" t="s">
        <v>54023</v>
      </c>
      <c r="H1269" t="b">
        <v>0</v>
      </c>
      <c r="I1269" t="s">
        <v>23447</v>
      </c>
      <c r="J1269" t="str">
        <f t="shared" si="38"/>
        <v>C08.05_R0030_C0010_S0013</v>
      </c>
      <c r="O1269" t="s">
        <v>82260</v>
      </c>
      <c r="P1269" t="str">
        <f>_xlfn.XLOOKUP(B:B,Hjelpeark!B:B,Hjelpeark!A:A,"FEIL",0)</f>
        <v>_S0013</v>
      </c>
      <c r="Y1269" t="str">
        <f t="shared" si="39"/>
        <v>C 08.05Retail - Secured by immovable property SME - with own estimates of LGD or conversion factors030010</v>
      </c>
    </row>
    <row r="1270" spans="1:25" x14ac:dyDescent="0.25">
      <c r="A1270" t="s">
        <v>54008</v>
      </c>
      <c r="B1270" t="s">
        <v>82422</v>
      </c>
      <c r="C1270" s="601" t="s">
        <v>719</v>
      </c>
      <c r="D1270" s="601" t="s">
        <v>561</v>
      </c>
      <c r="E1270" t="s">
        <v>610</v>
      </c>
      <c r="F1270" t="s">
        <v>40462</v>
      </c>
      <c r="G1270" t="s">
        <v>54024</v>
      </c>
      <c r="H1270" t="b">
        <v>0</v>
      </c>
      <c r="I1270" t="s">
        <v>18575</v>
      </c>
      <c r="J1270" t="str">
        <f t="shared" si="38"/>
        <v>C08.05_R0030_C0020_S0013</v>
      </c>
      <c r="O1270" t="s">
        <v>82261</v>
      </c>
      <c r="P1270" t="str">
        <f>_xlfn.XLOOKUP(B:B,Hjelpeark!B:B,Hjelpeark!A:A,"FEIL",0)</f>
        <v>_S0013</v>
      </c>
      <c r="Y1270" t="str">
        <f t="shared" si="39"/>
        <v>C 08.05Retail - Secured by immovable property SME - with own estimates of LGD or conversion factors030020</v>
      </c>
    </row>
    <row r="1271" spans="1:25" x14ac:dyDescent="0.25">
      <c r="A1271" t="s">
        <v>54008</v>
      </c>
      <c r="B1271" t="s">
        <v>82422</v>
      </c>
      <c r="C1271" s="601" t="s">
        <v>719</v>
      </c>
      <c r="D1271" s="601" t="s">
        <v>719</v>
      </c>
      <c r="E1271" t="s">
        <v>54015</v>
      </c>
      <c r="F1271" t="s">
        <v>54016</v>
      </c>
      <c r="G1271" t="s">
        <v>54024</v>
      </c>
      <c r="H1271" t="b">
        <v>0</v>
      </c>
      <c r="I1271" t="s">
        <v>18575</v>
      </c>
      <c r="J1271" t="str">
        <f t="shared" si="38"/>
        <v>C08.05_R0030_C0030_S0013</v>
      </c>
      <c r="O1271" t="s">
        <v>82262</v>
      </c>
      <c r="P1271" t="str">
        <f>_xlfn.XLOOKUP(B:B,Hjelpeark!B:B,Hjelpeark!A:A,"FEIL",0)</f>
        <v>_S0013</v>
      </c>
      <c r="Y1271" t="str">
        <f t="shared" si="39"/>
        <v>C 08.05Retail - Secured by immovable property SME - with own estimates of LGD or conversion factors030030</v>
      </c>
    </row>
    <row r="1272" spans="1:25" x14ac:dyDescent="0.25">
      <c r="A1272" t="s">
        <v>54008</v>
      </c>
      <c r="B1272" t="s">
        <v>82422</v>
      </c>
      <c r="C1272" s="601" t="s">
        <v>719</v>
      </c>
      <c r="D1272" s="601" t="s">
        <v>721</v>
      </c>
      <c r="E1272" t="s">
        <v>54017</v>
      </c>
      <c r="F1272" t="s">
        <v>54018</v>
      </c>
      <c r="G1272" t="s">
        <v>54023</v>
      </c>
      <c r="H1272" t="b">
        <v>0</v>
      </c>
      <c r="I1272" t="s">
        <v>23447</v>
      </c>
      <c r="J1272" t="str">
        <f t="shared" si="38"/>
        <v>C08.05_R0030_C0040_S0013</v>
      </c>
      <c r="O1272" t="s">
        <v>82263</v>
      </c>
      <c r="P1272" t="str">
        <f>_xlfn.XLOOKUP(B:B,Hjelpeark!B:B,Hjelpeark!A:A,"FEIL",0)</f>
        <v>_S0013</v>
      </c>
      <c r="Y1272" t="str">
        <f t="shared" si="39"/>
        <v>C 08.05Retail - Secured by immovable property SME - with own estimates of LGD or conversion factors030040</v>
      </c>
    </row>
    <row r="1273" spans="1:25" x14ac:dyDescent="0.25">
      <c r="A1273" t="s">
        <v>54008</v>
      </c>
      <c r="B1273" t="s">
        <v>82422</v>
      </c>
      <c r="C1273" s="601" t="s">
        <v>719</v>
      </c>
      <c r="D1273" s="601" t="s">
        <v>723</v>
      </c>
      <c r="E1273" t="s">
        <v>54019</v>
      </c>
      <c r="F1273" t="s">
        <v>54020</v>
      </c>
      <c r="G1273" t="s">
        <v>54023</v>
      </c>
      <c r="H1273" t="b">
        <v>0</v>
      </c>
      <c r="I1273" t="s">
        <v>23447</v>
      </c>
      <c r="J1273" t="str">
        <f t="shared" si="38"/>
        <v>C08.05_R0030_C0050_S0013</v>
      </c>
      <c r="O1273" t="s">
        <v>82264</v>
      </c>
      <c r="P1273" t="str">
        <f>_xlfn.XLOOKUP(B:B,Hjelpeark!B:B,Hjelpeark!A:A,"FEIL",0)</f>
        <v>_S0013</v>
      </c>
      <c r="Y1273" t="str">
        <f t="shared" si="39"/>
        <v>C 08.05Retail - Secured by immovable property SME - with own estimates of LGD or conversion factors030050</v>
      </c>
    </row>
    <row r="1274" spans="1:25" x14ac:dyDescent="0.25">
      <c r="A1274" t="s">
        <v>54008</v>
      </c>
      <c r="B1274" t="s">
        <v>82422</v>
      </c>
      <c r="C1274" s="601" t="s">
        <v>721</v>
      </c>
      <c r="D1274" s="601" t="s">
        <v>548</v>
      </c>
      <c r="E1274" t="s">
        <v>54011</v>
      </c>
      <c r="F1274" t="s">
        <v>54012</v>
      </c>
      <c r="G1274" t="s">
        <v>54025</v>
      </c>
      <c r="H1274" t="b">
        <v>0</v>
      </c>
      <c r="I1274" t="s">
        <v>23447</v>
      </c>
      <c r="J1274" t="str">
        <f t="shared" si="38"/>
        <v>C08.05_R0040_C0010_S0013</v>
      </c>
      <c r="O1274" t="s">
        <v>82265</v>
      </c>
      <c r="P1274" t="str">
        <f>_xlfn.XLOOKUP(B:B,Hjelpeark!B:B,Hjelpeark!A:A,"FEIL",0)</f>
        <v>_S0013</v>
      </c>
      <c r="Y1274" t="str">
        <f t="shared" si="39"/>
        <v>C 08.05Retail - Secured by immovable property SME - with own estimates of LGD or conversion factors040010</v>
      </c>
    </row>
    <row r="1275" spans="1:25" x14ac:dyDescent="0.25">
      <c r="A1275" t="s">
        <v>54008</v>
      </c>
      <c r="B1275" t="s">
        <v>82422</v>
      </c>
      <c r="C1275" s="601" t="s">
        <v>721</v>
      </c>
      <c r="D1275" s="601" t="s">
        <v>561</v>
      </c>
      <c r="E1275" t="s">
        <v>610</v>
      </c>
      <c r="F1275" t="s">
        <v>40462</v>
      </c>
      <c r="G1275" t="s">
        <v>54026</v>
      </c>
      <c r="H1275" t="b">
        <v>0</v>
      </c>
      <c r="I1275" t="s">
        <v>18575</v>
      </c>
      <c r="J1275" t="str">
        <f t="shared" si="38"/>
        <v>C08.05_R0040_C0020_S0013</v>
      </c>
      <c r="O1275" t="s">
        <v>82266</v>
      </c>
      <c r="P1275" t="str">
        <f>_xlfn.XLOOKUP(B:B,Hjelpeark!B:B,Hjelpeark!A:A,"FEIL",0)</f>
        <v>_S0013</v>
      </c>
      <c r="Y1275" t="str">
        <f t="shared" si="39"/>
        <v>C 08.05Retail - Secured by immovable property SME - with own estimates of LGD or conversion factors040020</v>
      </c>
    </row>
    <row r="1276" spans="1:25" x14ac:dyDescent="0.25">
      <c r="A1276" t="s">
        <v>54008</v>
      </c>
      <c r="B1276" t="s">
        <v>82422</v>
      </c>
      <c r="C1276" s="601" t="s">
        <v>721</v>
      </c>
      <c r="D1276" s="601" t="s">
        <v>719</v>
      </c>
      <c r="E1276" t="s">
        <v>54015</v>
      </c>
      <c r="F1276" t="s">
        <v>54016</v>
      </c>
      <c r="G1276" t="s">
        <v>54026</v>
      </c>
      <c r="H1276" t="b">
        <v>0</v>
      </c>
      <c r="I1276" t="s">
        <v>18575</v>
      </c>
      <c r="J1276" t="str">
        <f t="shared" si="38"/>
        <v>C08.05_R0040_C0030_S0013</v>
      </c>
      <c r="O1276" t="s">
        <v>82267</v>
      </c>
      <c r="P1276" t="str">
        <f>_xlfn.XLOOKUP(B:B,Hjelpeark!B:B,Hjelpeark!A:A,"FEIL",0)</f>
        <v>_S0013</v>
      </c>
      <c r="Y1276" t="str">
        <f t="shared" si="39"/>
        <v>C 08.05Retail - Secured by immovable property SME - with own estimates of LGD or conversion factors040030</v>
      </c>
    </row>
    <row r="1277" spans="1:25" x14ac:dyDescent="0.25">
      <c r="A1277" t="s">
        <v>54008</v>
      </c>
      <c r="B1277" t="s">
        <v>82422</v>
      </c>
      <c r="C1277" s="601" t="s">
        <v>721</v>
      </c>
      <c r="D1277" s="601" t="s">
        <v>721</v>
      </c>
      <c r="E1277" t="s">
        <v>54017</v>
      </c>
      <c r="F1277" t="s">
        <v>54018</v>
      </c>
      <c r="G1277" t="s">
        <v>54025</v>
      </c>
      <c r="H1277" t="b">
        <v>0</v>
      </c>
      <c r="I1277" t="s">
        <v>23447</v>
      </c>
      <c r="J1277" t="str">
        <f t="shared" si="38"/>
        <v>C08.05_R0040_C0040_S0013</v>
      </c>
      <c r="O1277" t="s">
        <v>82268</v>
      </c>
      <c r="P1277" t="str">
        <f>_xlfn.XLOOKUP(B:B,Hjelpeark!B:B,Hjelpeark!A:A,"FEIL",0)</f>
        <v>_S0013</v>
      </c>
      <c r="Y1277" t="str">
        <f t="shared" si="39"/>
        <v>C 08.05Retail - Secured by immovable property SME - with own estimates of LGD or conversion factors040040</v>
      </c>
    </row>
    <row r="1278" spans="1:25" x14ac:dyDescent="0.25">
      <c r="A1278" t="s">
        <v>54008</v>
      </c>
      <c r="B1278" t="s">
        <v>82422</v>
      </c>
      <c r="C1278" s="601" t="s">
        <v>721</v>
      </c>
      <c r="D1278" s="601" t="s">
        <v>723</v>
      </c>
      <c r="E1278" t="s">
        <v>54019</v>
      </c>
      <c r="F1278" t="s">
        <v>54020</v>
      </c>
      <c r="G1278" t="s">
        <v>54025</v>
      </c>
      <c r="H1278" t="b">
        <v>0</v>
      </c>
      <c r="I1278" t="s">
        <v>23447</v>
      </c>
      <c r="J1278" t="str">
        <f t="shared" si="38"/>
        <v>C08.05_R0040_C0050_S0013</v>
      </c>
      <c r="O1278" t="s">
        <v>82269</v>
      </c>
      <c r="P1278" t="str">
        <f>_xlfn.XLOOKUP(B:B,Hjelpeark!B:B,Hjelpeark!A:A,"FEIL",0)</f>
        <v>_S0013</v>
      </c>
      <c r="Y1278" t="str">
        <f t="shared" si="39"/>
        <v>C 08.05Retail - Secured by immovable property SME - with own estimates of LGD or conversion factors040050</v>
      </c>
    </row>
    <row r="1279" spans="1:25" x14ac:dyDescent="0.25">
      <c r="A1279" t="s">
        <v>54008</v>
      </c>
      <c r="B1279" t="s">
        <v>82422</v>
      </c>
      <c r="C1279" s="601" t="s">
        <v>723</v>
      </c>
      <c r="D1279" s="601" t="s">
        <v>548</v>
      </c>
      <c r="E1279" t="s">
        <v>54011</v>
      </c>
      <c r="F1279" t="s">
        <v>54012</v>
      </c>
      <c r="G1279" t="s">
        <v>54027</v>
      </c>
      <c r="H1279" t="b">
        <v>0</v>
      </c>
      <c r="I1279" t="s">
        <v>23447</v>
      </c>
      <c r="J1279" t="str">
        <f t="shared" si="38"/>
        <v>C08.05_R0050_C0010_S0013</v>
      </c>
      <c r="O1279" t="s">
        <v>82270</v>
      </c>
      <c r="P1279" t="str">
        <f>_xlfn.XLOOKUP(B:B,Hjelpeark!B:B,Hjelpeark!A:A,"FEIL",0)</f>
        <v>_S0013</v>
      </c>
      <c r="Y1279" t="str">
        <f t="shared" si="39"/>
        <v>C 08.05Retail - Secured by immovable property SME - with own estimates of LGD or conversion factors050010</v>
      </c>
    </row>
    <row r="1280" spans="1:25" x14ac:dyDescent="0.25">
      <c r="A1280" t="s">
        <v>54008</v>
      </c>
      <c r="B1280" t="s">
        <v>82422</v>
      </c>
      <c r="C1280" s="601" t="s">
        <v>723</v>
      </c>
      <c r="D1280" s="601" t="s">
        <v>561</v>
      </c>
      <c r="E1280" t="s">
        <v>610</v>
      </c>
      <c r="F1280" t="s">
        <v>40462</v>
      </c>
      <c r="G1280" t="s">
        <v>54028</v>
      </c>
      <c r="H1280" t="b">
        <v>0</v>
      </c>
      <c r="I1280" t="s">
        <v>18575</v>
      </c>
      <c r="J1280" t="str">
        <f t="shared" si="38"/>
        <v>C08.05_R0050_C0020_S0013</v>
      </c>
      <c r="O1280" t="s">
        <v>82271</v>
      </c>
      <c r="P1280" t="str">
        <f>_xlfn.XLOOKUP(B:B,Hjelpeark!B:B,Hjelpeark!A:A,"FEIL",0)</f>
        <v>_S0013</v>
      </c>
      <c r="Y1280" t="str">
        <f t="shared" si="39"/>
        <v>C 08.05Retail - Secured by immovable property SME - with own estimates of LGD or conversion factors050020</v>
      </c>
    </row>
    <row r="1281" spans="1:25" x14ac:dyDescent="0.25">
      <c r="A1281" t="s">
        <v>54008</v>
      </c>
      <c r="B1281" t="s">
        <v>82422</v>
      </c>
      <c r="C1281" s="601" t="s">
        <v>723</v>
      </c>
      <c r="D1281" s="601" t="s">
        <v>719</v>
      </c>
      <c r="E1281" t="s">
        <v>54015</v>
      </c>
      <c r="F1281" t="s">
        <v>54016</v>
      </c>
      <c r="G1281" t="s">
        <v>54028</v>
      </c>
      <c r="H1281" t="b">
        <v>0</v>
      </c>
      <c r="I1281" t="s">
        <v>18575</v>
      </c>
      <c r="J1281" t="str">
        <f t="shared" si="38"/>
        <v>C08.05_R0050_C0030_S0013</v>
      </c>
      <c r="O1281" t="s">
        <v>82272</v>
      </c>
      <c r="P1281" t="str">
        <f>_xlfn.XLOOKUP(B:B,Hjelpeark!B:B,Hjelpeark!A:A,"FEIL",0)</f>
        <v>_S0013</v>
      </c>
      <c r="Y1281" t="str">
        <f t="shared" si="39"/>
        <v>C 08.05Retail - Secured by immovable property SME - with own estimates of LGD or conversion factors050030</v>
      </c>
    </row>
    <row r="1282" spans="1:25" x14ac:dyDescent="0.25">
      <c r="A1282" t="s">
        <v>54008</v>
      </c>
      <c r="B1282" t="s">
        <v>82422</v>
      </c>
      <c r="C1282" s="601" t="s">
        <v>723</v>
      </c>
      <c r="D1282" s="601" t="s">
        <v>721</v>
      </c>
      <c r="E1282" t="s">
        <v>54017</v>
      </c>
      <c r="F1282" t="s">
        <v>54018</v>
      </c>
      <c r="G1282" t="s">
        <v>54027</v>
      </c>
      <c r="H1282" t="b">
        <v>0</v>
      </c>
      <c r="I1282" t="s">
        <v>23447</v>
      </c>
      <c r="J1282" t="str">
        <f t="shared" si="38"/>
        <v>C08.05_R0050_C0040_S0013</v>
      </c>
      <c r="O1282" t="s">
        <v>82273</v>
      </c>
      <c r="P1282" t="str">
        <f>_xlfn.XLOOKUP(B:B,Hjelpeark!B:B,Hjelpeark!A:A,"FEIL",0)</f>
        <v>_S0013</v>
      </c>
      <c r="Y1282" t="str">
        <f t="shared" si="39"/>
        <v>C 08.05Retail - Secured by immovable property SME - with own estimates of LGD or conversion factors050040</v>
      </c>
    </row>
    <row r="1283" spans="1:25" x14ac:dyDescent="0.25">
      <c r="A1283" t="s">
        <v>54008</v>
      </c>
      <c r="B1283" t="s">
        <v>82422</v>
      </c>
      <c r="C1283" s="601" t="s">
        <v>723</v>
      </c>
      <c r="D1283" s="601" t="s">
        <v>723</v>
      </c>
      <c r="E1283" t="s">
        <v>54019</v>
      </c>
      <c r="F1283" t="s">
        <v>54020</v>
      </c>
      <c r="G1283" t="s">
        <v>54027</v>
      </c>
      <c r="H1283" t="b">
        <v>0</v>
      </c>
      <c r="I1283" t="s">
        <v>23447</v>
      </c>
      <c r="J1283" t="str">
        <f t="shared" ref="J1283:J1346" si="40">+REPLACE(A1283,2,1,"")&amp;$K$1&amp;C1283&amp;$L$1&amp;D1283&amp;P1283</f>
        <v>C08.05_R0050_C0050_S0013</v>
      </c>
      <c r="O1283" t="s">
        <v>82274</v>
      </c>
      <c r="P1283" t="str">
        <f>_xlfn.XLOOKUP(B:B,Hjelpeark!B:B,Hjelpeark!A:A,"FEIL",0)</f>
        <v>_S0013</v>
      </c>
      <c r="Y1283" t="str">
        <f t="shared" ref="Y1283:Y1346" si="41">+A1283&amp;B1283&amp;C1283&amp;D1283</f>
        <v>C 08.05Retail - Secured by immovable property SME - with own estimates of LGD or conversion factors050050</v>
      </c>
    </row>
    <row r="1284" spans="1:25" x14ac:dyDescent="0.25">
      <c r="A1284" t="s">
        <v>54008</v>
      </c>
      <c r="B1284" t="s">
        <v>82422</v>
      </c>
      <c r="C1284" s="601" t="s">
        <v>725</v>
      </c>
      <c r="D1284" s="601" t="s">
        <v>548</v>
      </c>
      <c r="E1284" t="s">
        <v>54011</v>
      </c>
      <c r="F1284" t="s">
        <v>54012</v>
      </c>
      <c r="G1284" t="s">
        <v>54029</v>
      </c>
      <c r="H1284" t="b">
        <v>0</v>
      </c>
      <c r="I1284" t="s">
        <v>23447</v>
      </c>
      <c r="J1284" t="str">
        <f t="shared" si="40"/>
        <v>C08.05_R0060_C0010_S0013</v>
      </c>
      <c r="O1284" t="s">
        <v>82275</v>
      </c>
      <c r="P1284" t="str">
        <f>_xlfn.XLOOKUP(B:B,Hjelpeark!B:B,Hjelpeark!A:A,"FEIL",0)</f>
        <v>_S0013</v>
      </c>
      <c r="Y1284" t="str">
        <f t="shared" si="41"/>
        <v>C 08.05Retail - Secured by immovable property SME - with own estimates of LGD or conversion factors060010</v>
      </c>
    </row>
    <row r="1285" spans="1:25" x14ac:dyDescent="0.25">
      <c r="A1285" t="s">
        <v>54008</v>
      </c>
      <c r="B1285" t="s">
        <v>82422</v>
      </c>
      <c r="C1285" s="601" t="s">
        <v>725</v>
      </c>
      <c r="D1285" s="601" t="s">
        <v>561</v>
      </c>
      <c r="E1285" t="s">
        <v>610</v>
      </c>
      <c r="F1285" t="s">
        <v>40462</v>
      </c>
      <c r="G1285" t="s">
        <v>54030</v>
      </c>
      <c r="H1285" t="b">
        <v>0</v>
      </c>
      <c r="I1285" t="s">
        <v>18575</v>
      </c>
      <c r="J1285" t="str">
        <f t="shared" si="40"/>
        <v>C08.05_R0060_C0020_S0013</v>
      </c>
      <c r="O1285" t="s">
        <v>82276</v>
      </c>
      <c r="P1285" t="str">
        <f>_xlfn.XLOOKUP(B:B,Hjelpeark!B:B,Hjelpeark!A:A,"FEIL",0)</f>
        <v>_S0013</v>
      </c>
      <c r="Y1285" t="str">
        <f t="shared" si="41"/>
        <v>C 08.05Retail - Secured by immovable property SME - with own estimates of LGD or conversion factors060020</v>
      </c>
    </row>
    <row r="1286" spans="1:25" x14ac:dyDescent="0.25">
      <c r="A1286" t="s">
        <v>54008</v>
      </c>
      <c r="B1286" t="s">
        <v>82422</v>
      </c>
      <c r="C1286" s="601" t="s">
        <v>725</v>
      </c>
      <c r="D1286" s="601" t="s">
        <v>719</v>
      </c>
      <c r="E1286" t="s">
        <v>54015</v>
      </c>
      <c r="F1286" t="s">
        <v>54016</v>
      </c>
      <c r="G1286" t="s">
        <v>54030</v>
      </c>
      <c r="H1286" t="b">
        <v>0</v>
      </c>
      <c r="I1286" t="s">
        <v>18575</v>
      </c>
      <c r="J1286" t="str">
        <f t="shared" si="40"/>
        <v>C08.05_R0060_C0030_S0013</v>
      </c>
      <c r="O1286" t="s">
        <v>82277</v>
      </c>
      <c r="P1286" t="str">
        <f>_xlfn.XLOOKUP(B:B,Hjelpeark!B:B,Hjelpeark!A:A,"FEIL",0)</f>
        <v>_S0013</v>
      </c>
      <c r="Y1286" t="str">
        <f t="shared" si="41"/>
        <v>C 08.05Retail - Secured by immovable property SME - with own estimates of LGD or conversion factors060030</v>
      </c>
    </row>
    <row r="1287" spans="1:25" x14ac:dyDescent="0.25">
      <c r="A1287" t="s">
        <v>54008</v>
      </c>
      <c r="B1287" t="s">
        <v>82422</v>
      </c>
      <c r="C1287" s="601" t="s">
        <v>725</v>
      </c>
      <c r="D1287" s="601" t="s">
        <v>721</v>
      </c>
      <c r="E1287" t="s">
        <v>54017</v>
      </c>
      <c r="F1287" t="s">
        <v>54018</v>
      </c>
      <c r="G1287" t="s">
        <v>54029</v>
      </c>
      <c r="H1287" t="b">
        <v>0</v>
      </c>
      <c r="I1287" t="s">
        <v>23447</v>
      </c>
      <c r="J1287" t="str">
        <f t="shared" si="40"/>
        <v>C08.05_R0060_C0040_S0013</v>
      </c>
      <c r="O1287" t="s">
        <v>82278</v>
      </c>
      <c r="P1287" t="str">
        <f>_xlfn.XLOOKUP(B:B,Hjelpeark!B:B,Hjelpeark!A:A,"FEIL",0)</f>
        <v>_S0013</v>
      </c>
      <c r="Y1287" t="str">
        <f t="shared" si="41"/>
        <v>C 08.05Retail - Secured by immovable property SME - with own estimates of LGD or conversion factors060040</v>
      </c>
    </row>
    <row r="1288" spans="1:25" x14ac:dyDescent="0.25">
      <c r="A1288" t="s">
        <v>54008</v>
      </c>
      <c r="B1288" t="s">
        <v>82422</v>
      </c>
      <c r="C1288" s="601" t="s">
        <v>725</v>
      </c>
      <c r="D1288" s="601" t="s">
        <v>723</v>
      </c>
      <c r="E1288" t="s">
        <v>54019</v>
      </c>
      <c r="F1288" t="s">
        <v>54020</v>
      </c>
      <c r="G1288" t="s">
        <v>54029</v>
      </c>
      <c r="H1288" t="b">
        <v>0</v>
      </c>
      <c r="I1288" t="s">
        <v>23447</v>
      </c>
      <c r="J1288" t="str">
        <f t="shared" si="40"/>
        <v>C08.05_R0060_C0050_S0013</v>
      </c>
      <c r="O1288" t="s">
        <v>82279</v>
      </c>
      <c r="P1288" t="str">
        <f>_xlfn.XLOOKUP(B:B,Hjelpeark!B:B,Hjelpeark!A:A,"FEIL",0)</f>
        <v>_S0013</v>
      </c>
      <c r="Y1288" t="str">
        <f t="shared" si="41"/>
        <v>C 08.05Retail - Secured by immovable property SME - with own estimates of LGD or conversion factors060050</v>
      </c>
    </row>
    <row r="1289" spans="1:25" x14ac:dyDescent="0.25">
      <c r="A1289" t="s">
        <v>54008</v>
      </c>
      <c r="B1289" t="s">
        <v>82422</v>
      </c>
      <c r="C1289" s="601" t="s">
        <v>727</v>
      </c>
      <c r="D1289" s="601" t="s">
        <v>548</v>
      </c>
      <c r="E1289" t="s">
        <v>54011</v>
      </c>
      <c r="F1289" t="s">
        <v>54012</v>
      </c>
      <c r="G1289" t="s">
        <v>54031</v>
      </c>
      <c r="H1289" t="b">
        <v>0</v>
      </c>
      <c r="I1289" t="s">
        <v>23447</v>
      </c>
      <c r="J1289" t="str">
        <f t="shared" si="40"/>
        <v>C08.05_R0070_C0010_S0013</v>
      </c>
      <c r="O1289" t="s">
        <v>82280</v>
      </c>
      <c r="P1289" t="str">
        <f>_xlfn.XLOOKUP(B:B,Hjelpeark!B:B,Hjelpeark!A:A,"FEIL",0)</f>
        <v>_S0013</v>
      </c>
      <c r="Y1289" t="str">
        <f t="shared" si="41"/>
        <v>C 08.05Retail - Secured by immovable property SME - with own estimates of LGD or conversion factors070010</v>
      </c>
    </row>
    <row r="1290" spans="1:25" x14ac:dyDescent="0.25">
      <c r="A1290" t="s">
        <v>54008</v>
      </c>
      <c r="B1290" t="s">
        <v>82422</v>
      </c>
      <c r="C1290" s="601" t="s">
        <v>727</v>
      </c>
      <c r="D1290" s="601" t="s">
        <v>561</v>
      </c>
      <c r="E1290" t="s">
        <v>610</v>
      </c>
      <c r="F1290" t="s">
        <v>40462</v>
      </c>
      <c r="G1290" t="s">
        <v>54032</v>
      </c>
      <c r="H1290" t="b">
        <v>0</v>
      </c>
      <c r="I1290" t="s">
        <v>18575</v>
      </c>
      <c r="J1290" t="str">
        <f t="shared" si="40"/>
        <v>C08.05_R0070_C0020_S0013</v>
      </c>
      <c r="O1290" t="s">
        <v>82281</v>
      </c>
      <c r="P1290" t="str">
        <f>_xlfn.XLOOKUP(B:B,Hjelpeark!B:B,Hjelpeark!A:A,"FEIL",0)</f>
        <v>_S0013</v>
      </c>
      <c r="Y1290" t="str">
        <f t="shared" si="41"/>
        <v>C 08.05Retail - Secured by immovable property SME - with own estimates of LGD or conversion factors070020</v>
      </c>
    </row>
    <row r="1291" spans="1:25" x14ac:dyDescent="0.25">
      <c r="A1291" t="s">
        <v>54008</v>
      </c>
      <c r="B1291" t="s">
        <v>82422</v>
      </c>
      <c r="C1291" s="601" t="s">
        <v>727</v>
      </c>
      <c r="D1291" s="601" t="s">
        <v>719</v>
      </c>
      <c r="E1291" t="s">
        <v>54015</v>
      </c>
      <c r="F1291" t="s">
        <v>54016</v>
      </c>
      <c r="G1291" t="s">
        <v>54032</v>
      </c>
      <c r="H1291" t="b">
        <v>0</v>
      </c>
      <c r="I1291" t="s">
        <v>18575</v>
      </c>
      <c r="J1291" t="str">
        <f t="shared" si="40"/>
        <v>C08.05_R0070_C0030_S0013</v>
      </c>
      <c r="O1291" t="s">
        <v>82282</v>
      </c>
      <c r="P1291" t="str">
        <f>_xlfn.XLOOKUP(B:B,Hjelpeark!B:B,Hjelpeark!A:A,"FEIL",0)</f>
        <v>_S0013</v>
      </c>
      <c r="Y1291" t="str">
        <f t="shared" si="41"/>
        <v>C 08.05Retail - Secured by immovable property SME - with own estimates of LGD or conversion factors070030</v>
      </c>
    </row>
    <row r="1292" spans="1:25" x14ac:dyDescent="0.25">
      <c r="A1292" t="s">
        <v>54008</v>
      </c>
      <c r="B1292" t="s">
        <v>82422</v>
      </c>
      <c r="C1292" s="601" t="s">
        <v>727</v>
      </c>
      <c r="D1292" s="601" t="s">
        <v>721</v>
      </c>
      <c r="E1292" t="s">
        <v>54017</v>
      </c>
      <c r="F1292" t="s">
        <v>54018</v>
      </c>
      <c r="G1292" t="s">
        <v>54031</v>
      </c>
      <c r="H1292" t="b">
        <v>0</v>
      </c>
      <c r="I1292" t="s">
        <v>23447</v>
      </c>
      <c r="J1292" t="str">
        <f t="shared" si="40"/>
        <v>C08.05_R0070_C0040_S0013</v>
      </c>
      <c r="O1292" t="s">
        <v>82283</v>
      </c>
      <c r="P1292" t="str">
        <f>_xlfn.XLOOKUP(B:B,Hjelpeark!B:B,Hjelpeark!A:A,"FEIL",0)</f>
        <v>_S0013</v>
      </c>
      <c r="Y1292" t="str">
        <f t="shared" si="41"/>
        <v>C 08.05Retail - Secured by immovable property SME - with own estimates of LGD or conversion factors070040</v>
      </c>
    </row>
    <row r="1293" spans="1:25" x14ac:dyDescent="0.25">
      <c r="A1293" t="s">
        <v>54008</v>
      </c>
      <c r="B1293" t="s">
        <v>82422</v>
      </c>
      <c r="C1293" s="601" t="s">
        <v>727</v>
      </c>
      <c r="D1293" s="601" t="s">
        <v>723</v>
      </c>
      <c r="E1293" t="s">
        <v>54019</v>
      </c>
      <c r="F1293" t="s">
        <v>54020</v>
      </c>
      <c r="G1293" t="s">
        <v>54031</v>
      </c>
      <c r="H1293" t="b">
        <v>0</v>
      </c>
      <c r="I1293" t="s">
        <v>23447</v>
      </c>
      <c r="J1293" t="str">
        <f t="shared" si="40"/>
        <v>C08.05_R0070_C0050_S0013</v>
      </c>
      <c r="O1293" t="s">
        <v>82284</v>
      </c>
      <c r="P1293" t="str">
        <f>_xlfn.XLOOKUP(B:B,Hjelpeark!B:B,Hjelpeark!A:A,"FEIL",0)</f>
        <v>_S0013</v>
      </c>
      <c r="Y1293" t="str">
        <f t="shared" si="41"/>
        <v>C 08.05Retail - Secured by immovable property SME - with own estimates of LGD or conversion factors070050</v>
      </c>
    </row>
    <row r="1294" spans="1:25" x14ac:dyDescent="0.25">
      <c r="A1294" t="s">
        <v>54008</v>
      </c>
      <c r="B1294" t="s">
        <v>82422</v>
      </c>
      <c r="C1294" s="601" t="s">
        <v>729</v>
      </c>
      <c r="D1294" s="601" t="s">
        <v>548</v>
      </c>
      <c r="E1294" t="s">
        <v>54011</v>
      </c>
      <c r="F1294" t="s">
        <v>54012</v>
      </c>
      <c r="G1294" t="s">
        <v>54033</v>
      </c>
      <c r="H1294" t="b">
        <v>0</v>
      </c>
      <c r="I1294" t="s">
        <v>23447</v>
      </c>
      <c r="J1294" t="str">
        <f t="shared" si="40"/>
        <v>C08.05_R0080_C0010_S0013</v>
      </c>
      <c r="O1294" t="s">
        <v>82285</v>
      </c>
      <c r="P1294" t="str">
        <f>_xlfn.XLOOKUP(B:B,Hjelpeark!B:B,Hjelpeark!A:A,"FEIL",0)</f>
        <v>_S0013</v>
      </c>
      <c r="Y1294" t="str">
        <f t="shared" si="41"/>
        <v>C 08.05Retail - Secured by immovable property SME - with own estimates of LGD or conversion factors080010</v>
      </c>
    </row>
    <row r="1295" spans="1:25" x14ac:dyDescent="0.25">
      <c r="A1295" t="s">
        <v>54008</v>
      </c>
      <c r="B1295" t="s">
        <v>82422</v>
      </c>
      <c r="C1295" s="601" t="s">
        <v>729</v>
      </c>
      <c r="D1295" s="601" t="s">
        <v>561</v>
      </c>
      <c r="E1295" t="s">
        <v>610</v>
      </c>
      <c r="F1295" t="s">
        <v>40462</v>
      </c>
      <c r="G1295" t="s">
        <v>54034</v>
      </c>
      <c r="H1295" t="b">
        <v>0</v>
      </c>
      <c r="I1295" t="s">
        <v>18575</v>
      </c>
      <c r="J1295" t="str">
        <f t="shared" si="40"/>
        <v>C08.05_R0080_C0020_S0013</v>
      </c>
      <c r="O1295" t="s">
        <v>82286</v>
      </c>
      <c r="P1295" t="str">
        <f>_xlfn.XLOOKUP(B:B,Hjelpeark!B:B,Hjelpeark!A:A,"FEIL",0)</f>
        <v>_S0013</v>
      </c>
      <c r="Y1295" t="str">
        <f t="shared" si="41"/>
        <v>C 08.05Retail - Secured by immovable property SME - with own estimates of LGD or conversion factors080020</v>
      </c>
    </row>
    <row r="1296" spans="1:25" x14ac:dyDescent="0.25">
      <c r="A1296" t="s">
        <v>54008</v>
      </c>
      <c r="B1296" t="s">
        <v>82422</v>
      </c>
      <c r="C1296" s="601" t="s">
        <v>729</v>
      </c>
      <c r="D1296" s="601" t="s">
        <v>719</v>
      </c>
      <c r="E1296" t="s">
        <v>54015</v>
      </c>
      <c r="F1296" t="s">
        <v>54016</v>
      </c>
      <c r="G1296" t="s">
        <v>54034</v>
      </c>
      <c r="H1296" t="b">
        <v>0</v>
      </c>
      <c r="I1296" t="s">
        <v>18575</v>
      </c>
      <c r="J1296" t="str">
        <f t="shared" si="40"/>
        <v>C08.05_R0080_C0030_S0013</v>
      </c>
      <c r="O1296" t="s">
        <v>82287</v>
      </c>
      <c r="P1296" t="str">
        <f>_xlfn.XLOOKUP(B:B,Hjelpeark!B:B,Hjelpeark!A:A,"FEIL",0)</f>
        <v>_S0013</v>
      </c>
      <c r="Y1296" t="str">
        <f t="shared" si="41"/>
        <v>C 08.05Retail - Secured by immovable property SME - with own estimates of LGD or conversion factors080030</v>
      </c>
    </row>
    <row r="1297" spans="1:25" x14ac:dyDescent="0.25">
      <c r="A1297" t="s">
        <v>54008</v>
      </c>
      <c r="B1297" t="s">
        <v>82422</v>
      </c>
      <c r="C1297" s="601" t="s">
        <v>729</v>
      </c>
      <c r="D1297" s="601" t="s">
        <v>721</v>
      </c>
      <c r="E1297" t="s">
        <v>54017</v>
      </c>
      <c r="F1297" t="s">
        <v>54018</v>
      </c>
      <c r="G1297" t="s">
        <v>54033</v>
      </c>
      <c r="H1297" t="b">
        <v>0</v>
      </c>
      <c r="I1297" t="s">
        <v>23447</v>
      </c>
      <c r="J1297" t="str">
        <f t="shared" si="40"/>
        <v>C08.05_R0080_C0040_S0013</v>
      </c>
      <c r="O1297" t="s">
        <v>82288</v>
      </c>
      <c r="P1297" t="str">
        <f>_xlfn.XLOOKUP(B:B,Hjelpeark!B:B,Hjelpeark!A:A,"FEIL",0)</f>
        <v>_S0013</v>
      </c>
      <c r="Y1297" t="str">
        <f t="shared" si="41"/>
        <v>C 08.05Retail - Secured by immovable property SME - with own estimates of LGD or conversion factors080040</v>
      </c>
    </row>
    <row r="1298" spans="1:25" x14ac:dyDescent="0.25">
      <c r="A1298" t="s">
        <v>54008</v>
      </c>
      <c r="B1298" t="s">
        <v>82422</v>
      </c>
      <c r="C1298" s="601" t="s">
        <v>729</v>
      </c>
      <c r="D1298" s="601" t="s">
        <v>723</v>
      </c>
      <c r="E1298" t="s">
        <v>54019</v>
      </c>
      <c r="F1298" t="s">
        <v>54020</v>
      </c>
      <c r="G1298" t="s">
        <v>54033</v>
      </c>
      <c r="H1298" t="b">
        <v>0</v>
      </c>
      <c r="I1298" t="s">
        <v>23447</v>
      </c>
      <c r="J1298" t="str">
        <f t="shared" si="40"/>
        <v>C08.05_R0080_C0050_S0013</v>
      </c>
      <c r="O1298" t="s">
        <v>82289</v>
      </c>
      <c r="P1298" t="str">
        <f>_xlfn.XLOOKUP(B:B,Hjelpeark!B:B,Hjelpeark!A:A,"FEIL",0)</f>
        <v>_S0013</v>
      </c>
      <c r="Y1298" t="str">
        <f t="shared" si="41"/>
        <v>C 08.05Retail - Secured by immovable property SME - with own estimates of LGD or conversion factors080050</v>
      </c>
    </row>
    <row r="1299" spans="1:25" x14ac:dyDescent="0.25">
      <c r="A1299" t="s">
        <v>54008</v>
      </c>
      <c r="B1299" t="s">
        <v>82422</v>
      </c>
      <c r="C1299" s="601" t="s">
        <v>731</v>
      </c>
      <c r="D1299" s="601" t="s">
        <v>548</v>
      </c>
      <c r="E1299" t="s">
        <v>54011</v>
      </c>
      <c r="F1299" t="s">
        <v>54012</v>
      </c>
      <c r="G1299" t="s">
        <v>54035</v>
      </c>
      <c r="H1299" t="b">
        <v>0</v>
      </c>
      <c r="I1299" t="s">
        <v>23447</v>
      </c>
      <c r="J1299" t="str">
        <f t="shared" si="40"/>
        <v>C08.05_R0090_C0010_S0013</v>
      </c>
      <c r="O1299" t="s">
        <v>82290</v>
      </c>
      <c r="P1299" t="str">
        <f>_xlfn.XLOOKUP(B:B,Hjelpeark!B:B,Hjelpeark!A:A,"FEIL",0)</f>
        <v>_S0013</v>
      </c>
      <c r="Y1299" t="str">
        <f t="shared" si="41"/>
        <v>C 08.05Retail - Secured by immovable property SME - with own estimates of LGD or conversion factors090010</v>
      </c>
    </row>
    <row r="1300" spans="1:25" x14ac:dyDescent="0.25">
      <c r="A1300" t="s">
        <v>54008</v>
      </c>
      <c r="B1300" t="s">
        <v>82422</v>
      </c>
      <c r="C1300" s="601" t="s">
        <v>731</v>
      </c>
      <c r="D1300" s="601" t="s">
        <v>561</v>
      </c>
      <c r="E1300" t="s">
        <v>610</v>
      </c>
      <c r="F1300" t="s">
        <v>40462</v>
      </c>
      <c r="G1300" t="s">
        <v>54036</v>
      </c>
      <c r="H1300" t="b">
        <v>0</v>
      </c>
      <c r="I1300" t="s">
        <v>18575</v>
      </c>
      <c r="J1300" t="str">
        <f t="shared" si="40"/>
        <v>C08.05_R0090_C0020_S0013</v>
      </c>
      <c r="O1300" t="s">
        <v>82291</v>
      </c>
      <c r="P1300" t="str">
        <f>_xlfn.XLOOKUP(B:B,Hjelpeark!B:B,Hjelpeark!A:A,"FEIL",0)</f>
        <v>_S0013</v>
      </c>
      <c r="Y1300" t="str">
        <f t="shared" si="41"/>
        <v>C 08.05Retail - Secured by immovable property SME - with own estimates of LGD or conversion factors090020</v>
      </c>
    </row>
    <row r="1301" spans="1:25" x14ac:dyDescent="0.25">
      <c r="A1301" t="s">
        <v>54008</v>
      </c>
      <c r="B1301" t="s">
        <v>82422</v>
      </c>
      <c r="C1301" s="601" t="s">
        <v>731</v>
      </c>
      <c r="D1301" s="601" t="s">
        <v>719</v>
      </c>
      <c r="E1301" t="s">
        <v>54015</v>
      </c>
      <c r="F1301" t="s">
        <v>54016</v>
      </c>
      <c r="G1301" t="s">
        <v>54036</v>
      </c>
      <c r="H1301" t="b">
        <v>0</v>
      </c>
      <c r="I1301" t="s">
        <v>18575</v>
      </c>
      <c r="J1301" t="str">
        <f t="shared" si="40"/>
        <v>C08.05_R0090_C0030_S0013</v>
      </c>
      <c r="O1301" t="s">
        <v>82292</v>
      </c>
      <c r="P1301" t="str">
        <f>_xlfn.XLOOKUP(B:B,Hjelpeark!B:B,Hjelpeark!A:A,"FEIL",0)</f>
        <v>_S0013</v>
      </c>
      <c r="Y1301" t="str">
        <f t="shared" si="41"/>
        <v>C 08.05Retail - Secured by immovable property SME - with own estimates of LGD or conversion factors090030</v>
      </c>
    </row>
    <row r="1302" spans="1:25" x14ac:dyDescent="0.25">
      <c r="A1302" t="s">
        <v>54008</v>
      </c>
      <c r="B1302" t="s">
        <v>82422</v>
      </c>
      <c r="C1302" s="601" t="s">
        <v>731</v>
      </c>
      <c r="D1302" s="601" t="s">
        <v>721</v>
      </c>
      <c r="E1302" t="s">
        <v>54017</v>
      </c>
      <c r="F1302" t="s">
        <v>54018</v>
      </c>
      <c r="G1302" t="s">
        <v>54035</v>
      </c>
      <c r="H1302" t="b">
        <v>0</v>
      </c>
      <c r="I1302" t="s">
        <v>23447</v>
      </c>
      <c r="J1302" t="str">
        <f t="shared" si="40"/>
        <v>C08.05_R0090_C0040_S0013</v>
      </c>
      <c r="O1302" t="s">
        <v>82293</v>
      </c>
      <c r="P1302" t="str">
        <f>_xlfn.XLOOKUP(B:B,Hjelpeark!B:B,Hjelpeark!A:A,"FEIL",0)</f>
        <v>_S0013</v>
      </c>
      <c r="Y1302" t="str">
        <f t="shared" si="41"/>
        <v>C 08.05Retail - Secured by immovable property SME - with own estimates of LGD or conversion factors090040</v>
      </c>
    </row>
    <row r="1303" spans="1:25" x14ac:dyDescent="0.25">
      <c r="A1303" t="s">
        <v>54008</v>
      </c>
      <c r="B1303" t="s">
        <v>82422</v>
      </c>
      <c r="C1303" s="601" t="s">
        <v>731</v>
      </c>
      <c r="D1303" s="601" t="s">
        <v>723</v>
      </c>
      <c r="E1303" t="s">
        <v>54019</v>
      </c>
      <c r="F1303" t="s">
        <v>54020</v>
      </c>
      <c r="G1303" t="s">
        <v>54035</v>
      </c>
      <c r="H1303" t="b">
        <v>0</v>
      </c>
      <c r="I1303" t="s">
        <v>23447</v>
      </c>
      <c r="J1303" t="str">
        <f t="shared" si="40"/>
        <v>C08.05_R0090_C0050_S0013</v>
      </c>
      <c r="O1303" t="s">
        <v>82294</v>
      </c>
      <c r="P1303" t="str">
        <f>_xlfn.XLOOKUP(B:B,Hjelpeark!B:B,Hjelpeark!A:A,"FEIL",0)</f>
        <v>_S0013</v>
      </c>
      <c r="Y1303" t="str">
        <f t="shared" si="41"/>
        <v>C 08.05Retail - Secured by immovable property SME - with own estimates of LGD or conversion factors090050</v>
      </c>
    </row>
    <row r="1304" spans="1:25" x14ac:dyDescent="0.25">
      <c r="A1304" t="s">
        <v>54008</v>
      </c>
      <c r="B1304" t="s">
        <v>82422</v>
      </c>
      <c r="C1304" s="601" t="s">
        <v>733</v>
      </c>
      <c r="D1304" s="601" t="s">
        <v>548</v>
      </c>
      <c r="E1304" t="s">
        <v>54011</v>
      </c>
      <c r="F1304" t="s">
        <v>54012</v>
      </c>
      <c r="G1304" t="s">
        <v>54037</v>
      </c>
      <c r="H1304" t="b">
        <v>0</v>
      </c>
      <c r="I1304" t="s">
        <v>23447</v>
      </c>
      <c r="J1304" t="str">
        <f t="shared" si="40"/>
        <v>C08.05_R0100_C0010_S0013</v>
      </c>
      <c r="O1304" t="s">
        <v>82295</v>
      </c>
      <c r="P1304" t="str">
        <f>_xlfn.XLOOKUP(B:B,Hjelpeark!B:B,Hjelpeark!A:A,"FEIL",0)</f>
        <v>_S0013</v>
      </c>
      <c r="Y1304" t="str">
        <f t="shared" si="41"/>
        <v>C 08.05Retail - Secured by immovable property SME - with own estimates of LGD or conversion factors100010</v>
      </c>
    </row>
    <row r="1305" spans="1:25" x14ac:dyDescent="0.25">
      <c r="A1305" t="s">
        <v>54008</v>
      </c>
      <c r="B1305" t="s">
        <v>82422</v>
      </c>
      <c r="C1305" s="601" t="s">
        <v>733</v>
      </c>
      <c r="D1305" s="601" t="s">
        <v>561</v>
      </c>
      <c r="E1305" t="s">
        <v>610</v>
      </c>
      <c r="F1305" t="s">
        <v>40462</v>
      </c>
      <c r="G1305" t="s">
        <v>54038</v>
      </c>
      <c r="H1305" t="b">
        <v>0</v>
      </c>
      <c r="I1305" t="s">
        <v>18575</v>
      </c>
      <c r="J1305" t="str">
        <f t="shared" si="40"/>
        <v>C08.05_R0100_C0020_S0013</v>
      </c>
      <c r="O1305" t="s">
        <v>82296</v>
      </c>
      <c r="P1305" t="str">
        <f>_xlfn.XLOOKUP(B:B,Hjelpeark!B:B,Hjelpeark!A:A,"FEIL",0)</f>
        <v>_S0013</v>
      </c>
      <c r="Y1305" t="str">
        <f t="shared" si="41"/>
        <v>C 08.05Retail - Secured by immovable property SME - with own estimates of LGD or conversion factors100020</v>
      </c>
    </row>
    <row r="1306" spans="1:25" x14ac:dyDescent="0.25">
      <c r="A1306" t="s">
        <v>54008</v>
      </c>
      <c r="B1306" t="s">
        <v>82422</v>
      </c>
      <c r="C1306" s="601" t="s">
        <v>733</v>
      </c>
      <c r="D1306" s="601" t="s">
        <v>719</v>
      </c>
      <c r="E1306" t="s">
        <v>54015</v>
      </c>
      <c r="F1306" t="s">
        <v>54016</v>
      </c>
      <c r="G1306" t="s">
        <v>54038</v>
      </c>
      <c r="H1306" t="b">
        <v>0</v>
      </c>
      <c r="I1306" t="s">
        <v>18575</v>
      </c>
      <c r="J1306" t="str">
        <f t="shared" si="40"/>
        <v>C08.05_R0100_C0030_S0013</v>
      </c>
      <c r="O1306" t="s">
        <v>82297</v>
      </c>
      <c r="P1306" t="str">
        <f>_xlfn.XLOOKUP(B:B,Hjelpeark!B:B,Hjelpeark!A:A,"FEIL",0)</f>
        <v>_S0013</v>
      </c>
      <c r="Y1306" t="str">
        <f t="shared" si="41"/>
        <v>C 08.05Retail - Secured by immovable property SME - with own estimates of LGD or conversion factors100030</v>
      </c>
    </row>
    <row r="1307" spans="1:25" x14ac:dyDescent="0.25">
      <c r="A1307" t="s">
        <v>54008</v>
      </c>
      <c r="B1307" t="s">
        <v>82422</v>
      </c>
      <c r="C1307" s="601" t="s">
        <v>733</v>
      </c>
      <c r="D1307" s="601" t="s">
        <v>721</v>
      </c>
      <c r="E1307" t="s">
        <v>54017</v>
      </c>
      <c r="F1307" t="s">
        <v>54018</v>
      </c>
      <c r="G1307" t="s">
        <v>54037</v>
      </c>
      <c r="H1307" t="b">
        <v>0</v>
      </c>
      <c r="I1307" t="s">
        <v>23447</v>
      </c>
      <c r="J1307" t="str">
        <f t="shared" si="40"/>
        <v>C08.05_R0100_C0040_S0013</v>
      </c>
      <c r="O1307" t="s">
        <v>82298</v>
      </c>
      <c r="P1307" t="str">
        <f>_xlfn.XLOOKUP(B:B,Hjelpeark!B:B,Hjelpeark!A:A,"FEIL",0)</f>
        <v>_S0013</v>
      </c>
      <c r="Y1307" t="str">
        <f t="shared" si="41"/>
        <v>C 08.05Retail - Secured by immovable property SME - with own estimates of LGD or conversion factors100040</v>
      </c>
    </row>
    <row r="1308" spans="1:25" x14ac:dyDescent="0.25">
      <c r="A1308" t="s">
        <v>54008</v>
      </c>
      <c r="B1308" t="s">
        <v>82422</v>
      </c>
      <c r="C1308" s="601" t="s">
        <v>733</v>
      </c>
      <c r="D1308" s="601" t="s">
        <v>723</v>
      </c>
      <c r="E1308" t="s">
        <v>54019</v>
      </c>
      <c r="F1308" t="s">
        <v>54020</v>
      </c>
      <c r="G1308" t="s">
        <v>54037</v>
      </c>
      <c r="H1308" t="b">
        <v>0</v>
      </c>
      <c r="I1308" t="s">
        <v>23447</v>
      </c>
      <c r="J1308" t="str">
        <f t="shared" si="40"/>
        <v>C08.05_R0100_C0050_S0013</v>
      </c>
      <c r="O1308" t="s">
        <v>82299</v>
      </c>
      <c r="P1308" t="str">
        <f>_xlfn.XLOOKUP(B:B,Hjelpeark!B:B,Hjelpeark!A:A,"FEIL",0)</f>
        <v>_S0013</v>
      </c>
      <c r="Y1308" t="str">
        <f t="shared" si="41"/>
        <v>C 08.05Retail - Secured by immovable property SME - with own estimates of LGD or conversion factors100050</v>
      </c>
    </row>
    <row r="1309" spans="1:25" x14ac:dyDescent="0.25">
      <c r="A1309" t="s">
        <v>54008</v>
      </c>
      <c r="B1309" t="s">
        <v>82422</v>
      </c>
      <c r="C1309" s="601" t="s">
        <v>734</v>
      </c>
      <c r="D1309" s="601" t="s">
        <v>548</v>
      </c>
      <c r="E1309" t="s">
        <v>54011</v>
      </c>
      <c r="F1309" t="s">
        <v>54012</v>
      </c>
      <c r="G1309" t="s">
        <v>54039</v>
      </c>
      <c r="H1309" t="b">
        <v>0</v>
      </c>
      <c r="I1309" t="s">
        <v>23447</v>
      </c>
      <c r="J1309" t="str">
        <f t="shared" si="40"/>
        <v>C08.05_R0110_C0010_S0013</v>
      </c>
      <c r="O1309" t="s">
        <v>82300</v>
      </c>
      <c r="P1309" t="str">
        <f>_xlfn.XLOOKUP(B:B,Hjelpeark!B:B,Hjelpeark!A:A,"FEIL",0)</f>
        <v>_S0013</v>
      </c>
      <c r="Y1309" t="str">
        <f t="shared" si="41"/>
        <v>C 08.05Retail - Secured by immovable property SME - with own estimates of LGD or conversion factors110010</v>
      </c>
    </row>
    <row r="1310" spans="1:25" x14ac:dyDescent="0.25">
      <c r="A1310" t="s">
        <v>54008</v>
      </c>
      <c r="B1310" t="s">
        <v>82422</v>
      </c>
      <c r="C1310" s="601" t="s">
        <v>734</v>
      </c>
      <c r="D1310" s="601" t="s">
        <v>561</v>
      </c>
      <c r="E1310" t="s">
        <v>610</v>
      </c>
      <c r="F1310" t="s">
        <v>40462</v>
      </c>
      <c r="G1310" t="s">
        <v>54040</v>
      </c>
      <c r="H1310" t="b">
        <v>0</v>
      </c>
      <c r="I1310" t="s">
        <v>18575</v>
      </c>
      <c r="J1310" t="str">
        <f t="shared" si="40"/>
        <v>C08.05_R0110_C0020_S0013</v>
      </c>
      <c r="O1310" t="s">
        <v>82301</v>
      </c>
      <c r="P1310" t="str">
        <f>_xlfn.XLOOKUP(B:B,Hjelpeark!B:B,Hjelpeark!A:A,"FEIL",0)</f>
        <v>_S0013</v>
      </c>
      <c r="Y1310" t="str">
        <f t="shared" si="41"/>
        <v>C 08.05Retail - Secured by immovable property SME - with own estimates of LGD or conversion factors110020</v>
      </c>
    </row>
    <row r="1311" spans="1:25" x14ac:dyDescent="0.25">
      <c r="A1311" t="s">
        <v>54008</v>
      </c>
      <c r="B1311" t="s">
        <v>82422</v>
      </c>
      <c r="C1311" s="601" t="s">
        <v>734</v>
      </c>
      <c r="D1311" s="601" t="s">
        <v>719</v>
      </c>
      <c r="E1311" t="s">
        <v>54015</v>
      </c>
      <c r="F1311" t="s">
        <v>54016</v>
      </c>
      <c r="G1311" t="s">
        <v>54040</v>
      </c>
      <c r="H1311" t="b">
        <v>0</v>
      </c>
      <c r="I1311" t="s">
        <v>18575</v>
      </c>
      <c r="J1311" t="str">
        <f t="shared" si="40"/>
        <v>C08.05_R0110_C0030_S0013</v>
      </c>
      <c r="O1311" t="s">
        <v>82302</v>
      </c>
      <c r="P1311" t="str">
        <f>_xlfn.XLOOKUP(B:B,Hjelpeark!B:B,Hjelpeark!A:A,"FEIL",0)</f>
        <v>_S0013</v>
      </c>
      <c r="Y1311" t="str">
        <f t="shared" si="41"/>
        <v>C 08.05Retail - Secured by immovable property SME - with own estimates of LGD or conversion factors110030</v>
      </c>
    </row>
    <row r="1312" spans="1:25" x14ac:dyDescent="0.25">
      <c r="A1312" t="s">
        <v>54008</v>
      </c>
      <c r="B1312" t="s">
        <v>82422</v>
      </c>
      <c r="C1312" s="601" t="s">
        <v>734</v>
      </c>
      <c r="D1312" s="601" t="s">
        <v>721</v>
      </c>
      <c r="E1312" t="s">
        <v>54017</v>
      </c>
      <c r="F1312" t="s">
        <v>54018</v>
      </c>
      <c r="G1312" t="s">
        <v>54039</v>
      </c>
      <c r="H1312" t="b">
        <v>0</v>
      </c>
      <c r="I1312" t="s">
        <v>23447</v>
      </c>
      <c r="J1312" t="str">
        <f t="shared" si="40"/>
        <v>C08.05_R0110_C0040_S0013</v>
      </c>
      <c r="O1312" t="s">
        <v>82303</v>
      </c>
      <c r="P1312" t="str">
        <f>_xlfn.XLOOKUP(B:B,Hjelpeark!B:B,Hjelpeark!A:A,"FEIL",0)</f>
        <v>_S0013</v>
      </c>
      <c r="Y1312" t="str">
        <f t="shared" si="41"/>
        <v>C 08.05Retail - Secured by immovable property SME - with own estimates of LGD or conversion factors110040</v>
      </c>
    </row>
    <row r="1313" spans="1:25" x14ac:dyDescent="0.25">
      <c r="A1313" t="s">
        <v>54008</v>
      </c>
      <c r="B1313" t="s">
        <v>82422</v>
      </c>
      <c r="C1313" s="601" t="s">
        <v>734</v>
      </c>
      <c r="D1313" s="601" t="s">
        <v>723</v>
      </c>
      <c r="E1313" t="s">
        <v>54019</v>
      </c>
      <c r="F1313" t="s">
        <v>54020</v>
      </c>
      <c r="G1313" t="s">
        <v>54039</v>
      </c>
      <c r="H1313" t="b">
        <v>0</v>
      </c>
      <c r="I1313" t="s">
        <v>23447</v>
      </c>
      <c r="J1313" t="str">
        <f t="shared" si="40"/>
        <v>C08.05_R0110_C0050_S0013</v>
      </c>
      <c r="O1313" t="s">
        <v>82304</v>
      </c>
      <c r="P1313" t="str">
        <f>_xlfn.XLOOKUP(B:B,Hjelpeark!B:B,Hjelpeark!A:A,"FEIL",0)</f>
        <v>_S0013</v>
      </c>
      <c r="Y1313" t="str">
        <f t="shared" si="41"/>
        <v>C 08.05Retail - Secured by immovable property SME - with own estimates of LGD or conversion factors110050</v>
      </c>
    </row>
    <row r="1314" spans="1:25" x14ac:dyDescent="0.25">
      <c r="A1314" t="s">
        <v>54008</v>
      </c>
      <c r="B1314" t="s">
        <v>82422</v>
      </c>
      <c r="C1314" s="601" t="s">
        <v>735</v>
      </c>
      <c r="D1314" s="601" t="s">
        <v>548</v>
      </c>
      <c r="E1314" t="s">
        <v>54011</v>
      </c>
      <c r="F1314" t="s">
        <v>54012</v>
      </c>
      <c r="G1314" t="s">
        <v>54041</v>
      </c>
      <c r="H1314" t="b">
        <v>0</v>
      </c>
      <c r="I1314" t="s">
        <v>23447</v>
      </c>
      <c r="J1314" t="str">
        <f t="shared" si="40"/>
        <v>C08.05_R0120_C0010_S0013</v>
      </c>
      <c r="O1314" t="s">
        <v>82305</v>
      </c>
      <c r="P1314" t="str">
        <f>_xlfn.XLOOKUP(B:B,Hjelpeark!B:B,Hjelpeark!A:A,"FEIL",0)</f>
        <v>_S0013</v>
      </c>
      <c r="Y1314" t="str">
        <f t="shared" si="41"/>
        <v>C 08.05Retail - Secured by immovable property SME - with own estimates of LGD or conversion factors120010</v>
      </c>
    </row>
    <row r="1315" spans="1:25" x14ac:dyDescent="0.25">
      <c r="A1315" t="s">
        <v>54008</v>
      </c>
      <c r="B1315" t="s">
        <v>82422</v>
      </c>
      <c r="C1315" s="601" t="s">
        <v>735</v>
      </c>
      <c r="D1315" s="601" t="s">
        <v>561</v>
      </c>
      <c r="E1315" t="s">
        <v>610</v>
      </c>
      <c r="F1315" t="s">
        <v>40462</v>
      </c>
      <c r="G1315" t="s">
        <v>54042</v>
      </c>
      <c r="H1315" t="b">
        <v>0</v>
      </c>
      <c r="I1315" t="s">
        <v>18575</v>
      </c>
      <c r="J1315" t="str">
        <f t="shared" si="40"/>
        <v>C08.05_R0120_C0020_S0013</v>
      </c>
      <c r="O1315" t="s">
        <v>82306</v>
      </c>
      <c r="P1315" t="str">
        <f>_xlfn.XLOOKUP(B:B,Hjelpeark!B:B,Hjelpeark!A:A,"FEIL",0)</f>
        <v>_S0013</v>
      </c>
      <c r="Y1315" t="str">
        <f t="shared" si="41"/>
        <v>C 08.05Retail - Secured by immovable property SME - with own estimates of LGD or conversion factors120020</v>
      </c>
    </row>
    <row r="1316" spans="1:25" x14ac:dyDescent="0.25">
      <c r="A1316" t="s">
        <v>54008</v>
      </c>
      <c r="B1316" t="s">
        <v>82422</v>
      </c>
      <c r="C1316" s="601" t="s">
        <v>735</v>
      </c>
      <c r="D1316" s="601" t="s">
        <v>719</v>
      </c>
      <c r="E1316" t="s">
        <v>54015</v>
      </c>
      <c r="F1316" t="s">
        <v>54016</v>
      </c>
      <c r="G1316" t="s">
        <v>54042</v>
      </c>
      <c r="H1316" t="b">
        <v>0</v>
      </c>
      <c r="I1316" t="s">
        <v>18575</v>
      </c>
      <c r="J1316" t="str">
        <f t="shared" si="40"/>
        <v>C08.05_R0120_C0030_S0013</v>
      </c>
      <c r="O1316" t="s">
        <v>82307</v>
      </c>
      <c r="P1316" t="str">
        <f>_xlfn.XLOOKUP(B:B,Hjelpeark!B:B,Hjelpeark!A:A,"FEIL",0)</f>
        <v>_S0013</v>
      </c>
      <c r="Y1316" t="str">
        <f t="shared" si="41"/>
        <v>C 08.05Retail - Secured by immovable property SME - with own estimates of LGD or conversion factors120030</v>
      </c>
    </row>
    <row r="1317" spans="1:25" x14ac:dyDescent="0.25">
      <c r="A1317" t="s">
        <v>54008</v>
      </c>
      <c r="B1317" t="s">
        <v>82422</v>
      </c>
      <c r="C1317" s="601" t="s">
        <v>735</v>
      </c>
      <c r="D1317" s="601" t="s">
        <v>721</v>
      </c>
      <c r="E1317" t="s">
        <v>54017</v>
      </c>
      <c r="F1317" t="s">
        <v>54018</v>
      </c>
      <c r="G1317" t="s">
        <v>54041</v>
      </c>
      <c r="H1317" t="b">
        <v>0</v>
      </c>
      <c r="I1317" t="s">
        <v>23447</v>
      </c>
      <c r="J1317" t="str">
        <f t="shared" si="40"/>
        <v>C08.05_R0120_C0040_S0013</v>
      </c>
      <c r="O1317" t="s">
        <v>82308</v>
      </c>
      <c r="P1317" t="str">
        <f>_xlfn.XLOOKUP(B:B,Hjelpeark!B:B,Hjelpeark!A:A,"FEIL",0)</f>
        <v>_S0013</v>
      </c>
      <c r="Y1317" t="str">
        <f t="shared" si="41"/>
        <v>C 08.05Retail - Secured by immovable property SME - with own estimates of LGD or conversion factors120040</v>
      </c>
    </row>
    <row r="1318" spans="1:25" x14ac:dyDescent="0.25">
      <c r="A1318" t="s">
        <v>54008</v>
      </c>
      <c r="B1318" t="s">
        <v>82422</v>
      </c>
      <c r="C1318" s="601" t="s">
        <v>735</v>
      </c>
      <c r="D1318" s="601" t="s">
        <v>723</v>
      </c>
      <c r="E1318" t="s">
        <v>54019</v>
      </c>
      <c r="F1318" t="s">
        <v>54020</v>
      </c>
      <c r="G1318" t="s">
        <v>54041</v>
      </c>
      <c r="H1318" t="b">
        <v>0</v>
      </c>
      <c r="I1318" t="s">
        <v>23447</v>
      </c>
      <c r="J1318" t="str">
        <f t="shared" si="40"/>
        <v>C08.05_R0120_C0050_S0013</v>
      </c>
      <c r="O1318" t="s">
        <v>82309</v>
      </c>
      <c r="P1318" t="str">
        <f>_xlfn.XLOOKUP(B:B,Hjelpeark!B:B,Hjelpeark!A:A,"FEIL",0)</f>
        <v>_S0013</v>
      </c>
      <c r="Y1318" t="str">
        <f t="shared" si="41"/>
        <v>C 08.05Retail - Secured by immovable property SME - with own estimates of LGD or conversion factors120050</v>
      </c>
    </row>
    <row r="1319" spans="1:25" x14ac:dyDescent="0.25">
      <c r="A1319" t="s">
        <v>54008</v>
      </c>
      <c r="B1319" t="s">
        <v>82422</v>
      </c>
      <c r="C1319" s="601" t="s">
        <v>736</v>
      </c>
      <c r="D1319" s="601" t="s">
        <v>548</v>
      </c>
      <c r="E1319" t="s">
        <v>54011</v>
      </c>
      <c r="F1319" t="s">
        <v>54012</v>
      </c>
      <c r="G1319" t="s">
        <v>54043</v>
      </c>
      <c r="H1319" t="b">
        <v>0</v>
      </c>
      <c r="I1319" t="s">
        <v>23447</v>
      </c>
      <c r="J1319" t="str">
        <f t="shared" si="40"/>
        <v>C08.05_R0130_C0010_S0013</v>
      </c>
      <c r="O1319" t="s">
        <v>82310</v>
      </c>
      <c r="P1319" t="str">
        <f>_xlfn.XLOOKUP(B:B,Hjelpeark!B:B,Hjelpeark!A:A,"FEIL",0)</f>
        <v>_S0013</v>
      </c>
      <c r="Y1319" t="str">
        <f t="shared" si="41"/>
        <v>C 08.05Retail - Secured by immovable property SME - with own estimates of LGD or conversion factors130010</v>
      </c>
    </row>
    <row r="1320" spans="1:25" x14ac:dyDescent="0.25">
      <c r="A1320" t="s">
        <v>54008</v>
      </c>
      <c r="B1320" t="s">
        <v>82422</v>
      </c>
      <c r="C1320" s="601" t="s">
        <v>736</v>
      </c>
      <c r="D1320" s="601" t="s">
        <v>561</v>
      </c>
      <c r="E1320" t="s">
        <v>610</v>
      </c>
      <c r="F1320" t="s">
        <v>40462</v>
      </c>
      <c r="G1320" t="s">
        <v>54044</v>
      </c>
      <c r="H1320" t="b">
        <v>0</v>
      </c>
      <c r="I1320" t="s">
        <v>18575</v>
      </c>
      <c r="J1320" t="str">
        <f t="shared" si="40"/>
        <v>C08.05_R0130_C0020_S0013</v>
      </c>
      <c r="O1320" t="s">
        <v>82311</v>
      </c>
      <c r="P1320" t="str">
        <f>_xlfn.XLOOKUP(B:B,Hjelpeark!B:B,Hjelpeark!A:A,"FEIL",0)</f>
        <v>_S0013</v>
      </c>
      <c r="Y1320" t="str">
        <f t="shared" si="41"/>
        <v>C 08.05Retail - Secured by immovable property SME - with own estimates of LGD or conversion factors130020</v>
      </c>
    </row>
    <row r="1321" spans="1:25" x14ac:dyDescent="0.25">
      <c r="A1321" t="s">
        <v>54008</v>
      </c>
      <c r="B1321" t="s">
        <v>82422</v>
      </c>
      <c r="C1321" s="601" t="s">
        <v>736</v>
      </c>
      <c r="D1321" s="601" t="s">
        <v>719</v>
      </c>
      <c r="E1321" t="s">
        <v>54015</v>
      </c>
      <c r="F1321" t="s">
        <v>54016</v>
      </c>
      <c r="G1321" t="s">
        <v>54044</v>
      </c>
      <c r="H1321" t="b">
        <v>0</v>
      </c>
      <c r="I1321" t="s">
        <v>18575</v>
      </c>
      <c r="J1321" t="str">
        <f t="shared" si="40"/>
        <v>C08.05_R0130_C0030_S0013</v>
      </c>
      <c r="O1321" t="s">
        <v>82312</v>
      </c>
      <c r="P1321" t="str">
        <f>_xlfn.XLOOKUP(B:B,Hjelpeark!B:B,Hjelpeark!A:A,"FEIL",0)</f>
        <v>_S0013</v>
      </c>
      <c r="Y1321" t="str">
        <f t="shared" si="41"/>
        <v>C 08.05Retail - Secured by immovable property SME - with own estimates of LGD or conversion factors130030</v>
      </c>
    </row>
    <row r="1322" spans="1:25" x14ac:dyDescent="0.25">
      <c r="A1322" t="s">
        <v>54008</v>
      </c>
      <c r="B1322" t="s">
        <v>82422</v>
      </c>
      <c r="C1322" s="601" t="s">
        <v>736</v>
      </c>
      <c r="D1322" s="601" t="s">
        <v>721</v>
      </c>
      <c r="E1322" t="s">
        <v>54017</v>
      </c>
      <c r="F1322" t="s">
        <v>54018</v>
      </c>
      <c r="G1322" t="s">
        <v>54043</v>
      </c>
      <c r="H1322" t="b">
        <v>0</v>
      </c>
      <c r="I1322" t="s">
        <v>23447</v>
      </c>
      <c r="J1322" t="str">
        <f t="shared" si="40"/>
        <v>C08.05_R0130_C0040_S0013</v>
      </c>
      <c r="O1322" t="s">
        <v>82313</v>
      </c>
      <c r="P1322" t="str">
        <f>_xlfn.XLOOKUP(B:B,Hjelpeark!B:B,Hjelpeark!A:A,"FEIL",0)</f>
        <v>_S0013</v>
      </c>
      <c r="Y1322" t="str">
        <f t="shared" si="41"/>
        <v>C 08.05Retail - Secured by immovable property SME - with own estimates of LGD or conversion factors130040</v>
      </c>
    </row>
    <row r="1323" spans="1:25" x14ac:dyDescent="0.25">
      <c r="A1323" t="s">
        <v>54008</v>
      </c>
      <c r="B1323" t="s">
        <v>82422</v>
      </c>
      <c r="C1323" s="601" t="s">
        <v>736</v>
      </c>
      <c r="D1323" s="601" t="s">
        <v>723</v>
      </c>
      <c r="E1323" t="s">
        <v>54019</v>
      </c>
      <c r="F1323" t="s">
        <v>54020</v>
      </c>
      <c r="G1323" t="s">
        <v>54043</v>
      </c>
      <c r="H1323" t="b">
        <v>0</v>
      </c>
      <c r="I1323" t="s">
        <v>23447</v>
      </c>
      <c r="J1323" t="str">
        <f t="shared" si="40"/>
        <v>C08.05_R0130_C0050_S0013</v>
      </c>
      <c r="O1323" t="s">
        <v>82314</v>
      </c>
      <c r="P1323" t="str">
        <f>_xlfn.XLOOKUP(B:B,Hjelpeark!B:B,Hjelpeark!A:A,"FEIL",0)</f>
        <v>_S0013</v>
      </c>
      <c r="Y1323" t="str">
        <f t="shared" si="41"/>
        <v>C 08.05Retail - Secured by immovable property SME - with own estimates of LGD or conversion factors130050</v>
      </c>
    </row>
    <row r="1324" spans="1:25" x14ac:dyDescent="0.25">
      <c r="A1324" t="s">
        <v>54008</v>
      </c>
      <c r="B1324" t="s">
        <v>82422</v>
      </c>
      <c r="C1324" s="601" t="s">
        <v>737</v>
      </c>
      <c r="D1324" s="601" t="s">
        <v>548</v>
      </c>
      <c r="E1324" t="s">
        <v>54011</v>
      </c>
      <c r="F1324" t="s">
        <v>54012</v>
      </c>
      <c r="G1324" t="s">
        <v>54045</v>
      </c>
      <c r="H1324" t="b">
        <v>0</v>
      </c>
      <c r="I1324" t="s">
        <v>23447</v>
      </c>
      <c r="J1324" t="str">
        <f t="shared" si="40"/>
        <v>C08.05_R0140_C0010_S0013</v>
      </c>
      <c r="O1324" t="s">
        <v>82315</v>
      </c>
      <c r="P1324" t="str">
        <f>_xlfn.XLOOKUP(B:B,Hjelpeark!B:B,Hjelpeark!A:A,"FEIL",0)</f>
        <v>_S0013</v>
      </c>
      <c r="Y1324" t="str">
        <f t="shared" si="41"/>
        <v>C 08.05Retail - Secured by immovable property SME - with own estimates of LGD or conversion factors140010</v>
      </c>
    </row>
    <row r="1325" spans="1:25" x14ac:dyDescent="0.25">
      <c r="A1325" t="s">
        <v>54008</v>
      </c>
      <c r="B1325" t="s">
        <v>82422</v>
      </c>
      <c r="C1325" s="601" t="s">
        <v>737</v>
      </c>
      <c r="D1325" s="601" t="s">
        <v>561</v>
      </c>
      <c r="E1325" t="s">
        <v>610</v>
      </c>
      <c r="F1325" t="s">
        <v>40462</v>
      </c>
      <c r="G1325" t="s">
        <v>54046</v>
      </c>
      <c r="H1325" t="b">
        <v>0</v>
      </c>
      <c r="I1325" t="s">
        <v>18575</v>
      </c>
      <c r="J1325" t="str">
        <f t="shared" si="40"/>
        <v>C08.05_R0140_C0020_S0013</v>
      </c>
      <c r="O1325" t="s">
        <v>82316</v>
      </c>
      <c r="P1325" t="str">
        <f>_xlfn.XLOOKUP(B:B,Hjelpeark!B:B,Hjelpeark!A:A,"FEIL",0)</f>
        <v>_S0013</v>
      </c>
      <c r="Y1325" t="str">
        <f t="shared" si="41"/>
        <v>C 08.05Retail - Secured by immovable property SME - with own estimates of LGD or conversion factors140020</v>
      </c>
    </row>
    <row r="1326" spans="1:25" x14ac:dyDescent="0.25">
      <c r="A1326" t="s">
        <v>54008</v>
      </c>
      <c r="B1326" t="s">
        <v>82422</v>
      </c>
      <c r="C1326" s="601" t="s">
        <v>737</v>
      </c>
      <c r="D1326" s="601" t="s">
        <v>719</v>
      </c>
      <c r="E1326" t="s">
        <v>54015</v>
      </c>
      <c r="F1326" t="s">
        <v>54016</v>
      </c>
      <c r="G1326" t="s">
        <v>54046</v>
      </c>
      <c r="H1326" t="b">
        <v>0</v>
      </c>
      <c r="I1326" t="s">
        <v>18575</v>
      </c>
      <c r="J1326" t="str">
        <f t="shared" si="40"/>
        <v>C08.05_R0140_C0030_S0013</v>
      </c>
      <c r="O1326" t="s">
        <v>82317</v>
      </c>
      <c r="P1326" t="str">
        <f>_xlfn.XLOOKUP(B:B,Hjelpeark!B:B,Hjelpeark!A:A,"FEIL",0)</f>
        <v>_S0013</v>
      </c>
      <c r="Y1326" t="str">
        <f t="shared" si="41"/>
        <v>C 08.05Retail - Secured by immovable property SME - with own estimates of LGD or conversion factors140030</v>
      </c>
    </row>
    <row r="1327" spans="1:25" x14ac:dyDescent="0.25">
      <c r="A1327" t="s">
        <v>54008</v>
      </c>
      <c r="B1327" t="s">
        <v>82422</v>
      </c>
      <c r="C1327" s="601" t="s">
        <v>737</v>
      </c>
      <c r="D1327" s="601" t="s">
        <v>721</v>
      </c>
      <c r="E1327" t="s">
        <v>54017</v>
      </c>
      <c r="F1327" t="s">
        <v>54018</v>
      </c>
      <c r="G1327" t="s">
        <v>54045</v>
      </c>
      <c r="H1327" t="b">
        <v>0</v>
      </c>
      <c r="I1327" t="s">
        <v>23447</v>
      </c>
      <c r="J1327" t="str">
        <f t="shared" si="40"/>
        <v>C08.05_R0140_C0040_S0013</v>
      </c>
      <c r="O1327" t="s">
        <v>82318</v>
      </c>
      <c r="P1327" t="str">
        <f>_xlfn.XLOOKUP(B:B,Hjelpeark!B:B,Hjelpeark!A:A,"FEIL",0)</f>
        <v>_S0013</v>
      </c>
      <c r="Y1327" t="str">
        <f t="shared" si="41"/>
        <v>C 08.05Retail - Secured by immovable property SME - with own estimates of LGD or conversion factors140040</v>
      </c>
    </row>
    <row r="1328" spans="1:25" x14ac:dyDescent="0.25">
      <c r="A1328" t="s">
        <v>54008</v>
      </c>
      <c r="B1328" t="s">
        <v>82422</v>
      </c>
      <c r="C1328" s="601" t="s">
        <v>737</v>
      </c>
      <c r="D1328" s="601" t="s">
        <v>723</v>
      </c>
      <c r="E1328" t="s">
        <v>54019</v>
      </c>
      <c r="F1328" t="s">
        <v>54020</v>
      </c>
      <c r="G1328" t="s">
        <v>54045</v>
      </c>
      <c r="H1328" t="b">
        <v>0</v>
      </c>
      <c r="I1328" t="s">
        <v>23447</v>
      </c>
      <c r="J1328" t="str">
        <f t="shared" si="40"/>
        <v>C08.05_R0140_C0050_S0013</v>
      </c>
      <c r="O1328" t="s">
        <v>82319</v>
      </c>
      <c r="P1328" t="str">
        <f>_xlfn.XLOOKUP(B:B,Hjelpeark!B:B,Hjelpeark!A:A,"FEIL",0)</f>
        <v>_S0013</v>
      </c>
      <c r="Y1328" t="str">
        <f t="shared" si="41"/>
        <v>C 08.05Retail - Secured by immovable property SME - with own estimates of LGD or conversion factors140050</v>
      </c>
    </row>
    <row r="1329" spans="1:25" x14ac:dyDescent="0.25">
      <c r="A1329" t="s">
        <v>54008</v>
      </c>
      <c r="B1329" t="s">
        <v>82422</v>
      </c>
      <c r="C1329" s="601" t="s">
        <v>738</v>
      </c>
      <c r="D1329" s="601" t="s">
        <v>548</v>
      </c>
      <c r="E1329" t="s">
        <v>54011</v>
      </c>
      <c r="F1329" t="s">
        <v>54012</v>
      </c>
      <c r="G1329" t="s">
        <v>54047</v>
      </c>
      <c r="H1329" t="b">
        <v>0</v>
      </c>
      <c r="I1329" t="s">
        <v>23447</v>
      </c>
      <c r="J1329" t="str">
        <f t="shared" si="40"/>
        <v>C08.05_R0150_C0010_S0013</v>
      </c>
      <c r="O1329" t="s">
        <v>82320</v>
      </c>
      <c r="P1329" t="str">
        <f>_xlfn.XLOOKUP(B:B,Hjelpeark!B:B,Hjelpeark!A:A,"FEIL",0)</f>
        <v>_S0013</v>
      </c>
      <c r="Y1329" t="str">
        <f t="shared" si="41"/>
        <v>C 08.05Retail - Secured by immovable property SME - with own estimates of LGD or conversion factors150010</v>
      </c>
    </row>
    <row r="1330" spans="1:25" x14ac:dyDescent="0.25">
      <c r="A1330" t="s">
        <v>54008</v>
      </c>
      <c r="B1330" t="s">
        <v>82422</v>
      </c>
      <c r="C1330" s="601" t="s">
        <v>738</v>
      </c>
      <c r="D1330" s="601" t="s">
        <v>561</v>
      </c>
      <c r="E1330" t="s">
        <v>610</v>
      </c>
      <c r="F1330" t="s">
        <v>40462</v>
      </c>
      <c r="G1330" t="s">
        <v>54048</v>
      </c>
      <c r="H1330" t="b">
        <v>0</v>
      </c>
      <c r="I1330" t="s">
        <v>18575</v>
      </c>
      <c r="J1330" t="str">
        <f t="shared" si="40"/>
        <v>C08.05_R0150_C0020_S0013</v>
      </c>
      <c r="O1330" t="s">
        <v>82321</v>
      </c>
      <c r="P1330" t="str">
        <f>_xlfn.XLOOKUP(B:B,Hjelpeark!B:B,Hjelpeark!A:A,"FEIL",0)</f>
        <v>_S0013</v>
      </c>
      <c r="Y1330" t="str">
        <f t="shared" si="41"/>
        <v>C 08.05Retail - Secured by immovable property SME - with own estimates of LGD or conversion factors150020</v>
      </c>
    </row>
    <row r="1331" spans="1:25" x14ac:dyDescent="0.25">
      <c r="A1331" t="s">
        <v>54008</v>
      </c>
      <c r="B1331" t="s">
        <v>82422</v>
      </c>
      <c r="C1331" s="601" t="s">
        <v>738</v>
      </c>
      <c r="D1331" s="601" t="s">
        <v>719</v>
      </c>
      <c r="E1331" t="s">
        <v>54015</v>
      </c>
      <c r="F1331" t="s">
        <v>54016</v>
      </c>
      <c r="G1331" t="s">
        <v>54048</v>
      </c>
      <c r="H1331" t="b">
        <v>0</v>
      </c>
      <c r="I1331" t="s">
        <v>18575</v>
      </c>
      <c r="J1331" t="str">
        <f t="shared" si="40"/>
        <v>C08.05_R0150_C0030_S0013</v>
      </c>
      <c r="O1331" t="s">
        <v>82322</v>
      </c>
      <c r="P1331" t="str">
        <f>_xlfn.XLOOKUP(B:B,Hjelpeark!B:B,Hjelpeark!A:A,"FEIL",0)</f>
        <v>_S0013</v>
      </c>
      <c r="Y1331" t="str">
        <f t="shared" si="41"/>
        <v>C 08.05Retail - Secured by immovable property SME - with own estimates of LGD or conversion factors150030</v>
      </c>
    </row>
    <row r="1332" spans="1:25" x14ac:dyDescent="0.25">
      <c r="A1332" t="s">
        <v>54008</v>
      </c>
      <c r="B1332" t="s">
        <v>82422</v>
      </c>
      <c r="C1332" s="601" t="s">
        <v>738</v>
      </c>
      <c r="D1332" s="601" t="s">
        <v>721</v>
      </c>
      <c r="E1332" t="s">
        <v>54017</v>
      </c>
      <c r="F1332" t="s">
        <v>54018</v>
      </c>
      <c r="G1332" t="s">
        <v>54047</v>
      </c>
      <c r="H1332" t="b">
        <v>0</v>
      </c>
      <c r="I1332" t="s">
        <v>23447</v>
      </c>
      <c r="J1332" t="str">
        <f t="shared" si="40"/>
        <v>C08.05_R0150_C0040_S0013</v>
      </c>
      <c r="O1332" t="s">
        <v>82323</v>
      </c>
      <c r="P1332" t="str">
        <f>_xlfn.XLOOKUP(B:B,Hjelpeark!B:B,Hjelpeark!A:A,"FEIL",0)</f>
        <v>_S0013</v>
      </c>
      <c r="Y1332" t="str">
        <f t="shared" si="41"/>
        <v>C 08.05Retail - Secured by immovable property SME - with own estimates of LGD or conversion factors150040</v>
      </c>
    </row>
    <row r="1333" spans="1:25" x14ac:dyDescent="0.25">
      <c r="A1333" t="s">
        <v>54008</v>
      </c>
      <c r="B1333" t="s">
        <v>82422</v>
      </c>
      <c r="C1333" s="601" t="s">
        <v>738</v>
      </c>
      <c r="D1333" s="601" t="s">
        <v>723</v>
      </c>
      <c r="E1333" t="s">
        <v>54019</v>
      </c>
      <c r="F1333" t="s">
        <v>54020</v>
      </c>
      <c r="G1333" t="s">
        <v>54047</v>
      </c>
      <c r="H1333" t="b">
        <v>0</v>
      </c>
      <c r="I1333" t="s">
        <v>23447</v>
      </c>
      <c r="J1333" t="str">
        <f t="shared" si="40"/>
        <v>C08.05_R0150_C0050_S0013</v>
      </c>
      <c r="O1333" t="s">
        <v>82324</v>
      </c>
      <c r="P1333" t="str">
        <f>_xlfn.XLOOKUP(B:B,Hjelpeark!B:B,Hjelpeark!A:A,"FEIL",0)</f>
        <v>_S0013</v>
      </c>
      <c r="Y1333" t="str">
        <f t="shared" si="41"/>
        <v>C 08.05Retail - Secured by immovable property SME - with own estimates of LGD or conversion factors150050</v>
      </c>
    </row>
    <row r="1334" spans="1:25" x14ac:dyDescent="0.25">
      <c r="A1334" t="s">
        <v>54008</v>
      </c>
      <c r="B1334" t="s">
        <v>82422</v>
      </c>
      <c r="C1334" s="601" t="s">
        <v>740</v>
      </c>
      <c r="D1334" s="601" t="s">
        <v>548</v>
      </c>
      <c r="E1334" t="s">
        <v>54011</v>
      </c>
      <c r="F1334" t="s">
        <v>54012</v>
      </c>
      <c r="G1334" t="s">
        <v>54049</v>
      </c>
      <c r="H1334" t="b">
        <v>0</v>
      </c>
      <c r="I1334" t="s">
        <v>23447</v>
      </c>
      <c r="J1334" t="str">
        <f t="shared" si="40"/>
        <v>C08.05_R0160_C0010_S0013</v>
      </c>
      <c r="O1334" t="s">
        <v>82325</v>
      </c>
      <c r="P1334" t="str">
        <f>_xlfn.XLOOKUP(B:B,Hjelpeark!B:B,Hjelpeark!A:A,"FEIL",0)</f>
        <v>_S0013</v>
      </c>
      <c r="Y1334" t="str">
        <f t="shared" si="41"/>
        <v>C 08.05Retail - Secured by immovable property SME - with own estimates of LGD or conversion factors160010</v>
      </c>
    </row>
    <row r="1335" spans="1:25" x14ac:dyDescent="0.25">
      <c r="A1335" t="s">
        <v>54008</v>
      </c>
      <c r="B1335" t="s">
        <v>82422</v>
      </c>
      <c r="C1335" s="601" t="s">
        <v>740</v>
      </c>
      <c r="D1335" s="601" t="s">
        <v>561</v>
      </c>
      <c r="E1335" t="s">
        <v>610</v>
      </c>
      <c r="F1335" t="s">
        <v>40462</v>
      </c>
      <c r="G1335" t="s">
        <v>54050</v>
      </c>
      <c r="H1335" t="b">
        <v>0</v>
      </c>
      <c r="I1335" t="s">
        <v>18575</v>
      </c>
      <c r="J1335" t="str">
        <f t="shared" si="40"/>
        <v>C08.05_R0160_C0020_S0013</v>
      </c>
      <c r="O1335" t="s">
        <v>82326</v>
      </c>
      <c r="P1335" t="str">
        <f>_xlfn.XLOOKUP(B:B,Hjelpeark!B:B,Hjelpeark!A:A,"FEIL",0)</f>
        <v>_S0013</v>
      </c>
      <c r="Y1335" t="str">
        <f t="shared" si="41"/>
        <v>C 08.05Retail - Secured by immovable property SME - with own estimates of LGD or conversion factors160020</v>
      </c>
    </row>
    <row r="1336" spans="1:25" x14ac:dyDescent="0.25">
      <c r="A1336" t="s">
        <v>54008</v>
      </c>
      <c r="B1336" t="s">
        <v>82422</v>
      </c>
      <c r="C1336" s="601" t="s">
        <v>740</v>
      </c>
      <c r="D1336" s="601" t="s">
        <v>719</v>
      </c>
      <c r="E1336" t="s">
        <v>54015</v>
      </c>
      <c r="F1336" t="s">
        <v>54016</v>
      </c>
      <c r="G1336" t="s">
        <v>54050</v>
      </c>
      <c r="H1336" t="b">
        <v>0</v>
      </c>
      <c r="I1336" t="s">
        <v>18575</v>
      </c>
      <c r="J1336" t="str">
        <f t="shared" si="40"/>
        <v>C08.05_R0160_C0030_S0013</v>
      </c>
      <c r="O1336" t="s">
        <v>82327</v>
      </c>
      <c r="P1336" t="str">
        <f>_xlfn.XLOOKUP(B:B,Hjelpeark!B:B,Hjelpeark!A:A,"FEIL",0)</f>
        <v>_S0013</v>
      </c>
      <c r="Y1336" t="str">
        <f t="shared" si="41"/>
        <v>C 08.05Retail - Secured by immovable property SME - with own estimates of LGD or conversion factors160030</v>
      </c>
    </row>
    <row r="1337" spans="1:25" x14ac:dyDescent="0.25">
      <c r="A1337" t="s">
        <v>54008</v>
      </c>
      <c r="B1337" t="s">
        <v>82422</v>
      </c>
      <c r="C1337" s="601" t="s">
        <v>740</v>
      </c>
      <c r="D1337" s="601" t="s">
        <v>721</v>
      </c>
      <c r="E1337" t="s">
        <v>54017</v>
      </c>
      <c r="F1337" t="s">
        <v>54018</v>
      </c>
      <c r="G1337" t="s">
        <v>54049</v>
      </c>
      <c r="H1337" t="b">
        <v>0</v>
      </c>
      <c r="I1337" t="s">
        <v>23447</v>
      </c>
      <c r="J1337" t="str">
        <f t="shared" si="40"/>
        <v>C08.05_R0160_C0040_S0013</v>
      </c>
      <c r="O1337" t="s">
        <v>82328</v>
      </c>
      <c r="P1337" t="str">
        <f>_xlfn.XLOOKUP(B:B,Hjelpeark!B:B,Hjelpeark!A:A,"FEIL",0)</f>
        <v>_S0013</v>
      </c>
      <c r="Y1337" t="str">
        <f t="shared" si="41"/>
        <v>C 08.05Retail - Secured by immovable property SME - with own estimates of LGD or conversion factors160040</v>
      </c>
    </row>
    <row r="1338" spans="1:25" x14ac:dyDescent="0.25">
      <c r="A1338" t="s">
        <v>54008</v>
      </c>
      <c r="B1338" t="s">
        <v>82422</v>
      </c>
      <c r="C1338" s="601" t="s">
        <v>740</v>
      </c>
      <c r="D1338" s="601" t="s">
        <v>723</v>
      </c>
      <c r="E1338" t="s">
        <v>54019</v>
      </c>
      <c r="F1338" t="s">
        <v>54020</v>
      </c>
      <c r="G1338" t="s">
        <v>54049</v>
      </c>
      <c r="H1338" t="b">
        <v>0</v>
      </c>
      <c r="I1338" t="s">
        <v>23447</v>
      </c>
      <c r="J1338" t="str">
        <f t="shared" si="40"/>
        <v>C08.05_R0160_C0050_S0013</v>
      </c>
      <c r="O1338" t="s">
        <v>82329</v>
      </c>
      <c r="P1338" t="str">
        <f>_xlfn.XLOOKUP(B:B,Hjelpeark!B:B,Hjelpeark!A:A,"FEIL",0)</f>
        <v>_S0013</v>
      </c>
      <c r="Y1338" t="str">
        <f t="shared" si="41"/>
        <v>C 08.05Retail - Secured by immovable property SME - with own estimates of LGD or conversion factors160050</v>
      </c>
    </row>
    <row r="1339" spans="1:25" x14ac:dyDescent="0.25">
      <c r="A1339" t="s">
        <v>54008</v>
      </c>
      <c r="B1339" t="s">
        <v>82422</v>
      </c>
      <c r="C1339" s="601" t="s">
        <v>741</v>
      </c>
      <c r="D1339" s="601" t="s">
        <v>548</v>
      </c>
      <c r="E1339" t="s">
        <v>54011</v>
      </c>
      <c r="F1339" t="s">
        <v>54012</v>
      </c>
      <c r="G1339" t="s">
        <v>54051</v>
      </c>
      <c r="H1339" t="b">
        <v>0</v>
      </c>
      <c r="I1339" t="s">
        <v>23447</v>
      </c>
      <c r="J1339" t="str">
        <f t="shared" si="40"/>
        <v>C08.05_R0170_C0010_S0013</v>
      </c>
      <c r="O1339" t="s">
        <v>82330</v>
      </c>
      <c r="P1339" t="str">
        <f>_xlfn.XLOOKUP(B:B,Hjelpeark!B:B,Hjelpeark!A:A,"FEIL",0)</f>
        <v>_S0013</v>
      </c>
      <c r="Y1339" t="str">
        <f t="shared" si="41"/>
        <v>C 08.05Retail - Secured by immovable property SME - with own estimates of LGD or conversion factors170010</v>
      </c>
    </row>
    <row r="1340" spans="1:25" x14ac:dyDescent="0.25">
      <c r="A1340" t="s">
        <v>54008</v>
      </c>
      <c r="B1340" t="s">
        <v>82422</v>
      </c>
      <c r="C1340" s="601" t="s">
        <v>741</v>
      </c>
      <c r="D1340" s="601" t="s">
        <v>561</v>
      </c>
      <c r="E1340" t="s">
        <v>610</v>
      </c>
      <c r="F1340" t="s">
        <v>40462</v>
      </c>
      <c r="G1340" t="s">
        <v>54052</v>
      </c>
      <c r="H1340" t="b">
        <v>0</v>
      </c>
      <c r="I1340" t="s">
        <v>18575</v>
      </c>
      <c r="J1340" t="str">
        <f t="shared" si="40"/>
        <v>C08.05_R0170_C0020_S0013</v>
      </c>
      <c r="O1340" t="s">
        <v>82331</v>
      </c>
      <c r="P1340" t="str">
        <f>_xlfn.XLOOKUP(B:B,Hjelpeark!B:B,Hjelpeark!A:A,"FEIL",0)</f>
        <v>_S0013</v>
      </c>
      <c r="Y1340" t="str">
        <f t="shared" si="41"/>
        <v>C 08.05Retail - Secured by immovable property SME - with own estimates of LGD or conversion factors170020</v>
      </c>
    </row>
    <row r="1341" spans="1:25" x14ac:dyDescent="0.25">
      <c r="A1341" t="s">
        <v>54008</v>
      </c>
      <c r="B1341" t="s">
        <v>82422</v>
      </c>
      <c r="C1341" s="601" t="s">
        <v>741</v>
      </c>
      <c r="D1341" s="601" t="s">
        <v>719</v>
      </c>
      <c r="E1341" t="s">
        <v>54015</v>
      </c>
      <c r="F1341" t="s">
        <v>54016</v>
      </c>
      <c r="G1341" t="s">
        <v>54052</v>
      </c>
      <c r="H1341" t="b">
        <v>0</v>
      </c>
      <c r="I1341" t="s">
        <v>18575</v>
      </c>
      <c r="J1341" t="str">
        <f t="shared" si="40"/>
        <v>C08.05_R0170_C0030_S0013</v>
      </c>
      <c r="O1341" t="s">
        <v>82332</v>
      </c>
      <c r="P1341" t="str">
        <f>_xlfn.XLOOKUP(B:B,Hjelpeark!B:B,Hjelpeark!A:A,"FEIL",0)</f>
        <v>_S0013</v>
      </c>
      <c r="Y1341" t="str">
        <f t="shared" si="41"/>
        <v>C 08.05Retail - Secured by immovable property SME - with own estimates of LGD or conversion factors170030</v>
      </c>
    </row>
    <row r="1342" spans="1:25" x14ac:dyDescent="0.25">
      <c r="A1342" t="s">
        <v>54008</v>
      </c>
      <c r="B1342" t="s">
        <v>82422</v>
      </c>
      <c r="C1342" s="601" t="s">
        <v>741</v>
      </c>
      <c r="D1342" s="601" t="s">
        <v>721</v>
      </c>
      <c r="E1342" t="s">
        <v>54017</v>
      </c>
      <c r="F1342" t="s">
        <v>54018</v>
      </c>
      <c r="G1342" t="s">
        <v>54051</v>
      </c>
      <c r="H1342" t="b">
        <v>0</v>
      </c>
      <c r="I1342" t="s">
        <v>23447</v>
      </c>
      <c r="J1342" t="str">
        <f t="shared" si="40"/>
        <v>C08.05_R0170_C0040_S0013</v>
      </c>
      <c r="O1342" t="s">
        <v>82333</v>
      </c>
      <c r="P1342" t="str">
        <f>_xlfn.XLOOKUP(B:B,Hjelpeark!B:B,Hjelpeark!A:A,"FEIL",0)</f>
        <v>_S0013</v>
      </c>
      <c r="Y1342" t="str">
        <f t="shared" si="41"/>
        <v>C 08.05Retail - Secured by immovable property SME - with own estimates of LGD or conversion factors170040</v>
      </c>
    </row>
    <row r="1343" spans="1:25" x14ac:dyDescent="0.25">
      <c r="A1343" t="s">
        <v>54008</v>
      </c>
      <c r="B1343" t="s">
        <v>82422</v>
      </c>
      <c r="C1343" s="601" t="s">
        <v>741</v>
      </c>
      <c r="D1343" s="601" t="s">
        <v>723</v>
      </c>
      <c r="E1343" t="s">
        <v>54019</v>
      </c>
      <c r="F1343" t="s">
        <v>54020</v>
      </c>
      <c r="G1343" t="s">
        <v>54051</v>
      </c>
      <c r="H1343" t="b">
        <v>0</v>
      </c>
      <c r="I1343" t="s">
        <v>23447</v>
      </c>
      <c r="J1343" t="str">
        <f t="shared" si="40"/>
        <v>C08.05_R0170_C0050_S0013</v>
      </c>
      <c r="O1343" t="s">
        <v>82334</v>
      </c>
      <c r="P1343" t="str">
        <f>_xlfn.XLOOKUP(B:B,Hjelpeark!B:B,Hjelpeark!A:A,"FEIL",0)</f>
        <v>_S0013</v>
      </c>
      <c r="Y1343" t="str">
        <f t="shared" si="41"/>
        <v>C 08.05Retail - Secured by immovable property SME - with own estimates of LGD or conversion factors170050</v>
      </c>
    </row>
    <row r="1344" spans="1:25" x14ac:dyDescent="0.25">
      <c r="A1344" t="s">
        <v>54008</v>
      </c>
      <c r="B1344" t="s">
        <v>82335</v>
      </c>
      <c r="C1344" s="601" t="s">
        <v>18138</v>
      </c>
      <c r="D1344" s="601" t="s">
        <v>2698</v>
      </c>
      <c r="E1344" t="s">
        <v>54009</v>
      </c>
      <c r="F1344" t="s">
        <v>54010</v>
      </c>
      <c r="H1344" t="b">
        <v>1</v>
      </c>
      <c r="I1344" t="s">
        <v>18141</v>
      </c>
      <c r="J1344" t="str">
        <f t="shared" si="40"/>
        <v>C08.05_R0001_C0000_S0014</v>
      </c>
      <c r="O1344" t="s">
        <v>82336</v>
      </c>
      <c r="P1344" t="str">
        <f>_xlfn.XLOOKUP(B:B,Hjelpeark!B:B,Hjelpeark!A:A,"FEIL",0)</f>
        <v>_S0014</v>
      </c>
      <c r="Y1344" t="str">
        <f t="shared" si="41"/>
        <v>C 08.05Retail - Secured by immovable property non-SME - with own estimates of LGD or conversion factors001000</v>
      </c>
    </row>
    <row r="1345" spans="1:25" x14ac:dyDescent="0.25">
      <c r="A1345" t="s">
        <v>54008</v>
      </c>
      <c r="B1345" t="s">
        <v>82335</v>
      </c>
      <c r="C1345" s="601" t="s">
        <v>548</v>
      </c>
      <c r="D1345" s="601" t="s">
        <v>548</v>
      </c>
      <c r="E1345" t="s">
        <v>54011</v>
      </c>
      <c r="F1345" t="s">
        <v>54012</v>
      </c>
      <c r="G1345" t="s">
        <v>54013</v>
      </c>
      <c r="H1345" t="b">
        <v>0</v>
      </c>
      <c r="I1345" t="s">
        <v>23447</v>
      </c>
      <c r="J1345" t="str">
        <f t="shared" si="40"/>
        <v>C08.05_R0010_C0010_S0014</v>
      </c>
      <c r="O1345" t="s">
        <v>82337</v>
      </c>
      <c r="P1345" t="str">
        <f>_xlfn.XLOOKUP(B:B,Hjelpeark!B:B,Hjelpeark!A:A,"FEIL",0)</f>
        <v>_S0014</v>
      </c>
      <c r="Y1345" t="str">
        <f t="shared" si="41"/>
        <v>C 08.05Retail - Secured by immovable property non-SME - with own estimates of LGD or conversion factors010010</v>
      </c>
    </row>
    <row r="1346" spans="1:25" x14ac:dyDescent="0.25">
      <c r="A1346" t="s">
        <v>54008</v>
      </c>
      <c r="B1346" t="s">
        <v>82335</v>
      </c>
      <c r="C1346" s="601" t="s">
        <v>548</v>
      </c>
      <c r="D1346" s="601" t="s">
        <v>561</v>
      </c>
      <c r="E1346" t="s">
        <v>610</v>
      </c>
      <c r="F1346" t="s">
        <v>40462</v>
      </c>
      <c r="G1346" t="s">
        <v>54014</v>
      </c>
      <c r="H1346" t="b">
        <v>0</v>
      </c>
      <c r="I1346" t="s">
        <v>18575</v>
      </c>
      <c r="J1346" t="str">
        <f t="shared" si="40"/>
        <v>C08.05_R0010_C0020_S0014</v>
      </c>
      <c r="O1346" t="s">
        <v>82338</v>
      </c>
      <c r="P1346" t="str">
        <f>_xlfn.XLOOKUP(B:B,Hjelpeark!B:B,Hjelpeark!A:A,"FEIL",0)</f>
        <v>_S0014</v>
      </c>
      <c r="Y1346" t="str">
        <f t="shared" si="41"/>
        <v>C 08.05Retail - Secured by immovable property non-SME - with own estimates of LGD or conversion factors010020</v>
      </c>
    </row>
    <row r="1347" spans="1:25" x14ac:dyDescent="0.25">
      <c r="A1347" t="s">
        <v>54008</v>
      </c>
      <c r="B1347" t="s">
        <v>82335</v>
      </c>
      <c r="C1347" s="601" t="s">
        <v>548</v>
      </c>
      <c r="D1347" s="601" t="s">
        <v>719</v>
      </c>
      <c r="E1347" t="s">
        <v>54015</v>
      </c>
      <c r="F1347" t="s">
        <v>54016</v>
      </c>
      <c r="G1347" t="s">
        <v>54014</v>
      </c>
      <c r="H1347" t="b">
        <v>0</v>
      </c>
      <c r="I1347" t="s">
        <v>18575</v>
      </c>
      <c r="J1347" t="str">
        <f t="shared" ref="J1347:J1410" si="42">+REPLACE(A1347,2,1,"")&amp;$K$1&amp;C1347&amp;$L$1&amp;D1347&amp;P1347</f>
        <v>C08.05_R0010_C0030_S0014</v>
      </c>
      <c r="O1347" t="s">
        <v>82339</v>
      </c>
      <c r="P1347" t="str">
        <f>_xlfn.XLOOKUP(B:B,Hjelpeark!B:B,Hjelpeark!A:A,"FEIL",0)</f>
        <v>_S0014</v>
      </c>
      <c r="Y1347" t="str">
        <f t="shared" ref="Y1347:Y1410" si="43">+A1347&amp;B1347&amp;C1347&amp;D1347</f>
        <v>C 08.05Retail - Secured by immovable property non-SME - with own estimates of LGD or conversion factors010030</v>
      </c>
    </row>
    <row r="1348" spans="1:25" x14ac:dyDescent="0.25">
      <c r="A1348" t="s">
        <v>54008</v>
      </c>
      <c r="B1348" t="s">
        <v>82335</v>
      </c>
      <c r="C1348" s="601" t="s">
        <v>548</v>
      </c>
      <c r="D1348" s="601" t="s">
        <v>721</v>
      </c>
      <c r="E1348" t="s">
        <v>54017</v>
      </c>
      <c r="F1348" t="s">
        <v>54018</v>
      </c>
      <c r="G1348" t="s">
        <v>54013</v>
      </c>
      <c r="H1348" t="b">
        <v>0</v>
      </c>
      <c r="I1348" t="s">
        <v>23447</v>
      </c>
      <c r="J1348" t="str">
        <f t="shared" si="42"/>
        <v>C08.05_R0010_C0040_S0014</v>
      </c>
      <c r="O1348" t="s">
        <v>82340</v>
      </c>
      <c r="P1348" t="str">
        <f>_xlfn.XLOOKUP(B:B,Hjelpeark!B:B,Hjelpeark!A:A,"FEIL",0)</f>
        <v>_S0014</v>
      </c>
      <c r="Y1348" t="str">
        <f t="shared" si="43"/>
        <v>C 08.05Retail - Secured by immovable property non-SME - with own estimates of LGD or conversion factors010040</v>
      </c>
    </row>
    <row r="1349" spans="1:25" x14ac:dyDescent="0.25">
      <c r="A1349" t="s">
        <v>54008</v>
      </c>
      <c r="B1349" t="s">
        <v>82335</v>
      </c>
      <c r="C1349" s="601" t="s">
        <v>548</v>
      </c>
      <c r="D1349" s="601" t="s">
        <v>723</v>
      </c>
      <c r="E1349" t="s">
        <v>54019</v>
      </c>
      <c r="F1349" t="s">
        <v>54020</v>
      </c>
      <c r="G1349" t="s">
        <v>54013</v>
      </c>
      <c r="H1349" t="b">
        <v>0</v>
      </c>
      <c r="I1349" t="s">
        <v>23447</v>
      </c>
      <c r="J1349" t="str">
        <f t="shared" si="42"/>
        <v>C08.05_R0010_C0050_S0014</v>
      </c>
      <c r="O1349" t="s">
        <v>82341</v>
      </c>
      <c r="P1349" t="str">
        <f>_xlfn.XLOOKUP(B:B,Hjelpeark!B:B,Hjelpeark!A:A,"FEIL",0)</f>
        <v>_S0014</v>
      </c>
      <c r="Y1349" t="str">
        <f t="shared" si="43"/>
        <v>C 08.05Retail - Secured by immovable property non-SME - with own estimates of LGD or conversion factors010050</v>
      </c>
    </row>
    <row r="1350" spans="1:25" x14ac:dyDescent="0.25">
      <c r="A1350" t="s">
        <v>54008</v>
      </c>
      <c r="B1350" t="s">
        <v>82335</v>
      </c>
      <c r="C1350" s="601" t="s">
        <v>561</v>
      </c>
      <c r="D1350" s="601" t="s">
        <v>548</v>
      </c>
      <c r="E1350" t="s">
        <v>54011</v>
      </c>
      <c r="F1350" t="s">
        <v>54012</v>
      </c>
      <c r="G1350" t="s">
        <v>54021</v>
      </c>
      <c r="H1350" t="b">
        <v>0</v>
      </c>
      <c r="I1350" t="s">
        <v>23447</v>
      </c>
      <c r="J1350" t="str">
        <f t="shared" si="42"/>
        <v>C08.05_R0020_C0010_S0014</v>
      </c>
      <c r="O1350" t="s">
        <v>82342</v>
      </c>
      <c r="P1350" t="str">
        <f>_xlfn.XLOOKUP(B:B,Hjelpeark!B:B,Hjelpeark!A:A,"FEIL",0)</f>
        <v>_S0014</v>
      </c>
      <c r="Y1350" t="str">
        <f t="shared" si="43"/>
        <v>C 08.05Retail - Secured by immovable property non-SME - with own estimates of LGD or conversion factors020010</v>
      </c>
    </row>
    <row r="1351" spans="1:25" x14ac:dyDescent="0.25">
      <c r="A1351" t="s">
        <v>54008</v>
      </c>
      <c r="B1351" t="s">
        <v>82335</v>
      </c>
      <c r="C1351" s="601" t="s">
        <v>561</v>
      </c>
      <c r="D1351" s="601" t="s">
        <v>561</v>
      </c>
      <c r="E1351" t="s">
        <v>610</v>
      </c>
      <c r="F1351" t="s">
        <v>40462</v>
      </c>
      <c r="G1351" t="s">
        <v>54022</v>
      </c>
      <c r="H1351" t="b">
        <v>0</v>
      </c>
      <c r="I1351" t="s">
        <v>18575</v>
      </c>
      <c r="J1351" t="str">
        <f t="shared" si="42"/>
        <v>C08.05_R0020_C0020_S0014</v>
      </c>
      <c r="O1351" t="s">
        <v>82343</v>
      </c>
      <c r="P1351" t="str">
        <f>_xlfn.XLOOKUP(B:B,Hjelpeark!B:B,Hjelpeark!A:A,"FEIL",0)</f>
        <v>_S0014</v>
      </c>
      <c r="Y1351" t="str">
        <f t="shared" si="43"/>
        <v>C 08.05Retail - Secured by immovable property non-SME - with own estimates of LGD or conversion factors020020</v>
      </c>
    </row>
    <row r="1352" spans="1:25" x14ac:dyDescent="0.25">
      <c r="A1352" t="s">
        <v>54008</v>
      </c>
      <c r="B1352" t="s">
        <v>82335</v>
      </c>
      <c r="C1352" s="601" t="s">
        <v>561</v>
      </c>
      <c r="D1352" s="601" t="s">
        <v>719</v>
      </c>
      <c r="E1352" t="s">
        <v>54015</v>
      </c>
      <c r="F1352" t="s">
        <v>54016</v>
      </c>
      <c r="G1352" t="s">
        <v>54022</v>
      </c>
      <c r="H1352" t="b">
        <v>0</v>
      </c>
      <c r="I1352" t="s">
        <v>18575</v>
      </c>
      <c r="J1352" t="str">
        <f t="shared" si="42"/>
        <v>C08.05_R0020_C0030_S0014</v>
      </c>
      <c r="O1352" t="s">
        <v>82344</v>
      </c>
      <c r="P1352" t="str">
        <f>_xlfn.XLOOKUP(B:B,Hjelpeark!B:B,Hjelpeark!A:A,"FEIL",0)</f>
        <v>_S0014</v>
      </c>
      <c r="Y1352" t="str">
        <f t="shared" si="43"/>
        <v>C 08.05Retail - Secured by immovable property non-SME - with own estimates of LGD or conversion factors020030</v>
      </c>
    </row>
    <row r="1353" spans="1:25" x14ac:dyDescent="0.25">
      <c r="A1353" t="s">
        <v>54008</v>
      </c>
      <c r="B1353" t="s">
        <v>82335</v>
      </c>
      <c r="C1353" s="601" t="s">
        <v>561</v>
      </c>
      <c r="D1353" s="601" t="s">
        <v>721</v>
      </c>
      <c r="E1353" t="s">
        <v>54017</v>
      </c>
      <c r="F1353" t="s">
        <v>54018</v>
      </c>
      <c r="G1353" t="s">
        <v>54021</v>
      </c>
      <c r="H1353" t="b">
        <v>0</v>
      </c>
      <c r="I1353" t="s">
        <v>23447</v>
      </c>
      <c r="J1353" t="str">
        <f t="shared" si="42"/>
        <v>C08.05_R0020_C0040_S0014</v>
      </c>
      <c r="O1353" t="s">
        <v>82345</v>
      </c>
      <c r="P1353" t="str">
        <f>_xlfn.XLOOKUP(B:B,Hjelpeark!B:B,Hjelpeark!A:A,"FEIL",0)</f>
        <v>_S0014</v>
      </c>
      <c r="Y1353" t="str">
        <f t="shared" si="43"/>
        <v>C 08.05Retail - Secured by immovable property non-SME - with own estimates of LGD or conversion factors020040</v>
      </c>
    </row>
    <row r="1354" spans="1:25" x14ac:dyDescent="0.25">
      <c r="A1354" t="s">
        <v>54008</v>
      </c>
      <c r="B1354" t="s">
        <v>82335</v>
      </c>
      <c r="C1354" s="601" t="s">
        <v>561</v>
      </c>
      <c r="D1354" s="601" t="s">
        <v>723</v>
      </c>
      <c r="E1354" t="s">
        <v>54019</v>
      </c>
      <c r="F1354" t="s">
        <v>54020</v>
      </c>
      <c r="G1354" t="s">
        <v>54021</v>
      </c>
      <c r="H1354" t="b">
        <v>0</v>
      </c>
      <c r="I1354" t="s">
        <v>23447</v>
      </c>
      <c r="J1354" t="str">
        <f t="shared" si="42"/>
        <v>C08.05_R0020_C0050_S0014</v>
      </c>
      <c r="O1354" t="s">
        <v>82346</v>
      </c>
      <c r="P1354" t="str">
        <f>_xlfn.XLOOKUP(B:B,Hjelpeark!B:B,Hjelpeark!A:A,"FEIL",0)</f>
        <v>_S0014</v>
      </c>
      <c r="Y1354" t="str">
        <f t="shared" si="43"/>
        <v>C 08.05Retail - Secured by immovable property non-SME - with own estimates of LGD or conversion factors020050</v>
      </c>
    </row>
    <row r="1355" spans="1:25" x14ac:dyDescent="0.25">
      <c r="A1355" t="s">
        <v>54008</v>
      </c>
      <c r="B1355" t="s">
        <v>82335</v>
      </c>
      <c r="C1355" s="601" t="s">
        <v>719</v>
      </c>
      <c r="D1355" s="601" t="s">
        <v>548</v>
      </c>
      <c r="E1355" t="s">
        <v>54011</v>
      </c>
      <c r="F1355" t="s">
        <v>54012</v>
      </c>
      <c r="G1355" t="s">
        <v>54023</v>
      </c>
      <c r="H1355" t="b">
        <v>0</v>
      </c>
      <c r="I1355" t="s">
        <v>23447</v>
      </c>
      <c r="J1355" t="str">
        <f t="shared" si="42"/>
        <v>C08.05_R0030_C0010_S0014</v>
      </c>
      <c r="O1355" t="s">
        <v>82347</v>
      </c>
      <c r="P1355" t="str">
        <f>_xlfn.XLOOKUP(B:B,Hjelpeark!B:B,Hjelpeark!A:A,"FEIL",0)</f>
        <v>_S0014</v>
      </c>
      <c r="Y1355" t="str">
        <f t="shared" si="43"/>
        <v>C 08.05Retail - Secured by immovable property non-SME - with own estimates of LGD or conversion factors030010</v>
      </c>
    </row>
    <row r="1356" spans="1:25" x14ac:dyDescent="0.25">
      <c r="A1356" t="s">
        <v>54008</v>
      </c>
      <c r="B1356" t="s">
        <v>82335</v>
      </c>
      <c r="C1356" s="601" t="s">
        <v>719</v>
      </c>
      <c r="D1356" s="601" t="s">
        <v>561</v>
      </c>
      <c r="E1356" t="s">
        <v>610</v>
      </c>
      <c r="F1356" t="s">
        <v>40462</v>
      </c>
      <c r="G1356" t="s">
        <v>54024</v>
      </c>
      <c r="H1356" t="b">
        <v>0</v>
      </c>
      <c r="I1356" t="s">
        <v>18575</v>
      </c>
      <c r="J1356" t="str">
        <f t="shared" si="42"/>
        <v>C08.05_R0030_C0020_S0014</v>
      </c>
      <c r="O1356" t="s">
        <v>82348</v>
      </c>
      <c r="P1356" t="str">
        <f>_xlfn.XLOOKUP(B:B,Hjelpeark!B:B,Hjelpeark!A:A,"FEIL",0)</f>
        <v>_S0014</v>
      </c>
      <c r="Y1356" t="str">
        <f t="shared" si="43"/>
        <v>C 08.05Retail - Secured by immovable property non-SME - with own estimates of LGD or conversion factors030020</v>
      </c>
    </row>
    <row r="1357" spans="1:25" x14ac:dyDescent="0.25">
      <c r="A1357" t="s">
        <v>54008</v>
      </c>
      <c r="B1357" t="s">
        <v>82335</v>
      </c>
      <c r="C1357" s="601" t="s">
        <v>719</v>
      </c>
      <c r="D1357" s="601" t="s">
        <v>719</v>
      </c>
      <c r="E1357" t="s">
        <v>54015</v>
      </c>
      <c r="F1357" t="s">
        <v>54016</v>
      </c>
      <c r="G1357" t="s">
        <v>54024</v>
      </c>
      <c r="H1357" t="b">
        <v>0</v>
      </c>
      <c r="I1357" t="s">
        <v>18575</v>
      </c>
      <c r="J1357" t="str">
        <f t="shared" si="42"/>
        <v>C08.05_R0030_C0030_S0014</v>
      </c>
      <c r="O1357" t="s">
        <v>82349</v>
      </c>
      <c r="P1357" t="str">
        <f>_xlfn.XLOOKUP(B:B,Hjelpeark!B:B,Hjelpeark!A:A,"FEIL",0)</f>
        <v>_S0014</v>
      </c>
      <c r="Y1357" t="str">
        <f t="shared" si="43"/>
        <v>C 08.05Retail - Secured by immovable property non-SME - with own estimates of LGD or conversion factors030030</v>
      </c>
    </row>
    <row r="1358" spans="1:25" x14ac:dyDescent="0.25">
      <c r="A1358" t="s">
        <v>54008</v>
      </c>
      <c r="B1358" t="s">
        <v>82335</v>
      </c>
      <c r="C1358" s="601" t="s">
        <v>719</v>
      </c>
      <c r="D1358" s="601" t="s">
        <v>721</v>
      </c>
      <c r="E1358" t="s">
        <v>54017</v>
      </c>
      <c r="F1358" t="s">
        <v>54018</v>
      </c>
      <c r="G1358" t="s">
        <v>54023</v>
      </c>
      <c r="H1358" t="b">
        <v>0</v>
      </c>
      <c r="I1358" t="s">
        <v>23447</v>
      </c>
      <c r="J1358" t="str">
        <f t="shared" si="42"/>
        <v>C08.05_R0030_C0040_S0014</v>
      </c>
      <c r="O1358" t="s">
        <v>82350</v>
      </c>
      <c r="P1358" t="str">
        <f>_xlfn.XLOOKUP(B:B,Hjelpeark!B:B,Hjelpeark!A:A,"FEIL",0)</f>
        <v>_S0014</v>
      </c>
      <c r="Y1358" t="str">
        <f t="shared" si="43"/>
        <v>C 08.05Retail - Secured by immovable property non-SME - with own estimates of LGD or conversion factors030040</v>
      </c>
    </row>
    <row r="1359" spans="1:25" x14ac:dyDescent="0.25">
      <c r="A1359" t="s">
        <v>54008</v>
      </c>
      <c r="B1359" t="s">
        <v>82335</v>
      </c>
      <c r="C1359" s="601" t="s">
        <v>719</v>
      </c>
      <c r="D1359" s="601" t="s">
        <v>723</v>
      </c>
      <c r="E1359" t="s">
        <v>54019</v>
      </c>
      <c r="F1359" t="s">
        <v>54020</v>
      </c>
      <c r="G1359" t="s">
        <v>54023</v>
      </c>
      <c r="H1359" t="b">
        <v>0</v>
      </c>
      <c r="I1359" t="s">
        <v>23447</v>
      </c>
      <c r="J1359" t="str">
        <f t="shared" si="42"/>
        <v>C08.05_R0030_C0050_S0014</v>
      </c>
      <c r="O1359" t="s">
        <v>82351</v>
      </c>
      <c r="P1359" t="str">
        <f>_xlfn.XLOOKUP(B:B,Hjelpeark!B:B,Hjelpeark!A:A,"FEIL",0)</f>
        <v>_S0014</v>
      </c>
      <c r="Y1359" t="str">
        <f t="shared" si="43"/>
        <v>C 08.05Retail - Secured by immovable property non-SME - with own estimates of LGD or conversion factors030050</v>
      </c>
    </row>
    <row r="1360" spans="1:25" x14ac:dyDescent="0.25">
      <c r="A1360" t="s">
        <v>54008</v>
      </c>
      <c r="B1360" t="s">
        <v>82335</v>
      </c>
      <c r="C1360" s="601" t="s">
        <v>721</v>
      </c>
      <c r="D1360" s="601" t="s">
        <v>548</v>
      </c>
      <c r="E1360" t="s">
        <v>54011</v>
      </c>
      <c r="F1360" t="s">
        <v>54012</v>
      </c>
      <c r="G1360" t="s">
        <v>54025</v>
      </c>
      <c r="H1360" t="b">
        <v>0</v>
      </c>
      <c r="I1360" t="s">
        <v>23447</v>
      </c>
      <c r="J1360" t="str">
        <f t="shared" si="42"/>
        <v>C08.05_R0040_C0010_S0014</v>
      </c>
      <c r="O1360" t="s">
        <v>82352</v>
      </c>
      <c r="P1360" t="str">
        <f>_xlfn.XLOOKUP(B:B,Hjelpeark!B:B,Hjelpeark!A:A,"FEIL",0)</f>
        <v>_S0014</v>
      </c>
      <c r="Y1360" t="str">
        <f t="shared" si="43"/>
        <v>C 08.05Retail - Secured by immovable property non-SME - with own estimates of LGD or conversion factors040010</v>
      </c>
    </row>
    <row r="1361" spans="1:25" x14ac:dyDescent="0.25">
      <c r="A1361" t="s">
        <v>54008</v>
      </c>
      <c r="B1361" t="s">
        <v>82335</v>
      </c>
      <c r="C1361" s="601" t="s">
        <v>721</v>
      </c>
      <c r="D1361" s="601" t="s">
        <v>561</v>
      </c>
      <c r="E1361" t="s">
        <v>610</v>
      </c>
      <c r="F1361" t="s">
        <v>40462</v>
      </c>
      <c r="G1361" t="s">
        <v>54026</v>
      </c>
      <c r="H1361" t="b">
        <v>0</v>
      </c>
      <c r="I1361" t="s">
        <v>18575</v>
      </c>
      <c r="J1361" t="str">
        <f t="shared" si="42"/>
        <v>C08.05_R0040_C0020_S0014</v>
      </c>
      <c r="O1361" t="s">
        <v>82353</v>
      </c>
      <c r="P1361" t="str">
        <f>_xlfn.XLOOKUP(B:B,Hjelpeark!B:B,Hjelpeark!A:A,"FEIL",0)</f>
        <v>_S0014</v>
      </c>
      <c r="Y1361" t="str">
        <f t="shared" si="43"/>
        <v>C 08.05Retail - Secured by immovable property non-SME - with own estimates of LGD or conversion factors040020</v>
      </c>
    </row>
    <row r="1362" spans="1:25" x14ac:dyDescent="0.25">
      <c r="A1362" t="s">
        <v>54008</v>
      </c>
      <c r="B1362" t="s">
        <v>82335</v>
      </c>
      <c r="C1362" s="601" t="s">
        <v>721</v>
      </c>
      <c r="D1362" s="601" t="s">
        <v>719</v>
      </c>
      <c r="E1362" t="s">
        <v>54015</v>
      </c>
      <c r="F1362" t="s">
        <v>54016</v>
      </c>
      <c r="G1362" t="s">
        <v>54026</v>
      </c>
      <c r="H1362" t="b">
        <v>0</v>
      </c>
      <c r="I1362" t="s">
        <v>18575</v>
      </c>
      <c r="J1362" t="str">
        <f t="shared" si="42"/>
        <v>C08.05_R0040_C0030_S0014</v>
      </c>
      <c r="O1362" t="s">
        <v>82354</v>
      </c>
      <c r="P1362" t="str">
        <f>_xlfn.XLOOKUP(B:B,Hjelpeark!B:B,Hjelpeark!A:A,"FEIL",0)</f>
        <v>_S0014</v>
      </c>
      <c r="Y1362" t="str">
        <f t="shared" si="43"/>
        <v>C 08.05Retail - Secured by immovable property non-SME - with own estimates of LGD or conversion factors040030</v>
      </c>
    </row>
    <row r="1363" spans="1:25" x14ac:dyDescent="0.25">
      <c r="A1363" t="s">
        <v>54008</v>
      </c>
      <c r="B1363" t="s">
        <v>82335</v>
      </c>
      <c r="C1363" s="601" t="s">
        <v>721</v>
      </c>
      <c r="D1363" s="601" t="s">
        <v>721</v>
      </c>
      <c r="E1363" t="s">
        <v>54017</v>
      </c>
      <c r="F1363" t="s">
        <v>54018</v>
      </c>
      <c r="G1363" t="s">
        <v>54025</v>
      </c>
      <c r="H1363" t="b">
        <v>0</v>
      </c>
      <c r="I1363" t="s">
        <v>23447</v>
      </c>
      <c r="J1363" t="str">
        <f t="shared" si="42"/>
        <v>C08.05_R0040_C0040_S0014</v>
      </c>
      <c r="O1363" t="s">
        <v>82355</v>
      </c>
      <c r="P1363" t="str">
        <f>_xlfn.XLOOKUP(B:B,Hjelpeark!B:B,Hjelpeark!A:A,"FEIL",0)</f>
        <v>_S0014</v>
      </c>
      <c r="Y1363" t="str">
        <f t="shared" si="43"/>
        <v>C 08.05Retail - Secured by immovable property non-SME - with own estimates of LGD or conversion factors040040</v>
      </c>
    </row>
    <row r="1364" spans="1:25" x14ac:dyDescent="0.25">
      <c r="A1364" t="s">
        <v>54008</v>
      </c>
      <c r="B1364" t="s">
        <v>82335</v>
      </c>
      <c r="C1364" s="601" t="s">
        <v>721</v>
      </c>
      <c r="D1364" s="601" t="s">
        <v>723</v>
      </c>
      <c r="E1364" t="s">
        <v>54019</v>
      </c>
      <c r="F1364" t="s">
        <v>54020</v>
      </c>
      <c r="G1364" t="s">
        <v>54025</v>
      </c>
      <c r="H1364" t="b">
        <v>0</v>
      </c>
      <c r="I1364" t="s">
        <v>23447</v>
      </c>
      <c r="J1364" t="str">
        <f t="shared" si="42"/>
        <v>C08.05_R0040_C0050_S0014</v>
      </c>
      <c r="O1364" t="s">
        <v>82356</v>
      </c>
      <c r="P1364" t="str">
        <f>_xlfn.XLOOKUP(B:B,Hjelpeark!B:B,Hjelpeark!A:A,"FEIL",0)</f>
        <v>_S0014</v>
      </c>
      <c r="Y1364" t="str">
        <f t="shared" si="43"/>
        <v>C 08.05Retail - Secured by immovable property non-SME - with own estimates of LGD or conversion factors040050</v>
      </c>
    </row>
    <row r="1365" spans="1:25" x14ac:dyDescent="0.25">
      <c r="A1365" t="s">
        <v>54008</v>
      </c>
      <c r="B1365" t="s">
        <v>82335</v>
      </c>
      <c r="C1365" s="601" t="s">
        <v>723</v>
      </c>
      <c r="D1365" s="601" t="s">
        <v>548</v>
      </c>
      <c r="E1365" t="s">
        <v>54011</v>
      </c>
      <c r="F1365" t="s">
        <v>54012</v>
      </c>
      <c r="G1365" t="s">
        <v>54027</v>
      </c>
      <c r="H1365" t="b">
        <v>0</v>
      </c>
      <c r="I1365" t="s">
        <v>23447</v>
      </c>
      <c r="J1365" t="str">
        <f t="shared" si="42"/>
        <v>C08.05_R0050_C0010_S0014</v>
      </c>
      <c r="O1365" t="s">
        <v>82357</v>
      </c>
      <c r="P1365" t="str">
        <f>_xlfn.XLOOKUP(B:B,Hjelpeark!B:B,Hjelpeark!A:A,"FEIL",0)</f>
        <v>_S0014</v>
      </c>
      <c r="Y1365" t="str">
        <f t="shared" si="43"/>
        <v>C 08.05Retail - Secured by immovable property non-SME - with own estimates of LGD or conversion factors050010</v>
      </c>
    </row>
    <row r="1366" spans="1:25" x14ac:dyDescent="0.25">
      <c r="A1366" t="s">
        <v>54008</v>
      </c>
      <c r="B1366" t="s">
        <v>82335</v>
      </c>
      <c r="C1366" s="601" t="s">
        <v>723</v>
      </c>
      <c r="D1366" s="601" t="s">
        <v>561</v>
      </c>
      <c r="E1366" t="s">
        <v>610</v>
      </c>
      <c r="F1366" t="s">
        <v>40462</v>
      </c>
      <c r="G1366" t="s">
        <v>54028</v>
      </c>
      <c r="H1366" t="b">
        <v>0</v>
      </c>
      <c r="I1366" t="s">
        <v>18575</v>
      </c>
      <c r="J1366" t="str">
        <f t="shared" si="42"/>
        <v>C08.05_R0050_C0020_S0014</v>
      </c>
      <c r="O1366" t="s">
        <v>82358</v>
      </c>
      <c r="P1366" t="str">
        <f>_xlfn.XLOOKUP(B:B,Hjelpeark!B:B,Hjelpeark!A:A,"FEIL",0)</f>
        <v>_S0014</v>
      </c>
      <c r="Y1366" t="str">
        <f t="shared" si="43"/>
        <v>C 08.05Retail - Secured by immovable property non-SME - with own estimates of LGD or conversion factors050020</v>
      </c>
    </row>
    <row r="1367" spans="1:25" x14ac:dyDescent="0.25">
      <c r="A1367" t="s">
        <v>54008</v>
      </c>
      <c r="B1367" t="s">
        <v>82335</v>
      </c>
      <c r="C1367" s="601" t="s">
        <v>723</v>
      </c>
      <c r="D1367" s="601" t="s">
        <v>719</v>
      </c>
      <c r="E1367" t="s">
        <v>54015</v>
      </c>
      <c r="F1367" t="s">
        <v>54016</v>
      </c>
      <c r="G1367" t="s">
        <v>54028</v>
      </c>
      <c r="H1367" t="b">
        <v>0</v>
      </c>
      <c r="I1367" t="s">
        <v>18575</v>
      </c>
      <c r="J1367" t="str">
        <f t="shared" si="42"/>
        <v>C08.05_R0050_C0030_S0014</v>
      </c>
      <c r="O1367" t="s">
        <v>82359</v>
      </c>
      <c r="P1367" t="str">
        <f>_xlfn.XLOOKUP(B:B,Hjelpeark!B:B,Hjelpeark!A:A,"FEIL",0)</f>
        <v>_S0014</v>
      </c>
      <c r="Y1367" t="str">
        <f t="shared" si="43"/>
        <v>C 08.05Retail - Secured by immovable property non-SME - with own estimates of LGD or conversion factors050030</v>
      </c>
    </row>
    <row r="1368" spans="1:25" x14ac:dyDescent="0.25">
      <c r="A1368" t="s">
        <v>54008</v>
      </c>
      <c r="B1368" t="s">
        <v>82335</v>
      </c>
      <c r="C1368" s="601" t="s">
        <v>723</v>
      </c>
      <c r="D1368" s="601" t="s">
        <v>721</v>
      </c>
      <c r="E1368" t="s">
        <v>54017</v>
      </c>
      <c r="F1368" t="s">
        <v>54018</v>
      </c>
      <c r="G1368" t="s">
        <v>54027</v>
      </c>
      <c r="H1368" t="b">
        <v>0</v>
      </c>
      <c r="I1368" t="s">
        <v>23447</v>
      </c>
      <c r="J1368" t="str">
        <f t="shared" si="42"/>
        <v>C08.05_R0050_C0040_S0014</v>
      </c>
      <c r="O1368" t="s">
        <v>82360</v>
      </c>
      <c r="P1368" t="str">
        <f>_xlfn.XLOOKUP(B:B,Hjelpeark!B:B,Hjelpeark!A:A,"FEIL",0)</f>
        <v>_S0014</v>
      </c>
      <c r="Y1368" t="str">
        <f t="shared" si="43"/>
        <v>C 08.05Retail - Secured by immovable property non-SME - with own estimates of LGD or conversion factors050040</v>
      </c>
    </row>
    <row r="1369" spans="1:25" x14ac:dyDescent="0.25">
      <c r="A1369" t="s">
        <v>54008</v>
      </c>
      <c r="B1369" t="s">
        <v>82335</v>
      </c>
      <c r="C1369" s="601" t="s">
        <v>723</v>
      </c>
      <c r="D1369" s="601" t="s">
        <v>723</v>
      </c>
      <c r="E1369" t="s">
        <v>54019</v>
      </c>
      <c r="F1369" t="s">
        <v>54020</v>
      </c>
      <c r="G1369" t="s">
        <v>54027</v>
      </c>
      <c r="H1369" t="b">
        <v>0</v>
      </c>
      <c r="I1369" t="s">
        <v>23447</v>
      </c>
      <c r="J1369" t="str">
        <f t="shared" si="42"/>
        <v>C08.05_R0050_C0050_S0014</v>
      </c>
      <c r="O1369" t="s">
        <v>82361</v>
      </c>
      <c r="P1369" t="str">
        <f>_xlfn.XLOOKUP(B:B,Hjelpeark!B:B,Hjelpeark!A:A,"FEIL",0)</f>
        <v>_S0014</v>
      </c>
      <c r="Y1369" t="str">
        <f t="shared" si="43"/>
        <v>C 08.05Retail - Secured by immovable property non-SME - with own estimates of LGD or conversion factors050050</v>
      </c>
    </row>
    <row r="1370" spans="1:25" x14ac:dyDescent="0.25">
      <c r="A1370" t="s">
        <v>54008</v>
      </c>
      <c r="B1370" t="s">
        <v>82335</v>
      </c>
      <c r="C1370" s="601" t="s">
        <v>725</v>
      </c>
      <c r="D1370" s="601" t="s">
        <v>548</v>
      </c>
      <c r="E1370" t="s">
        <v>54011</v>
      </c>
      <c r="F1370" t="s">
        <v>54012</v>
      </c>
      <c r="G1370" t="s">
        <v>54029</v>
      </c>
      <c r="H1370" t="b">
        <v>0</v>
      </c>
      <c r="I1370" t="s">
        <v>23447</v>
      </c>
      <c r="J1370" t="str">
        <f t="shared" si="42"/>
        <v>C08.05_R0060_C0010_S0014</v>
      </c>
      <c r="O1370" t="s">
        <v>82362</v>
      </c>
      <c r="P1370" t="str">
        <f>_xlfn.XLOOKUP(B:B,Hjelpeark!B:B,Hjelpeark!A:A,"FEIL",0)</f>
        <v>_S0014</v>
      </c>
      <c r="Y1370" t="str">
        <f t="shared" si="43"/>
        <v>C 08.05Retail - Secured by immovable property non-SME - with own estimates of LGD or conversion factors060010</v>
      </c>
    </row>
    <row r="1371" spans="1:25" x14ac:dyDescent="0.25">
      <c r="A1371" t="s">
        <v>54008</v>
      </c>
      <c r="B1371" t="s">
        <v>82335</v>
      </c>
      <c r="C1371" s="601" t="s">
        <v>725</v>
      </c>
      <c r="D1371" s="601" t="s">
        <v>561</v>
      </c>
      <c r="E1371" t="s">
        <v>610</v>
      </c>
      <c r="F1371" t="s">
        <v>40462</v>
      </c>
      <c r="G1371" t="s">
        <v>54030</v>
      </c>
      <c r="H1371" t="b">
        <v>0</v>
      </c>
      <c r="I1371" t="s">
        <v>18575</v>
      </c>
      <c r="J1371" t="str">
        <f t="shared" si="42"/>
        <v>C08.05_R0060_C0020_S0014</v>
      </c>
      <c r="O1371" t="s">
        <v>82363</v>
      </c>
      <c r="P1371" t="str">
        <f>_xlfn.XLOOKUP(B:B,Hjelpeark!B:B,Hjelpeark!A:A,"FEIL",0)</f>
        <v>_S0014</v>
      </c>
      <c r="Y1371" t="str">
        <f t="shared" si="43"/>
        <v>C 08.05Retail - Secured by immovable property non-SME - with own estimates of LGD or conversion factors060020</v>
      </c>
    </row>
    <row r="1372" spans="1:25" x14ac:dyDescent="0.25">
      <c r="A1372" t="s">
        <v>54008</v>
      </c>
      <c r="B1372" t="s">
        <v>82335</v>
      </c>
      <c r="C1372" s="601" t="s">
        <v>725</v>
      </c>
      <c r="D1372" s="601" t="s">
        <v>719</v>
      </c>
      <c r="E1372" t="s">
        <v>54015</v>
      </c>
      <c r="F1372" t="s">
        <v>54016</v>
      </c>
      <c r="G1372" t="s">
        <v>54030</v>
      </c>
      <c r="H1372" t="b">
        <v>0</v>
      </c>
      <c r="I1372" t="s">
        <v>18575</v>
      </c>
      <c r="J1372" t="str">
        <f t="shared" si="42"/>
        <v>C08.05_R0060_C0030_S0014</v>
      </c>
      <c r="O1372" t="s">
        <v>82364</v>
      </c>
      <c r="P1372" t="str">
        <f>_xlfn.XLOOKUP(B:B,Hjelpeark!B:B,Hjelpeark!A:A,"FEIL",0)</f>
        <v>_S0014</v>
      </c>
      <c r="Y1372" t="str">
        <f t="shared" si="43"/>
        <v>C 08.05Retail - Secured by immovable property non-SME - with own estimates of LGD or conversion factors060030</v>
      </c>
    </row>
    <row r="1373" spans="1:25" x14ac:dyDescent="0.25">
      <c r="A1373" t="s">
        <v>54008</v>
      </c>
      <c r="B1373" t="s">
        <v>82335</v>
      </c>
      <c r="C1373" s="601" t="s">
        <v>725</v>
      </c>
      <c r="D1373" s="601" t="s">
        <v>721</v>
      </c>
      <c r="E1373" t="s">
        <v>54017</v>
      </c>
      <c r="F1373" t="s">
        <v>54018</v>
      </c>
      <c r="G1373" t="s">
        <v>54029</v>
      </c>
      <c r="H1373" t="b">
        <v>0</v>
      </c>
      <c r="I1373" t="s">
        <v>23447</v>
      </c>
      <c r="J1373" t="str">
        <f t="shared" si="42"/>
        <v>C08.05_R0060_C0040_S0014</v>
      </c>
      <c r="O1373" t="s">
        <v>82365</v>
      </c>
      <c r="P1373" t="str">
        <f>_xlfn.XLOOKUP(B:B,Hjelpeark!B:B,Hjelpeark!A:A,"FEIL",0)</f>
        <v>_S0014</v>
      </c>
      <c r="Y1373" t="str">
        <f t="shared" si="43"/>
        <v>C 08.05Retail - Secured by immovable property non-SME - with own estimates of LGD or conversion factors060040</v>
      </c>
    </row>
    <row r="1374" spans="1:25" x14ac:dyDescent="0.25">
      <c r="A1374" t="s">
        <v>54008</v>
      </c>
      <c r="B1374" t="s">
        <v>82335</v>
      </c>
      <c r="C1374" s="601" t="s">
        <v>725</v>
      </c>
      <c r="D1374" s="601" t="s">
        <v>723</v>
      </c>
      <c r="E1374" t="s">
        <v>54019</v>
      </c>
      <c r="F1374" t="s">
        <v>54020</v>
      </c>
      <c r="G1374" t="s">
        <v>54029</v>
      </c>
      <c r="H1374" t="b">
        <v>0</v>
      </c>
      <c r="I1374" t="s">
        <v>23447</v>
      </c>
      <c r="J1374" t="str">
        <f t="shared" si="42"/>
        <v>C08.05_R0060_C0050_S0014</v>
      </c>
      <c r="O1374" t="s">
        <v>82366</v>
      </c>
      <c r="P1374" t="str">
        <f>_xlfn.XLOOKUP(B:B,Hjelpeark!B:B,Hjelpeark!A:A,"FEIL",0)</f>
        <v>_S0014</v>
      </c>
      <c r="Y1374" t="str">
        <f t="shared" si="43"/>
        <v>C 08.05Retail - Secured by immovable property non-SME - with own estimates of LGD or conversion factors060050</v>
      </c>
    </row>
    <row r="1375" spans="1:25" x14ac:dyDescent="0.25">
      <c r="A1375" t="s">
        <v>54008</v>
      </c>
      <c r="B1375" t="s">
        <v>82335</v>
      </c>
      <c r="C1375" s="601" t="s">
        <v>727</v>
      </c>
      <c r="D1375" s="601" t="s">
        <v>548</v>
      </c>
      <c r="E1375" t="s">
        <v>54011</v>
      </c>
      <c r="F1375" t="s">
        <v>54012</v>
      </c>
      <c r="G1375" t="s">
        <v>54031</v>
      </c>
      <c r="H1375" t="b">
        <v>0</v>
      </c>
      <c r="I1375" t="s">
        <v>23447</v>
      </c>
      <c r="J1375" t="str">
        <f t="shared" si="42"/>
        <v>C08.05_R0070_C0010_S0014</v>
      </c>
      <c r="O1375" t="s">
        <v>82367</v>
      </c>
      <c r="P1375" t="str">
        <f>_xlfn.XLOOKUP(B:B,Hjelpeark!B:B,Hjelpeark!A:A,"FEIL",0)</f>
        <v>_S0014</v>
      </c>
      <c r="Y1375" t="str">
        <f t="shared" si="43"/>
        <v>C 08.05Retail - Secured by immovable property non-SME - with own estimates of LGD or conversion factors070010</v>
      </c>
    </row>
    <row r="1376" spans="1:25" x14ac:dyDescent="0.25">
      <c r="A1376" t="s">
        <v>54008</v>
      </c>
      <c r="B1376" t="s">
        <v>82335</v>
      </c>
      <c r="C1376" s="601" t="s">
        <v>727</v>
      </c>
      <c r="D1376" s="601" t="s">
        <v>561</v>
      </c>
      <c r="E1376" t="s">
        <v>610</v>
      </c>
      <c r="F1376" t="s">
        <v>40462</v>
      </c>
      <c r="G1376" t="s">
        <v>54032</v>
      </c>
      <c r="H1376" t="b">
        <v>0</v>
      </c>
      <c r="I1376" t="s">
        <v>18575</v>
      </c>
      <c r="J1376" t="str">
        <f t="shared" si="42"/>
        <v>C08.05_R0070_C0020_S0014</v>
      </c>
      <c r="O1376" t="s">
        <v>82368</v>
      </c>
      <c r="P1376" t="str">
        <f>_xlfn.XLOOKUP(B:B,Hjelpeark!B:B,Hjelpeark!A:A,"FEIL",0)</f>
        <v>_S0014</v>
      </c>
      <c r="Y1376" t="str">
        <f t="shared" si="43"/>
        <v>C 08.05Retail - Secured by immovable property non-SME - with own estimates of LGD or conversion factors070020</v>
      </c>
    </row>
    <row r="1377" spans="1:25" x14ac:dyDescent="0.25">
      <c r="A1377" t="s">
        <v>54008</v>
      </c>
      <c r="B1377" t="s">
        <v>82335</v>
      </c>
      <c r="C1377" s="601" t="s">
        <v>727</v>
      </c>
      <c r="D1377" s="601" t="s">
        <v>719</v>
      </c>
      <c r="E1377" t="s">
        <v>54015</v>
      </c>
      <c r="F1377" t="s">
        <v>54016</v>
      </c>
      <c r="G1377" t="s">
        <v>54032</v>
      </c>
      <c r="H1377" t="b">
        <v>0</v>
      </c>
      <c r="I1377" t="s">
        <v>18575</v>
      </c>
      <c r="J1377" t="str">
        <f t="shared" si="42"/>
        <v>C08.05_R0070_C0030_S0014</v>
      </c>
      <c r="O1377" t="s">
        <v>82369</v>
      </c>
      <c r="P1377" t="str">
        <f>_xlfn.XLOOKUP(B:B,Hjelpeark!B:B,Hjelpeark!A:A,"FEIL",0)</f>
        <v>_S0014</v>
      </c>
      <c r="Y1377" t="str">
        <f t="shared" si="43"/>
        <v>C 08.05Retail - Secured by immovable property non-SME - with own estimates of LGD or conversion factors070030</v>
      </c>
    </row>
    <row r="1378" spans="1:25" x14ac:dyDescent="0.25">
      <c r="A1378" t="s">
        <v>54008</v>
      </c>
      <c r="B1378" t="s">
        <v>82335</v>
      </c>
      <c r="C1378" s="601" t="s">
        <v>727</v>
      </c>
      <c r="D1378" s="601" t="s">
        <v>721</v>
      </c>
      <c r="E1378" t="s">
        <v>54017</v>
      </c>
      <c r="F1378" t="s">
        <v>54018</v>
      </c>
      <c r="G1378" t="s">
        <v>54031</v>
      </c>
      <c r="H1378" t="b">
        <v>0</v>
      </c>
      <c r="I1378" t="s">
        <v>23447</v>
      </c>
      <c r="J1378" t="str">
        <f t="shared" si="42"/>
        <v>C08.05_R0070_C0040_S0014</v>
      </c>
      <c r="O1378" t="s">
        <v>82370</v>
      </c>
      <c r="P1378" t="str">
        <f>_xlfn.XLOOKUP(B:B,Hjelpeark!B:B,Hjelpeark!A:A,"FEIL",0)</f>
        <v>_S0014</v>
      </c>
      <c r="Y1378" t="str">
        <f t="shared" si="43"/>
        <v>C 08.05Retail - Secured by immovable property non-SME - with own estimates of LGD or conversion factors070040</v>
      </c>
    </row>
    <row r="1379" spans="1:25" x14ac:dyDescent="0.25">
      <c r="A1379" t="s">
        <v>54008</v>
      </c>
      <c r="B1379" t="s">
        <v>82335</v>
      </c>
      <c r="C1379" s="601" t="s">
        <v>727</v>
      </c>
      <c r="D1379" s="601" t="s">
        <v>723</v>
      </c>
      <c r="E1379" t="s">
        <v>54019</v>
      </c>
      <c r="F1379" t="s">
        <v>54020</v>
      </c>
      <c r="G1379" t="s">
        <v>54031</v>
      </c>
      <c r="H1379" t="b">
        <v>0</v>
      </c>
      <c r="I1379" t="s">
        <v>23447</v>
      </c>
      <c r="J1379" t="str">
        <f t="shared" si="42"/>
        <v>C08.05_R0070_C0050_S0014</v>
      </c>
      <c r="O1379" t="s">
        <v>82371</v>
      </c>
      <c r="P1379" t="str">
        <f>_xlfn.XLOOKUP(B:B,Hjelpeark!B:B,Hjelpeark!A:A,"FEIL",0)</f>
        <v>_S0014</v>
      </c>
      <c r="Y1379" t="str">
        <f t="shared" si="43"/>
        <v>C 08.05Retail - Secured by immovable property non-SME - with own estimates of LGD or conversion factors070050</v>
      </c>
    </row>
    <row r="1380" spans="1:25" x14ac:dyDescent="0.25">
      <c r="A1380" t="s">
        <v>54008</v>
      </c>
      <c r="B1380" t="s">
        <v>82335</v>
      </c>
      <c r="C1380" s="601" t="s">
        <v>729</v>
      </c>
      <c r="D1380" s="601" t="s">
        <v>548</v>
      </c>
      <c r="E1380" t="s">
        <v>54011</v>
      </c>
      <c r="F1380" t="s">
        <v>54012</v>
      </c>
      <c r="G1380" t="s">
        <v>54033</v>
      </c>
      <c r="H1380" t="b">
        <v>0</v>
      </c>
      <c r="I1380" t="s">
        <v>23447</v>
      </c>
      <c r="J1380" t="str">
        <f t="shared" si="42"/>
        <v>C08.05_R0080_C0010_S0014</v>
      </c>
      <c r="O1380" t="s">
        <v>82372</v>
      </c>
      <c r="P1380" t="str">
        <f>_xlfn.XLOOKUP(B:B,Hjelpeark!B:B,Hjelpeark!A:A,"FEIL",0)</f>
        <v>_S0014</v>
      </c>
      <c r="Y1380" t="str">
        <f t="shared" si="43"/>
        <v>C 08.05Retail - Secured by immovable property non-SME - with own estimates of LGD or conversion factors080010</v>
      </c>
    </row>
    <row r="1381" spans="1:25" x14ac:dyDescent="0.25">
      <c r="A1381" t="s">
        <v>54008</v>
      </c>
      <c r="B1381" t="s">
        <v>82335</v>
      </c>
      <c r="C1381" s="601" t="s">
        <v>729</v>
      </c>
      <c r="D1381" s="601" t="s">
        <v>561</v>
      </c>
      <c r="E1381" t="s">
        <v>610</v>
      </c>
      <c r="F1381" t="s">
        <v>40462</v>
      </c>
      <c r="G1381" t="s">
        <v>54034</v>
      </c>
      <c r="H1381" t="b">
        <v>0</v>
      </c>
      <c r="I1381" t="s">
        <v>18575</v>
      </c>
      <c r="J1381" t="str">
        <f t="shared" si="42"/>
        <v>C08.05_R0080_C0020_S0014</v>
      </c>
      <c r="O1381" t="s">
        <v>82373</v>
      </c>
      <c r="P1381" t="str">
        <f>_xlfn.XLOOKUP(B:B,Hjelpeark!B:B,Hjelpeark!A:A,"FEIL",0)</f>
        <v>_S0014</v>
      </c>
      <c r="Y1381" t="str">
        <f t="shared" si="43"/>
        <v>C 08.05Retail - Secured by immovable property non-SME - with own estimates of LGD or conversion factors080020</v>
      </c>
    </row>
    <row r="1382" spans="1:25" x14ac:dyDescent="0.25">
      <c r="A1382" t="s">
        <v>54008</v>
      </c>
      <c r="B1382" t="s">
        <v>82335</v>
      </c>
      <c r="C1382" s="601" t="s">
        <v>729</v>
      </c>
      <c r="D1382" s="601" t="s">
        <v>719</v>
      </c>
      <c r="E1382" t="s">
        <v>54015</v>
      </c>
      <c r="F1382" t="s">
        <v>54016</v>
      </c>
      <c r="G1382" t="s">
        <v>54034</v>
      </c>
      <c r="H1382" t="b">
        <v>0</v>
      </c>
      <c r="I1382" t="s">
        <v>18575</v>
      </c>
      <c r="J1382" t="str">
        <f t="shared" si="42"/>
        <v>C08.05_R0080_C0030_S0014</v>
      </c>
      <c r="O1382" t="s">
        <v>82374</v>
      </c>
      <c r="P1382" t="str">
        <f>_xlfn.XLOOKUP(B:B,Hjelpeark!B:B,Hjelpeark!A:A,"FEIL",0)</f>
        <v>_S0014</v>
      </c>
      <c r="Y1382" t="str">
        <f t="shared" si="43"/>
        <v>C 08.05Retail - Secured by immovable property non-SME - with own estimates of LGD or conversion factors080030</v>
      </c>
    </row>
    <row r="1383" spans="1:25" x14ac:dyDescent="0.25">
      <c r="A1383" t="s">
        <v>54008</v>
      </c>
      <c r="B1383" t="s">
        <v>82335</v>
      </c>
      <c r="C1383" s="601" t="s">
        <v>729</v>
      </c>
      <c r="D1383" s="601" t="s">
        <v>721</v>
      </c>
      <c r="E1383" t="s">
        <v>54017</v>
      </c>
      <c r="F1383" t="s">
        <v>54018</v>
      </c>
      <c r="G1383" t="s">
        <v>54033</v>
      </c>
      <c r="H1383" t="b">
        <v>0</v>
      </c>
      <c r="I1383" t="s">
        <v>23447</v>
      </c>
      <c r="J1383" t="str">
        <f t="shared" si="42"/>
        <v>C08.05_R0080_C0040_S0014</v>
      </c>
      <c r="O1383" t="s">
        <v>82375</v>
      </c>
      <c r="P1383" t="str">
        <f>_xlfn.XLOOKUP(B:B,Hjelpeark!B:B,Hjelpeark!A:A,"FEIL",0)</f>
        <v>_S0014</v>
      </c>
      <c r="Y1383" t="str">
        <f t="shared" si="43"/>
        <v>C 08.05Retail - Secured by immovable property non-SME - with own estimates of LGD or conversion factors080040</v>
      </c>
    </row>
    <row r="1384" spans="1:25" x14ac:dyDescent="0.25">
      <c r="A1384" t="s">
        <v>54008</v>
      </c>
      <c r="B1384" t="s">
        <v>82335</v>
      </c>
      <c r="C1384" s="601" t="s">
        <v>729</v>
      </c>
      <c r="D1384" s="601" t="s">
        <v>723</v>
      </c>
      <c r="E1384" t="s">
        <v>54019</v>
      </c>
      <c r="F1384" t="s">
        <v>54020</v>
      </c>
      <c r="G1384" t="s">
        <v>54033</v>
      </c>
      <c r="H1384" t="b">
        <v>0</v>
      </c>
      <c r="I1384" t="s">
        <v>23447</v>
      </c>
      <c r="J1384" t="str">
        <f t="shared" si="42"/>
        <v>C08.05_R0080_C0050_S0014</v>
      </c>
      <c r="O1384" t="s">
        <v>82376</v>
      </c>
      <c r="P1384" t="str">
        <f>_xlfn.XLOOKUP(B:B,Hjelpeark!B:B,Hjelpeark!A:A,"FEIL",0)</f>
        <v>_S0014</v>
      </c>
      <c r="Y1384" t="str">
        <f t="shared" si="43"/>
        <v>C 08.05Retail - Secured by immovable property non-SME - with own estimates of LGD or conversion factors080050</v>
      </c>
    </row>
    <row r="1385" spans="1:25" x14ac:dyDescent="0.25">
      <c r="A1385" t="s">
        <v>54008</v>
      </c>
      <c r="B1385" t="s">
        <v>82335</v>
      </c>
      <c r="C1385" s="601" t="s">
        <v>731</v>
      </c>
      <c r="D1385" s="601" t="s">
        <v>548</v>
      </c>
      <c r="E1385" t="s">
        <v>54011</v>
      </c>
      <c r="F1385" t="s">
        <v>54012</v>
      </c>
      <c r="G1385" t="s">
        <v>54035</v>
      </c>
      <c r="H1385" t="b">
        <v>0</v>
      </c>
      <c r="I1385" t="s">
        <v>23447</v>
      </c>
      <c r="J1385" t="str">
        <f t="shared" si="42"/>
        <v>C08.05_R0090_C0010_S0014</v>
      </c>
      <c r="O1385" t="s">
        <v>82377</v>
      </c>
      <c r="P1385" t="str">
        <f>_xlfn.XLOOKUP(B:B,Hjelpeark!B:B,Hjelpeark!A:A,"FEIL",0)</f>
        <v>_S0014</v>
      </c>
      <c r="Y1385" t="str">
        <f t="shared" si="43"/>
        <v>C 08.05Retail - Secured by immovable property non-SME - with own estimates of LGD or conversion factors090010</v>
      </c>
    </row>
    <row r="1386" spans="1:25" x14ac:dyDescent="0.25">
      <c r="A1386" t="s">
        <v>54008</v>
      </c>
      <c r="B1386" t="s">
        <v>82335</v>
      </c>
      <c r="C1386" s="601" t="s">
        <v>731</v>
      </c>
      <c r="D1386" s="601" t="s">
        <v>561</v>
      </c>
      <c r="E1386" t="s">
        <v>610</v>
      </c>
      <c r="F1386" t="s">
        <v>40462</v>
      </c>
      <c r="G1386" t="s">
        <v>54036</v>
      </c>
      <c r="H1386" t="b">
        <v>0</v>
      </c>
      <c r="I1386" t="s">
        <v>18575</v>
      </c>
      <c r="J1386" t="str">
        <f t="shared" si="42"/>
        <v>C08.05_R0090_C0020_S0014</v>
      </c>
      <c r="O1386" t="s">
        <v>82378</v>
      </c>
      <c r="P1386" t="str">
        <f>_xlfn.XLOOKUP(B:B,Hjelpeark!B:B,Hjelpeark!A:A,"FEIL",0)</f>
        <v>_S0014</v>
      </c>
      <c r="Y1386" t="str">
        <f t="shared" si="43"/>
        <v>C 08.05Retail - Secured by immovable property non-SME - with own estimates of LGD or conversion factors090020</v>
      </c>
    </row>
    <row r="1387" spans="1:25" x14ac:dyDescent="0.25">
      <c r="A1387" t="s">
        <v>54008</v>
      </c>
      <c r="B1387" t="s">
        <v>82335</v>
      </c>
      <c r="C1387" s="601" t="s">
        <v>731</v>
      </c>
      <c r="D1387" s="601" t="s">
        <v>719</v>
      </c>
      <c r="E1387" t="s">
        <v>54015</v>
      </c>
      <c r="F1387" t="s">
        <v>54016</v>
      </c>
      <c r="G1387" t="s">
        <v>54036</v>
      </c>
      <c r="H1387" t="b">
        <v>0</v>
      </c>
      <c r="I1387" t="s">
        <v>18575</v>
      </c>
      <c r="J1387" t="str">
        <f t="shared" si="42"/>
        <v>C08.05_R0090_C0030_S0014</v>
      </c>
      <c r="O1387" t="s">
        <v>82379</v>
      </c>
      <c r="P1387" t="str">
        <f>_xlfn.XLOOKUP(B:B,Hjelpeark!B:B,Hjelpeark!A:A,"FEIL",0)</f>
        <v>_S0014</v>
      </c>
      <c r="Y1387" t="str">
        <f t="shared" si="43"/>
        <v>C 08.05Retail - Secured by immovable property non-SME - with own estimates of LGD or conversion factors090030</v>
      </c>
    </row>
    <row r="1388" spans="1:25" x14ac:dyDescent="0.25">
      <c r="A1388" t="s">
        <v>54008</v>
      </c>
      <c r="B1388" t="s">
        <v>82335</v>
      </c>
      <c r="C1388" s="601" t="s">
        <v>731</v>
      </c>
      <c r="D1388" s="601" t="s">
        <v>721</v>
      </c>
      <c r="E1388" t="s">
        <v>54017</v>
      </c>
      <c r="F1388" t="s">
        <v>54018</v>
      </c>
      <c r="G1388" t="s">
        <v>54035</v>
      </c>
      <c r="H1388" t="b">
        <v>0</v>
      </c>
      <c r="I1388" t="s">
        <v>23447</v>
      </c>
      <c r="J1388" t="str">
        <f t="shared" si="42"/>
        <v>C08.05_R0090_C0040_S0014</v>
      </c>
      <c r="O1388" t="s">
        <v>82380</v>
      </c>
      <c r="P1388" t="str">
        <f>_xlfn.XLOOKUP(B:B,Hjelpeark!B:B,Hjelpeark!A:A,"FEIL",0)</f>
        <v>_S0014</v>
      </c>
      <c r="Y1388" t="str">
        <f t="shared" si="43"/>
        <v>C 08.05Retail - Secured by immovable property non-SME - with own estimates of LGD or conversion factors090040</v>
      </c>
    </row>
    <row r="1389" spans="1:25" x14ac:dyDescent="0.25">
      <c r="A1389" t="s">
        <v>54008</v>
      </c>
      <c r="B1389" t="s">
        <v>82335</v>
      </c>
      <c r="C1389" s="601" t="s">
        <v>731</v>
      </c>
      <c r="D1389" s="601" t="s">
        <v>723</v>
      </c>
      <c r="E1389" t="s">
        <v>54019</v>
      </c>
      <c r="F1389" t="s">
        <v>54020</v>
      </c>
      <c r="G1389" t="s">
        <v>54035</v>
      </c>
      <c r="H1389" t="b">
        <v>0</v>
      </c>
      <c r="I1389" t="s">
        <v>23447</v>
      </c>
      <c r="J1389" t="str">
        <f t="shared" si="42"/>
        <v>C08.05_R0090_C0050_S0014</v>
      </c>
      <c r="O1389" t="s">
        <v>82381</v>
      </c>
      <c r="P1389" t="str">
        <f>_xlfn.XLOOKUP(B:B,Hjelpeark!B:B,Hjelpeark!A:A,"FEIL",0)</f>
        <v>_S0014</v>
      </c>
      <c r="Y1389" t="str">
        <f t="shared" si="43"/>
        <v>C 08.05Retail - Secured by immovable property non-SME - with own estimates of LGD or conversion factors090050</v>
      </c>
    </row>
    <row r="1390" spans="1:25" x14ac:dyDescent="0.25">
      <c r="A1390" t="s">
        <v>54008</v>
      </c>
      <c r="B1390" t="s">
        <v>82335</v>
      </c>
      <c r="C1390" s="601" t="s">
        <v>733</v>
      </c>
      <c r="D1390" s="601" t="s">
        <v>548</v>
      </c>
      <c r="E1390" t="s">
        <v>54011</v>
      </c>
      <c r="F1390" t="s">
        <v>54012</v>
      </c>
      <c r="G1390" t="s">
        <v>54037</v>
      </c>
      <c r="H1390" t="b">
        <v>0</v>
      </c>
      <c r="I1390" t="s">
        <v>23447</v>
      </c>
      <c r="J1390" t="str">
        <f t="shared" si="42"/>
        <v>C08.05_R0100_C0010_S0014</v>
      </c>
      <c r="O1390" t="s">
        <v>82382</v>
      </c>
      <c r="P1390" t="str">
        <f>_xlfn.XLOOKUP(B:B,Hjelpeark!B:B,Hjelpeark!A:A,"FEIL",0)</f>
        <v>_S0014</v>
      </c>
      <c r="Y1390" t="str">
        <f t="shared" si="43"/>
        <v>C 08.05Retail - Secured by immovable property non-SME - with own estimates of LGD or conversion factors100010</v>
      </c>
    </row>
    <row r="1391" spans="1:25" x14ac:dyDescent="0.25">
      <c r="A1391" t="s">
        <v>54008</v>
      </c>
      <c r="B1391" t="s">
        <v>82335</v>
      </c>
      <c r="C1391" s="601" t="s">
        <v>733</v>
      </c>
      <c r="D1391" s="601" t="s">
        <v>561</v>
      </c>
      <c r="E1391" t="s">
        <v>610</v>
      </c>
      <c r="F1391" t="s">
        <v>40462</v>
      </c>
      <c r="G1391" t="s">
        <v>54038</v>
      </c>
      <c r="H1391" t="b">
        <v>0</v>
      </c>
      <c r="I1391" t="s">
        <v>18575</v>
      </c>
      <c r="J1391" t="str">
        <f t="shared" si="42"/>
        <v>C08.05_R0100_C0020_S0014</v>
      </c>
      <c r="O1391" t="s">
        <v>82383</v>
      </c>
      <c r="P1391" t="str">
        <f>_xlfn.XLOOKUP(B:B,Hjelpeark!B:B,Hjelpeark!A:A,"FEIL",0)</f>
        <v>_S0014</v>
      </c>
      <c r="Y1391" t="str">
        <f t="shared" si="43"/>
        <v>C 08.05Retail - Secured by immovable property non-SME - with own estimates of LGD or conversion factors100020</v>
      </c>
    </row>
    <row r="1392" spans="1:25" x14ac:dyDescent="0.25">
      <c r="A1392" t="s">
        <v>54008</v>
      </c>
      <c r="B1392" t="s">
        <v>82335</v>
      </c>
      <c r="C1392" s="601" t="s">
        <v>733</v>
      </c>
      <c r="D1392" s="601" t="s">
        <v>719</v>
      </c>
      <c r="E1392" t="s">
        <v>54015</v>
      </c>
      <c r="F1392" t="s">
        <v>54016</v>
      </c>
      <c r="G1392" t="s">
        <v>54038</v>
      </c>
      <c r="H1392" t="b">
        <v>0</v>
      </c>
      <c r="I1392" t="s">
        <v>18575</v>
      </c>
      <c r="J1392" t="str">
        <f t="shared" si="42"/>
        <v>C08.05_R0100_C0030_S0014</v>
      </c>
      <c r="O1392" t="s">
        <v>82384</v>
      </c>
      <c r="P1392" t="str">
        <f>_xlfn.XLOOKUP(B:B,Hjelpeark!B:B,Hjelpeark!A:A,"FEIL",0)</f>
        <v>_S0014</v>
      </c>
      <c r="Y1392" t="str">
        <f t="shared" si="43"/>
        <v>C 08.05Retail - Secured by immovable property non-SME - with own estimates of LGD or conversion factors100030</v>
      </c>
    </row>
    <row r="1393" spans="1:25" x14ac:dyDescent="0.25">
      <c r="A1393" t="s">
        <v>54008</v>
      </c>
      <c r="B1393" t="s">
        <v>82335</v>
      </c>
      <c r="C1393" s="601" t="s">
        <v>733</v>
      </c>
      <c r="D1393" s="601" t="s">
        <v>721</v>
      </c>
      <c r="E1393" t="s">
        <v>54017</v>
      </c>
      <c r="F1393" t="s">
        <v>54018</v>
      </c>
      <c r="G1393" t="s">
        <v>54037</v>
      </c>
      <c r="H1393" t="b">
        <v>0</v>
      </c>
      <c r="I1393" t="s">
        <v>23447</v>
      </c>
      <c r="J1393" t="str">
        <f t="shared" si="42"/>
        <v>C08.05_R0100_C0040_S0014</v>
      </c>
      <c r="O1393" t="s">
        <v>82385</v>
      </c>
      <c r="P1393" t="str">
        <f>_xlfn.XLOOKUP(B:B,Hjelpeark!B:B,Hjelpeark!A:A,"FEIL",0)</f>
        <v>_S0014</v>
      </c>
      <c r="Y1393" t="str">
        <f t="shared" si="43"/>
        <v>C 08.05Retail - Secured by immovable property non-SME - with own estimates of LGD or conversion factors100040</v>
      </c>
    </row>
    <row r="1394" spans="1:25" x14ac:dyDescent="0.25">
      <c r="A1394" t="s">
        <v>54008</v>
      </c>
      <c r="B1394" t="s">
        <v>82335</v>
      </c>
      <c r="C1394" s="601" t="s">
        <v>733</v>
      </c>
      <c r="D1394" s="601" t="s">
        <v>723</v>
      </c>
      <c r="E1394" t="s">
        <v>54019</v>
      </c>
      <c r="F1394" t="s">
        <v>54020</v>
      </c>
      <c r="G1394" t="s">
        <v>54037</v>
      </c>
      <c r="H1394" t="b">
        <v>0</v>
      </c>
      <c r="I1394" t="s">
        <v>23447</v>
      </c>
      <c r="J1394" t="str">
        <f t="shared" si="42"/>
        <v>C08.05_R0100_C0050_S0014</v>
      </c>
      <c r="O1394" t="s">
        <v>82386</v>
      </c>
      <c r="P1394" t="str">
        <f>_xlfn.XLOOKUP(B:B,Hjelpeark!B:B,Hjelpeark!A:A,"FEIL",0)</f>
        <v>_S0014</v>
      </c>
      <c r="Y1394" t="str">
        <f t="shared" si="43"/>
        <v>C 08.05Retail - Secured by immovable property non-SME - with own estimates of LGD or conversion factors100050</v>
      </c>
    </row>
    <row r="1395" spans="1:25" x14ac:dyDescent="0.25">
      <c r="A1395" t="s">
        <v>54008</v>
      </c>
      <c r="B1395" t="s">
        <v>82335</v>
      </c>
      <c r="C1395" s="601" t="s">
        <v>734</v>
      </c>
      <c r="D1395" s="601" t="s">
        <v>548</v>
      </c>
      <c r="E1395" t="s">
        <v>54011</v>
      </c>
      <c r="F1395" t="s">
        <v>54012</v>
      </c>
      <c r="G1395" t="s">
        <v>54039</v>
      </c>
      <c r="H1395" t="b">
        <v>0</v>
      </c>
      <c r="I1395" t="s">
        <v>23447</v>
      </c>
      <c r="J1395" t="str">
        <f t="shared" si="42"/>
        <v>C08.05_R0110_C0010_S0014</v>
      </c>
      <c r="O1395" t="s">
        <v>82387</v>
      </c>
      <c r="P1395" t="str">
        <f>_xlfn.XLOOKUP(B:B,Hjelpeark!B:B,Hjelpeark!A:A,"FEIL",0)</f>
        <v>_S0014</v>
      </c>
      <c r="Y1395" t="str">
        <f t="shared" si="43"/>
        <v>C 08.05Retail - Secured by immovable property non-SME - with own estimates of LGD or conversion factors110010</v>
      </c>
    </row>
    <row r="1396" spans="1:25" x14ac:dyDescent="0.25">
      <c r="A1396" t="s">
        <v>54008</v>
      </c>
      <c r="B1396" t="s">
        <v>82335</v>
      </c>
      <c r="C1396" s="601" t="s">
        <v>734</v>
      </c>
      <c r="D1396" s="601" t="s">
        <v>561</v>
      </c>
      <c r="E1396" t="s">
        <v>610</v>
      </c>
      <c r="F1396" t="s">
        <v>40462</v>
      </c>
      <c r="G1396" t="s">
        <v>54040</v>
      </c>
      <c r="H1396" t="b">
        <v>0</v>
      </c>
      <c r="I1396" t="s">
        <v>18575</v>
      </c>
      <c r="J1396" t="str">
        <f t="shared" si="42"/>
        <v>C08.05_R0110_C0020_S0014</v>
      </c>
      <c r="O1396" t="s">
        <v>82388</v>
      </c>
      <c r="P1396" t="str">
        <f>_xlfn.XLOOKUP(B:B,Hjelpeark!B:B,Hjelpeark!A:A,"FEIL",0)</f>
        <v>_S0014</v>
      </c>
      <c r="Y1396" t="str">
        <f t="shared" si="43"/>
        <v>C 08.05Retail - Secured by immovable property non-SME - with own estimates of LGD or conversion factors110020</v>
      </c>
    </row>
    <row r="1397" spans="1:25" x14ac:dyDescent="0.25">
      <c r="A1397" t="s">
        <v>54008</v>
      </c>
      <c r="B1397" t="s">
        <v>82335</v>
      </c>
      <c r="C1397" s="601" t="s">
        <v>734</v>
      </c>
      <c r="D1397" s="601" t="s">
        <v>719</v>
      </c>
      <c r="E1397" t="s">
        <v>54015</v>
      </c>
      <c r="F1397" t="s">
        <v>54016</v>
      </c>
      <c r="G1397" t="s">
        <v>54040</v>
      </c>
      <c r="H1397" t="b">
        <v>0</v>
      </c>
      <c r="I1397" t="s">
        <v>18575</v>
      </c>
      <c r="J1397" t="str">
        <f t="shared" si="42"/>
        <v>C08.05_R0110_C0030_S0014</v>
      </c>
      <c r="O1397" t="s">
        <v>82389</v>
      </c>
      <c r="P1397" t="str">
        <f>_xlfn.XLOOKUP(B:B,Hjelpeark!B:B,Hjelpeark!A:A,"FEIL",0)</f>
        <v>_S0014</v>
      </c>
      <c r="Y1397" t="str">
        <f t="shared" si="43"/>
        <v>C 08.05Retail - Secured by immovable property non-SME - with own estimates of LGD or conversion factors110030</v>
      </c>
    </row>
    <row r="1398" spans="1:25" x14ac:dyDescent="0.25">
      <c r="A1398" t="s">
        <v>54008</v>
      </c>
      <c r="B1398" t="s">
        <v>82335</v>
      </c>
      <c r="C1398" s="601" t="s">
        <v>734</v>
      </c>
      <c r="D1398" s="601" t="s">
        <v>721</v>
      </c>
      <c r="E1398" t="s">
        <v>54017</v>
      </c>
      <c r="F1398" t="s">
        <v>54018</v>
      </c>
      <c r="G1398" t="s">
        <v>54039</v>
      </c>
      <c r="H1398" t="b">
        <v>0</v>
      </c>
      <c r="I1398" t="s">
        <v>23447</v>
      </c>
      <c r="J1398" t="str">
        <f t="shared" si="42"/>
        <v>C08.05_R0110_C0040_S0014</v>
      </c>
      <c r="O1398" t="s">
        <v>82390</v>
      </c>
      <c r="P1398" t="str">
        <f>_xlfn.XLOOKUP(B:B,Hjelpeark!B:B,Hjelpeark!A:A,"FEIL",0)</f>
        <v>_S0014</v>
      </c>
      <c r="Y1398" t="str">
        <f t="shared" si="43"/>
        <v>C 08.05Retail - Secured by immovable property non-SME - with own estimates of LGD or conversion factors110040</v>
      </c>
    </row>
    <row r="1399" spans="1:25" x14ac:dyDescent="0.25">
      <c r="A1399" t="s">
        <v>54008</v>
      </c>
      <c r="B1399" t="s">
        <v>82335</v>
      </c>
      <c r="C1399" s="601" t="s">
        <v>734</v>
      </c>
      <c r="D1399" s="601" t="s">
        <v>723</v>
      </c>
      <c r="E1399" t="s">
        <v>54019</v>
      </c>
      <c r="F1399" t="s">
        <v>54020</v>
      </c>
      <c r="G1399" t="s">
        <v>54039</v>
      </c>
      <c r="H1399" t="b">
        <v>0</v>
      </c>
      <c r="I1399" t="s">
        <v>23447</v>
      </c>
      <c r="J1399" t="str">
        <f t="shared" si="42"/>
        <v>C08.05_R0110_C0050_S0014</v>
      </c>
      <c r="O1399" t="s">
        <v>82391</v>
      </c>
      <c r="P1399" t="str">
        <f>_xlfn.XLOOKUP(B:B,Hjelpeark!B:B,Hjelpeark!A:A,"FEIL",0)</f>
        <v>_S0014</v>
      </c>
      <c r="Y1399" t="str">
        <f t="shared" si="43"/>
        <v>C 08.05Retail - Secured by immovable property non-SME - with own estimates of LGD or conversion factors110050</v>
      </c>
    </row>
    <row r="1400" spans="1:25" x14ac:dyDescent="0.25">
      <c r="A1400" t="s">
        <v>54008</v>
      </c>
      <c r="B1400" t="s">
        <v>82335</v>
      </c>
      <c r="C1400" s="601" t="s">
        <v>735</v>
      </c>
      <c r="D1400" s="601" t="s">
        <v>548</v>
      </c>
      <c r="E1400" t="s">
        <v>54011</v>
      </c>
      <c r="F1400" t="s">
        <v>54012</v>
      </c>
      <c r="G1400" t="s">
        <v>54041</v>
      </c>
      <c r="H1400" t="b">
        <v>0</v>
      </c>
      <c r="I1400" t="s">
        <v>23447</v>
      </c>
      <c r="J1400" t="str">
        <f t="shared" si="42"/>
        <v>C08.05_R0120_C0010_S0014</v>
      </c>
      <c r="O1400" t="s">
        <v>82392</v>
      </c>
      <c r="P1400" t="str">
        <f>_xlfn.XLOOKUP(B:B,Hjelpeark!B:B,Hjelpeark!A:A,"FEIL",0)</f>
        <v>_S0014</v>
      </c>
      <c r="Y1400" t="str">
        <f t="shared" si="43"/>
        <v>C 08.05Retail - Secured by immovable property non-SME - with own estimates of LGD or conversion factors120010</v>
      </c>
    </row>
    <row r="1401" spans="1:25" x14ac:dyDescent="0.25">
      <c r="A1401" t="s">
        <v>54008</v>
      </c>
      <c r="B1401" t="s">
        <v>82335</v>
      </c>
      <c r="C1401" s="601" t="s">
        <v>735</v>
      </c>
      <c r="D1401" s="601" t="s">
        <v>561</v>
      </c>
      <c r="E1401" t="s">
        <v>610</v>
      </c>
      <c r="F1401" t="s">
        <v>40462</v>
      </c>
      <c r="G1401" t="s">
        <v>54042</v>
      </c>
      <c r="H1401" t="b">
        <v>0</v>
      </c>
      <c r="I1401" t="s">
        <v>18575</v>
      </c>
      <c r="J1401" t="str">
        <f t="shared" si="42"/>
        <v>C08.05_R0120_C0020_S0014</v>
      </c>
      <c r="O1401" t="s">
        <v>82393</v>
      </c>
      <c r="P1401" t="str">
        <f>_xlfn.XLOOKUP(B:B,Hjelpeark!B:B,Hjelpeark!A:A,"FEIL",0)</f>
        <v>_S0014</v>
      </c>
      <c r="Y1401" t="str">
        <f t="shared" si="43"/>
        <v>C 08.05Retail - Secured by immovable property non-SME - with own estimates of LGD or conversion factors120020</v>
      </c>
    </row>
    <row r="1402" spans="1:25" x14ac:dyDescent="0.25">
      <c r="A1402" t="s">
        <v>54008</v>
      </c>
      <c r="B1402" t="s">
        <v>82335</v>
      </c>
      <c r="C1402" s="601" t="s">
        <v>735</v>
      </c>
      <c r="D1402" s="601" t="s">
        <v>719</v>
      </c>
      <c r="E1402" t="s">
        <v>54015</v>
      </c>
      <c r="F1402" t="s">
        <v>54016</v>
      </c>
      <c r="G1402" t="s">
        <v>54042</v>
      </c>
      <c r="H1402" t="b">
        <v>0</v>
      </c>
      <c r="I1402" t="s">
        <v>18575</v>
      </c>
      <c r="J1402" t="str">
        <f t="shared" si="42"/>
        <v>C08.05_R0120_C0030_S0014</v>
      </c>
      <c r="O1402" t="s">
        <v>82394</v>
      </c>
      <c r="P1402" t="str">
        <f>_xlfn.XLOOKUP(B:B,Hjelpeark!B:B,Hjelpeark!A:A,"FEIL",0)</f>
        <v>_S0014</v>
      </c>
      <c r="Y1402" t="str">
        <f t="shared" si="43"/>
        <v>C 08.05Retail - Secured by immovable property non-SME - with own estimates of LGD or conversion factors120030</v>
      </c>
    </row>
    <row r="1403" spans="1:25" x14ac:dyDescent="0.25">
      <c r="A1403" t="s">
        <v>54008</v>
      </c>
      <c r="B1403" t="s">
        <v>82335</v>
      </c>
      <c r="C1403" s="601" t="s">
        <v>735</v>
      </c>
      <c r="D1403" s="601" t="s">
        <v>721</v>
      </c>
      <c r="E1403" t="s">
        <v>54017</v>
      </c>
      <c r="F1403" t="s">
        <v>54018</v>
      </c>
      <c r="G1403" t="s">
        <v>54041</v>
      </c>
      <c r="H1403" t="b">
        <v>0</v>
      </c>
      <c r="I1403" t="s">
        <v>23447</v>
      </c>
      <c r="J1403" t="str">
        <f t="shared" si="42"/>
        <v>C08.05_R0120_C0040_S0014</v>
      </c>
      <c r="O1403" t="s">
        <v>82395</v>
      </c>
      <c r="P1403" t="str">
        <f>_xlfn.XLOOKUP(B:B,Hjelpeark!B:B,Hjelpeark!A:A,"FEIL",0)</f>
        <v>_S0014</v>
      </c>
      <c r="Y1403" t="str">
        <f t="shared" si="43"/>
        <v>C 08.05Retail - Secured by immovable property non-SME - with own estimates of LGD or conversion factors120040</v>
      </c>
    </row>
    <row r="1404" spans="1:25" x14ac:dyDescent="0.25">
      <c r="A1404" t="s">
        <v>54008</v>
      </c>
      <c r="B1404" t="s">
        <v>82335</v>
      </c>
      <c r="C1404" s="601" t="s">
        <v>735</v>
      </c>
      <c r="D1404" s="601" t="s">
        <v>723</v>
      </c>
      <c r="E1404" t="s">
        <v>54019</v>
      </c>
      <c r="F1404" t="s">
        <v>54020</v>
      </c>
      <c r="G1404" t="s">
        <v>54041</v>
      </c>
      <c r="H1404" t="b">
        <v>0</v>
      </c>
      <c r="I1404" t="s">
        <v>23447</v>
      </c>
      <c r="J1404" t="str">
        <f t="shared" si="42"/>
        <v>C08.05_R0120_C0050_S0014</v>
      </c>
      <c r="O1404" t="s">
        <v>82396</v>
      </c>
      <c r="P1404" t="str">
        <f>_xlfn.XLOOKUP(B:B,Hjelpeark!B:B,Hjelpeark!A:A,"FEIL",0)</f>
        <v>_S0014</v>
      </c>
      <c r="Y1404" t="str">
        <f t="shared" si="43"/>
        <v>C 08.05Retail - Secured by immovable property non-SME - with own estimates of LGD or conversion factors120050</v>
      </c>
    </row>
    <row r="1405" spans="1:25" x14ac:dyDescent="0.25">
      <c r="A1405" t="s">
        <v>54008</v>
      </c>
      <c r="B1405" t="s">
        <v>82335</v>
      </c>
      <c r="C1405" s="601" t="s">
        <v>736</v>
      </c>
      <c r="D1405" s="601" t="s">
        <v>548</v>
      </c>
      <c r="E1405" t="s">
        <v>54011</v>
      </c>
      <c r="F1405" t="s">
        <v>54012</v>
      </c>
      <c r="G1405" t="s">
        <v>54043</v>
      </c>
      <c r="H1405" t="b">
        <v>0</v>
      </c>
      <c r="I1405" t="s">
        <v>23447</v>
      </c>
      <c r="J1405" t="str">
        <f t="shared" si="42"/>
        <v>C08.05_R0130_C0010_S0014</v>
      </c>
      <c r="O1405" t="s">
        <v>82397</v>
      </c>
      <c r="P1405" t="str">
        <f>_xlfn.XLOOKUP(B:B,Hjelpeark!B:B,Hjelpeark!A:A,"FEIL",0)</f>
        <v>_S0014</v>
      </c>
      <c r="Y1405" t="str">
        <f t="shared" si="43"/>
        <v>C 08.05Retail - Secured by immovable property non-SME - with own estimates of LGD or conversion factors130010</v>
      </c>
    </row>
    <row r="1406" spans="1:25" x14ac:dyDescent="0.25">
      <c r="A1406" t="s">
        <v>54008</v>
      </c>
      <c r="B1406" t="s">
        <v>82335</v>
      </c>
      <c r="C1406" s="601" t="s">
        <v>736</v>
      </c>
      <c r="D1406" s="601" t="s">
        <v>561</v>
      </c>
      <c r="E1406" t="s">
        <v>610</v>
      </c>
      <c r="F1406" t="s">
        <v>40462</v>
      </c>
      <c r="G1406" t="s">
        <v>54044</v>
      </c>
      <c r="H1406" t="b">
        <v>0</v>
      </c>
      <c r="I1406" t="s">
        <v>18575</v>
      </c>
      <c r="J1406" t="str">
        <f t="shared" si="42"/>
        <v>C08.05_R0130_C0020_S0014</v>
      </c>
      <c r="O1406" t="s">
        <v>82398</v>
      </c>
      <c r="P1406" t="str">
        <f>_xlfn.XLOOKUP(B:B,Hjelpeark!B:B,Hjelpeark!A:A,"FEIL",0)</f>
        <v>_S0014</v>
      </c>
      <c r="Y1406" t="str">
        <f t="shared" si="43"/>
        <v>C 08.05Retail - Secured by immovable property non-SME - with own estimates of LGD or conversion factors130020</v>
      </c>
    </row>
    <row r="1407" spans="1:25" x14ac:dyDescent="0.25">
      <c r="A1407" t="s">
        <v>54008</v>
      </c>
      <c r="B1407" t="s">
        <v>82335</v>
      </c>
      <c r="C1407" s="601" t="s">
        <v>736</v>
      </c>
      <c r="D1407" s="601" t="s">
        <v>719</v>
      </c>
      <c r="E1407" t="s">
        <v>54015</v>
      </c>
      <c r="F1407" t="s">
        <v>54016</v>
      </c>
      <c r="G1407" t="s">
        <v>54044</v>
      </c>
      <c r="H1407" t="b">
        <v>0</v>
      </c>
      <c r="I1407" t="s">
        <v>18575</v>
      </c>
      <c r="J1407" t="str">
        <f t="shared" si="42"/>
        <v>C08.05_R0130_C0030_S0014</v>
      </c>
      <c r="O1407" t="s">
        <v>82399</v>
      </c>
      <c r="P1407" t="str">
        <f>_xlfn.XLOOKUP(B:B,Hjelpeark!B:B,Hjelpeark!A:A,"FEIL",0)</f>
        <v>_S0014</v>
      </c>
      <c r="Y1407" t="str">
        <f t="shared" si="43"/>
        <v>C 08.05Retail - Secured by immovable property non-SME - with own estimates of LGD or conversion factors130030</v>
      </c>
    </row>
    <row r="1408" spans="1:25" x14ac:dyDescent="0.25">
      <c r="A1408" t="s">
        <v>54008</v>
      </c>
      <c r="B1408" t="s">
        <v>82335</v>
      </c>
      <c r="C1408" s="601" t="s">
        <v>736</v>
      </c>
      <c r="D1408" s="601" t="s">
        <v>721</v>
      </c>
      <c r="E1408" t="s">
        <v>54017</v>
      </c>
      <c r="F1408" t="s">
        <v>54018</v>
      </c>
      <c r="G1408" t="s">
        <v>54043</v>
      </c>
      <c r="H1408" t="b">
        <v>0</v>
      </c>
      <c r="I1408" t="s">
        <v>23447</v>
      </c>
      <c r="J1408" t="str">
        <f t="shared" si="42"/>
        <v>C08.05_R0130_C0040_S0014</v>
      </c>
      <c r="O1408" t="s">
        <v>82400</v>
      </c>
      <c r="P1408" t="str">
        <f>_xlfn.XLOOKUP(B:B,Hjelpeark!B:B,Hjelpeark!A:A,"FEIL",0)</f>
        <v>_S0014</v>
      </c>
      <c r="Y1408" t="str">
        <f t="shared" si="43"/>
        <v>C 08.05Retail - Secured by immovable property non-SME - with own estimates of LGD or conversion factors130040</v>
      </c>
    </row>
    <row r="1409" spans="1:25" x14ac:dyDescent="0.25">
      <c r="A1409" t="s">
        <v>54008</v>
      </c>
      <c r="B1409" t="s">
        <v>82335</v>
      </c>
      <c r="C1409" s="601" t="s">
        <v>736</v>
      </c>
      <c r="D1409" s="601" t="s">
        <v>723</v>
      </c>
      <c r="E1409" t="s">
        <v>54019</v>
      </c>
      <c r="F1409" t="s">
        <v>54020</v>
      </c>
      <c r="G1409" t="s">
        <v>54043</v>
      </c>
      <c r="H1409" t="b">
        <v>0</v>
      </c>
      <c r="I1409" t="s">
        <v>23447</v>
      </c>
      <c r="J1409" t="str">
        <f t="shared" si="42"/>
        <v>C08.05_R0130_C0050_S0014</v>
      </c>
      <c r="O1409" t="s">
        <v>82401</v>
      </c>
      <c r="P1409" t="str">
        <f>_xlfn.XLOOKUP(B:B,Hjelpeark!B:B,Hjelpeark!A:A,"FEIL",0)</f>
        <v>_S0014</v>
      </c>
      <c r="Y1409" t="str">
        <f t="shared" si="43"/>
        <v>C 08.05Retail - Secured by immovable property non-SME - with own estimates of LGD or conversion factors130050</v>
      </c>
    </row>
    <row r="1410" spans="1:25" x14ac:dyDescent="0.25">
      <c r="A1410" t="s">
        <v>54008</v>
      </c>
      <c r="B1410" t="s">
        <v>82335</v>
      </c>
      <c r="C1410" s="601" t="s">
        <v>737</v>
      </c>
      <c r="D1410" s="601" t="s">
        <v>548</v>
      </c>
      <c r="E1410" t="s">
        <v>54011</v>
      </c>
      <c r="F1410" t="s">
        <v>54012</v>
      </c>
      <c r="G1410" t="s">
        <v>54045</v>
      </c>
      <c r="H1410" t="b">
        <v>0</v>
      </c>
      <c r="I1410" t="s">
        <v>23447</v>
      </c>
      <c r="J1410" t="str">
        <f t="shared" si="42"/>
        <v>C08.05_R0140_C0010_S0014</v>
      </c>
      <c r="O1410" t="s">
        <v>82402</v>
      </c>
      <c r="P1410" t="str">
        <f>_xlfn.XLOOKUP(B:B,Hjelpeark!B:B,Hjelpeark!A:A,"FEIL",0)</f>
        <v>_S0014</v>
      </c>
      <c r="Y1410" t="str">
        <f t="shared" si="43"/>
        <v>C 08.05Retail - Secured by immovable property non-SME - with own estimates of LGD or conversion factors140010</v>
      </c>
    </row>
    <row r="1411" spans="1:25" x14ac:dyDescent="0.25">
      <c r="A1411" t="s">
        <v>54008</v>
      </c>
      <c r="B1411" t="s">
        <v>82335</v>
      </c>
      <c r="C1411" s="601" t="s">
        <v>737</v>
      </c>
      <c r="D1411" s="601" t="s">
        <v>561</v>
      </c>
      <c r="E1411" t="s">
        <v>610</v>
      </c>
      <c r="F1411" t="s">
        <v>40462</v>
      </c>
      <c r="G1411" t="s">
        <v>54046</v>
      </c>
      <c r="H1411" t="b">
        <v>0</v>
      </c>
      <c r="I1411" t="s">
        <v>18575</v>
      </c>
      <c r="J1411" t="str">
        <f t="shared" ref="J1411:J1474" si="44">+REPLACE(A1411,2,1,"")&amp;$K$1&amp;C1411&amp;$L$1&amp;D1411&amp;P1411</f>
        <v>C08.05_R0140_C0020_S0014</v>
      </c>
      <c r="O1411" t="s">
        <v>82403</v>
      </c>
      <c r="P1411" t="str">
        <f>_xlfn.XLOOKUP(B:B,Hjelpeark!B:B,Hjelpeark!A:A,"FEIL",0)</f>
        <v>_S0014</v>
      </c>
      <c r="Y1411" t="str">
        <f t="shared" ref="Y1411:Y1474" si="45">+A1411&amp;B1411&amp;C1411&amp;D1411</f>
        <v>C 08.05Retail - Secured by immovable property non-SME - with own estimates of LGD or conversion factors140020</v>
      </c>
    </row>
    <row r="1412" spans="1:25" x14ac:dyDescent="0.25">
      <c r="A1412" t="s">
        <v>54008</v>
      </c>
      <c r="B1412" t="s">
        <v>82335</v>
      </c>
      <c r="C1412" s="601" t="s">
        <v>737</v>
      </c>
      <c r="D1412" s="601" t="s">
        <v>719</v>
      </c>
      <c r="E1412" t="s">
        <v>54015</v>
      </c>
      <c r="F1412" t="s">
        <v>54016</v>
      </c>
      <c r="G1412" t="s">
        <v>54046</v>
      </c>
      <c r="H1412" t="b">
        <v>0</v>
      </c>
      <c r="I1412" t="s">
        <v>18575</v>
      </c>
      <c r="J1412" t="str">
        <f t="shared" si="44"/>
        <v>C08.05_R0140_C0030_S0014</v>
      </c>
      <c r="O1412" t="s">
        <v>82404</v>
      </c>
      <c r="P1412" t="str">
        <f>_xlfn.XLOOKUP(B:B,Hjelpeark!B:B,Hjelpeark!A:A,"FEIL",0)</f>
        <v>_S0014</v>
      </c>
      <c r="Y1412" t="str">
        <f t="shared" si="45"/>
        <v>C 08.05Retail - Secured by immovable property non-SME - with own estimates of LGD or conversion factors140030</v>
      </c>
    </row>
    <row r="1413" spans="1:25" x14ac:dyDescent="0.25">
      <c r="A1413" t="s">
        <v>54008</v>
      </c>
      <c r="B1413" t="s">
        <v>82335</v>
      </c>
      <c r="C1413" s="601" t="s">
        <v>737</v>
      </c>
      <c r="D1413" s="601" t="s">
        <v>721</v>
      </c>
      <c r="E1413" t="s">
        <v>54017</v>
      </c>
      <c r="F1413" t="s">
        <v>54018</v>
      </c>
      <c r="G1413" t="s">
        <v>54045</v>
      </c>
      <c r="H1413" t="b">
        <v>0</v>
      </c>
      <c r="I1413" t="s">
        <v>23447</v>
      </c>
      <c r="J1413" t="str">
        <f t="shared" si="44"/>
        <v>C08.05_R0140_C0040_S0014</v>
      </c>
      <c r="O1413" t="s">
        <v>82405</v>
      </c>
      <c r="P1413" t="str">
        <f>_xlfn.XLOOKUP(B:B,Hjelpeark!B:B,Hjelpeark!A:A,"FEIL",0)</f>
        <v>_S0014</v>
      </c>
      <c r="Y1413" t="str">
        <f t="shared" si="45"/>
        <v>C 08.05Retail - Secured by immovable property non-SME - with own estimates of LGD or conversion factors140040</v>
      </c>
    </row>
    <row r="1414" spans="1:25" x14ac:dyDescent="0.25">
      <c r="A1414" t="s">
        <v>54008</v>
      </c>
      <c r="B1414" t="s">
        <v>82335</v>
      </c>
      <c r="C1414" s="601" t="s">
        <v>737</v>
      </c>
      <c r="D1414" s="601" t="s">
        <v>723</v>
      </c>
      <c r="E1414" t="s">
        <v>54019</v>
      </c>
      <c r="F1414" t="s">
        <v>54020</v>
      </c>
      <c r="G1414" t="s">
        <v>54045</v>
      </c>
      <c r="H1414" t="b">
        <v>0</v>
      </c>
      <c r="I1414" t="s">
        <v>23447</v>
      </c>
      <c r="J1414" t="str">
        <f t="shared" si="44"/>
        <v>C08.05_R0140_C0050_S0014</v>
      </c>
      <c r="O1414" t="s">
        <v>82406</v>
      </c>
      <c r="P1414" t="str">
        <f>_xlfn.XLOOKUP(B:B,Hjelpeark!B:B,Hjelpeark!A:A,"FEIL",0)</f>
        <v>_S0014</v>
      </c>
      <c r="Y1414" t="str">
        <f t="shared" si="45"/>
        <v>C 08.05Retail - Secured by immovable property non-SME - with own estimates of LGD or conversion factors140050</v>
      </c>
    </row>
    <row r="1415" spans="1:25" x14ac:dyDescent="0.25">
      <c r="A1415" t="s">
        <v>54008</v>
      </c>
      <c r="B1415" t="s">
        <v>82335</v>
      </c>
      <c r="C1415" s="601" t="s">
        <v>738</v>
      </c>
      <c r="D1415" s="601" t="s">
        <v>548</v>
      </c>
      <c r="E1415" t="s">
        <v>54011</v>
      </c>
      <c r="F1415" t="s">
        <v>54012</v>
      </c>
      <c r="G1415" t="s">
        <v>54047</v>
      </c>
      <c r="H1415" t="b">
        <v>0</v>
      </c>
      <c r="I1415" t="s">
        <v>23447</v>
      </c>
      <c r="J1415" t="str">
        <f t="shared" si="44"/>
        <v>C08.05_R0150_C0010_S0014</v>
      </c>
      <c r="O1415" t="s">
        <v>82407</v>
      </c>
      <c r="P1415" t="str">
        <f>_xlfn.XLOOKUP(B:B,Hjelpeark!B:B,Hjelpeark!A:A,"FEIL",0)</f>
        <v>_S0014</v>
      </c>
      <c r="Y1415" t="str">
        <f t="shared" si="45"/>
        <v>C 08.05Retail - Secured by immovable property non-SME - with own estimates of LGD or conversion factors150010</v>
      </c>
    </row>
    <row r="1416" spans="1:25" x14ac:dyDescent="0.25">
      <c r="A1416" t="s">
        <v>54008</v>
      </c>
      <c r="B1416" t="s">
        <v>82335</v>
      </c>
      <c r="C1416" s="601" t="s">
        <v>738</v>
      </c>
      <c r="D1416" s="601" t="s">
        <v>561</v>
      </c>
      <c r="E1416" t="s">
        <v>610</v>
      </c>
      <c r="F1416" t="s">
        <v>40462</v>
      </c>
      <c r="G1416" t="s">
        <v>54048</v>
      </c>
      <c r="H1416" t="b">
        <v>0</v>
      </c>
      <c r="I1416" t="s">
        <v>18575</v>
      </c>
      <c r="J1416" t="str">
        <f t="shared" si="44"/>
        <v>C08.05_R0150_C0020_S0014</v>
      </c>
      <c r="O1416" t="s">
        <v>82408</v>
      </c>
      <c r="P1416" t="str">
        <f>_xlfn.XLOOKUP(B:B,Hjelpeark!B:B,Hjelpeark!A:A,"FEIL",0)</f>
        <v>_S0014</v>
      </c>
      <c r="Y1416" t="str">
        <f t="shared" si="45"/>
        <v>C 08.05Retail - Secured by immovable property non-SME - with own estimates of LGD or conversion factors150020</v>
      </c>
    </row>
    <row r="1417" spans="1:25" x14ac:dyDescent="0.25">
      <c r="A1417" t="s">
        <v>54008</v>
      </c>
      <c r="B1417" t="s">
        <v>82335</v>
      </c>
      <c r="C1417" s="601" t="s">
        <v>738</v>
      </c>
      <c r="D1417" s="601" t="s">
        <v>719</v>
      </c>
      <c r="E1417" t="s">
        <v>54015</v>
      </c>
      <c r="F1417" t="s">
        <v>54016</v>
      </c>
      <c r="G1417" t="s">
        <v>54048</v>
      </c>
      <c r="H1417" t="b">
        <v>0</v>
      </c>
      <c r="I1417" t="s">
        <v>18575</v>
      </c>
      <c r="J1417" t="str">
        <f t="shared" si="44"/>
        <v>C08.05_R0150_C0030_S0014</v>
      </c>
      <c r="O1417" t="s">
        <v>82409</v>
      </c>
      <c r="P1417" t="str">
        <f>_xlfn.XLOOKUP(B:B,Hjelpeark!B:B,Hjelpeark!A:A,"FEIL",0)</f>
        <v>_S0014</v>
      </c>
      <c r="Y1417" t="str">
        <f t="shared" si="45"/>
        <v>C 08.05Retail - Secured by immovable property non-SME - with own estimates of LGD or conversion factors150030</v>
      </c>
    </row>
    <row r="1418" spans="1:25" x14ac:dyDescent="0.25">
      <c r="A1418" t="s">
        <v>54008</v>
      </c>
      <c r="B1418" t="s">
        <v>82335</v>
      </c>
      <c r="C1418" s="601" t="s">
        <v>738</v>
      </c>
      <c r="D1418" s="601" t="s">
        <v>721</v>
      </c>
      <c r="E1418" t="s">
        <v>54017</v>
      </c>
      <c r="F1418" t="s">
        <v>54018</v>
      </c>
      <c r="G1418" t="s">
        <v>54047</v>
      </c>
      <c r="H1418" t="b">
        <v>0</v>
      </c>
      <c r="I1418" t="s">
        <v>23447</v>
      </c>
      <c r="J1418" t="str">
        <f t="shared" si="44"/>
        <v>C08.05_R0150_C0040_S0014</v>
      </c>
      <c r="O1418" t="s">
        <v>82410</v>
      </c>
      <c r="P1418" t="str">
        <f>_xlfn.XLOOKUP(B:B,Hjelpeark!B:B,Hjelpeark!A:A,"FEIL",0)</f>
        <v>_S0014</v>
      </c>
      <c r="Y1418" t="str">
        <f t="shared" si="45"/>
        <v>C 08.05Retail - Secured by immovable property non-SME - with own estimates of LGD or conversion factors150040</v>
      </c>
    </row>
    <row r="1419" spans="1:25" x14ac:dyDescent="0.25">
      <c r="A1419" t="s">
        <v>54008</v>
      </c>
      <c r="B1419" t="s">
        <v>82335</v>
      </c>
      <c r="C1419" s="601" t="s">
        <v>738</v>
      </c>
      <c r="D1419" s="601" t="s">
        <v>723</v>
      </c>
      <c r="E1419" t="s">
        <v>54019</v>
      </c>
      <c r="F1419" t="s">
        <v>54020</v>
      </c>
      <c r="G1419" t="s">
        <v>54047</v>
      </c>
      <c r="H1419" t="b">
        <v>0</v>
      </c>
      <c r="I1419" t="s">
        <v>23447</v>
      </c>
      <c r="J1419" t="str">
        <f t="shared" si="44"/>
        <v>C08.05_R0150_C0050_S0014</v>
      </c>
      <c r="O1419" t="s">
        <v>82411</v>
      </c>
      <c r="P1419" t="str">
        <f>_xlfn.XLOOKUP(B:B,Hjelpeark!B:B,Hjelpeark!A:A,"FEIL",0)</f>
        <v>_S0014</v>
      </c>
      <c r="Y1419" t="str">
        <f t="shared" si="45"/>
        <v>C 08.05Retail - Secured by immovable property non-SME - with own estimates of LGD or conversion factors150050</v>
      </c>
    </row>
    <row r="1420" spans="1:25" x14ac:dyDescent="0.25">
      <c r="A1420" t="s">
        <v>54008</v>
      </c>
      <c r="B1420" t="s">
        <v>82335</v>
      </c>
      <c r="C1420" s="601" t="s">
        <v>740</v>
      </c>
      <c r="D1420" s="601" t="s">
        <v>548</v>
      </c>
      <c r="E1420" t="s">
        <v>54011</v>
      </c>
      <c r="F1420" t="s">
        <v>54012</v>
      </c>
      <c r="G1420" t="s">
        <v>54049</v>
      </c>
      <c r="H1420" t="b">
        <v>0</v>
      </c>
      <c r="I1420" t="s">
        <v>23447</v>
      </c>
      <c r="J1420" t="str">
        <f t="shared" si="44"/>
        <v>C08.05_R0160_C0010_S0014</v>
      </c>
      <c r="O1420" t="s">
        <v>82412</v>
      </c>
      <c r="P1420" t="str">
        <f>_xlfn.XLOOKUP(B:B,Hjelpeark!B:B,Hjelpeark!A:A,"FEIL",0)</f>
        <v>_S0014</v>
      </c>
      <c r="Y1420" t="str">
        <f t="shared" si="45"/>
        <v>C 08.05Retail - Secured by immovable property non-SME - with own estimates of LGD or conversion factors160010</v>
      </c>
    </row>
    <row r="1421" spans="1:25" x14ac:dyDescent="0.25">
      <c r="A1421" t="s">
        <v>54008</v>
      </c>
      <c r="B1421" t="s">
        <v>82335</v>
      </c>
      <c r="C1421" s="601" t="s">
        <v>740</v>
      </c>
      <c r="D1421" s="601" t="s">
        <v>561</v>
      </c>
      <c r="E1421" t="s">
        <v>610</v>
      </c>
      <c r="F1421" t="s">
        <v>40462</v>
      </c>
      <c r="G1421" t="s">
        <v>54050</v>
      </c>
      <c r="H1421" t="b">
        <v>0</v>
      </c>
      <c r="I1421" t="s">
        <v>18575</v>
      </c>
      <c r="J1421" t="str">
        <f t="shared" si="44"/>
        <v>C08.05_R0160_C0020_S0014</v>
      </c>
      <c r="O1421" t="s">
        <v>82413</v>
      </c>
      <c r="P1421" t="str">
        <f>_xlfn.XLOOKUP(B:B,Hjelpeark!B:B,Hjelpeark!A:A,"FEIL",0)</f>
        <v>_S0014</v>
      </c>
      <c r="Y1421" t="str">
        <f t="shared" si="45"/>
        <v>C 08.05Retail - Secured by immovable property non-SME - with own estimates of LGD or conversion factors160020</v>
      </c>
    </row>
    <row r="1422" spans="1:25" x14ac:dyDescent="0.25">
      <c r="A1422" t="s">
        <v>54008</v>
      </c>
      <c r="B1422" t="s">
        <v>82335</v>
      </c>
      <c r="C1422" s="601" t="s">
        <v>740</v>
      </c>
      <c r="D1422" s="601" t="s">
        <v>719</v>
      </c>
      <c r="E1422" t="s">
        <v>54015</v>
      </c>
      <c r="F1422" t="s">
        <v>54016</v>
      </c>
      <c r="G1422" t="s">
        <v>54050</v>
      </c>
      <c r="H1422" t="b">
        <v>0</v>
      </c>
      <c r="I1422" t="s">
        <v>18575</v>
      </c>
      <c r="J1422" t="str">
        <f t="shared" si="44"/>
        <v>C08.05_R0160_C0030_S0014</v>
      </c>
      <c r="O1422" t="s">
        <v>82414</v>
      </c>
      <c r="P1422" t="str">
        <f>_xlfn.XLOOKUP(B:B,Hjelpeark!B:B,Hjelpeark!A:A,"FEIL",0)</f>
        <v>_S0014</v>
      </c>
      <c r="Y1422" t="str">
        <f t="shared" si="45"/>
        <v>C 08.05Retail - Secured by immovable property non-SME - with own estimates of LGD or conversion factors160030</v>
      </c>
    </row>
    <row r="1423" spans="1:25" x14ac:dyDescent="0.25">
      <c r="A1423" t="s">
        <v>54008</v>
      </c>
      <c r="B1423" t="s">
        <v>82335</v>
      </c>
      <c r="C1423" s="601" t="s">
        <v>740</v>
      </c>
      <c r="D1423" s="601" t="s">
        <v>721</v>
      </c>
      <c r="E1423" t="s">
        <v>54017</v>
      </c>
      <c r="F1423" t="s">
        <v>54018</v>
      </c>
      <c r="G1423" t="s">
        <v>54049</v>
      </c>
      <c r="H1423" t="b">
        <v>0</v>
      </c>
      <c r="I1423" t="s">
        <v>23447</v>
      </c>
      <c r="J1423" t="str">
        <f t="shared" si="44"/>
        <v>C08.05_R0160_C0040_S0014</v>
      </c>
      <c r="O1423" t="s">
        <v>82415</v>
      </c>
      <c r="P1423" t="str">
        <f>_xlfn.XLOOKUP(B:B,Hjelpeark!B:B,Hjelpeark!A:A,"FEIL",0)</f>
        <v>_S0014</v>
      </c>
      <c r="Y1423" t="str">
        <f t="shared" si="45"/>
        <v>C 08.05Retail - Secured by immovable property non-SME - with own estimates of LGD or conversion factors160040</v>
      </c>
    </row>
    <row r="1424" spans="1:25" x14ac:dyDescent="0.25">
      <c r="A1424" t="s">
        <v>54008</v>
      </c>
      <c r="B1424" t="s">
        <v>82335</v>
      </c>
      <c r="C1424" s="601" t="s">
        <v>740</v>
      </c>
      <c r="D1424" s="601" t="s">
        <v>723</v>
      </c>
      <c r="E1424" t="s">
        <v>54019</v>
      </c>
      <c r="F1424" t="s">
        <v>54020</v>
      </c>
      <c r="G1424" t="s">
        <v>54049</v>
      </c>
      <c r="H1424" t="b">
        <v>0</v>
      </c>
      <c r="I1424" t="s">
        <v>23447</v>
      </c>
      <c r="J1424" t="str">
        <f t="shared" si="44"/>
        <v>C08.05_R0160_C0050_S0014</v>
      </c>
      <c r="O1424" t="s">
        <v>82416</v>
      </c>
      <c r="P1424" t="str">
        <f>_xlfn.XLOOKUP(B:B,Hjelpeark!B:B,Hjelpeark!A:A,"FEIL",0)</f>
        <v>_S0014</v>
      </c>
      <c r="Y1424" t="str">
        <f t="shared" si="45"/>
        <v>C 08.05Retail - Secured by immovable property non-SME - with own estimates of LGD or conversion factors160050</v>
      </c>
    </row>
    <row r="1425" spans="1:25" x14ac:dyDescent="0.25">
      <c r="A1425" t="s">
        <v>54008</v>
      </c>
      <c r="B1425" t="s">
        <v>82335</v>
      </c>
      <c r="C1425" s="601" t="s">
        <v>741</v>
      </c>
      <c r="D1425" s="601" t="s">
        <v>548</v>
      </c>
      <c r="E1425" t="s">
        <v>54011</v>
      </c>
      <c r="F1425" t="s">
        <v>54012</v>
      </c>
      <c r="G1425" t="s">
        <v>54051</v>
      </c>
      <c r="H1425" t="b">
        <v>0</v>
      </c>
      <c r="I1425" t="s">
        <v>23447</v>
      </c>
      <c r="J1425" t="str">
        <f t="shared" si="44"/>
        <v>C08.05_R0170_C0010_S0014</v>
      </c>
      <c r="O1425" t="s">
        <v>82417</v>
      </c>
      <c r="P1425" t="str">
        <f>_xlfn.XLOOKUP(B:B,Hjelpeark!B:B,Hjelpeark!A:A,"FEIL",0)</f>
        <v>_S0014</v>
      </c>
      <c r="Y1425" t="str">
        <f t="shared" si="45"/>
        <v>C 08.05Retail - Secured by immovable property non-SME - with own estimates of LGD or conversion factors170010</v>
      </c>
    </row>
    <row r="1426" spans="1:25" x14ac:dyDescent="0.25">
      <c r="A1426" t="s">
        <v>54008</v>
      </c>
      <c r="B1426" t="s">
        <v>82335</v>
      </c>
      <c r="C1426" s="601" t="s">
        <v>741</v>
      </c>
      <c r="D1426" s="601" t="s">
        <v>561</v>
      </c>
      <c r="E1426" t="s">
        <v>610</v>
      </c>
      <c r="F1426" t="s">
        <v>40462</v>
      </c>
      <c r="G1426" t="s">
        <v>54052</v>
      </c>
      <c r="H1426" t="b">
        <v>0</v>
      </c>
      <c r="I1426" t="s">
        <v>18575</v>
      </c>
      <c r="J1426" t="str">
        <f t="shared" si="44"/>
        <v>C08.05_R0170_C0020_S0014</v>
      </c>
      <c r="O1426" t="s">
        <v>82418</v>
      </c>
      <c r="P1426" t="str">
        <f>_xlfn.XLOOKUP(B:B,Hjelpeark!B:B,Hjelpeark!A:A,"FEIL",0)</f>
        <v>_S0014</v>
      </c>
      <c r="Y1426" t="str">
        <f t="shared" si="45"/>
        <v>C 08.05Retail - Secured by immovable property non-SME - with own estimates of LGD or conversion factors170020</v>
      </c>
    </row>
    <row r="1427" spans="1:25" x14ac:dyDescent="0.25">
      <c r="A1427" t="s">
        <v>54008</v>
      </c>
      <c r="B1427" t="s">
        <v>82335</v>
      </c>
      <c r="C1427" s="601" t="s">
        <v>741</v>
      </c>
      <c r="D1427" s="601" t="s">
        <v>719</v>
      </c>
      <c r="E1427" t="s">
        <v>54015</v>
      </c>
      <c r="F1427" t="s">
        <v>54016</v>
      </c>
      <c r="G1427" t="s">
        <v>54052</v>
      </c>
      <c r="H1427" t="b">
        <v>0</v>
      </c>
      <c r="I1427" t="s">
        <v>18575</v>
      </c>
      <c r="J1427" t="str">
        <f t="shared" si="44"/>
        <v>C08.05_R0170_C0030_S0014</v>
      </c>
      <c r="O1427" t="s">
        <v>82419</v>
      </c>
      <c r="P1427" t="str">
        <f>_xlfn.XLOOKUP(B:B,Hjelpeark!B:B,Hjelpeark!A:A,"FEIL",0)</f>
        <v>_S0014</v>
      </c>
      <c r="Y1427" t="str">
        <f t="shared" si="45"/>
        <v>C 08.05Retail - Secured by immovable property non-SME - with own estimates of LGD or conversion factors170030</v>
      </c>
    </row>
    <row r="1428" spans="1:25" x14ac:dyDescent="0.25">
      <c r="A1428" t="s">
        <v>54008</v>
      </c>
      <c r="B1428" t="s">
        <v>82335</v>
      </c>
      <c r="C1428" s="601" t="s">
        <v>741</v>
      </c>
      <c r="D1428" s="601" t="s">
        <v>721</v>
      </c>
      <c r="E1428" t="s">
        <v>54017</v>
      </c>
      <c r="F1428" t="s">
        <v>54018</v>
      </c>
      <c r="G1428" t="s">
        <v>54051</v>
      </c>
      <c r="H1428" t="b">
        <v>0</v>
      </c>
      <c r="I1428" t="s">
        <v>23447</v>
      </c>
      <c r="J1428" t="str">
        <f t="shared" si="44"/>
        <v>C08.05_R0170_C0040_S0014</v>
      </c>
      <c r="O1428" t="s">
        <v>82420</v>
      </c>
      <c r="P1428" t="str">
        <f>_xlfn.XLOOKUP(B:B,Hjelpeark!B:B,Hjelpeark!A:A,"FEIL",0)</f>
        <v>_S0014</v>
      </c>
      <c r="Y1428" t="str">
        <f t="shared" si="45"/>
        <v>C 08.05Retail - Secured by immovable property non-SME - with own estimates of LGD or conversion factors170040</v>
      </c>
    </row>
    <row r="1429" spans="1:25" x14ac:dyDescent="0.25">
      <c r="A1429" t="s">
        <v>54008</v>
      </c>
      <c r="B1429" t="s">
        <v>82335</v>
      </c>
      <c r="C1429" s="601" t="s">
        <v>741</v>
      </c>
      <c r="D1429" s="601" t="s">
        <v>723</v>
      </c>
      <c r="E1429" t="s">
        <v>54019</v>
      </c>
      <c r="F1429" t="s">
        <v>54020</v>
      </c>
      <c r="G1429" t="s">
        <v>54051</v>
      </c>
      <c r="H1429" t="b">
        <v>0</v>
      </c>
      <c r="I1429" t="s">
        <v>23447</v>
      </c>
      <c r="J1429" t="str">
        <f t="shared" si="44"/>
        <v>C08.05_R0170_C0050_S0014</v>
      </c>
      <c r="O1429" t="s">
        <v>82421</v>
      </c>
      <c r="P1429" t="str">
        <f>_xlfn.XLOOKUP(B:B,Hjelpeark!B:B,Hjelpeark!A:A,"FEIL",0)</f>
        <v>_S0014</v>
      </c>
      <c r="Y1429" t="str">
        <f t="shared" si="45"/>
        <v>C 08.05Retail - Secured by immovable property non-SME - with own estimates of LGD or conversion factors170050</v>
      </c>
    </row>
    <row r="1430" spans="1:25" x14ac:dyDescent="0.25">
      <c r="A1430" t="s">
        <v>54008</v>
      </c>
      <c r="B1430" t="s">
        <v>82248</v>
      </c>
      <c r="C1430" s="601" t="s">
        <v>18138</v>
      </c>
      <c r="D1430" s="601" t="s">
        <v>2698</v>
      </c>
      <c r="E1430" t="s">
        <v>54009</v>
      </c>
      <c r="F1430" t="s">
        <v>54010</v>
      </c>
      <c r="H1430" t="b">
        <v>1</v>
      </c>
      <c r="I1430" t="s">
        <v>18141</v>
      </c>
      <c r="J1430" t="str">
        <f t="shared" si="44"/>
        <v>C08.05_R0001_C0000_S0015</v>
      </c>
      <c r="O1430" t="s">
        <v>82423</v>
      </c>
      <c r="P1430" t="str">
        <f>_xlfn.XLOOKUP(B:B,Hjelpeark!B:B,Hjelpeark!A:A,"FEIL",0)</f>
        <v>_S0015</v>
      </c>
      <c r="Y1430" t="str">
        <f t="shared" si="45"/>
        <v>C 08.05Retail - Qualifying revolving - with own estimates of LGD or conversion factors001000</v>
      </c>
    </row>
    <row r="1431" spans="1:25" x14ac:dyDescent="0.25">
      <c r="A1431" t="s">
        <v>54008</v>
      </c>
      <c r="B1431" t="s">
        <v>82248</v>
      </c>
      <c r="C1431" s="601" t="s">
        <v>548</v>
      </c>
      <c r="D1431" s="601" t="s">
        <v>548</v>
      </c>
      <c r="E1431" t="s">
        <v>54011</v>
      </c>
      <c r="F1431" t="s">
        <v>54012</v>
      </c>
      <c r="G1431" t="s">
        <v>54013</v>
      </c>
      <c r="H1431" t="b">
        <v>0</v>
      </c>
      <c r="I1431" t="s">
        <v>23447</v>
      </c>
      <c r="J1431" t="str">
        <f t="shared" si="44"/>
        <v>C08.05_R0010_C0010_S0015</v>
      </c>
      <c r="O1431" t="s">
        <v>82424</v>
      </c>
      <c r="P1431" t="str">
        <f>_xlfn.XLOOKUP(B:B,Hjelpeark!B:B,Hjelpeark!A:A,"FEIL",0)</f>
        <v>_S0015</v>
      </c>
      <c r="Y1431" t="str">
        <f t="shared" si="45"/>
        <v>C 08.05Retail - Qualifying revolving - with own estimates of LGD or conversion factors010010</v>
      </c>
    </row>
    <row r="1432" spans="1:25" x14ac:dyDescent="0.25">
      <c r="A1432" t="s">
        <v>54008</v>
      </c>
      <c r="B1432" t="s">
        <v>82248</v>
      </c>
      <c r="C1432" s="601" t="s">
        <v>548</v>
      </c>
      <c r="D1432" s="601" t="s">
        <v>561</v>
      </c>
      <c r="E1432" t="s">
        <v>610</v>
      </c>
      <c r="F1432" t="s">
        <v>40462</v>
      </c>
      <c r="G1432" t="s">
        <v>54014</v>
      </c>
      <c r="H1432" t="b">
        <v>0</v>
      </c>
      <c r="I1432" t="s">
        <v>18575</v>
      </c>
      <c r="J1432" t="str">
        <f t="shared" si="44"/>
        <v>C08.05_R0010_C0020_S0015</v>
      </c>
      <c r="O1432" t="s">
        <v>82425</v>
      </c>
      <c r="P1432" t="str">
        <f>_xlfn.XLOOKUP(B:B,Hjelpeark!B:B,Hjelpeark!A:A,"FEIL",0)</f>
        <v>_S0015</v>
      </c>
      <c r="Y1432" t="str">
        <f t="shared" si="45"/>
        <v>C 08.05Retail - Qualifying revolving - with own estimates of LGD or conversion factors010020</v>
      </c>
    </row>
    <row r="1433" spans="1:25" x14ac:dyDescent="0.25">
      <c r="A1433" t="s">
        <v>54008</v>
      </c>
      <c r="B1433" t="s">
        <v>82248</v>
      </c>
      <c r="C1433" s="601" t="s">
        <v>548</v>
      </c>
      <c r="D1433" s="601" t="s">
        <v>719</v>
      </c>
      <c r="E1433" t="s">
        <v>54015</v>
      </c>
      <c r="F1433" t="s">
        <v>54016</v>
      </c>
      <c r="G1433" t="s">
        <v>54014</v>
      </c>
      <c r="H1433" t="b">
        <v>0</v>
      </c>
      <c r="I1433" t="s">
        <v>18575</v>
      </c>
      <c r="J1433" t="str">
        <f t="shared" si="44"/>
        <v>C08.05_R0010_C0030_S0015</v>
      </c>
      <c r="O1433" t="s">
        <v>82426</v>
      </c>
      <c r="P1433" t="str">
        <f>_xlfn.XLOOKUP(B:B,Hjelpeark!B:B,Hjelpeark!A:A,"FEIL",0)</f>
        <v>_S0015</v>
      </c>
      <c r="Y1433" t="str">
        <f t="shared" si="45"/>
        <v>C 08.05Retail - Qualifying revolving - with own estimates of LGD or conversion factors010030</v>
      </c>
    </row>
    <row r="1434" spans="1:25" x14ac:dyDescent="0.25">
      <c r="A1434" t="s">
        <v>54008</v>
      </c>
      <c r="B1434" t="s">
        <v>82248</v>
      </c>
      <c r="C1434" s="601" t="s">
        <v>548</v>
      </c>
      <c r="D1434" s="601" t="s">
        <v>721</v>
      </c>
      <c r="E1434" t="s">
        <v>54017</v>
      </c>
      <c r="F1434" t="s">
        <v>54018</v>
      </c>
      <c r="G1434" t="s">
        <v>54013</v>
      </c>
      <c r="H1434" t="b">
        <v>0</v>
      </c>
      <c r="I1434" t="s">
        <v>23447</v>
      </c>
      <c r="J1434" t="str">
        <f t="shared" si="44"/>
        <v>C08.05_R0010_C0040_S0015</v>
      </c>
      <c r="O1434" t="s">
        <v>82427</v>
      </c>
      <c r="P1434" t="str">
        <f>_xlfn.XLOOKUP(B:B,Hjelpeark!B:B,Hjelpeark!A:A,"FEIL",0)</f>
        <v>_S0015</v>
      </c>
      <c r="Y1434" t="str">
        <f t="shared" si="45"/>
        <v>C 08.05Retail - Qualifying revolving - with own estimates of LGD or conversion factors010040</v>
      </c>
    </row>
    <row r="1435" spans="1:25" x14ac:dyDescent="0.25">
      <c r="A1435" t="s">
        <v>54008</v>
      </c>
      <c r="B1435" t="s">
        <v>82248</v>
      </c>
      <c r="C1435" s="601" t="s">
        <v>548</v>
      </c>
      <c r="D1435" s="601" t="s">
        <v>723</v>
      </c>
      <c r="E1435" t="s">
        <v>54019</v>
      </c>
      <c r="F1435" t="s">
        <v>54020</v>
      </c>
      <c r="G1435" t="s">
        <v>54013</v>
      </c>
      <c r="H1435" t="b">
        <v>0</v>
      </c>
      <c r="I1435" t="s">
        <v>23447</v>
      </c>
      <c r="J1435" t="str">
        <f t="shared" si="44"/>
        <v>C08.05_R0010_C0050_S0015</v>
      </c>
      <c r="O1435" t="s">
        <v>82428</v>
      </c>
      <c r="P1435" t="str">
        <f>_xlfn.XLOOKUP(B:B,Hjelpeark!B:B,Hjelpeark!A:A,"FEIL",0)</f>
        <v>_S0015</v>
      </c>
      <c r="Y1435" t="str">
        <f t="shared" si="45"/>
        <v>C 08.05Retail - Qualifying revolving - with own estimates of LGD or conversion factors010050</v>
      </c>
    </row>
    <row r="1436" spans="1:25" x14ac:dyDescent="0.25">
      <c r="A1436" t="s">
        <v>54008</v>
      </c>
      <c r="B1436" t="s">
        <v>82248</v>
      </c>
      <c r="C1436" s="601" t="s">
        <v>561</v>
      </c>
      <c r="D1436" s="601" t="s">
        <v>548</v>
      </c>
      <c r="E1436" t="s">
        <v>54011</v>
      </c>
      <c r="F1436" t="s">
        <v>54012</v>
      </c>
      <c r="G1436" t="s">
        <v>54021</v>
      </c>
      <c r="H1436" t="b">
        <v>0</v>
      </c>
      <c r="I1436" t="s">
        <v>23447</v>
      </c>
      <c r="J1436" t="str">
        <f t="shared" si="44"/>
        <v>C08.05_R0020_C0010_S0015</v>
      </c>
      <c r="O1436" t="s">
        <v>82429</v>
      </c>
      <c r="P1436" t="str">
        <f>_xlfn.XLOOKUP(B:B,Hjelpeark!B:B,Hjelpeark!A:A,"FEIL",0)</f>
        <v>_S0015</v>
      </c>
      <c r="Y1436" t="str">
        <f t="shared" si="45"/>
        <v>C 08.05Retail - Qualifying revolving - with own estimates of LGD or conversion factors020010</v>
      </c>
    </row>
    <row r="1437" spans="1:25" x14ac:dyDescent="0.25">
      <c r="A1437" t="s">
        <v>54008</v>
      </c>
      <c r="B1437" t="s">
        <v>82248</v>
      </c>
      <c r="C1437" s="601" t="s">
        <v>561</v>
      </c>
      <c r="D1437" s="601" t="s">
        <v>561</v>
      </c>
      <c r="E1437" t="s">
        <v>610</v>
      </c>
      <c r="F1437" t="s">
        <v>40462</v>
      </c>
      <c r="G1437" t="s">
        <v>54022</v>
      </c>
      <c r="H1437" t="b">
        <v>0</v>
      </c>
      <c r="I1437" t="s">
        <v>18575</v>
      </c>
      <c r="J1437" t="str">
        <f t="shared" si="44"/>
        <v>C08.05_R0020_C0020_S0015</v>
      </c>
      <c r="O1437" t="s">
        <v>82430</v>
      </c>
      <c r="P1437" t="str">
        <f>_xlfn.XLOOKUP(B:B,Hjelpeark!B:B,Hjelpeark!A:A,"FEIL",0)</f>
        <v>_S0015</v>
      </c>
      <c r="Y1437" t="str">
        <f t="shared" si="45"/>
        <v>C 08.05Retail - Qualifying revolving - with own estimates of LGD or conversion factors020020</v>
      </c>
    </row>
    <row r="1438" spans="1:25" x14ac:dyDescent="0.25">
      <c r="A1438" t="s">
        <v>54008</v>
      </c>
      <c r="B1438" t="s">
        <v>82248</v>
      </c>
      <c r="C1438" s="601" t="s">
        <v>561</v>
      </c>
      <c r="D1438" s="601" t="s">
        <v>719</v>
      </c>
      <c r="E1438" t="s">
        <v>54015</v>
      </c>
      <c r="F1438" t="s">
        <v>54016</v>
      </c>
      <c r="G1438" t="s">
        <v>54022</v>
      </c>
      <c r="H1438" t="b">
        <v>0</v>
      </c>
      <c r="I1438" t="s">
        <v>18575</v>
      </c>
      <c r="J1438" t="str">
        <f t="shared" si="44"/>
        <v>C08.05_R0020_C0030_S0015</v>
      </c>
      <c r="O1438" t="s">
        <v>82431</v>
      </c>
      <c r="P1438" t="str">
        <f>_xlfn.XLOOKUP(B:B,Hjelpeark!B:B,Hjelpeark!A:A,"FEIL",0)</f>
        <v>_S0015</v>
      </c>
      <c r="Y1438" t="str">
        <f t="shared" si="45"/>
        <v>C 08.05Retail - Qualifying revolving - with own estimates of LGD or conversion factors020030</v>
      </c>
    </row>
    <row r="1439" spans="1:25" x14ac:dyDescent="0.25">
      <c r="A1439" t="s">
        <v>54008</v>
      </c>
      <c r="B1439" t="s">
        <v>82248</v>
      </c>
      <c r="C1439" s="601" t="s">
        <v>561</v>
      </c>
      <c r="D1439" s="601" t="s">
        <v>721</v>
      </c>
      <c r="E1439" t="s">
        <v>54017</v>
      </c>
      <c r="F1439" t="s">
        <v>54018</v>
      </c>
      <c r="G1439" t="s">
        <v>54021</v>
      </c>
      <c r="H1439" t="b">
        <v>0</v>
      </c>
      <c r="I1439" t="s">
        <v>23447</v>
      </c>
      <c r="J1439" t="str">
        <f t="shared" si="44"/>
        <v>C08.05_R0020_C0040_S0015</v>
      </c>
      <c r="O1439" t="s">
        <v>82432</v>
      </c>
      <c r="P1439" t="str">
        <f>_xlfn.XLOOKUP(B:B,Hjelpeark!B:B,Hjelpeark!A:A,"FEIL",0)</f>
        <v>_S0015</v>
      </c>
      <c r="Y1439" t="str">
        <f t="shared" si="45"/>
        <v>C 08.05Retail - Qualifying revolving - with own estimates of LGD or conversion factors020040</v>
      </c>
    </row>
    <row r="1440" spans="1:25" x14ac:dyDescent="0.25">
      <c r="A1440" t="s">
        <v>54008</v>
      </c>
      <c r="B1440" t="s">
        <v>82248</v>
      </c>
      <c r="C1440" s="601" t="s">
        <v>561</v>
      </c>
      <c r="D1440" s="601" t="s">
        <v>723</v>
      </c>
      <c r="E1440" t="s">
        <v>54019</v>
      </c>
      <c r="F1440" t="s">
        <v>54020</v>
      </c>
      <c r="G1440" t="s">
        <v>54021</v>
      </c>
      <c r="H1440" t="b">
        <v>0</v>
      </c>
      <c r="I1440" t="s">
        <v>23447</v>
      </c>
      <c r="J1440" t="str">
        <f t="shared" si="44"/>
        <v>C08.05_R0020_C0050_S0015</v>
      </c>
      <c r="O1440" t="s">
        <v>82433</v>
      </c>
      <c r="P1440" t="str">
        <f>_xlfn.XLOOKUP(B:B,Hjelpeark!B:B,Hjelpeark!A:A,"FEIL",0)</f>
        <v>_S0015</v>
      </c>
      <c r="Y1440" t="str">
        <f t="shared" si="45"/>
        <v>C 08.05Retail - Qualifying revolving - with own estimates of LGD or conversion factors020050</v>
      </c>
    </row>
    <row r="1441" spans="1:25" x14ac:dyDescent="0.25">
      <c r="A1441" t="s">
        <v>54008</v>
      </c>
      <c r="B1441" t="s">
        <v>82248</v>
      </c>
      <c r="C1441" s="601" t="s">
        <v>719</v>
      </c>
      <c r="D1441" s="601" t="s">
        <v>548</v>
      </c>
      <c r="E1441" t="s">
        <v>54011</v>
      </c>
      <c r="F1441" t="s">
        <v>54012</v>
      </c>
      <c r="G1441" t="s">
        <v>54023</v>
      </c>
      <c r="H1441" t="b">
        <v>0</v>
      </c>
      <c r="I1441" t="s">
        <v>23447</v>
      </c>
      <c r="J1441" t="str">
        <f t="shared" si="44"/>
        <v>C08.05_R0030_C0010_S0015</v>
      </c>
      <c r="O1441" t="s">
        <v>82434</v>
      </c>
      <c r="P1441" t="str">
        <f>_xlfn.XLOOKUP(B:B,Hjelpeark!B:B,Hjelpeark!A:A,"FEIL",0)</f>
        <v>_S0015</v>
      </c>
      <c r="Y1441" t="str">
        <f t="shared" si="45"/>
        <v>C 08.05Retail - Qualifying revolving - with own estimates of LGD or conversion factors030010</v>
      </c>
    </row>
    <row r="1442" spans="1:25" x14ac:dyDescent="0.25">
      <c r="A1442" t="s">
        <v>54008</v>
      </c>
      <c r="B1442" t="s">
        <v>82248</v>
      </c>
      <c r="C1442" s="601" t="s">
        <v>719</v>
      </c>
      <c r="D1442" s="601" t="s">
        <v>561</v>
      </c>
      <c r="E1442" t="s">
        <v>610</v>
      </c>
      <c r="F1442" t="s">
        <v>40462</v>
      </c>
      <c r="G1442" t="s">
        <v>54024</v>
      </c>
      <c r="H1442" t="b">
        <v>0</v>
      </c>
      <c r="I1442" t="s">
        <v>18575</v>
      </c>
      <c r="J1442" t="str">
        <f t="shared" si="44"/>
        <v>C08.05_R0030_C0020_S0015</v>
      </c>
      <c r="O1442" t="s">
        <v>82435</v>
      </c>
      <c r="P1442" t="str">
        <f>_xlfn.XLOOKUP(B:B,Hjelpeark!B:B,Hjelpeark!A:A,"FEIL",0)</f>
        <v>_S0015</v>
      </c>
      <c r="Y1442" t="str">
        <f t="shared" si="45"/>
        <v>C 08.05Retail - Qualifying revolving - with own estimates of LGD or conversion factors030020</v>
      </c>
    </row>
    <row r="1443" spans="1:25" x14ac:dyDescent="0.25">
      <c r="A1443" t="s">
        <v>54008</v>
      </c>
      <c r="B1443" t="s">
        <v>82248</v>
      </c>
      <c r="C1443" s="601" t="s">
        <v>719</v>
      </c>
      <c r="D1443" s="601" t="s">
        <v>719</v>
      </c>
      <c r="E1443" t="s">
        <v>54015</v>
      </c>
      <c r="F1443" t="s">
        <v>54016</v>
      </c>
      <c r="G1443" t="s">
        <v>54024</v>
      </c>
      <c r="H1443" t="b">
        <v>0</v>
      </c>
      <c r="I1443" t="s">
        <v>18575</v>
      </c>
      <c r="J1443" t="str">
        <f t="shared" si="44"/>
        <v>C08.05_R0030_C0030_S0015</v>
      </c>
      <c r="O1443" t="s">
        <v>82436</v>
      </c>
      <c r="P1443" t="str">
        <f>_xlfn.XLOOKUP(B:B,Hjelpeark!B:B,Hjelpeark!A:A,"FEIL",0)</f>
        <v>_S0015</v>
      </c>
      <c r="Y1443" t="str">
        <f t="shared" si="45"/>
        <v>C 08.05Retail - Qualifying revolving - with own estimates of LGD or conversion factors030030</v>
      </c>
    </row>
    <row r="1444" spans="1:25" x14ac:dyDescent="0.25">
      <c r="A1444" t="s">
        <v>54008</v>
      </c>
      <c r="B1444" t="s">
        <v>82248</v>
      </c>
      <c r="C1444" s="601" t="s">
        <v>719</v>
      </c>
      <c r="D1444" s="601" t="s">
        <v>721</v>
      </c>
      <c r="E1444" t="s">
        <v>54017</v>
      </c>
      <c r="F1444" t="s">
        <v>54018</v>
      </c>
      <c r="G1444" t="s">
        <v>54023</v>
      </c>
      <c r="H1444" t="b">
        <v>0</v>
      </c>
      <c r="I1444" t="s">
        <v>23447</v>
      </c>
      <c r="J1444" t="str">
        <f t="shared" si="44"/>
        <v>C08.05_R0030_C0040_S0015</v>
      </c>
      <c r="O1444" t="s">
        <v>82437</v>
      </c>
      <c r="P1444" t="str">
        <f>_xlfn.XLOOKUP(B:B,Hjelpeark!B:B,Hjelpeark!A:A,"FEIL",0)</f>
        <v>_S0015</v>
      </c>
      <c r="Y1444" t="str">
        <f t="shared" si="45"/>
        <v>C 08.05Retail - Qualifying revolving - with own estimates of LGD or conversion factors030040</v>
      </c>
    </row>
    <row r="1445" spans="1:25" x14ac:dyDescent="0.25">
      <c r="A1445" t="s">
        <v>54008</v>
      </c>
      <c r="B1445" t="s">
        <v>82248</v>
      </c>
      <c r="C1445" s="601" t="s">
        <v>719</v>
      </c>
      <c r="D1445" s="601" t="s">
        <v>723</v>
      </c>
      <c r="E1445" t="s">
        <v>54019</v>
      </c>
      <c r="F1445" t="s">
        <v>54020</v>
      </c>
      <c r="G1445" t="s">
        <v>54023</v>
      </c>
      <c r="H1445" t="b">
        <v>0</v>
      </c>
      <c r="I1445" t="s">
        <v>23447</v>
      </c>
      <c r="J1445" t="str">
        <f t="shared" si="44"/>
        <v>C08.05_R0030_C0050_S0015</v>
      </c>
      <c r="O1445" t="s">
        <v>82438</v>
      </c>
      <c r="P1445" t="str">
        <f>_xlfn.XLOOKUP(B:B,Hjelpeark!B:B,Hjelpeark!A:A,"FEIL",0)</f>
        <v>_S0015</v>
      </c>
      <c r="Y1445" t="str">
        <f t="shared" si="45"/>
        <v>C 08.05Retail - Qualifying revolving - with own estimates of LGD or conversion factors030050</v>
      </c>
    </row>
    <row r="1446" spans="1:25" x14ac:dyDescent="0.25">
      <c r="A1446" t="s">
        <v>54008</v>
      </c>
      <c r="B1446" t="s">
        <v>82248</v>
      </c>
      <c r="C1446" s="601" t="s">
        <v>721</v>
      </c>
      <c r="D1446" s="601" t="s">
        <v>548</v>
      </c>
      <c r="E1446" t="s">
        <v>54011</v>
      </c>
      <c r="F1446" t="s">
        <v>54012</v>
      </c>
      <c r="G1446" t="s">
        <v>54025</v>
      </c>
      <c r="H1446" t="b">
        <v>0</v>
      </c>
      <c r="I1446" t="s">
        <v>23447</v>
      </c>
      <c r="J1446" t="str">
        <f t="shared" si="44"/>
        <v>C08.05_R0040_C0010_S0015</v>
      </c>
      <c r="O1446" t="s">
        <v>82439</v>
      </c>
      <c r="P1446" t="str">
        <f>_xlfn.XLOOKUP(B:B,Hjelpeark!B:B,Hjelpeark!A:A,"FEIL",0)</f>
        <v>_S0015</v>
      </c>
      <c r="Y1446" t="str">
        <f t="shared" si="45"/>
        <v>C 08.05Retail - Qualifying revolving - with own estimates of LGD or conversion factors040010</v>
      </c>
    </row>
    <row r="1447" spans="1:25" x14ac:dyDescent="0.25">
      <c r="A1447" t="s">
        <v>54008</v>
      </c>
      <c r="B1447" t="s">
        <v>82248</v>
      </c>
      <c r="C1447" s="601" t="s">
        <v>721</v>
      </c>
      <c r="D1447" s="601" t="s">
        <v>561</v>
      </c>
      <c r="E1447" t="s">
        <v>610</v>
      </c>
      <c r="F1447" t="s">
        <v>40462</v>
      </c>
      <c r="G1447" t="s">
        <v>54026</v>
      </c>
      <c r="H1447" t="b">
        <v>0</v>
      </c>
      <c r="I1447" t="s">
        <v>18575</v>
      </c>
      <c r="J1447" t="str">
        <f t="shared" si="44"/>
        <v>C08.05_R0040_C0020_S0015</v>
      </c>
      <c r="O1447" t="s">
        <v>82440</v>
      </c>
      <c r="P1447" t="str">
        <f>_xlfn.XLOOKUP(B:B,Hjelpeark!B:B,Hjelpeark!A:A,"FEIL",0)</f>
        <v>_S0015</v>
      </c>
      <c r="Y1447" t="str">
        <f t="shared" si="45"/>
        <v>C 08.05Retail - Qualifying revolving - with own estimates of LGD or conversion factors040020</v>
      </c>
    </row>
    <row r="1448" spans="1:25" x14ac:dyDescent="0.25">
      <c r="A1448" t="s">
        <v>54008</v>
      </c>
      <c r="B1448" t="s">
        <v>82248</v>
      </c>
      <c r="C1448" s="601" t="s">
        <v>721</v>
      </c>
      <c r="D1448" s="601" t="s">
        <v>719</v>
      </c>
      <c r="E1448" t="s">
        <v>54015</v>
      </c>
      <c r="F1448" t="s">
        <v>54016</v>
      </c>
      <c r="G1448" t="s">
        <v>54026</v>
      </c>
      <c r="H1448" t="b">
        <v>0</v>
      </c>
      <c r="I1448" t="s">
        <v>18575</v>
      </c>
      <c r="J1448" t="str">
        <f t="shared" si="44"/>
        <v>C08.05_R0040_C0030_S0015</v>
      </c>
      <c r="O1448" t="s">
        <v>82441</v>
      </c>
      <c r="P1448" t="str">
        <f>_xlfn.XLOOKUP(B:B,Hjelpeark!B:B,Hjelpeark!A:A,"FEIL",0)</f>
        <v>_S0015</v>
      </c>
      <c r="Y1448" t="str">
        <f t="shared" si="45"/>
        <v>C 08.05Retail - Qualifying revolving - with own estimates of LGD or conversion factors040030</v>
      </c>
    </row>
    <row r="1449" spans="1:25" x14ac:dyDescent="0.25">
      <c r="A1449" t="s">
        <v>54008</v>
      </c>
      <c r="B1449" t="s">
        <v>82248</v>
      </c>
      <c r="C1449" s="601" t="s">
        <v>721</v>
      </c>
      <c r="D1449" s="601" t="s">
        <v>721</v>
      </c>
      <c r="E1449" t="s">
        <v>54017</v>
      </c>
      <c r="F1449" t="s">
        <v>54018</v>
      </c>
      <c r="G1449" t="s">
        <v>54025</v>
      </c>
      <c r="H1449" t="b">
        <v>0</v>
      </c>
      <c r="I1449" t="s">
        <v>23447</v>
      </c>
      <c r="J1449" t="str">
        <f t="shared" si="44"/>
        <v>C08.05_R0040_C0040_S0015</v>
      </c>
      <c r="O1449" t="s">
        <v>82442</v>
      </c>
      <c r="P1449" t="str">
        <f>_xlfn.XLOOKUP(B:B,Hjelpeark!B:B,Hjelpeark!A:A,"FEIL",0)</f>
        <v>_S0015</v>
      </c>
      <c r="Y1449" t="str">
        <f t="shared" si="45"/>
        <v>C 08.05Retail - Qualifying revolving - with own estimates of LGD or conversion factors040040</v>
      </c>
    </row>
    <row r="1450" spans="1:25" x14ac:dyDescent="0.25">
      <c r="A1450" t="s">
        <v>54008</v>
      </c>
      <c r="B1450" t="s">
        <v>82248</v>
      </c>
      <c r="C1450" s="601" t="s">
        <v>721</v>
      </c>
      <c r="D1450" s="601" t="s">
        <v>723</v>
      </c>
      <c r="E1450" t="s">
        <v>54019</v>
      </c>
      <c r="F1450" t="s">
        <v>54020</v>
      </c>
      <c r="G1450" t="s">
        <v>54025</v>
      </c>
      <c r="H1450" t="b">
        <v>0</v>
      </c>
      <c r="I1450" t="s">
        <v>23447</v>
      </c>
      <c r="J1450" t="str">
        <f t="shared" si="44"/>
        <v>C08.05_R0040_C0050_S0015</v>
      </c>
      <c r="O1450" t="s">
        <v>82443</v>
      </c>
      <c r="P1450" t="str">
        <f>_xlfn.XLOOKUP(B:B,Hjelpeark!B:B,Hjelpeark!A:A,"FEIL",0)</f>
        <v>_S0015</v>
      </c>
      <c r="Y1450" t="str">
        <f t="shared" si="45"/>
        <v>C 08.05Retail - Qualifying revolving - with own estimates of LGD or conversion factors040050</v>
      </c>
    </row>
    <row r="1451" spans="1:25" x14ac:dyDescent="0.25">
      <c r="A1451" t="s">
        <v>54008</v>
      </c>
      <c r="B1451" t="s">
        <v>82248</v>
      </c>
      <c r="C1451" s="601" t="s">
        <v>723</v>
      </c>
      <c r="D1451" s="601" t="s">
        <v>548</v>
      </c>
      <c r="E1451" t="s">
        <v>54011</v>
      </c>
      <c r="F1451" t="s">
        <v>54012</v>
      </c>
      <c r="G1451" t="s">
        <v>54027</v>
      </c>
      <c r="H1451" t="b">
        <v>0</v>
      </c>
      <c r="I1451" t="s">
        <v>23447</v>
      </c>
      <c r="J1451" t="str">
        <f t="shared" si="44"/>
        <v>C08.05_R0050_C0010_S0015</v>
      </c>
      <c r="O1451" t="s">
        <v>82444</v>
      </c>
      <c r="P1451" t="str">
        <f>_xlfn.XLOOKUP(B:B,Hjelpeark!B:B,Hjelpeark!A:A,"FEIL",0)</f>
        <v>_S0015</v>
      </c>
      <c r="Y1451" t="str">
        <f t="shared" si="45"/>
        <v>C 08.05Retail - Qualifying revolving - with own estimates of LGD or conversion factors050010</v>
      </c>
    </row>
    <row r="1452" spans="1:25" x14ac:dyDescent="0.25">
      <c r="A1452" t="s">
        <v>54008</v>
      </c>
      <c r="B1452" t="s">
        <v>82248</v>
      </c>
      <c r="C1452" s="601" t="s">
        <v>723</v>
      </c>
      <c r="D1452" s="601" t="s">
        <v>561</v>
      </c>
      <c r="E1452" t="s">
        <v>610</v>
      </c>
      <c r="F1452" t="s">
        <v>40462</v>
      </c>
      <c r="G1452" t="s">
        <v>54028</v>
      </c>
      <c r="H1452" t="b">
        <v>0</v>
      </c>
      <c r="I1452" t="s">
        <v>18575</v>
      </c>
      <c r="J1452" t="str">
        <f t="shared" si="44"/>
        <v>C08.05_R0050_C0020_S0015</v>
      </c>
      <c r="O1452" t="s">
        <v>82445</v>
      </c>
      <c r="P1452" t="str">
        <f>_xlfn.XLOOKUP(B:B,Hjelpeark!B:B,Hjelpeark!A:A,"FEIL",0)</f>
        <v>_S0015</v>
      </c>
      <c r="Y1452" t="str">
        <f t="shared" si="45"/>
        <v>C 08.05Retail - Qualifying revolving - with own estimates of LGD or conversion factors050020</v>
      </c>
    </row>
    <row r="1453" spans="1:25" x14ac:dyDescent="0.25">
      <c r="A1453" t="s">
        <v>54008</v>
      </c>
      <c r="B1453" t="s">
        <v>82248</v>
      </c>
      <c r="C1453" s="601" t="s">
        <v>723</v>
      </c>
      <c r="D1453" s="601" t="s">
        <v>719</v>
      </c>
      <c r="E1453" t="s">
        <v>54015</v>
      </c>
      <c r="F1453" t="s">
        <v>54016</v>
      </c>
      <c r="G1453" t="s">
        <v>54028</v>
      </c>
      <c r="H1453" t="b">
        <v>0</v>
      </c>
      <c r="I1453" t="s">
        <v>18575</v>
      </c>
      <c r="J1453" t="str">
        <f t="shared" si="44"/>
        <v>C08.05_R0050_C0030_S0015</v>
      </c>
      <c r="O1453" t="s">
        <v>82446</v>
      </c>
      <c r="P1453" t="str">
        <f>_xlfn.XLOOKUP(B:B,Hjelpeark!B:B,Hjelpeark!A:A,"FEIL",0)</f>
        <v>_S0015</v>
      </c>
      <c r="Y1453" t="str">
        <f t="shared" si="45"/>
        <v>C 08.05Retail - Qualifying revolving - with own estimates of LGD or conversion factors050030</v>
      </c>
    </row>
    <row r="1454" spans="1:25" x14ac:dyDescent="0.25">
      <c r="A1454" t="s">
        <v>54008</v>
      </c>
      <c r="B1454" t="s">
        <v>82248</v>
      </c>
      <c r="C1454" s="601" t="s">
        <v>723</v>
      </c>
      <c r="D1454" s="601" t="s">
        <v>721</v>
      </c>
      <c r="E1454" t="s">
        <v>54017</v>
      </c>
      <c r="F1454" t="s">
        <v>54018</v>
      </c>
      <c r="G1454" t="s">
        <v>54027</v>
      </c>
      <c r="H1454" t="b">
        <v>0</v>
      </c>
      <c r="I1454" t="s">
        <v>23447</v>
      </c>
      <c r="J1454" t="str">
        <f t="shared" si="44"/>
        <v>C08.05_R0050_C0040_S0015</v>
      </c>
      <c r="O1454" t="s">
        <v>82447</v>
      </c>
      <c r="P1454" t="str">
        <f>_xlfn.XLOOKUP(B:B,Hjelpeark!B:B,Hjelpeark!A:A,"FEIL",0)</f>
        <v>_S0015</v>
      </c>
      <c r="Y1454" t="str">
        <f t="shared" si="45"/>
        <v>C 08.05Retail - Qualifying revolving - with own estimates of LGD or conversion factors050040</v>
      </c>
    </row>
    <row r="1455" spans="1:25" x14ac:dyDescent="0.25">
      <c r="A1455" t="s">
        <v>54008</v>
      </c>
      <c r="B1455" t="s">
        <v>82248</v>
      </c>
      <c r="C1455" s="601" t="s">
        <v>723</v>
      </c>
      <c r="D1455" s="601" t="s">
        <v>723</v>
      </c>
      <c r="E1455" t="s">
        <v>54019</v>
      </c>
      <c r="F1455" t="s">
        <v>54020</v>
      </c>
      <c r="G1455" t="s">
        <v>54027</v>
      </c>
      <c r="H1455" t="b">
        <v>0</v>
      </c>
      <c r="I1455" t="s">
        <v>23447</v>
      </c>
      <c r="J1455" t="str">
        <f t="shared" si="44"/>
        <v>C08.05_R0050_C0050_S0015</v>
      </c>
      <c r="O1455" t="s">
        <v>82448</v>
      </c>
      <c r="P1455" t="str">
        <f>_xlfn.XLOOKUP(B:B,Hjelpeark!B:B,Hjelpeark!A:A,"FEIL",0)</f>
        <v>_S0015</v>
      </c>
      <c r="Y1455" t="str">
        <f t="shared" si="45"/>
        <v>C 08.05Retail - Qualifying revolving - with own estimates of LGD or conversion factors050050</v>
      </c>
    </row>
    <row r="1456" spans="1:25" x14ac:dyDescent="0.25">
      <c r="A1456" t="s">
        <v>54008</v>
      </c>
      <c r="B1456" t="s">
        <v>82248</v>
      </c>
      <c r="C1456" s="601" t="s">
        <v>725</v>
      </c>
      <c r="D1456" s="601" t="s">
        <v>548</v>
      </c>
      <c r="E1456" t="s">
        <v>54011</v>
      </c>
      <c r="F1456" t="s">
        <v>54012</v>
      </c>
      <c r="G1456" t="s">
        <v>54029</v>
      </c>
      <c r="H1456" t="b">
        <v>0</v>
      </c>
      <c r="I1456" t="s">
        <v>23447</v>
      </c>
      <c r="J1456" t="str">
        <f t="shared" si="44"/>
        <v>C08.05_R0060_C0010_S0015</v>
      </c>
      <c r="O1456" t="s">
        <v>82449</v>
      </c>
      <c r="P1456" t="str">
        <f>_xlfn.XLOOKUP(B:B,Hjelpeark!B:B,Hjelpeark!A:A,"FEIL",0)</f>
        <v>_S0015</v>
      </c>
      <c r="Y1456" t="str">
        <f t="shared" si="45"/>
        <v>C 08.05Retail - Qualifying revolving - with own estimates of LGD or conversion factors060010</v>
      </c>
    </row>
    <row r="1457" spans="1:25" x14ac:dyDescent="0.25">
      <c r="A1457" t="s">
        <v>54008</v>
      </c>
      <c r="B1457" t="s">
        <v>82248</v>
      </c>
      <c r="C1457" s="601" t="s">
        <v>725</v>
      </c>
      <c r="D1457" s="601" t="s">
        <v>561</v>
      </c>
      <c r="E1457" t="s">
        <v>610</v>
      </c>
      <c r="F1457" t="s">
        <v>40462</v>
      </c>
      <c r="G1457" t="s">
        <v>54030</v>
      </c>
      <c r="H1457" t="b">
        <v>0</v>
      </c>
      <c r="I1457" t="s">
        <v>18575</v>
      </c>
      <c r="J1457" t="str">
        <f t="shared" si="44"/>
        <v>C08.05_R0060_C0020_S0015</v>
      </c>
      <c r="O1457" t="s">
        <v>82450</v>
      </c>
      <c r="P1457" t="str">
        <f>_xlfn.XLOOKUP(B:B,Hjelpeark!B:B,Hjelpeark!A:A,"FEIL",0)</f>
        <v>_S0015</v>
      </c>
      <c r="Y1457" t="str">
        <f t="shared" si="45"/>
        <v>C 08.05Retail - Qualifying revolving - with own estimates of LGD or conversion factors060020</v>
      </c>
    </row>
    <row r="1458" spans="1:25" x14ac:dyDescent="0.25">
      <c r="A1458" t="s">
        <v>54008</v>
      </c>
      <c r="B1458" t="s">
        <v>82248</v>
      </c>
      <c r="C1458" s="601" t="s">
        <v>725</v>
      </c>
      <c r="D1458" s="601" t="s">
        <v>719</v>
      </c>
      <c r="E1458" t="s">
        <v>54015</v>
      </c>
      <c r="F1458" t="s">
        <v>54016</v>
      </c>
      <c r="G1458" t="s">
        <v>54030</v>
      </c>
      <c r="H1458" t="b">
        <v>0</v>
      </c>
      <c r="I1458" t="s">
        <v>18575</v>
      </c>
      <c r="J1458" t="str">
        <f t="shared" si="44"/>
        <v>C08.05_R0060_C0030_S0015</v>
      </c>
      <c r="O1458" t="s">
        <v>82451</v>
      </c>
      <c r="P1458" t="str">
        <f>_xlfn.XLOOKUP(B:B,Hjelpeark!B:B,Hjelpeark!A:A,"FEIL",0)</f>
        <v>_S0015</v>
      </c>
      <c r="Y1458" t="str">
        <f t="shared" si="45"/>
        <v>C 08.05Retail - Qualifying revolving - with own estimates of LGD or conversion factors060030</v>
      </c>
    </row>
    <row r="1459" spans="1:25" x14ac:dyDescent="0.25">
      <c r="A1459" t="s">
        <v>54008</v>
      </c>
      <c r="B1459" t="s">
        <v>82248</v>
      </c>
      <c r="C1459" s="601" t="s">
        <v>725</v>
      </c>
      <c r="D1459" s="601" t="s">
        <v>721</v>
      </c>
      <c r="E1459" t="s">
        <v>54017</v>
      </c>
      <c r="F1459" t="s">
        <v>54018</v>
      </c>
      <c r="G1459" t="s">
        <v>54029</v>
      </c>
      <c r="H1459" t="b">
        <v>0</v>
      </c>
      <c r="I1459" t="s">
        <v>23447</v>
      </c>
      <c r="J1459" t="str">
        <f t="shared" si="44"/>
        <v>C08.05_R0060_C0040_S0015</v>
      </c>
      <c r="O1459" t="s">
        <v>82452</v>
      </c>
      <c r="P1459" t="str">
        <f>_xlfn.XLOOKUP(B:B,Hjelpeark!B:B,Hjelpeark!A:A,"FEIL",0)</f>
        <v>_S0015</v>
      </c>
      <c r="Y1459" t="str">
        <f t="shared" si="45"/>
        <v>C 08.05Retail - Qualifying revolving - with own estimates of LGD or conversion factors060040</v>
      </c>
    </row>
    <row r="1460" spans="1:25" x14ac:dyDescent="0.25">
      <c r="A1460" t="s">
        <v>54008</v>
      </c>
      <c r="B1460" t="s">
        <v>82248</v>
      </c>
      <c r="C1460" s="601" t="s">
        <v>725</v>
      </c>
      <c r="D1460" s="601" t="s">
        <v>723</v>
      </c>
      <c r="E1460" t="s">
        <v>54019</v>
      </c>
      <c r="F1460" t="s">
        <v>54020</v>
      </c>
      <c r="G1460" t="s">
        <v>54029</v>
      </c>
      <c r="H1460" t="b">
        <v>0</v>
      </c>
      <c r="I1460" t="s">
        <v>23447</v>
      </c>
      <c r="J1460" t="str">
        <f t="shared" si="44"/>
        <v>C08.05_R0060_C0050_S0015</v>
      </c>
      <c r="O1460" t="s">
        <v>82453</v>
      </c>
      <c r="P1460" t="str">
        <f>_xlfn.XLOOKUP(B:B,Hjelpeark!B:B,Hjelpeark!A:A,"FEIL",0)</f>
        <v>_S0015</v>
      </c>
      <c r="Y1460" t="str">
        <f t="shared" si="45"/>
        <v>C 08.05Retail - Qualifying revolving - with own estimates of LGD or conversion factors060050</v>
      </c>
    </row>
    <row r="1461" spans="1:25" x14ac:dyDescent="0.25">
      <c r="A1461" t="s">
        <v>54008</v>
      </c>
      <c r="B1461" t="s">
        <v>82248</v>
      </c>
      <c r="C1461" s="601" t="s">
        <v>727</v>
      </c>
      <c r="D1461" s="601" t="s">
        <v>548</v>
      </c>
      <c r="E1461" t="s">
        <v>54011</v>
      </c>
      <c r="F1461" t="s">
        <v>54012</v>
      </c>
      <c r="G1461" t="s">
        <v>54031</v>
      </c>
      <c r="H1461" t="b">
        <v>0</v>
      </c>
      <c r="I1461" t="s">
        <v>23447</v>
      </c>
      <c r="J1461" t="str">
        <f t="shared" si="44"/>
        <v>C08.05_R0070_C0010_S0015</v>
      </c>
      <c r="O1461" t="s">
        <v>82454</v>
      </c>
      <c r="P1461" t="str">
        <f>_xlfn.XLOOKUP(B:B,Hjelpeark!B:B,Hjelpeark!A:A,"FEIL",0)</f>
        <v>_S0015</v>
      </c>
      <c r="Y1461" t="str">
        <f t="shared" si="45"/>
        <v>C 08.05Retail - Qualifying revolving - with own estimates of LGD or conversion factors070010</v>
      </c>
    </row>
    <row r="1462" spans="1:25" x14ac:dyDescent="0.25">
      <c r="A1462" t="s">
        <v>54008</v>
      </c>
      <c r="B1462" t="s">
        <v>82248</v>
      </c>
      <c r="C1462" s="601" t="s">
        <v>727</v>
      </c>
      <c r="D1462" s="601" t="s">
        <v>561</v>
      </c>
      <c r="E1462" t="s">
        <v>610</v>
      </c>
      <c r="F1462" t="s">
        <v>40462</v>
      </c>
      <c r="G1462" t="s">
        <v>54032</v>
      </c>
      <c r="H1462" t="b">
        <v>0</v>
      </c>
      <c r="I1462" t="s">
        <v>18575</v>
      </c>
      <c r="J1462" t="str">
        <f t="shared" si="44"/>
        <v>C08.05_R0070_C0020_S0015</v>
      </c>
      <c r="O1462" t="s">
        <v>82455</v>
      </c>
      <c r="P1462" t="str">
        <f>_xlfn.XLOOKUP(B:B,Hjelpeark!B:B,Hjelpeark!A:A,"FEIL",0)</f>
        <v>_S0015</v>
      </c>
      <c r="Y1462" t="str">
        <f t="shared" si="45"/>
        <v>C 08.05Retail - Qualifying revolving - with own estimates of LGD or conversion factors070020</v>
      </c>
    </row>
    <row r="1463" spans="1:25" x14ac:dyDescent="0.25">
      <c r="A1463" t="s">
        <v>54008</v>
      </c>
      <c r="B1463" t="s">
        <v>82248</v>
      </c>
      <c r="C1463" s="601" t="s">
        <v>727</v>
      </c>
      <c r="D1463" s="601" t="s">
        <v>719</v>
      </c>
      <c r="E1463" t="s">
        <v>54015</v>
      </c>
      <c r="F1463" t="s">
        <v>54016</v>
      </c>
      <c r="G1463" t="s">
        <v>54032</v>
      </c>
      <c r="H1463" t="b">
        <v>0</v>
      </c>
      <c r="I1463" t="s">
        <v>18575</v>
      </c>
      <c r="J1463" t="str">
        <f t="shared" si="44"/>
        <v>C08.05_R0070_C0030_S0015</v>
      </c>
      <c r="O1463" t="s">
        <v>82456</v>
      </c>
      <c r="P1463" t="str">
        <f>_xlfn.XLOOKUP(B:B,Hjelpeark!B:B,Hjelpeark!A:A,"FEIL",0)</f>
        <v>_S0015</v>
      </c>
      <c r="Y1463" t="str">
        <f t="shared" si="45"/>
        <v>C 08.05Retail - Qualifying revolving - with own estimates of LGD or conversion factors070030</v>
      </c>
    </row>
    <row r="1464" spans="1:25" x14ac:dyDescent="0.25">
      <c r="A1464" t="s">
        <v>54008</v>
      </c>
      <c r="B1464" t="s">
        <v>82248</v>
      </c>
      <c r="C1464" s="601" t="s">
        <v>727</v>
      </c>
      <c r="D1464" s="601" t="s">
        <v>721</v>
      </c>
      <c r="E1464" t="s">
        <v>54017</v>
      </c>
      <c r="F1464" t="s">
        <v>54018</v>
      </c>
      <c r="G1464" t="s">
        <v>54031</v>
      </c>
      <c r="H1464" t="b">
        <v>0</v>
      </c>
      <c r="I1464" t="s">
        <v>23447</v>
      </c>
      <c r="J1464" t="str">
        <f t="shared" si="44"/>
        <v>C08.05_R0070_C0040_S0015</v>
      </c>
      <c r="O1464" t="s">
        <v>82457</v>
      </c>
      <c r="P1464" t="str">
        <f>_xlfn.XLOOKUP(B:B,Hjelpeark!B:B,Hjelpeark!A:A,"FEIL",0)</f>
        <v>_S0015</v>
      </c>
      <c r="Y1464" t="str">
        <f t="shared" si="45"/>
        <v>C 08.05Retail - Qualifying revolving - with own estimates of LGD or conversion factors070040</v>
      </c>
    </row>
    <row r="1465" spans="1:25" x14ac:dyDescent="0.25">
      <c r="A1465" t="s">
        <v>54008</v>
      </c>
      <c r="B1465" t="s">
        <v>82248</v>
      </c>
      <c r="C1465" s="601" t="s">
        <v>727</v>
      </c>
      <c r="D1465" s="601" t="s">
        <v>723</v>
      </c>
      <c r="E1465" t="s">
        <v>54019</v>
      </c>
      <c r="F1465" t="s">
        <v>54020</v>
      </c>
      <c r="G1465" t="s">
        <v>54031</v>
      </c>
      <c r="H1465" t="b">
        <v>0</v>
      </c>
      <c r="I1465" t="s">
        <v>23447</v>
      </c>
      <c r="J1465" t="str">
        <f t="shared" si="44"/>
        <v>C08.05_R0070_C0050_S0015</v>
      </c>
      <c r="O1465" t="s">
        <v>82458</v>
      </c>
      <c r="P1465" t="str">
        <f>_xlfn.XLOOKUP(B:B,Hjelpeark!B:B,Hjelpeark!A:A,"FEIL",0)</f>
        <v>_S0015</v>
      </c>
      <c r="Y1465" t="str">
        <f t="shared" si="45"/>
        <v>C 08.05Retail - Qualifying revolving - with own estimates of LGD or conversion factors070050</v>
      </c>
    </row>
    <row r="1466" spans="1:25" x14ac:dyDescent="0.25">
      <c r="A1466" t="s">
        <v>54008</v>
      </c>
      <c r="B1466" t="s">
        <v>82248</v>
      </c>
      <c r="C1466" s="601" t="s">
        <v>729</v>
      </c>
      <c r="D1466" s="601" t="s">
        <v>548</v>
      </c>
      <c r="E1466" t="s">
        <v>54011</v>
      </c>
      <c r="F1466" t="s">
        <v>54012</v>
      </c>
      <c r="G1466" t="s">
        <v>54033</v>
      </c>
      <c r="H1466" t="b">
        <v>0</v>
      </c>
      <c r="I1466" t="s">
        <v>23447</v>
      </c>
      <c r="J1466" t="str">
        <f t="shared" si="44"/>
        <v>C08.05_R0080_C0010_S0015</v>
      </c>
      <c r="O1466" t="s">
        <v>82459</v>
      </c>
      <c r="P1466" t="str">
        <f>_xlfn.XLOOKUP(B:B,Hjelpeark!B:B,Hjelpeark!A:A,"FEIL",0)</f>
        <v>_S0015</v>
      </c>
      <c r="Y1466" t="str">
        <f t="shared" si="45"/>
        <v>C 08.05Retail - Qualifying revolving - with own estimates of LGD or conversion factors080010</v>
      </c>
    </row>
    <row r="1467" spans="1:25" x14ac:dyDescent="0.25">
      <c r="A1467" t="s">
        <v>54008</v>
      </c>
      <c r="B1467" t="s">
        <v>82248</v>
      </c>
      <c r="C1467" s="601" t="s">
        <v>729</v>
      </c>
      <c r="D1467" s="601" t="s">
        <v>561</v>
      </c>
      <c r="E1467" t="s">
        <v>610</v>
      </c>
      <c r="F1467" t="s">
        <v>40462</v>
      </c>
      <c r="G1467" t="s">
        <v>54034</v>
      </c>
      <c r="H1467" t="b">
        <v>0</v>
      </c>
      <c r="I1467" t="s">
        <v>18575</v>
      </c>
      <c r="J1467" t="str">
        <f t="shared" si="44"/>
        <v>C08.05_R0080_C0020_S0015</v>
      </c>
      <c r="O1467" t="s">
        <v>82460</v>
      </c>
      <c r="P1467" t="str">
        <f>_xlfn.XLOOKUP(B:B,Hjelpeark!B:B,Hjelpeark!A:A,"FEIL",0)</f>
        <v>_S0015</v>
      </c>
      <c r="Y1467" t="str">
        <f t="shared" si="45"/>
        <v>C 08.05Retail - Qualifying revolving - with own estimates of LGD or conversion factors080020</v>
      </c>
    </row>
    <row r="1468" spans="1:25" x14ac:dyDescent="0.25">
      <c r="A1468" t="s">
        <v>54008</v>
      </c>
      <c r="B1468" t="s">
        <v>82248</v>
      </c>
      <c r="C1468" s="601" t="s">
        <v>729</v>
      </c>
      <c r="D1468" s="601" t="s">
        <v>719</v>
      </c>
      <c r="E1468" t="s">
        <v>54015</v>
      </c>
      <c r="F1468" t="s">
        <v>54016</v>
      </c>
      <c r="G1468" t="s">
        <v>54034</v>
      </c>
      <c r="H1468" t="b">
        <v>0</v>
      </c>
      <c r="I1468" t="s">
        <v>18575</v>
      </c>
      <c r="J1468" t="str">
        <f t="shared" si="44"/>
        <v>C08.05_R0080_C0030_S0015</v>
      </c>
      <c r="O1468" t="s">
        <v>82461</v>
      </c>
      <c r="P1468" t="str">
        <f>_xlfn.XLOOKUP(B:B,Hjelpeark!B:B,Hjelpeark!A:A,"FEIL",0)</f>
        <v>_S0015</v>
      </c>
      <c r="Y1468" t="str">
        <f t="shared" si="45"/>
        <v>C 08.05Retail - Qualifying revolving - with own estimates of LGD or conversion factors080030</v>
      </c>
    </row>
    <row r="1469" spans="1:25" x14ac:dyDescent="0.25">
      <c r="A1469" t="s">
        <v>54008</v>
      </c>
      <c r="B1469" t="s">
        <v>82248</v>
      </c>
      <c r="C1469" s="601" t="s">
        <v>729</v>
      </c>
      <c r="D1469" s="601" t="s">
        <v>721</v>
      </c>
      <c r="E1469" t="s">
        <v>54017</v>
      </c>
      <c r="F1469" t="s">
        <v>54018</v>
      </c>
      <c r="G1469" t="s">
        <v>54033</v>
      </c>
      <c r="H1469" t="b">
        <v>0</v>
      </c>
      <c r="I1469" t="s">
        <v>23447</v>
      </c>
      <c r="J1469" t="str">
        <f t="shared" si="44"/>
        <v>C08.05_R0080_C0040_S0015</v>
      </c>
      <c r="O1469" t="s">
        <v>82462</v>
      </c>
      <c r="P1469" t="str">
        <f>_xlfn.XLOOKUP(B:B,Hjelpeark!B:B,Hjelpeark!A:A,"FEIL",0)</f>
        <v>_S0015</v>
      </c>
      <c r="Y1469" t="str">
        <f t="shared" si="45"/>
        <v>C 08.05Retail - Qualifying revolving - with own estimates of LGD or conversion factors080040</v>
      </c>
    </row>
    <row r="1470" spans="1:25" x14ac:dyDescent="0.25">
      <c r="A1470" t="s">
        <v>54008</v>
      </c>
      <c r="B1470" t="s">
        <v>82248</v>
      </c>
      <c r="C1470" s="601" t="s">
        <v>729</v>
      </c>
      <c r="D1470" s="601" t="s">
        <v>723</v>
      </c>
      <c r="E1470" t="s">
        <v>54019</v>
      </c>
      <c r="F1470" t="s">
        <v>54020</v>
      </c>
      <c r="G1470" t="s">
        <v>54033</v>
      </c>
      <c r="H1470" t="b">
        <v>0</v>
      </c>
      <c r="I1470" t="s">
        <v>23447</v>
      </c>
      <c r="J1470" t="str">
        <f t="shared" si="44"/>
        <v>C08.05_R0080_C0050_S0015</v>
      </c>
      <c r="O1470" t="s">
        <v>82463</v>
      </c>
      <c r="P1470" t="str">
        <f>_xlfn.XLOOKUP(B:B,Hjelpeark!B:B,Hjelpeark!A:A,"FEIL",0)</f>
        <v>_S0015</v>
      </c>
      <c r="Y1470" t="str">
        <f t="shared" si="45"/>
        <v>C 08.05Retail - Qualifying revolving - with own estimates of LGD or conversion factors080050</v>
      </c>
    </row>
    <row r="1471" spans="1:25" x14ac:dyDescent="0.25">
      <c r="A1471" t="s">
        <v>54008</v>
      </c>
      <c r="B1471" t="s">
        <v>82248</v>
      </c>
      <c r="C1471" s="601" t="s">
        <v>731</v>
      </c>
      <c r="D1471" s="601" t="s">
        <v>548</v>
      </c>
      <c r="E1471" t="s">
        <v>54011</v>
      </c>
      <c r="F1471" t="s">
        <v>54012</v>
      </c>
      <c r="G1471" t="s">
        <v>54035</v>
      </c>
      <c r="H1471" t="b">
        <v>0</v>
      </c>
      <c r="I1471" t="s">
        <v>23447</v>
      </c>
      <c r="J1471" t="str">
        <f t="shared" si="44"/>
        <v>C08.05_R0090_C0010_S0015</v>
      </c>
      <c r="O1471" t="s">
        <v>82464</v>
      </c>
      <c r="P1471" t="str">
        <f>_xlfn.XLOOKUP(B:B,Hjelpeark!B:B,Hjelpeark!A:A,"FEIL",0)</f>
        <v>_S0015</v>
      </c>
      <c r="Y1471" t="str">
        <f t="shared" si="45"/>
        <v>C 08.05Retail - Qualifying revolving - with own estimates of LGD or conversion factors090010</v>
      </c>
    </row>
    <row r="1472" spans="1:25" x14ac:dyDescent="0.25">
      <c r="A1472" t="s">
        <v>54008</v>
      </c>
      <c r="B1472" t="s">
        <v>82248</v>
      </c>
      <c r="C1472" s="601" t="s">
        <v>731</v>
      </c>
      <c r="D1472" s="601" t="s">
        <v>561</v>
      </c>
      <c r="E1472" t="s">
        <v>610</v>
      </c>
      <c r="F1472" t="s">
        <v>40462</v>
      </c>
      <c r="G1472" t="s">
        <v>54036</v>
      </c>
      <c r="H1472" t="b">
        <v>0</v>
      </c>
      <c r="I1472" t="s">
        <v>18575</v>
      </c>
      <c r="J1472" t="str">
        <f t="shared" si="44"/>
        <v>C08.05_R0090_C0020_S0015</v>
      </c>
      <c r="O1472" t="s">
        <v>82465</v>
      </c>
      <c r="P1472" t="str">
        <f>_xlfn.XLOOKUP(B:B,Hjelpeark!B:B,Hjelpeark!A:A,"FEIL",0)</f>
        <v>_S0015</v>
      </c>
      <c r="Y1472" t="str">
        <f t="shared" si="45"/>
        <v>C 08.05Retail - Qualifying revolving - with own estimates of LGD or conversion factors090020</v>
      </c>
    </row>
    <row r="1473" spans="1:25" x14ac:dyDescent="0.25">
      <c r="A1473" t="s">
        <v>54008</v>
      </c>
      <c r="B1473" t="s">
        <v>82248</v>
      </c>
      <c r="C1473" s="601" t="s">
        <v>731</v>
      </c>
      <c r="D1473" s="601" t="s">
        <v>719</v>
      </c>
      <c r="E1473" t="s">
        <v>54015</v>
      </c>
      <c r="F1473" t="s">
        <v>54016</v>
      </c>
      <c r="G1473" t="s">
        <v>54036</v>
      </c>
      <c r="H1473" t="b">
        <v>0</v>
      </c>
      <c r="I1473" t="s">
        <v>18575</v>
      </c>
      <c r="J1473" t="str">
        <f t="shared" si="44"/>
        <v>C08.05_R0090_C0030_S0015</v>
      </c>
      <c r="O1473" t="s">
        <v>82466</v>
      </c>
      <c r="P1473" t="str">
        <f>_xlfn.XLOOKUP(B:B,Hjelpeark!B:B,Hjelpeark!A:A,"FEIL",0)</f>
        <v>_S0015</v>
      </c>
      <c r="Y1473" t="str">
        <f t="shared" si="45"/>
        <v>C 08.05Retail - Qualifying revolving - with own estimates of LGD or conversion factors090030</v>
      </c>
    </row>
    <row r="1474" spans="1:25" x14ac:dyDescent="0.25">
      <c r="A1474" t="s">
        <v>54008</v>
      </c>
      <c r="B1474" t="s">
        <v>82248</v>
      </c>
      <c r="C1474" s="601" t="s">
        <v>731</v>
      </c>
      <c r="D1474" s="601" t="s">
        <v>721</v>
      </c>
      <c r="E1474" t="s">
        <v>54017</v>
      </c>
      <c r="F1474" t="s">
        <v>54018</v>
      </c>
      <c r="G1474" t="s">
        <v>54035</v>
      </c>
      <c r="H1474" t="b">
        <v>0</v>
      </c>
      <c r="I1474" t="s">
        <v>23447</v>
      </c>
      <c r="J1474" t="str">
        <f t="shared" si="44"/>
        <v>C08.05_R0090_C0040_S0015</v>
      </c>
      <c r="O1474" t="s">
        <v>82467</v>
      </c>
      <c r="P1474" t="str">
        <f>_xlfn.XLOOKUP(B:B,Hjelpeark!B:B,Hjelpeark!A:A,"FEIL",0)</f>
        <v>_S0015</v>
      </c>
      <c r="Y1474" t="str">
        <f t="shared" si="45"/>
        <v>C 08.05Retail - Qualifying revolving - with own estimates of LGD or conversion factors090040</v>
      </c>
    </row>
    <row r="1475" spans="1:25" x14ac:dyDescent="0.25">
      <c r="A1475" t="s">
        <v>54008</v>
      </c>
      <c r="B1475" t="s">
        <v>82248</v>
      </c>
      <c r="C1475" s="601" t="s">
        <v>731</v>
      </c>
      <c r="D1475" s="601" t="s">
        <v>723</v>
      </c>
      <c r="E1475" t="s">
        <v>54019</v>
      </c>
      <c r="F1475" t="s">
        <v>54020</v>
      </c>
      <c r="G1475" t="s">
        <v>54035</v>
      </c>
      <c r="H1475" t="b">
        <v>0</v>
      </c>
      <c r="I1475" t="s">
        <v>23447</v>
      </c>
      <c r="J1475" t="str">
        <f t="shared" ref="J1475:J1538" si="46">+REPLACE(A1475,2,1,"")&amp;$K$1&amp;C1475&amp;$L$1&amp;D1475&amp;P1475</f>
        <v>C08.05_R0090_C0050_S0015</v>
      </c>
      <c r="O1475" t="s">
        <v>82468</v>
      </c>
      <c r="P1475" t="str">
        <f>_xlfn.XLOOKUP(B:B,Hjelpeark!B:B,Hjelpeark!A:A,"FEIL",0)</f>
        <v>_S0015</v>
      </c>
      <c r="Y1475" t="str">
        <f t="shared" ref="Y1475:Y1538" si="47">+A1475&amp;B1475&amp;C1475&amp;D1475</f>
        <v>C 08.05Retail - Qualifying revolving - with own estimates of LGD or conversion factors090050</v>
      </c>
    </row>
    <row r="1476" spans="1:25" x14ac:dyDescent="0.25">
      <c r="A1476" t="s">
        <v>54008</v>
      </c>
      <c r="B1476" t="s">
        <v>82248</v>
      </c>
      <c r="C1476" s="601" t="s">
        <v>733</v>
      </c>
      <c r="D1476" s="601" t="s">
        <v>548</v>
      </c>
      <c r="E1476" t="s">
        <v>54011</v>
      </c>
      <c r="F1476" t="s">
        <v>54012</v>
      </c>
      <c r="G1476" t="s">
        <v>54037</v>
      </c>
      <c r="H1476" t="b">
        <v>0</v>
      </c>
      <c r="I1476" t="s">
        <v>23447</v>
      </c>
      <c r="J1476" t="str">
        <f t="shared" si="46"/>
        <v>C08.05_R0100_C0010_S0015</v>
      </c>
      <c r="O1476" t="s">
        <v>82469</v>
      </c>
      <c r="P1476" t="str">
        <f>_xlfn.XLOOKUP(B:B,Hjelpeark!B:B,Hjelpeark!A:A,"FEIL",0)</f>
        <v>_S0015</v>
      </c>
      <c r="Y1476" t="str">
        <f t="shared" si="47"/>
        <v>C 08.05Retail - Qualifying revolving - with own estimates of LGD or conversion factors100010</v>
      </c>
    </row>
    <row r="1477" spans="1:25" x14ac:dyDescent="0.25">
      <c r="A1477" t="s">
        <v>54008</v>
      </c>
      <c r="B1477" t="s">
        <v>82248</v>
      </c>
      <c r="C1477" s="601" t="s">
        <v>733</v>
      </c>
      <c r="D1477" s="601" t="s">
        <v>561</v>
      </c>
      <c r="E1477" t="s">
        <v>610</v>
      </c>
      <c r="F1477" t="s">
        <v>40462</v>
      </c>
      <c r="G1477" t="s">
        <v>54038</v>
      </c>
      <c r="H1477" t="b">
        <v>0</v>
      </c>
      <c r="I1477" t="s">
        <v>18575</v>
      </c>
      <c r="J1477" t="str">
        <f t="shared" si="46"/>
        <v>C08.05_R0100_C0020_S0015</v>
      </c>
      <c r="O1477" t="s">
        <v>82470</v>
      </c>
      <c r="P1477" t="str">
        <f>_xlfn.XLOOKUP(B:B,Hjelpeark!B:B,Hjelpeark!A:A,"FEIL",0)</f>
        <v>_S0015</v>
      </c>
      <c r="Y1477" t="str">
        <f t="shared" si="47"/>
        <v>C 08.05Retail - Qualifying revolving - with own estimates of LGD or conversion factors100020</v>
      </c>
    </row>
    <row r="1478" spans="1:25" x14ac:dyDescent="0.25">
      <c r="A1478" t="s">
        <v>54008</v>
      </c>
      <c r="B1478" t="s">
        <v>82248</v>
      </c>
      <c r="C1478" s="601" t="s">
        <v>733</v>
      </c>
      <c r="D1478" s="601" t="s">
        <v>719</v>
      </c>
      <c r="E1478" t="s">
        <v>54015</v>
      </c>
      <c r="F1478" t="s">
        <v>54016</v>
      </c>
      <c r="G1478" t="s">
        <v>54038</v>
      </c>
      <c r="H1478" t="b">
        <v>0</v>
      </c>
      <c r="I1478" t="s">
        <v>18575</v>
      </c>
      <c r="J1478" t="str">
        <f t="shared" si="46"/>
        <v>C08.05_R0100_C0030_S0015</v>
      </c>
      <c r="O1478" t="s">
        <v>82471</v>
      </c>
      <c r="P1478" t="str">
        <f>_xlfn.XLOOKUP(B:B,Hjelpeark!B:B,Hjelpeark!A:A,"FEIL",0)</f>
        <v>_S0015</v>
      </c>
      <c r="Y1478" t="str">
        <f t="shared" si="47"/>
        <v>C 08.05Retail - Qualifying revolving - with own estimates of LGD or conversion factors100030</v>
      </c>
    </row>
    <row r="1479" spans="1:25" x14ac:dyDescent="0.25">
      <c r="A1479" t="s">
        <v>54008</v>
      </c>
      <c r="B1479" t="s">
        <v>82248</v>
      </c>
      <c r="C1479" s="601" t="s">
        <v>733</v>
      </c>
      <c r="D1479" s="601" t="s">
        <v>721</v>
      </c>
      <c r="E1479" t="s">
        <v>54017</v>
      </c>
      <c r="F1479" t="s">
        <v>54018</v>
      </c>
      <c r="G1479" t="s">
        <v>54037</v>
      </c>
      <c r="H1479" t="b">
        <v>0</v>
      </c>
      <c r="I1479" t="s">
        <v>23447</v>
      </c>
      <c r="J1479" t="str">
        <f t="shared" si="46"/>
        <v>C08.05_R0100_C0040_S0015</v>
      </c>
      <c r="O1479" t="s">
        <v>82472</v>
      </c>
      <c r="P1479" t="str">
        <f>_xlfn.XLOOKUP(B:B,Hjelpeark!B:B,Hjelpeark!A:A,"FEIL",0)</f>
        <v>_S0015</v>
      </c>
      <c r="Y1479" t="str">
        <f t="shared" si="47"/>
        <v>C 08.05Retail - Qualifying revolving - with own estimates of LGD or conversion factors100040</v>
      </c>
    </row>
    <row r="1480" spans="1:25" x14ac:dyDescent="0.25">
      <c r="A1480" t="s">
        <v>54008</v>
      </c>
      <c r="B1480" t="s">
        <v>82248</v>
      </c>
      <c r="C1480" s="601" t="s">
        <v>733</v>
      </c>
      <c r="D1480" s="601" t="s">
        <v>723</v>
      </c>
      <c r="E1480" t="s">
        <v>54019</v>
      </c>
      <c r="F1480" t="s">
        <v>54020</v>
      </c>
      <c r="G1480" t="s">
        <v>54037</v>
      </c>
      <c r="H1480" t="b">
        <v>0</v>
      </c>
      <c r="I1480" t="s">
        <v>23447</v>
      </c>
      <c r="J1480" t="str">
        <f t="shared" si="46"/>
        <v>C08.05_R0100_C0050_S0015</v>
      </c>
      <c r="O1480" t="s">
        <v>82473</v>
      </c>
      <c r="P1480" t="str">
        <f>_xlfn.XLOOKUP(B:B,Hjelpeark!B:B,Hjelpeark!A:A,"FEIL",0)</f>
        <v>_S0015</v>
      </c>
      <c r="Y1480" t="str">
        <f t="shared" si="47"/>
        <v>C 08.05Retail - Qualifying revolving - with own estimates of LGD or conversion factors100050</v>
      </c>
    </row>
    <row r="1481" spans="1:25" x14ac:dyDescent="0.25">
      <c r="A1481" t="s">
        <v>54008</v>
      </c>
      <c r="B1481" t="s">
        <v>82248</v>
      </c>
      <c r="C1481" s="601" t="s">
        <v>734</v>
      </c>
      <c r="D1481" s="601" t="s">
        <v>548</v>
      </c>
      <c r="E1481" t="s">
        <v>54011</v>
      </c>
      <c r="F1481" t="s">
        <v>54012</v>
      </c>
      <c r="G1481" t="s">
        <v>54039</v>
      </c>
      <c r="H1481" t="b">
        <v>0</v>
      </c>
      <c r="I1481" t="s">
        <v>23447</v>
      </c>
      <c r="J1481" t="str">
        <f t="shared" si="46"/>
        <v>C08.05_R0110_C0010_S0015</v>
      </c>
      <c r="O1481" t="s">
        <v>82474</v>
      </c>
      <c r="P1481" t="str">
        <f>_xlfn.XLOOKUP(B:B,Hjelpeark!B:B,Hjelpeark!A:A,"FEIL",0)</f>
        <v>_S0015</v>
      </c>
      <c r="Y1481" t="str">
        <f t="shared" si="47"/>
        <v>C 08.05Retail - Qualifying revolving - with own estimates of LGD or conversion factors110010</v>
      </c>
    </row>
    <row r="1482" spans="1:25" x14ac:dyDescent="0.25">
      <c r="A1482" t="s">
        <v>54008</v>
      </c>
      <c r="B1482" t="s">
        <v>82248</v>
      </c>
      <c r="C1482" s="601" t="s">
        <v>734</v>
      </c>
      <c r="D1482" s="601" t="s">
        <v>561</v>
      </c>
      <c r="E1482" t="s">
        <v>610</v>
      </c>
      <c r="F1482" t="s">
        <v>40462</v>
      </c>
      <c r="G1482" t="s">
        <v>54040</v>
      </c>
      <c r="H1482" t="b">
        <v>0</v>
      </c>
      <c r="I1482" t="s">
        <v>18575</v>
      </c>
      <c r="J1482" t="str">
        <f t="shared" si="46"/>
        <v>C08.05_R0110_C0020_S0015</v>
      </c>
      <c r="O1482" t="s">
        <v>82475</v>
      </c>
      <c r="P1482" t="str">
        <f>_xlfn.XLOOKUP(B:B,Hjelpeark!B:B,Hjelpeark!A:A,"FEIL",0)</f>
        <v>_S0015</v>
      </c>
      <c r="Y1482" t="str">
        <f t="shared" si="47"/>
        <v>C 08.05Retail - Qualifying revolving - with own estimates of LGD or conversion factors110020</v>
      </c>
    </row>
    <row r="1483" spans="1:25" x14ac:dyDescent="0.25">
      <c r="A1483" t="s">
        <v>54008</v>
      </c>
      <c r="B1483" t="s">
        <v>82248</v>
      </c>
      <c r="C1483" s="601" t="s">
        <v>734</v>
      </c>
      <c r="D1483" s="601" t="s">
        <v>719</v>
      </c>
      <c r="E1483" t="s">
        <v>54015</v>
      </c>
      <c r="F1483" t="s">
        <v>54016</v>
      </c>
      <c r="G1483" t="s">
        <v>54040</v>
      </c>
      <c r="H1483" t="b">
        <v>0</v>
      </c>
      <c r="I1483" t="s">
        <v>18575</v>
      </c>
      <c r="J1483" t="str">
        <f t="shared" si="46"/>
        <v>C08.05_R0110_C0030_S0015</v>
      </c>
      <c r="O1483" t="s">
        <v>82476</v>
      </c>
      <c r="P1483" t="str">
        <f>_xlfn.XLOOKUP(B:B,Hjelpeark!B:B,Hjelpeark!A:A,"FEIL",0)</f>
        <v>_S0015</v>
      </c>
      <c r="Y1483" t="str">
        <f t="shared" si="47"/>
        <v>C 08.05Retail - Qualifying revolving - with own estimates of LGD or conversion factors110030</v>
      </c>
    </row>
    <row r="1484" spans="1:25" x14ac:dyDescent="0.25">
      <c r="A1484" t="s">
        <v>54008</v>
      </c>
      <c r="B1484" t="s">
        <v>82248</v>
      </c>
      <c r="C1484" s="601" t="s">
        <v>734</v>
      </c>
      <c r="D1484" s="601" t="s">
        <v>721</v>
      </c>
      <c r="E1484" t="s">
        <v>54017</v>
      </c>
      <c r="F1484" t="s">
        <v>54018</v>
      </c>
      <c r="G1484" t="s">
        <v>54039</v>
      </c>
      <c r="H1484" t="b">
        <v>0</v>
      </c>
      <c r="I1484" t="s">
        <v>23447</v>
      </c>
      <c r="J1484" t="str">
        <f t="shared" si="46"/>
        <v>C08.05_R0110_C0040_S0015</v>
      </c>
      <c r="O1484" t="s">
        <v>82477</v>
      </c>
      <c r="P1484" t="str">
        <f>_xlfn.XLOOKUP(B:B,Hjelpeark!B:B,Hjelpeark!A:A,"FEIL",0)</f>
        <v>_S0015</v>
      </c>
      <c r="Y1484" t="str">
        <f t="shared" si="47"/>
        <v>C 08.05Retail - Qualifying revolving - with own estimates of LGD or conversion factors110040</v>
      </c>
    </row>
    <row r="1485" spans="1:25" x14ac:dyDescent="0.25">
      <c r="A1485" t="s">
        <v>54008</v>
      </c>
      <c r="B1485" t="s">
        <v>82248</v>
      </c>
      <c r="C1485" s="601" t="s">
        <v>734</v>
      </c>
      <c r="D1485" s="601" t="s">
        <v>723</v>
      </c>
      <c r="E1485" t="s">
        <v>54019</v>
      </c>
      <c r="F1485" t="s">
        <v>54020</v>
      </c>
      <c r="G1485" t="s">
        <v>54039</v>
      </c>
      <c r="H1485" t="b">
        <v>0</v>
      </c>
      <c r="I1485" t="s">
        <v>23447</v>
      </c>
      <c r="J1485" t="str">
        <f t="shared" si="46"/>
        <v>C08.05_R0110_C0050_S0015</v>
      </c>
      <c r="O1485" t="s">
        <v>82478</v>
      </c>
      <c r="P1485" t="str">
        <f>_xlfn.XLOOKUP(B:B,Hjelpeark!B:B,Hjelpeark!A:A,"FEIL",0)</f>
        <v>_S0015</v>
      </c>
      <c r="Y1485" t="str">
        <f t="shared" si="47"/>
        <v>C 08.05Retail - Qualifying revolving - with own estimates of LGD or conversion factors110050</v>
      </c>
    </row>
    <row r="1486" spans="1:25" x14ac:dyDescent="0.25">
      <c r="A1486" t="s">
        <v>54008</v>
      </c>
      <c r="B1486" t="s">
        <v>82248</v>
      </c>
      <c r="C1486" s="601" t="s">
        <v>735</v>
      </c>
      <c r="D1486" s="601" t="s">
        <v>548</v>
      </c>
      <c r="E1486" t="s">
        <v>54011</v>
      </c>
      <c r="F1486" t="s">
        <v>54012</v>
      </c>
      <c r="G1486" t="s">
        <v>54041</v>
      </c>
      <c r="H1486" t="b">
        <v>0</v>
      </c>
      <c r="I1486" t="s">
        <v>23447</v>
      </c>
      <c r="J1486" t="str">
        <f t="shared" si="46"/>
        <v>C08.05_R0120_C0010_S0015</v>
      </c>
      <c r="O1486" t="s">
        <v>82479</v>
      </c>
      <c r="P1486" t="str">
        <f>_xlfn.XLOOKUP(B:B,Hjelpeark!B:B,Hjelpeark!A:A,"FEIL",0)</f>
        <v>_S0015</v>
      </c>
      <c r="Y1486" t="str">
        <f t="shared" si="47"/>
        <v>C 08.05Retail - Qualifying revolving - with own estimates of LGD or conversion factors120010</v>
      </c>
    </row>
    <row r="1487" spans="1:25" x14ac:dyDescent="0.25">
      <c r="A1487" t="s">
        <v>54008</v>
      </c>
      <c r="B1487" t="s">
        <v>82248</v>
      </c>
      <c r="C1487" s="601" t="s">
        <v>735</v>
      </c>
      <c r="D1487" s="601" t="s">
        <v>561</v>
      </c>
      <c r="E1487" t="s">
        <v>610</v>
      </c>
      <c r="F1487" t="s">
        <v>40462</v>
      </c>
      <c r="G1487" t="s">
        <v>54042</v>
      </c>
      <c r="H1487" t="b">
        <v>0</v>
      </c>
      <c r="I1487" t="s">
        <v>18575</v>
      </c>
      <c r="J1487" t="str">
        <f t="shared" si="46"/>
        <v>C08.05_R0120_C0020_S0015</v>
      </c>
      <c r="O1487" t="s">
        <v>82480</v>
      </c>
      <c r="P1487" t="str">
        <f>_xlfn.XLOOKUP(B:B,Hjelpeark!B:B,Hjelpeark!A:A,"FEIL",0)</f>
        <v>_S0015</v>
      </c>
      <c r="Y1487" t="str">
        <f t="shared" si="47"/>
        <v>C 08.05Retail - Qualifying revolving - with own estimates of LGD or conversion factors120020</v>
      </c>
    </row>
    <row r="1488" spans="1:25" x14ac:dyDescent="0.25">
      <c r="A1488" t="s">
        <v>54008</v>
      </c>
      <c r="B1488" t="s">
        <v>82248</v>
      </c>
      <c r="C1488" s="601" t="s">
        <v>735</v>
      </c>
      <c r="D1488" s="601" t="s">
        <v>719</v>
      </c>
      <c r="E1488" t="s">
        <v>54015</v>
      </c>
      <c r="F1488" t="s">
        <v>54016</v>
      </c>
      <c r="G1488" t="s">
        <v>54042</v>
      </c>
      <c r="H1488" t="b">
        <v>0</v>
      </c>
      <c r="I1488" t="s">
        <v>18575</v>
      </c>
      <c r="J1488" t="str">
        <f t="shared" si="46"/>
        <v>C08.05_R0120_C0030_S0015</v>
      </c>
      <c r="O1488" t="s">
        <v>82481</v>
      </c>
      <c r="P1488" t="str">
        <f>_xlfn.XLOOKUP(B:B,Hjelpeark!B:B,Hjelpeark!A:A,"FEIL",0)</f>
        <v>_S0015</v>
      </c>
      <c r="Y1488" t="str">
        <f t="shared" si="47"/>
        <v>C 08.05Retail - Qualifying revolving - with own estimates of LGD or conversion factors120030</v>
      </c>
    </row>
    <row r="1489" spans="1:25" x14ac:dyDescent="0.25">
      <c r="A1489" t="s">
        <v>54008</v>
      </c>
      <c r="B1489" t="s">
        <v>82248</v>
      </c>
      <c r="C1489" s="601" t="s">
        <v>735</v>
      </c>
      <c r="D1489" s="601" t="s">
        <v>721</v>
      </c>
      <c r="E1489" t="s">
        <v>54017</v>
      </c>
      <c r="F1489" t="s">
        <v>54018</v>
      </c>
      <c r="G1489" t="s">
        <v>54041</v>
      </c>
      <c r="H1489" t="b">
        <v>0</v>
      </c>
      <c r="I1489" t="s">
        <v>23447</v>
      </c>
      <c r="J1489" t="str">
        <f t="shared" si="46"/>
        <v>C08.05_R0120_C0040_S0015</v>
      </c>
      <c r="O1489" t="s">
        <v>82482</v>
      </c>
      <c r="P1489" t="str">
        <f>_xlfn.XLOOKUP(B:B,Hjelpeark!B:B,Hjelpeark!A:A,"FEIL",0)</f>
        <v>_S0015</v>
      </c>
      <c r="Y1489" t="str">
        <f t="shared" si="47"/>
        <v>C 08.05Retail - Qualifying revolving - with own estimates of LGD or conversion factors120040</v>
      </c>
    </row>
    <row r="1490" spans="1:25" x14ac:dyDescent="0.25">
      <c r="A1490" t="s">
        <v>54008</v>
      </c>
      <c r="B1490" t="s">
        <v>82248</v>
      </c>
      <c r="C1490" s="601" t="s">
        <v>735</v>
      </c>
      <c r="D1490" s="601" t="s">
        <v>723</v>
      </c>
      <c r="E1490" t="s">
        <v>54019</v>
      </c>
      <c r="F1490" t="s">
        <v>54020</v>
      </c>
      <c r="G1490" t="s">
        <v>54041</v>
      </c>
      <c r="H1490" t="b">
        <v>0</v>
      </c>
      <c r="I1490" t="s">
        <v>23447</v>
      </c>
      <c r="J1490" t="str">
        <f t="shared" si="46"/>
        <v>C08.05_R0120_C0050_S0015</v>
      </c>
      <c r="O1490" t="s">
        <v>82483</v>
      </c>
      <c r="P1490" t="str">
        <f>_xlfn.XLOOKUP(B:B,Hjelpeark!B:B,Hjelpeark!A:A,"FEIL",0)</f>
        <v>_S0015</v>
      </c>
      <c r="Y1490" t="str">
        <f t="shared" si="47"/>
        <v>C 08.05Retail - Qualifying revolving - with own estimates of LGD or conversion factors120050</v>
      </c>
    </row>
    <row r="1491" spans="1:25" x14ac:dyDescent="0.25">
      <c r="A1491" t="s">
        <v>54008</v>
      </c>
      <c r="B1491" t="s">
        <v>82248</v>
      </c>
      <c r="C1491" s="601" t="s">
        <v>736</v>
      </c>
      <c r="D1491" s="601" t="s">
        <v>548</v>
      </c>
      <c r="E1491" t="s">
        <v>54011</v>
      </c>
      <c r="F1491" t="s">
        <v>54012</v>
      </c>
      <c r="G1491" t="s">
        <v>54043</v>
      </c>
      <c r="H1491" t="b">
        <v>0</v>
      </c>
      <c r="I1491" t="s">
        <v>23447</v>
      </c>
      <c r="J1491" t="str">
        <f t="shared" si="46"/>
        <v>C08.05_R0130_C0010_S0015</v>
      </c>
      <c r="O1491" t="s">
        <v>82484</v>
      </c>
      <c r="P1491" t="str">
        <f>_xlfn.XLOOKUP(B:B,Hjelpeark!B:B,Hjelpeark!A:A,"FEIL",0)</f>
        <v>_S0015</v>
      </c>
      <c r="Y1491" t="str">
        <f t="shared" si="47"/>
        <v>C 08.05Retail - Qualifying revolving - with own estimates of LGD or conversion factors130010</v>
      </c>
    </row>
    <row r="1492" spans="1:25" x14ac:dyDescent="0.25">
      <c r="A1492" t="s">
        <v>54008</v>
      </c>
      <c r="B1492" t="s">
        <v>82248</v>
      </c>
      <c r="C1492" s="601" t="s">
        <v>736</v>
      </c>
      <c r="D1492" s="601" t="s">
        <v>561</v>
      </c>
      <c r="E1492" t="s">
        <v>610</v>
      </c>
      <c r="F1492" t="s">
        <v>40462</v>
      </c>
      <c r="G1492" t="s">
        <v>54044</v>
      </c>
      <c r="H1492" t="b">
        <v>0</v>
      </c>
      <c r="I1492" t="s">
        <v>18575</v>
      </c>
      <c r="J1492" t="str">
        <f t="shared" si="46"/>
        <v>C08.05_R0130_C0020_S0015</v>
      </c>
      <c r="O1492" t="s">
        <v>82485</v>
      </c>
      <c r="P1492" t="str">
        <f>_xlfn.XLOOKUP(B:B,Hjelpeark!B:B,Hjelpeark!A:A,"FEIL",0)</f>
        <v>_S0015</v>
      </c>
      <c r="Y1492" t="str">
        <f t="shared" si="47"/>
        <v>C 08.05Retail - Qualifying revolving - with own estimates of LGD or conversion factors130020</v>
      </c>
    </row>
    <row r="1493" spans="1:25" x14ac:dyDescent="0.25">
      <c r="A1493" t="s">
        <v>54008</v>
      </c>
      <c r="B1493" t="s">
        <v>82248</v>
      </c>
      <c r="C1493" s="601" t="s">
        <v>736</v>
      </c>
      <c r="D1493" s="601" t="s">
        <v>719</v>
      </c>
      <c r="E1493" t="s">
        <v>54015</v>
      </c>
      <c r="F1493" t="s">
        <v>54016</v>
      </c>
      <c r="G1493" t="s">
        <v>54044</v>
      </c>
      <c r="H1493" t="b">
        <v>0</v>
      </c>
      <c r="I1493" t="s">
        <v>18575</v>
      </c>
      <c r="J1493" t="str">
        <f t="shared" si="46"/>
        <v>C08.05_R0130_C0030_S0015</v>
      </c>
      <c r="O1493" t="s">
        <v>82486</v>
      </c>
      <c r="P1493" t="str">
        <f>_xlfn.XLOOKUP(B:B,Hjelpeark!B:B,Hjelpeark!A:A,"FEIL",0)</f>
        <v>_S0015</v>
      </c>
      <c r="Y1493" t="str">
        <f t="shared" si="47"/>
        <v>C 08.05Retail - Qualifying revolving - with own estimates of LGD or conversion factors130030</v>
      </c>
    </row>
    <row r="1494" spans="1:25" x14ac:dyDescent="0.25">
      <c r="A1494" t="s">
        <v>54008</v>
      </c>
      <c r="B1494" t="s">
        <v>82248</v>
      </c>
      <c r="C1494" s="601" t="s">
        <v>736</v>
      </c>
      <c r="D1494" s="601" t="s">
        <v>721</v>
      </c>
      <c r="E1494" t="s">
        <v>54017</v>
      </c>
      <c r="F1494" t="s">
        <v>54018</v>
      </c>
      <c r="G1494" t="s">
        <v>54043</v>
      </c>
      <c r="H1494" t="b">
        <v>0</v>
      </c>
      <c r="I1494" t="s">
        <v>23447</v>
      </c>
      <c r="J1494" t="str">
        <f t="shared" si="46"/>
        <v>C08.05_R0130_C0040_S0015</v>
      </c>
      <c r="O1494" t="s">
        <v>82487</v>
      </c>
      <c r="P1494" t="str">
        <f>_xlfn.XLOOKUP(B:B,Hjelpeark!B:B,Hjelpeark!A:A,"FEIL",0)</f>
        <v>_S0015</v>
      </c>
      <c r="Y1494" t="str">
        <f t="shared" si="47"/>
        <v>C 08.05Retail - Qualifying revolving - with own estimates of LGD or conversion factors130040</v>
      </c>
    </row>
    <row r="1495" spans="1:25" x14ac:dyDescent="0.25">
      <c r="A1495" t="s">
        <v>54008</v>
      </c>
      <c r="B1495" t="s">
        <v>82248</v>
      </c>
      <c r="C1495" s="601" t="s">
        <v>736</v>
      </c>
      <c r="D1495" s="601" t="s">
        <v>723</v>
      </c>
      <c r="E1495" t="s">
        <v>54019</v>
      </c>
      <c r="F1495" t="s">
        <v>54020</v>
      </c>
      <c r="G1495" t="s">
        <v>54043</v>
      </c>
      <c r="H1495" t="b">
        <v>0</v>
      </c>
      <c r="I1495" t="s">
        <v>23447</v>
      </c>
      <c r="J1495" t="str">
        <f t="shared" si="46"/>
        <v>C08.05_R0130_C0050_S0015</v>
      </c>
      <c r="O1495" t="s">
        <v>82488</v>
      </c>
      <c r="P1495" t="str">
        <f>_xlfn.XLOOKUP(B:B,Hjelpeark!B:B,Hjelpeark!A:A,"FEIL",0)</f>
        <v>_S0015</v>
      </c>
      <c r="Y1495" t="str">
        <f t="shared" si="47"/>
        <v>C 08.05Retail - Qualifying revolving - with own estimates of LGD or conversion factors130050</v>
      </c>
    </row>
    <row r="1496" spans="1:25" x14ac:dyDescent="0.25">
      <c r="A1496" t="s">
        <v>54008</v>
      </c>
      <c r="B1496" t="s">
        <v>82248</v>
      </c>
      <c r="C1496" s="601" t="s">
        <v>737</v>
      </c>
      <c r="D1496" s="601" t="s">
        <v>548</v>
      </c>
      <c r="E1496" t="s">
        <v>54011</v>
      </c>
      <c r="F1496" t="s">
        <v>54012</v>
      </c>
      <c r="G1496" t="s">
        <v>54045</v>
      </c>
      <c r="H1496" t="b">
        <v>0</v>
      </c>
      <c r="I1496" t="s">
        <v>23447</v>
      </c>
      <c r="J1496" t="str">
        <f t="shared" si="46"/>
        <v>C08.05_R0140_C0010_S0015</v>
      </c>
      <c r="O1496" t="s">
        <v>82489</v>
      </c>
      <c r="P1496" t="str">
        <f>_xlfn.XLOOKUP(B:B,Hjelpeark!B:B,Hjelpeark!A:A,"FEIL",0)</f>
        <v>_S0015</v>
      </c>
      <c r="Y1496" t="str">
        <f t="shared" si="47"/>
        <v>C 08.05Retail - Qualifying revolving - with own estimates of LGD or conversion factors140010</v>
      </c>
    </row>
    <row r="1497" spans="1:25" x14ac:dyDescent="0.25">
      <c r="A1497" t="s">
        <v>54008</v>
      </c>
      <c r="B1497" t="s">
        <v>82248</v>
      </c>
      <c r="C1497" s="601" t="s">
        <v>737</v>
      </c>
      <c r="D1497" s="601" t="s">
        <v>561</v>
      </c>
      <c r="E1497" t="s">
        <v>610</v>
      </c>
      <c r="F1497" t="s">
        <v>40462</v>
      </c>
      <c r="G1497" t="s">
        <v>54046</v>
      </c>
      <c r="H1497" t="b">
        <v>0</v>
      </c>
      <c r="I1497" t="s">
        <v>18575</v>
      </c>
      <c r="J1497" t="str">
        <f t="shared" si="46"/>
        <v>C08.05_R0140_C0020_S0015</v>
      </c>
      <c r="O1497" t="s">
        <v>82490</v>
      </c>
      <c r="P1497" t="str">
        <f>_xlfn.XLOOKUP(B:B,Hjelpeark!B:B,Hjelpeark!A:A,"FEIL",0)</f>
        <v>_S0015</v>
      </c>
      <c r="Y1497" t="str">
        <f t="shared" si="47"/>
        <v>C 08.05Retail - Qualifying revolving - with own estimates of LGD or conversion factors140020</v>
      </c>
    </row>
    <row r="1498" spans="1:25" x14ac:dyDescent="0.25">
      <c r="A1498" t="s">
        <v>54008</v>
      </c>
      <c r="B1498" t="s">
        <v>82248</v>
      </c>
      <c r="C1498" s="601" t="s">
        <v>737</v>
      </c>
      <c r="D1498" s="601" t="s">
        <v>719</v>
      </c>
      <c r="E1498" t="s">
        <v>54015</v>
      </c>
      <c r="F1498" t="s">
        <v>54016</v>
      </c>
      <c r="G1498" t="s">
        <v>54046</v>
      </c>
      <c r="H1498" t="b">
        <v>0</v>
      </c>
      <c r="I1498" t="s">
        <v>18575</v>
      </c>
      <c r="J1498" t="str">
        <f t="shared" si="46"/>
        <v>C08.05_R0140_C0030_S0015</v>
      </c>
      <c r="O1498" t="s">
        <v>82491</v>
      </c>
      <c r="P1498" t="str">
        <f>_xlfn.XLOOKUP(B:B,Hjelpeark!B:B,Hjelpeark!A:A,"FEIL",0)</f>
        <v>_S0015</v>
      </c>
      <c r="Y1498" t="str">
        <f t="shared" si="47"/>
        <v>C 08.05Retail - Qualifying revolving - with own estimates of LGD or conversion factors140030</v>
      </c>
    </row>
    <row r="1499" spans="1:25" x14ac:dyDescent="0.25">
      <c r="A1499" t="s">
        <v>54008</v>
      </c>
      <c r="B1499" t="s">
        <v>82248</v>
      </c>
      <c r="C1499" s="601" t="s">
        <v>737</v>
      </c>
      <c r="D1499" s="601" t="s">
        <v>721</v>
      </c>
      <c r="E1499" t="s">
        <v>54017</v>
      </c>
      <c r="F1499" t="s">
        <v>54018</v>
      </c>
      <c r="G1499" t="s">
        <v>54045</v>
      </c>
      <c r="H1499" t="b">
        <v>0</v>
      </c>
      <c r="I1499" t="s">
        <v>23447</v>
      </c>
      <c r="J1499" t="str">
        <f t="shared" si="46"/>
        <v>C08.05_R0140_C0040_S0015</v>
      </c>
      <c r="O1499" t="s">
        <v>82492</v>
      </c>
      <c r="P1499" t="str">
        <f>_xlfn.XLOOKUP(B:B,Hjelpeark!B:B,Hjelpeark!A:A,"FEIL",0)</f>
        <v>_S0015</v>
      </c>
      <c r="Y1499" t="str">
        <f t="shared" si="47"/>
        <v>C 08.05Retail - Qualifying revolving - with own estimates of LGD or conversion factors140040</v>
      </c>
    </row>
    <row r="1500" spans="1:25" x14ac:dyDescent="0.25">
      <c r="A1500" t="s">
        <v>54008</v>
      </c>
      <c r="B1500" t="s">
        <v>82248</v>
      </c>
      <c r="C1500" s="601" t="s">
        <v>737</v>
      </c>
      <c r="D1500" s="601" t="s">
        <v>723</v>
      </c>
      <c r="E1500" t="s">
        <v>54019</v>
      </c>
      <c r="F1500" t="s">
        <v>54020</v>
      </c>
      <c r="G1500" t="s">
        <v>54045</v>
      </c>
      <c r="H1500" t="b">
        <v>0</v>
      </c>
      <c r="I1500" t="s">
        <v>23447</v>
      </c>
      <c r="J1500" t="str">
        <f t="shared" si="46"/>
        <v>C08.05_R0140_C0050_S0015</v>
      </c>
      <c r="O1500" t="s">
        <v>82493</v>
      </c>
      <c r="P1500" t="str">
        <f>_xlfn.XLOOKUP(B:B,Hjelpeark!B:B,Hjelpeark!A:A,"FEIL",0)</f>
        <v>_S0015</v>
      </c>
      <c r="Y1500" t="str">
        <f t="shared" si="47"/>
        <v>C 08.05Retail - Qualifying revolving - with own estimates of LGD or conversion factors140050</v>
      </c>
    </row>
    <row r="1501" spans="1:25" x14ac:dyDescent="0.25">
      <c r="A1501" t="s">
        <v>54008</v>
      </c>
      <c r="B1501" t="s">
        <v>82248</v>
      </c>
      <c r="C1501" s="601" t="s">
        <v>738</v>
      </c>
      <c r="D1501" s="601" t="s">
        <v>548</v>
      </c>
      <c r="E1501" t="s">
        <v>54011</v>
      </c>
      <c r="F1501" t="s">
        <v>54012</v>
      </c>
      <c r="G1501" t="s">
        <v>54047</v>
      </c>
      <c r="H1501" t="b">
        <v>0</v>
      </c>
      <c r="I1501" t="s">
        <v>23447</v>
      </c>
      <c r="J1501" t="str">
        <f t="shared" si="46"/>
        <v>C08.05_R0150_C0010_S0015</v>
      </c>
      <c r="O1501" t="s">
        <v>82494</v>
      </c>
      <c r="P1501" t="str">
        <f>_xlfn.XLOOKUP(B:B,Hjelpeark!B:B,Hjelpeark!A:A,"FEIL",0)</f>
        <v>_S0015</v>
      </c>
      <c r="Y1501" t="str">
        <f t="shared" si="47"/>
        <v>C 08.05Retail - Qualifying revolving - with own estimates of LGD or conversion factors150010</v>
      </c>
    </row>
    <row r="1502" spans="1:25" x14ac:dyDescent="0.25">
      <c r="A1502" t="s">
        <v>54008</v>
      </c>
      <c r="B1502" t="s">
        <v>82248</v>
      </c>
      <c r="C1502" s="601" t="s">
        <v>738</v>
      </c>
      <c r="D1502" s="601" t="s">
        <v>561</v>
      </c>
      <c r="E1502" t="s">
        <v>610</v>
      </c>
      <c r="F1502" t="s">
        <v>40462</v>
      </c>
      <c r="G1502" t="s">
        <v>54048</v>
      </c>
      <c r="H1502" t="b">
        <v>0</v>
      </c>
      <c r="I1502" t="s">
        <v>18575</v>
      </c>
      <c r="J1502" t="str">
        <f t="shared" si="46"/>
        <v>C08.05_R0150_C0020_S0015</v>
      </c>
      <c r="O1502" t="s">
        <v>82495</v>
      </c>
      <c r="P1502" t="str">
        <f>_xlfn.XLOOKUP(B:B,Hjelpeark!B:B,Hjelpeark!A:A,"FEIL",0)</f>
        <v>_S0015</v>
      </c>
      <c r="Y1502" t="str">
        <f t="shared" si="47"/>
        <v>C 08.05Retail - Qualifying revolving - with own estimates of LGD or conversion factors150020</v>
      </c>
    </row>
    <row r="1503" spans="1:25" x14ac:dyDescent="0.25">
      <c r="A1503" t="s">
        <v>54008</v>
      </c>
      <c r="B1503" t="s">
        <v>82248</v>
      </c>
      <c r="C1503" s="601" t="s">
        <v>738</v>
      </c>
      <c r="D1503" s="601" t="s">
        <v>719</v>
      </c>
      <c r="E1503" t="s">
        <v>54015</v>
      </c>
      <c r="F1503" t="s">
        <v>54016</v>
      </c>
      <c r="G1503" t="s">
        <v>54048</v>
      </c>
      <c r="H1503" t="b">
        <v>0</v>
      </c>
      <c r="I1503" t="s">
        <v>18575</v>
      </c>
      <c r="J1503" t="str">
        <f t="shared" si="46"/>
        <v>C08.05_R0150_C0030_S0015</v>
      </c>
      <c r="O1503" t="s">
        <v>82496</v>
      </c>
      <c r="P1503" t="str">
        <f>_xlfn.XLOOKUP(B:B,Hjelpeark!B:B,Hjelpeark!A:A,"FEIL",0)</f>
        <v>_S0015</v>
      </c>
      <c r="Y1503" t="str">
        <f t="shared" si="47"/>
        <v>C 08.05Retail - Qualifying revolving - with own estimates of LGD or conversion factors150030</v>
      </c>
    </row>
    <row r="1504" spans="1:25" x14ac:dyDescent="0.25">
      <c r="A1504" t="s">
        <v>54008</v>
      </c>
      <c r="B1504" t="s">
        <v>82248</v>
      </c>
      <c r="C1504" s="601" t="s">
        <v>738</v>
      </c>
      <c r="D1504" s="601" t="s">
        <v>721</v>
      </c>
      <c r="E1504" t="s">
        <v>54017</v>
      </c>
      <c r="F1504" t="s">
        <v>54018</v>
      </c>
      <c r="G1504" t="s">
        <v>54047</v>
      </c>
      <c r="H1504" t="b">
        <v>0</v>
      </c>
      <c r="I1504" t="s">
        <v>23447</v>
      </c>
      <c r="J1504" t="str">
        <f t="shared" si="46"/>
        <v>C08.05_R0150_C0040_S0015</v>
      </c>
      <c r="O1504" t="s">
        <v>82497</v>
      </c>
      <c r="P1504" t="str">
        <f>_xlfn.XLOOKUP(B:B,Hjelpeark!B:B,Hjelpeark!A:A,"FEIL",0)</f>
        <v>_S0015</v>
      </c>
      <c r="Y1504" t="str">
        <f t="shared" si="47"/>
        <v>C 08.05Retail - Qualifying revolving - with own estimates of LGD or conversion factors150040</v>
      </c>
    </row>
    <row r="1505" spans="1:25" x14ac:dyDescent="0.25">
      <c r="A1505" t="s">
        <v>54008</v>
      </c>
      <c r="B1505" t="s">
        <v>82248</v>
      </c>
      <c r="C1505" s="601" t="s">
        <v>738</v>
      </c>
      <c r="D1505" s="601" t="s">
        <v>723</v>
      </c>
      <c r="E1505" t="s">
        <v>54019</v>
      </c>
      <c r="F1505" t="s">
        <v>54020</v>
      </c>
      <c r="G1505" t="s">
        <v>54047</v>
      </c>
      <c r="H1505" t="b">
        <v>0</v>
      </c>
      <c r="I1505" t="s">
        <v>23447</v>
      </c>
      <c r="J1505" t="str">
        <f t="shared" si="46"/>
        <v>C08.05_R0150_C0050_S0015</v>
      </c>
      <c r="O1505" t="s">
        <v>82498</v>
      </c>
      <c r="P1505" t="str">
        <f>_xlfn.XLOOKUP(B:B,Hjelpeark!B:B,Hjelpeark!A:A,"FEIL",0)</f>
        <v>_S0015</v>
      </c>
      <c r="Y1505" t="str">
        <f t="shared" si="47"/>
        <v>C 08.05Retail - Qualifying revolving - with own estimates of LGD or conversion factors150050</v>
      </c>
    </row>
    <row r="1506" spans="1:25" x14ac:dyDescent="0.25">
      <c r="A1506" t="s">
        <v>54008</v>
      </c>
      <c r="B1506" t="s">
        <v>82248</v>
      </c>
      <c r="C1506" s="601" t="s">
        <v>740</v>
      </c>
      <c r="D1506" s="601" t="s">
        <v>548</v>
      </c>
      <c r="E1506" t="s">
        <v>54011</v>
      </c>
      <c r="F1506" t="s">
        <v>54012</v>
      </c>
      <c r="G1506" t="s">
        <v>54049</v>
      </c>
      <c r="H1506" t="b">
        <v>0</v>
      </c>
      <c r="I1506" t="s">
        <v>23447</v>
      </c>
      <c r="J1506" t="str">
        <f t="shared" si="46"/>
        <v>C08.05_R0160_C0010_S0015</v>
      </c>
      <c r="O1506" t="s">
        <v>82499</v>
      </c>
      <c r="P1506" t="str">
        <f>_xlfn.XLOOKUP(B:B,Hjelpeark!B:B,Hjelpeark!A:A,"FEIL",0)</f>
        <v>_S0015</v>
      </c>
      <c r="Y1506" t="str">
        <f t="shared" si="47"/>
        <v>C 08.05Retail - Qualifying revolving - with own estimates of LGD or conversion factors160010</v>
      </c>
    </row>
    <row r="1507" spans="1:25" x14ac:dyDescent="0.25">
      <c r="A1507" t="s">
        <v>54008</v>
      </c>
      <c r="B1507" t="s">
        <v>82248</v>
      </c>
      <c r="C1507" s="601" t="s">
        <v>740</v>
      </c>
      <c r="D1507" s="601" t="s">
        <v>561</v>
      </c>
      <c r="E1507" t="s">
        <v>610</v>
      </c>
      <c r="F1507" t="s">
        <v>40462</v>
      </c>
      <c r="G1507" t="s">
        <v>54050</v>
      </c>
      <c r="H1507" t="b">
        <v>0</v>
      </c>
      <c r="I1507" t="s">
        <v>18575</v>
      </c>
      <c r="J1507" t="str">
        <f t="shared" si="46"/>
        <v>C08.05_R0160_C0020_S0015</v>
      </c>
      <c r="O1507" t="s">
        <v>82500</v>
      </c>
      <c r="P1507" t="str">
        <f>_xlfn.XLOOKUP(B:B,Hjelpeark!B:B,Hjelpeark!A:A,"FEIL",0)</f>
        <v>_S0015</v>
      </c>
      <c r="Y1507" t="str">
        <f t="shared" si="47"/>
        <v>C 08.05Retail - Qualifying revolving - with own estimates of LGD or conversion factors160020</v>
      </c>
    </row>
    <row r="1508" spans="1:25" x14ac:dyDescent="0.25">
      <c r="A1508" t="s">
        <v>54008</v>
      </c>
      <c r="B1508" t="s">
        <v>82248</v>
      </c>
      <c r="C1508" s="601" t="s">
        <v>740</v>
      </c>
      <c r="D1508" s="601" t="s">
        <v>719</v>
      </c>
      <c r="E1508" t="s">
        <v>54015</v>
      </c>
      <c r="F1508" t="s">
        <v>54016</v>
      </c>
      <c r="G1508" t="s">
        <v>54050</v>
      </c>
      <c r="H1508" t="b">
        <v>0</v>
      </c>
      <c r="I1508" t="s">
        <v>18575</v>
      </c>
      <c r="J1508" t="str">
        <f t="shared" si="46"/>
        <v>C08.05_R0160_C0030_S0015</v>
      </c>
      <c r="O1508" t="s">
        <v>82501</v>
      </c>
      <c r="P1508" t="str">
        <f>_xlfn.XLOOKUP(B:B,Hjelpeark!B:B,Hjelpeark!A:A,"FEIL",0)</f>
        <v>_S0015</v>
      </c>
      <c r="Y1508" t="str">
        <f t="shared" si="47"/>
        <v>C 08.05Retail - Qualifying revolving - with own estimates of LGD or conversion factors160030</v>
      </c>
    </row>
    <row r="1509" spans="1:25" x14ac:dyDescent="0.25">
      <c r="A1509" t="s">
        <v>54008</v>
      </c>
      <c r="B1509" t="s">
        <v>82248</v>
      </c>
      <c r="C1509" s="601" t="s">
        <v>740</v>
      </c>
      <c r="D1509" s="601" t="s">
        <v>721</v>
      </c>
      <c r="E1509" t="s">
        <v>54017</v>
      </c>
      <c r="F1509" t="s">
        <v>54018</v>
      </c>
      <c r="G1509" t="s">
        <v>54049</v>
      </c>
      <c r="H1509" t="b">
        <v>0</v>
      </c>
      <c r="I1509" t="s">
        <v>23447</v>
      </c>
      <c r="J1509" t="str">
        <f t="shared" si="46"/>
        <v>C08.05_R0160_C0040_S0015</v>
      </c>
      <c r="O1509" t="s">
        <v>82502</v>
      </c>
      <c r="P1509" t="str">
        <f>_xlfn.XLOOKUP(B:B,Hjelpeark!B:B,Hjelpeark!A:A,"FEIL",0)</f>
        <v>_S0015</v>
      </c>
      <c r="Y1509" t="str">
        <f t="shared" si="47"/>
        <v>C 08.05Retail - Qualifying revolving - with own estimates of LGD or conversion factors160040</v>
      </c>
    </row>
    <row r="1510" spans="1:25" x14ac:dyDescent="0.25">
      <c r="A1510" t="s">
        <v>54008</v>
      </c>
      <c r="B1510" t="s">
        <v>82248</v>
      </c>
      <c r="C1510" s="601" t="s">
        <v>740</v>
      </c>
      <c r="D1510" s="601" t="s">
        <v>723</v>
      </c>
      <c r="E1510" t="s">
        <v>54019</v>
      </c>
      <c r="F1510" t="s">
        <v>54020</v>
      </c>
      <c r="G1510" t="s">
        <v>54049</v>
      </c>
      <c r="H1510" t="b">
        <v>0</v>
      </c>
      <c r="I1510" t="s">
        <v>23447</v>
      </c>
      <c r="J1510" t="str">
        <f t="shared" si="46"/>
        <v>C08.05_R0160_C0050_S0015</v>
      </c>
      <c r="O1510" t="s">
        <v>82503</v>
      </c>
      <c r="P1510" t="str">
        <f>_xlfn.XLOOKUP(B:B,Hjelpeark!B:B,Hjelpeark!A:A,"FEIL",0)</f>
        <v>_S0015</v>
      </c>
      <c r="Y1510" t="str">
        <f t="shared" si="47"/>
        <v>C 08.05Retail - Qualifying revolving - with own estimates of LGD or conversion factors160050</v>
      </c>
    </row>
    <row r="1511" spans="1:25" x14ac:dyDescent="0.25">
      <c r="A1511" t="s">
        <v>54008</v>
      </c>
      <c r="B1511" t="s">
        <v>82248</v>
      </c>
      <c r="C1511" s="601" t="s">
        <v>741</v>
      </c>
      <c r="D1511" s="601" t="s">
        <v>548</v>
      </c>
      <c r="E1511" t="s">
        <v>54011</v>
      </c>
      <c r="F1511" t="s">
        <v>54012</v>
      </c>
      <c r="G1511" t="s">
        <v>54051</v>
      </c>
      <c r="H1511" t="b">
        <v>0</v>
      </c>
      <c r="I1511" t="s">
        <v>23447</v>
      </c>
      <c r="J1511" t="str">
        <f t="shared" si="46"/>
        <v>C08.05_R0170_C0010_S0015</v>
      </c>
      <c r="O1511" t="s">
        <v>82504</v>
      </c>
      <c r="P1511" t="str">
        <f>_xlfn.XLOOKUP(B:B,Hjelpeark!B:B,Hjelpeark!A:A,"FEIL",0)</f>
        <v>_S0015</v>
      </c>
      <c r="Y1511" t="str">
        <f t="shared" si="47"/>
        <v>C 08.05Retail - Qualifying revolving - with own estimates of LGD or conversion factors170010</v>
      </c>
    </row>
    <row r="1512" spans="1:25" x14ac:dyDescent="0.25">
      <c r="A1512" t="s">
        <v>54008</v>
      </c>
      <c r="B1512" t="s">
        <v>82248</v>
      </c>
      <c r="C1512" s="601" t="s">
        <v>741</v>
      </c>
      <c r="D1512" s="601" t="s">
        <v>561</v>
      </c>
      <c r="E1512" t="s">
        <v>610</v>
      </c>
      <c r="F1512" t="s">
        <v>40462</v>
      </c>
      <c r="G1512" t="s">
        <v>54052</v>
      </c>
      <c r="H1512" t="b">
        <v>0</v>
      </c>
      <c r="I1512" t="s">
        <v>18575</v>
      </c>
      <c r="J1512" t="str">
        <f t="shared" si="46"/>
        <v>C08.05_R0170_C0020_S0015</v>
      </c>
      <c r="O1512" t="s">
        <v>82505</v>
      </c>
      <c r="P1512" t="str">
        <f>_xlfn.XLOOKUP(B:B,Hjelpeark!B:B,Hjelpeark!A:A,"FEIL",0)</f>
        <v>_S0015</v>
      </c>
      <c r="Y1512" t="str">
        <f t="shared" si="47"/>
        <v>C 08.05Retail - Qualifying revolving - with own estimates of LGD or conversion factors170020</v>
      </c>
    </row>
    <row r="1513" spans="1:25" x14ac:dyDescent="0.25">
      <c r="A1513" t="s">
        <v>54008</v>
      </c>
      <c r="B1513" t="s">
        <v>82248</v>
      </c>
      <c r="C1513" s="601" t="s">
        <v>741</v>
      </c>
      <c r="D1513" s="601" t="s">
        <v>719</v>
      </c>
      <c r="E1513" t="s">
        <v>54015</v>
      </c>
      <c r="F1513" t="s">
        <v>54016</v>
      </c>
      <c r="G1513" t="s">
        <v>54052</v>
      </c>
      <c r="H1513" t="b">
        <v>0</v>
      </c>
      <c r="I1513" t="s">
        <v>18575</v>
      </c>
      <c r="J1513" t="str">
        <f t="shared" si="46"/>
        <v>C08.05_R0170_C0030_S0015</v>
      </c>
      <c r="O1513" t="s">
        <v>82506</v>
      </c>
      <c r="P1513" t="str">
        <f>_xlfn.XLOOKUP(B:B,Hjelpeark!B:B,Hjelpeark!A:A,"FEIL",0)</f>
        <v>_S0015</v>
      </c>
      <c r="Y1513" t="str">
        <f t="shared" si="47"/>
        <v>C 08.05Retail - Qualifying revolving - with own estimates of LGD or conversion factors170030</v>
      </c>
    </row>
    <row r="1514" spans="1:25" x14ac:dyDescent="0.25">
      <c r="A1514" t="s">
        <v>54008</v>
      </c>
      <c r="B1514" t="s">
        <v>82248</v>
      </c>
      <c r="C1514" s="601" t="s">
        <v>741</v>
      </c>
      <c r="D1514" s="601" t="s">
        <v>721</v>
      </c>
      <c r="E1514" t="s">
        <v>54017</v>
      </c>
      <c r="F1514" t="s">
        <v>54018</v>
      </c>
      <c r="G1514" t="s">
        <v>54051</v>
      </c>
      <c r="H1514" t="b">
        <v>0</v>
      </c>
      <c r="I1514" t="s">
        <v>23447</v>
      </c>
      <c r="J1514" t="str">
        <f t="shared" si="46"/>
        <v>C08.05_R0170_C0040_S0015</v>
      </c>
      <c r="O1514" t="s">
        <v>82507</v>
      </c>
      <c r="P1514" t="str">
        <f>_xlfn.XLOOKUP(B:B,Hjelpeark!B:B,Hjelpeark!A:A,"FEIL",0)</f>
        <v>_S0015</v>
      </c>
      <c r="Y1514" t="str">
        <f t="shared" si="47"/>
        <v>C 08.05Retail - Qualifying revolving - with own estimates of LGD or conversion factors170040</v>
      </c>
    </row>
    <row r="1515" spans="1:25" x14ac:dyDescent="0.25">
      <c r="A1515" t="s">
        <v>54008</v>
      </c>
      <c r="B1515" t="s">
        <v>82248</v>
      </c>
      <c r="C1515" s="601" t="s">
        <v>741</v>
      </c>
      <c r="D1515" s="601" t="s">
        <v>723</v>
      </c>
      <c r="E1515" t="s">
        <v>54019</v>
      </c>
      <c r="F1515" t="s">
        <v>54020</v>
      </c>
      <c r="G1515" t="s">
        <v>54051</v>
      </c>
      <c r="H1515" t="b">
        <v>0</v>
      </c>
      <c r="I1515" t="s">
        <v>23447</v>
      </c>
      <c r="J1515" t="str">
        <f t="shared" si="46"/>
        <v>C08.05_R0170_C0050_S0015</v>
      </c>
      <c r="O1515" t="s">
        <v>82508</v>
      </c>
      <c r="P1515" t="str">
        <f>_xlfn.XLOOKUP(B:B,Hjelpeark!B:B,Hjelpeark!A:A,"FEIL",0)</f>
        <v>_S0015</v>
      </c>
      <c r="Y1515" t="str">
        <f t="shared" si="47"/>
        <v>C 08.05Retail - Qualifying revolving - with own estimates of LGD or conversion factors170050</v>
      </c>
    </row>
    <row r="1516" spans="1:25" x14ac:dyDescent="0.25">
      <c r="A1516" t="s">
        <v>54008</v>
      </c>
      <c r="B1516" t="s">
        <v>82161</v>
      </c>
      <c r="C1516" s="601" t="s">
        <v>18138</v>
      </c>
      <c r="D1516" s="601" t="s">
        <v>2698</v>
      </c>
      <c r="E1516" t="s">
        <v>54009</v>
      </c>
      <c r="F1516" t="s">
        <v>54010</v>
      </c>
      <c r="H1516" t="b">
        <v>1</v>
      </c>
      <c r="I1516" t="s">
        <v>18141</v>
      </c>
      <c r="J1516" t="str">
        <f t="shared" si="46"/>
        <v>C08.05_R0001_C0000_S0016</v>
      </c>
      <c r="O1516" t="s">
        <v>82510</v>
      </c>
      <c r="P1516" t="str">
        <f>_xlfn.XLOOKUP(B:B,Hjelpeark!B:B,Hjelpeark!A:A,"FEIL",0)</f>
        <v>_S0016</v>
      </c>
      <c r="Y1516" t="str">
        <f t="shared" si="47"/>
        <v>C 08.05Retail - Other SME - with own estimates of LGD or conversion factors001000</v>
      </c>
    </row>
    <row r="1517" spans="1:25" x14ac:dyDescent="0.25">
      <c r="A1517" t="s">
        <v>54008</v>
      </c>
      <c r="B1517" t="s">
        <v>82161</v>
      </c>
      <c r="C1517" s="601" t="s">
        <v>548</v>
      </c>
      <c r="D1517" s="601" t="s">
        <v>548</v>
      </c>
      <c r="E1517" t="s">
        <v>54011</v>
      </c>
      <c r="F1517" t="s">
        <v>54012</v>
      </c>
      <c r="G1517" t="s">
        <v>54013</v>
      </c>
      <c r="H1517" t="b">
        <v>0</v>
      </c>
      <c r="I1517" t="s">
        <v>23447</v>
      </c>
      <c r="J1517" t="str">
        <f t="shared" si="46"/>
        <v>C08.05_R0010_C0010_S0016</v>
      </c>
      <c r="O1517" t="s">
        <v>82511</v>
      </c>
      <c r="P1517" t="str">
        <f>_xlfn.XLOOKUP(B:B,Hjelpeark!B:B,Hjelpeark!A:A,"FEIL",0)</f>
        <v>_S0016</v>
      </c>
      <c r="Y1517" t="str">
        <f t="shared" si="47"/>
        <v>C 08.05Retail - Other SME - with own estimates of LGD or conversion factors010010</v>
      </c>
    </row>
    <row r="1518" spans="1:25" x14ac:dyDescent="0.25">
      <c r="A1518" t="s">
        <v>54008</v>
      </c>
      <c r="B1518" t="s">
        <v>82161</v>
      </c>
      <c r="C1518" s="601" t="s">
        <v>548</v>
      </c>
      <c r="D1518" s="601" t="s">
        <v>561</v>
      </c>
      <c r="E1518" t="s">
        <v>610</v>
      </c>
      <c r="F1518" t="s">
        <v>40462</v>
      </c>
      <c r="G1518" t="s">
        <v>54014</v>
      </c>
      <c r="H1518" t="b">
        <v>0</v>
      </c>
      <c r="I1518" t="s">
        <v>18575</v>
      </c>
      <c r="J1518" t="str">
        <f t="shared" si="46"/>
        <v>C08.05_R0010_C0020_S0016</v>
      </c>
      <c r="O1518" t="s">
        <v>82512</v>
      </c>
      <c r="P1518" t="str">
        <f>_xlfn.XLOOKUP(B:B,Hjelpeark!B:B,Hjelpeark!A:A,"FEIL",0)</f>
        <v>_S0016</v>
      </c>
      <c r="Y1518" t="str">
        <f t="shared" si="47"/>
        <v>C 08.05Retail - Other SME - with own estimates of LGD or conversion factors010020</v>
      </c>
    </row>
    <row r="1519" spans="1:25" x14ac:dyDescent="0.25">
      <c r="A1519" t="s">
        <v>54008</v>
      </c>
      <c r="B1519" t="s">
        <v>82161</v>
      </c>
      <c r="C1519" s="601" t="s">
        <v>548</v>
      </c>
      <c r="D1519" s="601" t="s">
        <v>719</v>
      </c>
      <c r="E1519" t="s">
        <v>54015</v>
      </c>
      <c r="F1519" t="s">
        <v>54016</v>
      </c>
      <c r="G1519" t="s">
        <v>54014</v>
      </c>
      <c r="H1519" t="b">
        <v>0</v>
      </c>
      <c r="I1519" t="s">
        <v>18575</v>
      </c>
      <c r="J1519" t="str">
        <f t="shared" si="46"/>
        <v>C08.05_R0010_C0030_S0016</v>
      </c>
      <c r="O1519" t="s">
        <v>82513</v>
      </c>
      <c r="P1519" t="str">
        <f>_xlfn.XLOOKUP(B:B,Hjelpeark!B:B,Hjelpeark!A:A,"FEIL",0)</f>
        <v>_S0016</v>
      </c>
      <c r="Y1519" t="str">
        <f t="shared" si="47"/>
        <v>C 08.05Retail - Other SME - with own estimates of LGD or conversion factors010030</v>
      </c>
    </row>
    <row r="1520" spans="1:25" x14ac:dyDescent="0.25">
      <c r="A1520" t="s">
        <v>54008</v>
      </c>
      <c r="B1520" t="s">
        <v>82161</v>
      </c>
      <c r="C1520" s="601" t="s">
        <v>548</v>
      </c>
      <c r="D1520" s="601" t="s">
        <v>721</v>
      </c>
      <c r="E1520" t="s">
        <v>54017</v>
      </c>
      <c r="F1520" t="s">
        <v>54018</v>
      </c>
      <c r="G1520" t="s">
        <v>54013</v>
      </c>
      <c r="H1520" t="b">
        <v>0</v>
      </c>
      <c r="I1520" t="s">
        <v>23447</v>
      </c>
      <c r="J1520" t="str">
        <f t="shared" si="46"/>
        <v>C08.05_R0010_C0040_S0016</v>
      </c>
      <c r="O1520" t="s">
        <v>82514</v>
      </c>
      <c r="P1520" t="str">
        <f>_xlfn.XLOOKUP(B:B,Hjelpeark!B:B,Hjelpeark!A:A,"FEIL",0)</f>
        <v>_S0016</v>
      </c>
      <c r="Y1520" t="str">
        <f t="shared" si="47"/>
        <v>C 08.05Retail - Other SME - with own estimates of LGD or conversion factors010040</v>
      </c>
    </row>
    <row r="1521" spans="1:25" x14ac:dyDescent="0.25">
      <c r="A1521" t="s">
        <v>54008</v>
      </c>
      <c r="B1521" t="s">
        <v>82161</v>
      </c>
      <c r="C1521" s="601" t="s">
        <v>548</v>
      </c>
      <c r="D1521" s="601" t="s">
        <v>723</v>
      </c>
      <c r="E1521" t="s">
        <v>54019</v>
      </c>
      <c r="F1521" t="s">
        <v>54020</v>
      </c>
      <c r="G1521" t="s">
        <v>54013</v>
      </c>
      <c r="H1521" t="b">
        <v>0</v>
      </c>
      <c r="I1521" t="s">
        <v>23447</v>
      </c>
      <c r="J1521" t="str">
        <f t="shared" si="46"/>
        <v>C08.05_R0010_C0050_S0016</v>
      </c>
      <c r="O1521" t="s">
        <v>82515</v>
      </c>
      <c r="P1521" t="str">
        <f>_xlfn.XLOOKUP(B:B,Hjelpeark!B:B,Hjelpeark!A:A,"FEIL",0)</f>
        <v>_S0016</v>
      </c>
      <c r="Y1521" t="str">
        <f t="shared" si="47"/>
        <v>C 08.05Retail - Other SME - with own estimates of LGD or conversion factors010050</v>
      </c>
    </row>
    <row r="1522" spans="1:25" x14ac:dyDescent="0.25">
      <c r="A1522" t="s">
        <v>54008</v>
      </c>
      <c r="B1522" t="s">
        <v>82161</v>
      </c>
      <c r="C1522" s="601" t="s">
        <v>561</v>
      </c>
      <c r="D1522" s="601" t="s">
        <v>548</v>
      </c>
      <c r="E1522" t="s">
        <v>54011</v>
      </c>
      <c r="F1522" t="s">
        <v>54012</v>
      </c>
      <c r="G1522" t="s">
        <v>54021</v>
      </c>
      <c r="H1522" t="b">
        <v>0</v>
      </c>
      <c r="I1522" t="s">
        <v>23447</v>
      </c>
      <c r="J1522" t="str">
        <f t="shared" si="46"/>
        <v>C08.05_R0020_C0010_S0016</v>
      </c>
      <c r="O1522" t="s">
        <v>82516</v>
      </c>
      <c r="P1522" t="str">
        <f>_xlfn.XLOOKUP(B:B,Hjelpeark!B:B,Hjelpeark!A:A,"FEIL",0)</f>
        <v>_S0016</v>
      </c>
      <c r="Y1522" t="str">
        <f t="shared" si="47"/>
        <v>C 08.05Retail - Other SME - with own estimates of LGD or conversion factors020010</v>
      </c>
    </row>
    <row r="1523" spans="1:25" x14ac:dyDescent="0.25">
      <c r="A1523" t="s">
        <v>54008</v>
      </c>
      <c r="B1523" t="s">
        <v>82161</v>
      </c>
      <c r="C1523" s="601" t="s">
        <v>561</v>
      </c>
      <c r="D1523" s="601" t="s">
        <v>561</v>
      </c>
      <c r="E1523" t="s">
        <v>610</v>
      </c>
      <c r="F1523" t="s">
        <v>40462</v>
      </c>
      <c r="G1523" t="s">
        <v>54022</v>
      </c>
      <c r="H1523" t="b">
        <v>0</v>
      </c>
      <c r="I1523" t="s">
        <v>18575</v>
      </c>
      <c r="J1523" t="str">
        <f t="shared" si="46"/>
        <v>C08.05_R0020_C0020_S0016</v>
      </c>
      <c r="O1523" t="s">
        <v>82517</v>
      </c>
      <c r="P1523" t="str">
        <f>_xlfn.XLOOKUP(B:B,Hjelpeark!B:B,Hjelpeark!A:A,"FEIL",0)</f>
        <v>_S0016</v>
      </c>
      <c r="Y1523" t="str">
        <f t="shared" si="47"/>
        <v>C 08.05Retail - Other SME - with own estimates of LGD or conversion factors020020</v>
      </c>
    </row>
    <row r="1524" spans="1:25" x14ac:dyDescent="0.25">
      <c r="A1524" t="s">
        <v>54008</v>
      </c>
      <c r="B1524" t="s">
        <v>82161</v>
      </c>
      <c r="C1524" s="601" t="s">
        <v>561</v>
      </c>
      <c r="D1524" s="601" t="s">
        <v>719</v>
      </c>
      <c r="E1524" t="s">
        <v>54015</v>
      </c>
      <c r="F1524" t="s">
        <v>54016</v>
      </c>
      <c r="G1524" t="s">
        <v>54022</v>
      </c>
      <c r="H1524" t="b">
        <v>0</v>
      </c>
      <c r="I1524" t="s">
        <v>18575</v>
      </c>
      <c r="J1524" t="str">
        <f t="shared" si="46"/>
        <v>C08.05_R0020_C0030_S0016</v>
      </c>
      <c r="O1524" t="s">
        <v>82518</v>
      </c>
      <c r="P1524" t="str">
        <f>_xlfn.XLOOKUP(B:B,Hjelpeark!B:B,Hjelpeark!A:A,"FEIL",0)</f>
        <v>_S0016</v>
      </c>
      <c r="Y1524" t="str">
        <f t="shared" si="47"/>
        <v>C 08.05Retail - Other SME - with own estimates of LGD or conversion factors020030</v>
      </c>
    </row>
    <row r="1525" spans="1:25" x14ac:dyDescent="0.25">
      <c r="A1525" t="s">
        <v>54008</v>
      </c>
      <c r="B1525" t="s">
        <v>82161</v>
      </c>
      <c r="C1525" s="601" t="s">
        <v>561</v>
      </c>
      <c r="D1525" s="601" t="s">
        <v>721</v>
      </c>
      <c r="E1525" t="s">
        <v>54017</v>
      </c>
      <c r="F1525" t="s">
        <v>54018</v>
      </c>
      <c r="G1525" t="s">
        <v>54021</v>
      </c>
      <c r="H1525" t="b">
        <v>0</v>
      </c>
      <c r="I1525" t="s">
        <v>23447</v>
      </c>
      <c r="J1525" t="str">
        <f t="shared" si="46"/>
        <v>C08.05_R0020_C0040_S0016</v>
      </c>
      <c r="O1525" t="s">
        <v>82519</v>
      </c>
      <c r="P1525" t="str">
        <f>_xlfn.XLOOKUP(B:B,Hjelpeark!B:B,Hjelpeark!A:A,"FEIL",0)</f>
        <v>_S0016</v>
      </c>
      <c r="Y1525" t="str">
        <f t="shared" si="47"/>
        <v>C 08.05Retail - Other SME - with own estimates of LGD or conversion factors020040</v>
      </c>
    </row>
    <row r="1526" spans="1:25" x14ac:dyDescent="0.25">
      <c r="A1526" t="s">
        <v>54008</v>
      </c>
      <c r="B1526" t="s">
        <v>82161</v>
      </c>
      <c r="C1526" s="601" t="s">
        <v>561</v>
      </c>
      <c r="D1526" s="601" t="s">
        <v>723</v>
      </c>
      <c r="E1526" t="s">
        <v>54019</v>
      </c>
      <c r="F1526" t="s">
        <v>54020</v>
      </c>
      <c r="G1526" t="s">
        <v>54021</v>
      </c>
      <c r="H1526" t="b">
        <v>0</v>
      </c>
      <c r="I1526" t="s">
        <v>23447</v>
      </c>
      <c r="J1526" t="str">
        <f t="shared" si="46"/>
        <v>C08.05_R0020_C0050_S0016</v>
      </c>
      <c r="O1526" t="s">
        <v>82520</v>
      </c>
      <c r="P1526" t="str">
        <f>_xlfn.XLOOKUP(B:B,Hjelpeark!B:B,Hjelpeark!A:A,"FEIL",0)</f>
        <v>_S0016</v>
      </c>
      <c r="Y1526" t="str">
        <f t="shared" si="47"/>
        <v>C 08.05Retail - Other SME - with own estimates of LGD or conversion factors020050</v>
      </c>
    </row>
    <row r="1527" spans="1:25" x14ac:dyDescent="0.25">
      <c r="A1527" t="s">
        <v>54008</v>
      </c>
      <c r="B1527" t="s">
        <v>82161</v>
      </c>
      <c r="C1527" s="601" t="s">
        <v>719</v>
      </c>
      <c r="D1527" s="601" t="s">
        <v>548</v>
      </c>
      <c r="E1527" t="s">
        <v>54011</v>
      </c>
      <c r="F1527" t="s">
        <v>54012</v>
      </c>
      <c r="G1527" t="s">
        <v>54023</v>
      </c>
      <c r="H1527" t="b">
        <v>0</v>
      </c>
      <c r="I1527" t="s">
        <v>23447</v>
      </c>
      <c r="J1527" t="str">
        <f t="shared" si="46"/>
        <v>C08.05_R0030_C0010_S0016</v>
      </c>
      <c r="O1527" t="s">
        <v>82521</v>
      </c>
      <c r="P1527" t="str">
        <f>_xlfn.XLOOKUP(B:B,Hjelpeark!B:B,Hjelpeark!A:A,"FEIL",0)</f>
        <v>_S0016</v>
      </c>
      <c r="Y1527" t="str">
        <f t="shared" si="47"/>
        <v>C 08.05Retail - Other SME - with own estimates of LGD or conversion factors030010</v>
      </c>
    </row>
    <row r="1528" spans="1:25" x14ac:dyDescent="0.25">
      <c r="A1528" t="s">
        <v>54008</v>
      </c>
      <c r="B1528" t="s">
        <v>82161</v>
      </c>
      <c r="C1528" s="601" t="s">
        <v>719</v>
      </c>
      <c r="D1528" s="601" t="s">
        <v>561</v>
      </c>
      <c r="E1528" t="s">
        <v>610</v>
      </c>
      <c r="F1528" t="s">
        <v>40462</v>
      </c>
      <c r="G1528" t="s">
        <v>54024</v>
      </c>
      <c r="H1528" t="b">
        <v>0</v>
      </c>
      <c r="I1528" t="s">
        <v>18575</v>
      </c>
      <c r="J1528" t="str">
        <f t="shared" si="46"/>
        <v>C08.05_R0030_C0020_S0016</v>
      </c>
      <c r="O1528" t="s">
        <v>82522</v>
      </c>
      <c r="P1528" t="str">
        <f>_xlfn.XLOOKUP(B:B,Hjelpeark!B:B,Hjelpeark!A:A,"FEIL",0)</f>
        <v>_S0016</v>
      </c>
      <c r="Y1528" t="str">
        <f t="shared" si="47"/>
        <v>C 08.05Retail - Other SME - with own estimates of LGD or conversion factors030020</v>
      </c>
    </row>
    <row r="1529" spans="1:25" x14ac:dyDescent="0.25">
      <c r="A1529" t="s">
        <v>54008</v>
      </c>
      <c r="B1529" t="s">
        <v>82161</v>
      </c>
      <c r="C1529" s="601" t="s">
        <v>719</v>
      </c>
      <c r="D1529" s="601" t="s">
        <v>719</v>
      </c>
      <c r="E1529" t="s">
        <v>54015</v>
      </c>
      <c r="F1529" t="s">
        <v>54016</v>
      </c>
      <c r="G1529" t="s">
        <v>54024</v>
      </c>
      <c r="H1529" t="b">
        <v>0</v>
      </c>
      <c r="I1529" t="s">
        <v>18575</v>
      </c>
      <c r="J1529" t="str">
        <f t="shared" si="46"/>
        <v>C08.05_R0030_C0030_S0016</v>
      </c>
      <c r="O1529" t="s">
        <v>82523</v>
      </c>
      <c r="P1529" t="str">
        <f>_xlfn.XLOOKUP(B:B,Hjelpeark!B:B,Hjelpeark!A:A,"FEIL",0)</f>
        <v>_S0016</v>
      </c>
      <c r="Y1529" t="str">
        <f t="shared" si="47"/>
        <v>C 08.05Retail - Other SME - with own estimates of LGD or conversion factors030030</v>
      </c>
    </row>
    <row r="1530" spans="1:25" x14ac:dyDescent="0.25">
      <c r="A1530" t="s">
        <v>54008</v>
      </c>
      <c r="B1530" t="s">
        <v>82161</v>
      </c>
      <c r="C1530" s="601" t="s">
        <v>719</v>
      </c>
      <c r="D1530" s="601" t="s">
        <v>721</v>
      </c>
      <c r="E1530" t="s">
        <v>54017</v>
      </c>
      <c r="F1530" t="s">
        <v>54018</v>
      </c>
      <c r="G1530" t="s">
        <v>54023</v>
      </c>
      <c r="H1530" t="b">
        <v>0</v>
      </c>
      <c r="I1530" t="s">
        <v>23447</v>
      </c>
      <c r="J1530" t="str">
        <f t="shared" si="46"/>
        <v>C08.05_R0030_C0040_S0016</v>
      </c>
      <c r="O1530" t="s">
        <v>82524</v>
      </c>
      <c r="P1530" t="str">
        <f>_xlfn.XLOOKUP(B:B,Hjelpeark!B:B,Hjelpeark!A:A,"FEIL",0)</f>
        <v>_S0016</v>
      </c>
      <c r="Y1530" t="str">
        <f t="shared" si="47"/>
        <v>C 08.05Retail - Other SME - with own estimates of LGD or conversion factors030040</v>
      </c>
    </row>
    <row r="1531" spans="1:25" x14ac:dyDescent="0.25">
      <c r="A1531" t="s">
        <v>54008</v>
      </c>
      <c r="B1531" t="s">
        <v>82161</v>
      </c>
      <c r="C1531" s="601" t="s">
        <v>719</v>
      </c>
      <c r="D1531" s="601" t="s">
        <v>723</v>
      </c>
      <c r="E1531" t="s">
        <v>54019</v>
      </c>
      <c r="F1531" t="s">
        <v>54020</v>
      </c>
      <c r="G1531" t="s">
        <v>54023</v>
      </c>
      <c r="H1531" t="b">
        <v>0</v>
      </c>
      <c r="I1531" t="s">
        <v>23447</v>
      </c>
      <c r="J1531" t="str">
        <f t="shared" si="46"/>
        <v>C08.05_R0030_C0050_S0016</v>
      </c>
      <c r="O1531" t="s">
        <v>82525</v>
      </c>
      <c r="P1531" t="str">
        <f>_xlfn.XLOOKUP(B:B,Hjelpeark!B:B,Hjelpeark!A:A,"FEIL",0)</f>
        <v>_S0016</v>
      </c>
      <c r="Y1531" t="str">
        <f t="shared" si="47"/>
        <v>C 08.05Retail - Other SME - with own estimates of LGD or conversion factors030050</v>
      </c>
    </row>
    <row r="1532" spans="1:25" x14ac:dyDescent="0.25">
      <c r="A1532" t="s">
        <v>54008</v>
      </c>
      <c r="B1532" t="s">
        <v>82161</v>
      </c>
      <c r="C1532" s="601" t="s">
        <v>721</v>
      </c>
      <c r="D1532" s="601" t="s">
        <v>548</v>
      </c>
      <c r="E1532" t="s">
        <v>54011</v>
      </c>
      <c r="F1532" t="s">
        <v>54012</v>
      </c>
      <c r="G1532" t="s">
        <v>54025</v>
      </c>
      <c r="H1532" t="b">
        <v>0</v>
      </c>
      <c r="I1532" t="s">
        <v>23447</v>
      </c>
      <c r="J1532" t="str">
        <f t="shared" si="46"/>
        <v>C08.05_R0040_C0010_S0016</v>
      </c>
      <c r="O1532" t="s">
        <v>82526</v>
      </c>
      <c r="P1532" t="str">
        <f>_xlfn.XLOOKUP(B:B,Hjelpeark!B:B,Hjelpeark!A:A,"FEIL",0)</f>
        <v>_S0016</v>
      </c>
      <c r="Y1532" t="str">
        <f t="shared" si="47"/>
        <v>C 08.05Retail - Other SME - with own estimates of LGD or conversion factors040010</v>
      </c>
    </row>
    <row r="1533" spans="1:25" x14ac:dyDescent="0.25">
      <c r="A1533" t="s">
        <v>54008</v>
      </c>
      <c r="B1533" t="s">
        <v>82161</v>
      </c>
      <c r="C1533" s="601" t="s">
        <v>721</v>
      </c>
      <c r="D1533" s="601" t="s">
        <v>561</v>
      </c>
      <c r="E1533" t="s">
        <v>610</v>
      </c>
      <c r="F1533" t="s">
        <v>40462</v>
      </c>
      <c r="G1533" t="s">
        <v>54026</v>
      </c>
      <c r="H1533" t="b">
        <v>0</v>
      </c>
      <c r="I1533" t="s">
        <v>18575</v>
      </c>
      <c r="J1533" t="str">
        <f t="shared" si="46"/>
        <v>C08.05_R0040_C0020_S0016</v>
      </c>
      <c r="O1533" t="s">
        <v>82527</v>
      </c>
      <c r="P1533" t="str">
        <f>_xlfn.XLOOKUP(B:B,Hjelpeark!B:B,Hjelpeark!A:A,"FEIL",0)</f>
        <v>_S0016</v>
      </c>
      <c r="Y1533" t="str">
        <f t="shared" si="47"/>
        <v>C 08.05Retail - Other SME - with own estimates of LGD or conversion factors040020</v>
      </c>
    </row>
    <row r="1534" spans="1:25" x14ac:dyDescent="0.25">
      <c r="A1534" t="s">
        <v>54008</v>
      </c>
      <c r="B1534" t="s">
        <v>82161</v>
      </c>
      <c r="C1534" s="601" t="s">
        <v>721</v>
      </c>
      <c r="D1534" s="601" t="s">
        <v>719</v>
      </c>
      <c r="E1534" t="s">
        <v>54015</v>
      </c>
      <c r="F1534" t="s">
        <v>54016</v>
      </c>
      <c r="G1534" t="s">
        <v>54026</v>
      </c>
      <c r="H1534" t="b">
        <v>0</v>
      </c>
      <c r="I1534" t="s">
        <v>18575</v>
      </c>
      <c r="J1534" t="str">
        <f t="shared" si="46"/>
        <v>C08.05_R0040_C0030_S0016</v>
      </c>
      <c r="O1534" t="s">
        <v>82528</v>
      </c>
      <c r="P1534" t="str">
        <f>_xlfn.XLOOKUP(B:B,Hjelpeark!B:B,Hjelpeark!A:A,"FEIL",0)</f>
        <v>_S0016</v>
      </c>
      <c r="Y1534" t="str">
        <f t="shared" si="47"/>
        <v>C 08.05Retail - Other SME - with own estimates of LGD or conversion factors040030</v>
      </c>
    </row>
    <row r="1535" spans="1:25" x14ac:dyDescent="0.25">
      <c r="A1535" t="s">
        <v>54008</v>
      </c>
      <c r="B1535" t="s">
        <v>82161</v>
      </c>
      <c r="C1535" s="601" t="s">
        <v>721</v>
      </c>
      <c r="D1535" s="601" t="s">
        <v>721</v>
      </c>
      <c r="E1535" t="s">
        <v>54017</v>
      </c>
      <c r="F1535" t="s">
        <v>54018</v>
      </c>
      <c r="G1535" t="s">
        <v>54025</v>
      </c>
      <c r="H1535" t="b">
        <v>0</v>
      </c>
      <c r="I1535" t="s">
        <v>23447</v>
      </c>
      <c r="J1535" t="str">
        <f t="shared" si="46"/>
        <v>C08.05_R0040_C0040_S0016</v>
      </c>
      <c r="O1535" t="s">
        <v>82529</v>
      </c>
      <c r="P1535" t="str">
        <f>_xlfn.XLOOKUP(B:B,Hjelpeark!B:B,Hjelpeark!A:A,"FEIL",0)</f>
        <v>_S0016</v>
      </c>
      <c r="Y1535" t="str">
        <f t="shared" si="47"/>
        <v>C 08.05Retail - Other SME - with own estimates of LGD or conversion factors040040</v>
      </c>
    </row>
    <row r="1536" spans="1:25" x14ac:dyDescent="0.25">
      <c r="A1536" t="s">
        <v>54008</v>
      </c>
      <c r="B1536" t="s">
        <v>82161</v>
      </c>
      <c r="C1536" s="601" t="s">
        <v>721</v>
      </c>
      <c r="D1536" s="601" t="s">
        <v>723</v>
      </c>
      <c r="E1536" t="s">
        <v>54019</v>
      </c>
      <c r="F1536" t="s">
        <v>54020</v>
      </c>
      <c r="G1536" t="s">
        <v>54025</v>
      </c>
      <c r="H1536" t="b">
        <v>0</v>
      </c>
      <c r="I1536" t="s">
        <v>23447</v>
      </c>
      <c r="J1536" t="str">
        <f t="shared" si="46"/>
        <v>C08.05_R0040_C0050_S0016</v>
      </c>
      <c r="O1536" t="s">
        <v>82530</v>
      </c>
      <c r="P1536" t="str">
        <f>_xlfn.XLOOKUP(B:B,Hjelpeark!B:B,Hjelpeark!A:A,"FEIL",0)</f>
        <v>_S0016</v>
      </c>
      <c r="Y1536" t="str">
        <f t="shared" si="47"/>
        <v>C 08.05Retail - Other SME - with own estimates of LGD or conversion factors040050</v>
      </c>
    </row>
    <row r="1537" spans="1:25" x14ac:dyDescent="0.25">
      <c r="A1537" t="s">
        <v>54008</v>
      </c>
      <c r="B1537" t="s">
        <v>82161</v>
      </c>
      <c r="C1537" s="601" t="s">
        <v>723</v>
      </c>
      <c r="D1537" s="601" t="s">
        <v>548</v>
      </c>
      <c r="E1537" t="s">
        <v>54011</v>
      </c>
      <c r="F1537" t="s">
        <v>54012</v>
      </c>
      <c r="G1537" t="s">
        <v>54027</v>
      </c>
      <c r="H1537" t="b">
        <v>0</v>
      </c>
      <c r="I1537" t="s">
        <v>23447</v>
      </c>
      <c r="J1537" t="str">
        <f t="shared" si="46"/>
        <v>C08.05_R0050_C0010_S0016</v>
      </c>
      <c r="O1537" t="s">
        <v>82531</v>
      </c>
      <c r="P1537" t="str">
        <f>_xlfn.XLOOKUP(B:B,Hjelpeark!B:B,Hjelpeark!A:A,"FEIL",0)</f>
        <v>_S0016</v>
      </c>
      <c r="Y1537" t="str">
        <f t="shared" si="47"/>
        <v>C 08.05Retail - Other SME - with own estimates of LGD or conversion factors050010</v>
      </c>
    </row>
    <row r="1538" spans="1:25" x14ac:dyDescent="0.25">
      <c r="A1538" t="s">
        <v>54008</v>
      </c>
      <c r="B1538" t="s">
        <v>82161</v>
      </c>
      <c r="C1538" s="601" t="s">
        <v>723</v>
      </c>
      <c r="D1538" s="601" t="s">
        <v>561</v>
      </c>
      <c r="E1538" t="s">
        <v>610</v>
      </c>
      <c r="F1538" t="s">
        <v>40462</v>
      </c>
      <c r="G1538" t="s">
        <v>54028</v>
      </c>
      <c r="H1538" t="b">
        <v>0</v>
      </c>
      <c r="I1538" t="s">
        <v>18575</v>
      </c>
      <c r="J1538" t="str">
        <f t="shared" si="46"/>
        <v>C08.05_R0050_C0020_S0016</v>
      </c>
      <c r="O1538" t="s">
        <v>82532</v>
      </c>
      <c r="P1538" t="str">
        <f>_xlfn.XLOOKUP(B:B,Hjelpeark!B:B,Hjelpeark!A:A,"FEIL",0)</f>
        <v>_S0016</v>
      </c>
      <c r="Y1538" t="str">
        <f t="shared" si="47"/>
        <v>C 08.05Retail - Other SME - with own estimates of LGD or conversion factors050020</v>
      </c>
    </row>
    <row r="1539" spans="1:25" x14ac:dyDescent="0.25">
      <c r="A1539" t="s">
        <v>54008</v>
      </c>
      <c r="B1539" t="s">
        <v>82161</v>
      </c>
      <c r="C1539" s="601" t="s">
        <v>723</v>
      </c>
      <c r="D1539" s="601" t="s">
        <v>719</v>
      </c>
      <c r="E1539" t="s">
        <v>54015</v>
      </c>
      <c r="F1539" t="s">
        <v>54016</v>
      </c>
      <c r="G1539" t="s">
        <v>54028</v>
      </c>
      <c r="H1539" t="b">
        <v>0</v>
      </c>
      <c r="I1539" t="s">
        <v>18575</v>
      </c>
      <c r="J1539" t="str">
        <f t="shared" ref="J1539:J1602" si="48">+REPLACE(A1539,2,1,"")&amp;$K$1&amp;C1539&amp;$L$1&amp;D1539&amp;P1539</f>
        <v>C08.05_R0050_C0030_S0016</v>
      </c>
      <c r="O1539" t="s">
        <v>82533</v>
      </c>
      <c r="P1539" t="str">
        <f>_xlfn.XLOOKUP(B:B,Hjelpeark!B:B,Hjelpeark!A:A,"FEIL",0)</f>
        <v>_S0016</v>
      </c>
      <c r="Y1539" t="str">
        <f t="shared" ref="Y1539:Y1602" si="49">+A1539&amp;B1539&amp;C1539&amp;D1539</f>
        <v>C 08.05Retail - Other SME - with own estimates of LGD or conversion factors050030</v>
      </c>
    </row>
    <row r="1540" spans="1:25" x14ac:dyDescent="0.25">
      <c r="A1540" t="s">
        <v>54008</v>
      </c>
      <c r="B1540" t="s">
        <v>82161</v>
      </c>
      <c r="C1540" s="601" t="s">
        <v>723</v>
      </c>
      <c r="D1540" s="601" t="s">
        <v>721</v>
      </c>
      <c r="E1540" t="s">
        <v>54017</v>
      </c>
      <c r="F1540" t="s">
        <v>54018</v>
      </c>
      <c r="G1540" t="s">
        <v>54027</v>
      </c>
      <c r="H1540" t="b">
        <v>0</v>
      </c>
      <c r="I1540" t="s">
        <v>23447</v>
      </c>
      <c r="J1540" t="str">
        <f t="shared" si="48"/>
        <v>C08.05_R0050_C0040_S0016</v>
      </c>
      <c r="O1540" t="s">
        <v>82534</v>
      </c>
      <c r="P1540" t="str">
        <f>_xlfn.XLOOKUP(B:B,Hjelpeark!B:B,Hjelpeark!A:A,"FEIL",0)</f>
        <v>_S0016</v>
      </c>
      <c r="Y1540" t="str">
        <f t="shared" si="49"/>
        <v>C 08.05Retail - Other SME - with own estimates of LGD or conversion factors050040</v>
      </c>
    </row>
    <row r="1541" spans="1:25" x14ac:dyDescent="0.25">
      <c r="A1541" t="s">
        <v>54008</v>
      </c>
      <c r="B1541" t="s">
        <v>82161</v>
      </c>
      <c r="C1541" s="601" t="s">
        <v>723</v>
      </c>
      <c r="D1541" s="601" t="s">
        <v>723</v>
      </c>
      <c r="E1541" t="s">
        <v>54019</v>
      </c>
      <c r="F1541" t="s">
        <v>54020</v>
      </c>
      <c r="G1541" t="s">
        <v>54027</v>
      </c>
      <c r="H1541" t="b">
        <v>0</v>
      </c>
      <c r="I1541" t="s">
        <v>23447</v>
      </c>
      <c r="J1541" t="str">
        <f t="shared" si="48"/>
        <v>C08.05_R0050_C0050_S0016</v>
      </c>
      <c r="O1541" t="s">
        <v>82535</v>
      </c>
      <c r="P1541" t="str">
        <f>_xlfn.XLOOKUP(B:B,Hjelpeark!B:B,Hjelpeark!A:A,"FEIL",0)</f>
        <v>_S0016</v>
      </c>
      <c r="Y1541" t="str">
        <f t="shared" si="49"/>
        <v>C 08.05Retail - Other SME - with own estimates of LGD or conversion factors050050</v>
      </c>
    </row>
    <row r="1542" spans="1:25" x14ac:dyDescent="0.25">
      <c r="A1542" t="s">
        <v>54008</v>
      </c>
      <c r="B1542" t="s">
        <v>82161</v>
      </c>
      <c r="C1542" s="601" t="s">
        <v>725</v>
      </c>
      <c r="D1542" s="601" t="s">
        <v>548</v>
      </c>
      <c r="E1542" t="s">
        <v>54011</v>
      </c>
      <c r="F1542" t="s">
        <v>54012</v>
      </c>
      <c r="G1542" t="s">
        <v>54029</v>
      </c>
      <c r="H1542" t="b">
        <v>0</v>
      </c>
      <c r="I1542" t="s">
        <v>23447</v>
      </c>
      <c r="J1542" t="str">
        <f t="shared" si="48"/>
        <v>C08.05_R0060_C0010_S0016</v>
      </c>
      <c r="O1542" t="s">
        <v>82536</v>
      </c>
      <c r="P1542" t="str">
        <f>_xlfn.XLOOKUP(B:B,Hjelpeark!B:B,Hjelpeark!A:A,"FEIL",0)</f>
        <v>_S0016</v>
      </c>
      <c r="Y1542" t="str">
        <f t="shared" si="49"/>
        <v>C 08.05Retail - Other SME - with own estimates of LGD or conversion factors060010</v>
      </c>
    </row>
    <row r="1543" spans="1:25" x14ac:dyDescent="0.25">
      <c r="A1543" t="s">
        <v>54008</v>
      </c>
      <c r="B1543" t="s">
        <v>82161</v>
      </c>
      <c r="C1543" s="601" t="s">
        <v>725</v>
      </c>
      <c r="D1543" s="601" t="s">
        <v>561</v>
      </c>
      <c r="E1543" t="s">
        <v>610</v>
      </c>
      <c r="F1543" t="s">
        <v>40462</v>
      </c>
      <c r="G1543" t="s">
        <v>54030</v>
      </c>
      <c r="H1543" t="b">
        <v>0</v>
      </c>
      <c r="I1543" t="s">
        <v>18575</v>
      </c>
      <c r="J1543" t="str">
        <f t="shared" si="48"/>
        <v>C08.05_R0060_C0020_S0016</v>
      </c>
      <c r="O1543" t="s">
        <v>82537</v>
      </c>
      <c r="P1543" t="str">
        <f>_xlfn.XLOOKUP(B:B,Hjelpeark!B:B,Hjelpeark!A:A,"FEIL",0)</f>
        <v>_S0016</v>
      </c>
      <c r="Y1543" t="str">
        <f t="shared" si="49"/>
        <v>C 08.05Retail - Other SME - with own estimates of LGD or conversion factors060020</v>
      </c>
    </row>
    <row r="1544" spans="1:25" x14ac:dyDescent="0.25">
      <c r="A1544" t="s">
        <v>54008</v>
      </c>
      <c r="B1544" t="s">
        <v>82161</v>
      </c>
      <c r="C1544" s="601" t="s">
        <v>725</v>
      </c>
      <c r="D1544" s="601" t="s">
        <v>719</v>
      </c>
      <c r="E1544" t="s">
        <v>54015</v>
      </c>
      <c r="F1544" t="s">
        <v>54016</v>
      </c>
      <c r="G1544" t="s">
        <v>54030</v>
      </c>
      <c r="H1544" t="b">
        <v>0</v>
      </c>
      <c r="I1544" t="s">
        <v>18575</v>
      </c>
      <c r="J1544" t="str">
        <f t="shared" si="48"/>
        <v>C08.05_R0060_C0030_S0016</v>
      </c>
      <c r="O1544" t="s">
        <v>82538</v>
      </c>
      <c r="P1544" t="str">
        <f>_xlfn.XLOOKUP(B:B,Hjelpeark!B:B,Hjelpeark!A:A,"FEIL",0)</f>
        <v>_S0016</v>
      </c>
      <c r="Y1544" t="str">
        <f t="shared" si="49"/>
        <v>C 08.05Retail - Other SME - with own estimates of LGD or conversion factors060030</v>
      </c>
    </row>
    <row r="1545" spans="1:25" x14ac:dyDescent="0.25">
      <c r="A1545" t="s">
        <v>54008</v>
      </c>
      <c r="B1545" t="s">
        <v>82161</v>
      </c>
      <c r="C1545" s="601" t="s">
        <v>725</v>
      </c>
      <c r="D1545" s="601" t="s">
        <v>721</v>
      </c>
      <c r="E1545" t="s">
        <v>54017</v>
      </c>
      <c r="F1545" t="s">
        <v>54018</v>
      </c>
      <c r="G1545" t="s">
        <v>54029</v>
      </c>
      <c r="H1545" t="b">
        <v>0</v>
      </c>
      <c r="I1545" t="s">
        <v>23447</v>
      </c>
      <c r="J1545" t="str">
        <f t="shared" si="48"/>
        <v>C08.05_R0060_C0040_S0016</v>
      </c>
      <c r="O1545" t="s">
        <v>82539</v>
      </c>
      <c r="P1545" t="str">
        <f>_xlfn.XLOOKUP(B:B,Hjelpeark!B:B,Hjelpeark!A:A,"FEIL",0)</f>
        <v>_S0016</v>
      </c>
      <c r="Y1545" t="str">
        <f t="shared" si="49"/>
        <v>C 08.05Retail - Other SME - with own estimates of LGD or conversion factors060040</v>
      </c>
    </row>
    <row r="1546" spans="1:25" x14ac:dyDescent="0.25">
      <c r="A1546" t="s">
        <v>54008</v>
      </c>
      <c r="B1546" t="s">
        <v>82161</v>
      </c>
      <c r="C1546" s="601" t="s">
        <v>725</v>
      </c>
      <c r="D1546" s="601" t="s">
        <v>723</v>
      </c>
      <c r="E1546" t="s">
        <v>54019</v>
      </c>
      <c r="F1546" t="s">
        <v>54020</v>
      </c>
      <c r="G1546" t="s">
        <v>54029</v>
      </c>
      <c r="H1546" t="b">
        <v>0</v>
      </c>
      <c r="I1546" t="s">
        <v>23447</v>
      </c>
      <c r="J1546" t="str">
        <f t="shared" si="48"/>
        <v>C08.05_R0060_C0050_S0016</v>
      </c>
      <c r="O1546" t="s">
        <v>82540</v>
      </c>
      <c r="P1546" t="str">
        <f>_xlfn.XLOOKUP(B:B,Hjelpeark!B:B,Hjelpeark!A:A,"FEIL",0)</f>
        <v>_S0016</v>
      </c>
      <c r="Y1546" t="str">
        <f t="shared" si="49"/>
        <v>C 08.05Retail - Other SME - with own estimates of LGD or conversion factors060050</v>
      </c>
    </row>
    <row r="1547" spans="1:25" x14ac:dyDescent="0.25">
      <c r="A1547" t="s">
        <v>54008</v>
      </c>
      <c r="B1547" t="s">
        <v>82161</v>
      </c>
      <c r="C1547" s="601" t="s">
        <v>727</v>
      </c>
      <c r="D1547" s="601" t="s">
        <v>548</v>
      </c>
      <c r="E1547" t="s">
        <v>54011</v>
      </c>
      <c r="F1547" t="s">
        <v>54012</v>
      </c>
      <c r="G1547" t="s">
        <v>54031</v>
      </c>
      <c r="H1547" t="b">
        <v>0</v>
      </c>
      <c r="I1547" t="s">
        <v>23447</v>
      </c>
      <c r="J1547" t="str">
        <f t="shared" si="48"/>
        <v>C08.05_R0070_C0010_S0016</v>
      </c>
      <c r="O1547" t="s">
        <v>82541</v>
      </c>
      <c r="P1547" t="str">
        <f>_xlfn.XLOOKUP(B:B,Hjelpeark!B:B,Hjelpeark!A:A,"FEIL",0)</f>
        <v>_S0016</v>
      </c>
      <c r="Y1547" t="str">
        <f t="shared" si="49"/>
        <v>C 08.05Retail - Other SME - with own estimates of LGD or conversion factors070010</v>
      </c>
    </row>
    <row r="1548" spans="1:25" x14ac:dyDescent="0.25">
      <c r="A1548" t="s">
        <v>54008</v>
      </c>
      <c r="B1548" t="s">
        <v>82161</v>
      </c>
      <c r="C1548" s="601" t="s">
        <v>727</v>
      </c>
      <c r="D1548" s="601" t="s">
        <v>561</v>
      </c>
      <c r="E1548" t="s">
        <v>610</v>
      </c>
      <c r="F1548" t="s">
        <v>40462</v>
      </c>
      <c r="G1548" t="s">
        <v>54032</v>
      </c>
      <c r="H1548" t="b">
        <v>0</v>
      </c>
      <c r="I1548" t="s">
        <v>18575</v>
      </c>
      <c r="J1548" t="str">
        <f t="shared" si="48"/>
        <v>C08.05_R0070_C0020_S0016</v>
      </c>
      <c r="O1548" t="s">
        <v>82542</v>
      </c>
      <c r="P1548" t="str">
        <f>_xlfn.XLOOKUP(B:B,Hjelpeark!B:B,Hjelpeark!A:A,"FEIL",0)</f>
        <v>_S0016</v>
      </c>
      <c r="Y1548" t="str">
        <f t="shared" si="49"/>
        <v>C 08.05Retail - Other SME - with own estimates of LGD or conversion factors070020</v>
      </c>
    </row>
    <row r="1549" spans="1:25" x14ac:dyDescent="0.25">
      <c r="A1549" t="s">
        <v>54008</v>
      </c>
      <c r="B1549" t="s">
        <v>82161</v>
      </c>
      <c r="C1549" s="601" t="s">
        <v>727</v>
      </c>
      <c r="D1549" s="601" t="s">
        <v>719</v>
      </c>
      <c r="E1549" t="s">
        <v>54015</v>
      </c>
      <c r="F1549" t="s">
        <v>54016</v>
      </c>
      <c r="G1549" t="s">
        <v>54032</v>
      </c>
      <c r="H1549" t="b">
        <v>0</v>
      </c>
      <c r="I1549" t="s">
        <v>18575</v>
      </c>
      <c r="J1549" t="str">
        <f t="shared" si="48"/>
        <v>C08.05_R0070_C0030_S0016</v>
      </c>
      <c r="O1549" t="s">
        <v>82543</v>
      </c>
      <c r="P1549" t="str">
        <f>_xlfn.XLOOKUP(B:B,Hjelpeark!B:B,Hjelpeark!A:A,"FEIL",0)</f>
        <v>_S0016</v>
      </c>
      <c r="Y1549" t="str">
        <f t="shared" si="49"/>
        <v>C 08.05Retail - Other SME - with own estimates of LGD or conversion factors070030</v>
      </c>
    </row>
    <row r="1550" spans="1:25" x14ac:dyDescent="0.25">
      <c r="A1550" t="s">
        <v>54008</v>
      </c>
      <c r="B1550" t="s">
        <v>82161</v>
      </c>
      <c r="C1550" s="601" t="s">
        <v>727</v>
      </c>
      <c r="D1550" s="601" t="s">
        <v>721</v>
      </c>
      <c r="E1550" t="s">
        <v>54017</v>
      </c>
      <c r="F1550" t="s">
        <v>54018</v>
      </c>
      <c r="G1550" t="s">
        <v>54031</v>
      </c>
      <c r="H1550" t="b">
        <v>0</v>
      </c>
      <c r="I1550" t="s">
        <v>23447</v>
      </c>
      <c r="J1550" t="str">
        <f t="shared" si="48"/>
        <v>C08.05_R0070_C0040_S0016</v>
      </c>
      <c r="O1550" t="s">
        <v>82544</v>
      </c>
      <c r="P1550" t="str">
        <f>_xlfn.XLOOKUP(B:B,Hjelpeark!B:B,Hjelpeark!A:A,"FEIL",0)</f>
        <v>_S0016</v>
      </c>
      <c r="Y1550" t="str">
        <f t="shared" si="49"/>
        <v>C 08.05Retail - Other SME - with own estimates of LGD or conversion factors070040</v>
      </c>
    </row>
    <row r="1551" spans="1:25" x14ac:dyDescent="0.25">
      <c r="A1551" t="s">
        <v>54008</v>
      </c>
      <c r="B1551" t="s">
        <v>82161</v>
      </c>
      <c r="C1551" s="601" t="s">
        <v>727</v>
      </c>
      <c r="D1551" s="601" t="s">
        <v>723</v>
      </c>
      <c r="E1551" t="s">
        <v>54019</v>
      </c>
      <c r="F1551" t="s">
        <v>54020</v>
      </c>
      <c r="G1551" t="s">
        <v>54031</v>
      </c>
      <c r="H1551" t="b">
        <v>0</v>
      </c>
      <c r="I1551" t="s">
        <v>23447</v>
      </c>
      <c r="J1551" t="str">
        <f t="shared" si="48"/>
        <v>C08.05_R0070_C0050_S0016</v>
      </c>
      <c r="O1551" t="s">
        <v>82545</v>
      </c>
      <c r="P1551" t="str">
        <f>_xlfn.XLOOKUP(B:B,Hjelpeark!B:B,Hjelpeark!A:A,"FEIL",0)</f>
        <v>_S0016</v>
      </c>
      <c r="Y1551" t="str">
        <f t="shared" si="49"/>
        <v>C 08.05Retail - Other SME - with own estimates of LGD or conversion factors070050</v>
      </c>
    </row>
    <row r="1552" spans="1:25" x14ac:dyDescent="0.25">
      <c r="A1552" t="s">
        <v>54008</v>
      </c>
      <c r="B1552" t="s">
        <v>82161</v>
      </c>
      <c r="C1552" s="601" t="s">
        <v>729</v>
      </c>
      <c r="D1552" s="601" t="s">
        <v>548</v>
      </c>
      <c r="E1552" t="s">
        <v>54011</v>
      </c>
      <c r="F1552" t="s">
        <v>54012</v>
      </c>
      <c r="G1552" t="s">
        <v>54033</v>
      </c>
      <c r="H1552" t="b">
        <v>0</v>
      </c>
      <c r="I1552" t="s">
        <v>23447</v>
      </c>
      <c r="J1552" t="str">
        <f t="shared" si="48"/>
        <v>C08.05_R0080_C0010_S0016</v>
      </c>
      <c r="O1552" t="s">
        <v>82546</v>
      </c>
      <c r="P1552" t="str">
        <f>_xlfn.XLOOKUP(B:B,Hjelpeark!B:B,Hjelpeark!A:A,"FEIL",0)</f>
        <v>_S0016</v>
      </c>
      <c r="Y1552" t="str">
        <f t="shared" si="49"/>
        <v>C 08.05Retail - Other SME - with own estimates of LGD or conversion factors080010</v>
      </c>
    </row>
    <row r="1553" spans="1:25" x14ac:dyDescent="0.25">
      <c r="A1553" t="s">
        <v>54008</v>
      </c>
      <c r="B1553" t="s">
        <v>82161</v>
      </c>
      <c r="C1553" s="601" t="s">
        <v>729</v>
      </c>
      <c r="D1553" s="601" t="s">
        <v>561</v>
      </c>
      <c r="E1553" t="s">
        <v>610</v>
      </c>
      <c r="F1553" t="s">
        <v>40462</v>
      </c>
      <c r="G1553" t="s">
        <v>54034</v>
      </c>
      <c r="H1553" t="b">
        <v>0</v>
      </c>
      <c r="I1553" t="s">
        <v>18575</v>
      </c>
      <c r="J1553" t="str">
        <f t="shared" si="48"/>
        <v>C08.05_R0080_C0020_S0016</v>
      </c>
      <c r="O1553" t="s">
        <v>82547</v>
      </c>
      <c r="P1553" t="str">
        <f>_xlfn.XLOOKUP(B:B,Hjelpeark!B:B,Hjelpeark!A:A,"FEIL",0)</f>
        <v>_S0016</v>
      </c>
      <c r="Y1553" t="str">
        <f t="shared" si="49"/>
        <v>C 08.05Retail - Other SME - with own estimates of LGD or conversion factors080020</v>
      </c>
    </row>
    <row r="1554" spans="1:25" x14ac:dyDescent="0.25">
      <c r="A1554" t="s">
        <v>54008</v>
      </c>
      <c r="B1554" t="s">
        <v>82161</v>
      </c>
      <c r="C1554" s="601" t="s">
        <v>729</v>
      </c>
      <c r="D1554" s="601" t="s">
        <v>719</v>
      </c>
      <c r="E1554" t="s">
        <v>54015</v>
      </c>
      <c r="F1554" t="s">
        <v>54016</v>
      </c>
      <c r="G1554" t="s">
        <v>54034</v>
      </c>
      <c r="H1554" t="b">
        <v>0</v>
      </c>
      <c r="I1554" t="s">
        <v>18575</v>
      </c>
      <c r="J1554" t="str">
        <f t="shared" si="48"/>
        <v>C08.05_R0080_C0030_S0016</v>
      </c>
      <c r="O1554" t="s">
        <v>82548</v>
      </c>
      <c r="P1554" t="str">
        <f>_xlfn.XLOOKUP(B:B,Hjelpeark!B:B,Hjelpeark!A:A,"FEIL",0)</f>
        <v>_S0016</v>
      </c>
      <c r="Y1554" t="str">
        <f t="shared" si="49"/>
        <v>C 08.05Retail - Other SME - with own estimates of LGD or conversion factors080030</v>
      </c>
    </row>
    <row r="1555" spans="1:25" x14ac:dyDescent="0.25">
      <c r="A1555" t="s">
        <v>54008</v>
      </c>
      <c r="B1555" t="s">
        <v>82161</v>
      </c>
      <c r="C1555" s="601" t="s">
        <v>729</v>
      </c>
      <c r="D1555" s="601" t="s">
        <v>721</v>
      </c>
      <c r="E1555" t="s">
        <v>54017</v>
      </c>
      <c r="F1555" t="s">
        <v>54018</v>
      </c>
      <c r="G1555" t="s">
        <v>54033</v>
      </c>
      <c r="H1555" t="b">
        <v>0</v>
      </c>
      <c r="I1555" t="s">
        <v>23447</v>
      </c>
      <c r="J1555" t="str">
        <f t="shared" si="48"/>
        <v>C08.05_R0080_C0040_S0016</v>
      </c>
      <c r="O1555" t="s">
        <v>82549</v>
      </c>
      <c r="P1555" t="str">
        <f>_xlfn.XLOOKUP(B:B,Hjelpeark!B:B,Hjelpeark!A:A,"FEIL",0)</f>
        <v>_S0016</v>
      </c>
      <c r="Y1555" t="str">
        <f t="shared" si="49"/>
        <v>C 08.05Retail - Other SME - with own estimates of LGD or conversion factors080040</v>
      </c>
    </row>
    <row r="1556" spans="1:25" x14ac:dyDescent="0.25">
      <c r="A1556" t="s">
        <v>54008</v>
      </c>
      <c r="B1556" t="s">
        <v>82161</v>
      </c>
      <c r="C1556" s="601" t="s">
        <v>729</v>
      </c>
      <c r="D1556" s="601" t="s">
        <v>723</v>
      </c>
      <c r="E1556" t="s">
        <v>54019</v>
      </c>
      <c r="F1556" t="s">
        <v>54020</v>
      </c>
      <c r="G1556" t="s">
        <v>54033</v>
      </c>
      <c r="H1556" t="b">
        <v>0</v>
      </c>
      <c r="I1556" t="s">
        <v>23447</v>
      </c>
      <c r="J1556" t="str">
        <f t="shared" si="48"/>
        <v>C08.05_R0080_C0050_S0016</v>
      </c>
      <c r="O1556" t="s">
        <v>82550</v>
      </c>
      <c r="P1556" t="str">
        <f>_xlfn.XLOOKUP(B:B,Hjelpeark!B:B,Hjelpeark!A:A,"FEIL",0)</f>
        <v>_S0016</v>
      </c>
      <c r="Y1556" t="str">
        <f t="shared" si="49"/>
        <v>C 08.05Retail - Other SME - with own estimates of LGD or conversion factors080050</v>
      </c>
    </row>
    <row r="1557" spans="1:25" x14ac:dyDescent="0.25">
      <c r="A1557" t="s">
        <v>54008</v>
      </c>
      <c r="B1557" t="s">
        <v>82161</v>
      </c>
      <c r="C1557" s="601" t="s">
        <v>731</v>
      </c>
      <c r="D1557" s="601" t="s">
        <v>548</v>
      </c>
      <c r="E1557" t="s">
        <v>54011</v>
      </c>
      <c r="F1557" t="s">
        <v>54012</v>
      </c>
      <c r="G1557" t="s">
        <v>54035</v>
      </c>
      <c r="H1557" t="b">
        <v>0</v>
      </c>
      <c r="I1557" t="s">
        <v>23447</v>
      </c>
      <c r="J1557" t="str">
        <f t="shared" si="48"/>
        <v>C08.05_R0090_C0010_S0016</v>
      </c>
      <c r="O1557" t="s">
        <v>82551</v>
      </c>
      <c r="P1557" t="str">
        <f>_xlfn.XLOOKUP(B:B,Hjelpeark!B:B,Hjelpeark!A:A,"FEIL",0)</f>
        <v>_S0016</v>
      </c>
      <c r="Y1557" t="str">
        <f t="shared" si="49"/>
        <v>C 08.05Retail - Other SME - with own estimates of LGD or conversion factors090010</v>
      </c>
    </row>
    <row r="1558" spans="1:25" x14ac:dyDescent="0.25">
      <c r="A1558" t="s">
        <v>54008</v>
      </c>
      <c r="B1558" t="s">
        <v>82161</v>
      </c>
      <c r="C1558" s="601" t="s">
        <v>731</v>
      </c>
      <c r="D1558" s="601" t="s">
        <v>561</v>
      </c>
      <c r="E1558" t="s">
        <v>610</v>
      </c>
      <c r="F1558" t="s">
        <v>40462</v>
      </c>
      <c r="G1558" t="s">
        <v>54036</v>
      </c>
      <c r="H1558" t="b">
        <v>0</v>
      </c>
      <c r="I1558" t="s">
        <v>18575</v>
      </c>
      <c r="J1558" t="str">
        <f t="shared" si="48"/>
        <v>C08.05_R0090_C0020_S0016</v>
      </c>
      <c r="O1558" t="s">
        <v>82552</v>
      </c>
      <c r="P1558" t="str">
        <f>_xlfn.XLOOKUP(B:B,Hjelpeark!B:B,Hjelpeark!A:A,"FEIL",0)</f>
        <v>_S0016</v>
      </c>
      <c r="Y1558" t="str">
        <f t="shared" si="49"/>
        <v>C 08.05Retail - Other SME - with own estimates of LGD or conversion factors090020</v>
      </c>
    </row>
    <row r="1559" spans="1:25" x14ac:dyDescent="0.25">
      <c r="A1559" t="s">
        <v>54008</v>
      </c>
      <c r="B1559" t="s">
        <v>82161</v>
      </c>
      <c r="C1559" s="601" t="s">
        <v>731</v>
      </c>
      <c r="D1559" s="601" t="s">
        <v>719</v>
      </c>
      <c r="E1559" t="s">
        <v>54015</v>
      </c>
      <c r="F1559" t="s">
        <v>54016</v>
      </c>
      <c r="G1559" t="s">
        <v>54036</v>
      </c>
      <c r="H1559" t="b">
        <v>0</v>
      </c>
      <c r="I1559" t="s">
        <v>18575</v>
      </c>
      <c r="J1559" t="str">
        <f t="shared" si="48"/>
        <v>C08.05_R0090_C0030_S0016</v>
      </c>
      <c r="O1559" t="s">
        <v>82553</v>
      </c>
      <c r="P1559" t="str">
        <f>_xlfn.XLOOKUP(B:B,Hjelpeark!B:B,Hjelpeark!A:A,"FEIL",0)</f>
        <v>_S0016</v>
      </c>
      <c r="Y1559" t="str">
        <f t="shared" si="49"/>
        <v>C 08.05Retail - Other SME - with own estimates of LGD or conversion factors090030</v>
      </c>
    </row>
    <row r="1560" spans="1:25" x14ac:dyDescent="0.25">
      <c r="A1560" t="s">
        <v>54008</v>
      </c>
      <c r="B1560" t="s">
        <v>82161</v>
      </c>
      <c r="C1560" s="601" t="s">
        <v>731</v>
      </c>
      <c r="D1560" s="601" t="s">
        <v>721</v>
      </c>
      <c r="E1560" t="s">
        <v>54017</v>
      </c>
      <c r="F1560" t="s">
        <v>54018</v>
      </c>
      <c r="G1560" t="s">
        <v>54035</v>
      </c>
      <c r="H1560" t="b">
        <v>0</v>
      </c>
      <c r="I1560" t="s">
        <v>23447</v>
      </c>
      <c r="J1560" t="str">
        <f t="shared" si="48"/>
        <v>C08.05_R0090_C0040_S0016</v>
      </c>
      <c r="O1560" t="s">
        <v>82554</v>
      </c>
      <c r="P1560" t="str">
        <f>_xlfn.XLOOKUP(B:B,Hjelpeark!B:B,Hjelpeark!A:A,"FEIL",0)</f>
        <v>_S0016</v>
      </c>
      <c r="Y1560" t="str">
        <f t="shared" si="49"/>
        <v>C 08.05Retail - Other SME - with own estimates of LGD or conversion factors090040</v>
      </c>
    </row>
    <row r="1561" spans="1:25" x14ac:dyDescent="0.25">
      <c r="A1561" t="s">
        <v>54008</v>
      </c>
      <c r="B1561" t="s">
        <v>82161</v>
      </c>
      <c r="C1561" s="601" t="s">
        <v>731</v>
      </c>
      <c r="D1561" s="601" t="s">
        <v>723</v>
      </c>
      <c r="E1561" t="s">
        <v>54019</v>
      </c>
      <c r="F1561" t="s">
        <v>54020</v>
      </c>
      <c r="G1561" t="s">
        <v>54035</v>
      </c>
      <c r="H1561" t="b">
        <v>0</v>
      </c>
      <c r="I1561" t="s">
        <v>23447</v>
      </c>
      <c r="J1561" t="str">
        <f t="shared" si="48"/>
        <v>C08.05_R0090_C0050_S0016</v>
      </c>
      <c r="O1561" t="s">
        <v>82555</v>
      </c>
      <c r="P1561" t="str">
        <f>_xlfn.XLOOKUP(B:B,Hjelpeark!B:B,Hjelpeark!A:A,"FEIL",0)</f>
        <v>_S0016</v>
      </c>
      <c r="Y1561" t="str">
        <f t="shared" si="49"/>
        <v>C 08.05Retail - Other SME - with own estimates of LGD or conversion factors090050</v>
      </c>
    </row>
    <row r="1562" spans="1:25" x14ac:dyDescent="0.25">
      <c r="A1562" t="s">
        <v>54008</v>
      </c>
      <c r="B1562" t="s">
        <v>82161</v>
      </c>
      <c r="C1562" s="601" t="s">
        <v>733</v>
      </c>
      <c r="D1562" s="601" t="s">
        <v>548</v>
      </c>
      <c r="E1562" t="s">
        <v>54011</v>
      </c>
      <c r="F1562" t="s">
        <v>54012</v>
      </c>
      <c r="G1562" t="s">
        <v>54037</v>
      </c>
      <c r="H1562" t="b">
        <v>0</v>
      </c>
      <c r="I1562" t="s">
        <v>23447</v>
      </c>
      <c r="J1562" t="str">
        <f t="shared" si="48"/>
        <v>C08.05_R0100_C0010_S0016</v>
      </c>
      <c r="O1562" t="s">
        <v>82556</v>
      </c>
      <c r="P1562" t="str">
        <f>_xlfn.XLOOKUP(B:B,Hjelpeark!B:B,Hjelpeark!A:A,"FEIL",0)</f>
        <v>_S0016</v>
      </c>
      <c r="Y1562" t="str">
        <f t="shared" si="49"/>
        <v>C 08.05Retail - Other SME - with own estimates of LGD or conversion factors100010</v>
      </c>
    </row>
    <row r="1563" spans="1:25" x14ac:dyDescent="0.25">
      <c r="A1563" t="s">
        <v>54008</v>
      </c>
      <c r="B1563" t="s">
        <v>82161</v>
      </c>
      <c r="C1563" s="601" t="s">
        <v>733</v>
      </c>
      <c r="D1563" s="601" t="s">
        <v>561</v>
      </c>
      <c r="E1563" t="s">
        <v>610</v>
      </c>
      <c r="F1563" t="s">
        <v>40462</v>
      </c>
      <c r="G1563" t="s">
        <v>54038</v>
      </c>
      <c r="H1563" t="b">
        <v>0</v>
      </c>
      <c r="I1563" t="s">
        <v>18575</v>
      </c>
      <c r="J1563" t="str">
        <f t="shared" si="48"/>
        <v>C08.05_R0100_C0020_S0016</v>
      </c>
      <c r="O1563" t="s">
        <v>82557</v>
      </c>
      <c r="P1563" t="str">
        <f>_xlfn.XLOOKUP(B:B,Hjelpeark!B:B,Hjelpeark!A:A,"FEIL",0)</f>
        <v>_S0016</v>
      </c>
      <c r="Y1563" t="str">
        <f t="shared" si="49"/>
        <v>C 08.05Retail - Other SME - with own estimates of LGD or conversion factors100020</v>
      </c>
    </row>
    <row r="1564" spans="1:25" x14ac:dyDescent="0.25">
      <c r="A1564" t="s">
        <v>54008</v>
      </c>
      <c r="B1564" t="s">
        <v>82161</v>
      </c>
      <c r="C1564" s="601" t="s">
        <v>733</v>
      </c>
      <c r="D1564" s="601" t="s">
        <v>719</v>
      </c>
      <c r="E1564" t="s">
        <v>54015</v>
      </c>
      <c r="F1564" t="s">
        <v>54016</v>
      </c>
      <c r="G1564" t="s">
        <v>54038</v>
      </c>
      <c r="H1564" t="b">
        <v>0</v>
      </c>
      <c r="I1564" t="s">
        <v>18575</v>
      </c>
      <c r="J1564" t="str">
        <f t="shared" si="48"/>
        <v>C08.05_R0100_C0030_S0016</v>
      </c>
      <c r="O1564" t="s">
        <v>82558</v>
      </c>
      <c r="P1564" t="str">
        <f>_xlfn.XLOOKUP(B:B,Hjelpeark!B:B,Hjelpeark!A:A,"FEIL",0)</f>
        <v>_S0016</v>
      </c>
      <c r="Y1564" t="str">
        <f t="shared" si="49"/>
        <v>C 08.05Retail - Other SME - with own estimates of LGD or conversion factors100030</v>
      </c>
    </row>
    <row r="1565" spans="1:25" x14ac:dyDescent="0.25">
      <c r="A1565" t="s">
        <v>54008</v>
      </c>
      <c r="B1565" t="s">
        <v>82161</v>
      </c>
      <c r="C1565" s="601" t="s">
        <v>733</v>
      </c>
      <c r="D1565" s="601" t="s">
        <v>721</v>
      </c>
      <c r="E1565" t="s">
        <v>54017</v>
      </c>
      <c r="F1565" t="s">
        <v>54018</v>
      </c>
      <c r="G1565" t="s">
        <v>54037</v>
      </c>
      <c r="H1565" t="b">
        <v>0</v>
      </c>
      <c r="I1565" t="s">
        <v>23447</v>
      </c>
      <c r="J1565" t="str">
        <f t="shared" si="48"/>
        <v>C08.05_R0100_C0040_S0016</v>
      </c>
      <c r="O1565" t="s">
        <v>82559</v>
      </c>
      <c r="P1565" t="str">
        <f>_xlfn.XLOOKUP(B:B,Hjelpeark!B:B,Hjelpeark!A:A,"FEIL",0)</f>
        <v>_S0016</v>
      </c>
      <c r="Y1565" t="str">
        <f t="shared" si="49"/>
        <v>C 08.05Retail - Other SME - with own estimates of LGD or conversion factors100040</v>
      </c>
    </row>
    <row r="1566" spans="1:25" x14ac:dyDescent="0.25">
      <c r="A1566" t="s">
        <v>54008</v>
      </c>
      <c r="B1566" t="s">
        <v>82161</v>
      </c>
      <c r="C1566" s="601" t="s">
        <v>733</v>
      </c>
      <c r="D1566" s="601" t="s">
        <v>723</v>
      </c>
      <c r="E1566" t="s">
        <v>54019</v>
      </c>
      <c r="F1566" t="s">
        <v>54020</v>
      </c>
      <c r="G1566" t="s">
        <v>54037</v>
      </c>
      <c r="H1566" t="b">
        <v>0</v>
      </c>
      <c r="I1566" t="s">
        <v>23447</v>
      </c>
      <c r="J1566" t="str">
        <f t="shared" si="48"/>
        <v>C08.05_R0100_C0050_S0016</v>
      </c>
      <c r="O1566" t="s">
        <v>82560</v>
      </c>
      <c r="P1566" t="str">
        <f>_xlfn.XLOOKUP(B:B,Hjelpeark!B:B,Hjelpeark!A:A,"FEIL",0)</f>
        <v>_S0016</v>
      </c>
      <c r="Y1566" t="str">
        <f t="shared" si="49"/>
        <v>C 08.05Retail - Other SME - with own estimates of LGD or conversion factors100050</v>
      </c>
    </row>
    <row r="1567" spans="1:25" x14ac:dyDescent="0.25">
      <c r="A1567" t="s">
        <v>54008</v>
      </c>
      <c r="B1567" t="s">
        <v>82161</v>
      </c>
      <c r="C1567" s="601" t="s">
        <v>734</v>
      </c>
      <c r="D1567" s="601" t="s">
        <v>548</v>
      </c>
      <c r="E1567" t="s">
        <v>54011</v>
      </c>
      <c r="F1567" t="s">
        <v>54012</v>
      </c>
      <c r="G1567" t="s">
        <v>54039</v>
      </c>
      <c r="H1567" t="b">
        <v>0</v>
      </c>
      <c r="I1567" t="s">
        <v>23447</v>
      </c>
      <c r="J1567" t="str">
        <f t="shared" si="48"/>
        <v>C08.05_R0110_C0010_S0016</v>
      </c>
      <c r="O1567" t="s">
        <v>82561</v>
      </c>
      <c r="P1567" t="str">
        <f>_xlfn.XLOOKUP(B:B,Hjelpeark!B:B,Hjelpeark!A:A,"FEIL",0)</f>
        <v>_S0016</v>
      </c>
      <c r="Y1567" t="str">
        <f t="shared" si="49"/>
        <v>C 08.05Retail - Other SME - with own estimates of LGD or conversion factors110010</v>
      </c>
    </row>
    <row r="1568" spans="1:25" x14ac:dyDescent="0.25">
      <c r="A1568" t="s">
        <v>54008</v>
      </c>
      <c r="B1568" t="s">
        <v>82161</v>
      </c>
      <c r="C1568" s="601" t="s">
        <v>734</v>
      </c>
      <c r="D1568" s="601" t="s">
        <v>561</v>
      </c>
      <c r="E1568" t="s">
        <v>610</v>
      </c>
      <c r="F1568" t="s">
        <v>40462</v>
      </c>
      <c r="G1568" t="s">
        <v>54040</v>
      </c>
      <c r="H1568" t="b">
        <v>0</v>
      </c>
      <c r="I1568" t="s">
        <v>18575</v>
      </c>
      <c r="J1568" t="str">
        <f t="shared" si="48"/>
        <v>C08.05_R0110_C0020_S0016</v>
      </c>
      <c r="O1568" t="s">
        <v>82562</v>
      </c>
      <c r="P1568" t="str">
        <f>_xlfn.XLOOKUP(B:B,Hjelpeark!B:B,Hjelpeark!A:A,"FEIL",0)</f>
        <v>_S0016</v>
      </c>
      <c r="Y1568" t="str">
        <f t="shared" si="49"/>
        <v>C 08.05Retail - Other SME - with own estimates of LGD or conversion factors110020</v>
      </c>
    </row>
    <row r="1569" spans="1:25" x14ac:dyDescent="0.25">
      <c r="A1569" t="s">
        <v>54008</v>
      </c>
      <c r="B1569" t="s">
        <v>82161</v>
      </c>
      <c r="C1569" s="601" t="s">
        <v>734</v>
      </c>
      <c r="D1569" s="601" t="s">
        <v>719</v>
      </c>
      <c r="E1569" t="s">
        <v>54015</v>
      </c>
      <c r="F1569" t="s">
        <v>54016</v>
      </c>
      <c r="G1569" t="s">
        <v>54040</v>
      </c>
      <c r="H1569" t="b">
        <v>0</v>
      </c>
      <c r="I1569" t="s">
        <v>18575</v>
      </c>
      <c r="J1569" t="str">
        <f t="shared" si="48"/>
        <v>C08.05_R0110_C0030_S0016</v>
      </c>
      <c r="O1569" t="s">
        <v>82563</v>
      </c>
      <c r="P1569" t="str">
        <f>_xlfn.XLOOKUP(B:B,Hjelpeark!B:B,Hjelpeark!A:A,"FEIL",0)</f>
        <v>_S0016</v>
      </c>
      <c r="Y1569" t="str">
        <f t="shared" si="49"/>
        <v>C 08.05Retail - Other SME - with own estimates of LGD or conversion factors110030</v>
      </c>
    </row>
    <row r="1570" spans="1:25" x14ac:dyDescent="0.25">
      <c r="A1570" t="s">
        <v>54008</v>
      </c>
      <c r="B1570" t="s">
        <v>82161</v>
      </c>
      <c r="C1570" s="601" t="s">
        <v>734</v>
      </c>
      <c r="D1570" s="601" t="s">
        <v>721</v>
      </c>
      <c r="E1570" t="s">
        <v>54017</v>
      </c>
      <c r="F1570" t="s">
        <v>54018</v>
      </c>
      <c r="G1570" t="s">
        <v>54039</v>
      </c>
      <c r="H1570" t="b">
        <v>0</v>
      </c>
      <c r="I1570" t="s">
        <v>23447</v>
      </c>
      <c r="J1570" t="str">
        <f t="shared" si="48"/>
        <v>C08.05_R0110_C0040_S0016</v>
      </c>
      <c r="O1570" t="s">
        <v>82564</v>
      </c>
      <c r="P1570" t="str">
        <f>_xlfn.XLOOKUP(B:B,Hjelpeark!B:B,Hjelpeark!A:A,"FEIL",0)</f>
        <v>_S0016</v>
      </c>
      <c r="Y1570" t="str">
        <f t="shared" si="49"/>
        <v>C 08.05Retail - Other SME - with own estimates of LGD or conversion factors110040</v>
      </c>
    </row>
    <row r="1571" spans="1:25" x14ac:dyDescent="0.25">
      <c r="A1571" t="s">
        <v>54008</v>
      </c>
      <c r="B1571" t="s">
        <v>82161</v>
      </c>
      <c r="C1571" s="601" t="s">
        <v>734</v>
      </c>
      <c r="D1571" s="601" t="s">
        <v>723</v>
      </c>
      <c r="E1571" t="s">
        <v>54019</v>
      </c>
      <c r="F1571" t="s">
        <v>54020</v>
      </c>
      <c r="G1571" t="s">
        <v>54039</v>
      </c>
      <c r="H1571" t="b">
        <v>0</v>
      </c>
      <c r="I1571" t="s">
        <v>23447</v>
      </c>
      <c r="J1571" t="str">
        <f t="shared" si="48"/>
        <v>C08.05_R0110_C0050_S0016</v>
      </c>
      <c r="O1571" t="s">
        <v>82565</v>
      </c>
      <c r="P1571" t="str">
        <f>_xlfn.XLOOKUP(B:B,Hjelpeark!B:B,Hjelpeark!A:A,"FEIL",0)</f>
        <v>_S0016</v>
      </c>
      <c r="Y1571" t="str">
        <f t="shared" si="49"/>
        <v>C 08.05Retail - Other SME - with own estimates of LGD or conversion factors110050</v>
      </c>
    </row>
    <row r="1572" spans="1:25" x14ac:dyDescent="0.25">
      <c r="A1572" t="s">
        <v>54008</v>
      </c>
      <c r="B1572" t="s">
        <v>82161</v>
      </c>
      <c r="C1572" s="601" t="s">
        <v>735</v>
      </c>
      <c r="D1572" s="601" t="s">
        <v>548</v>
      </c>
      <c r="E1572" t="s">
        <v>54011</v>
      </c>
      <c r="F1572" t="s">
        <v>54012</v>
      </c>
      <c r="G1572" t="s">
        <v>54041</v>
      </c>
      <c r="H1572" t="b">
        <v>0</v>
      </c>
      <c r="I1572" t="s">
        <v>23447</v>
      </c>
      <c r="J1572" t="str">
        <f t="shared" si="48"/>
        <v>C08.05_R0120_C0010_S0016</v>
      </c>
      <c r="O1572" t="s">
        <v>82566</v>
      </c>
      <c r="P1572" t="str">
        <f>_xlfn.XLOOKUP(B:B,Hjelpeark!B:B,Hjelpeark!A:A,"FEIL",0)</f>
        <v>_S0016</v>
      </c>
      <c r="Y1572" t="str">
        <f t="shared" si="49"/>
        <v>C 08.05Retail - Other SME - with own estimates of LGD or conversion factors120010</v>
      </c>
    </row>
    <row r="1573" spans="1:25" x14ac:dyDescent="0.25">
      <c r="A1573" t="s">
        <v>54008</v>
      </c>
      <c r="B1573" t="s">
        <v>82161</v>
      </c>
      <c r="C1573" s="601" t="s">
        <v>735</v>
      </c>
      <c r="D1573" s="601" t="s">
        <v>561</v>
      </c>
      <c r="E1573" t="s">
        <v>610</v>
      </c>
      <c r="F1573" t="s">
        <v>40462</v>
      </c>
      <c r="G1573" t="s">
        <v>54042</v>
      </c>
      <c r="H1573" t="b">
        <v>0</v>
      </c>
      <c r="I1573" t="s">
        <v>18575</v>
      </c>
      <c r="J1573" t="str">
        <f t="shared" si="48"/>
        <v>C08.05_R0120_C0020_S0016</v>
      </c>
      <c r="O1573" t="s">
        <v>82567</v>
      </c>
      <c r="P1573" t="str">
        <f>_xlfn.XLOOKUP(B:B,Hjelpeark!B:B,Hjelpeark!A:A,"FEIL",0)</f>
        <v>_S0016</v>
      </c>
      <c r="Y1573" t="str">
        <f t="shared" si="49"/>
        <v>C 08.05Retail - Other SME - with own estimates of LGD or conversion factors120020</v>
      </c>
    </row>
    <row r="1574" spans="1:25" x14ac:dyDescent="0.25">
      <c r="A1574" t="s">
        <v>54008</v>
      </c>
      <c r="B1574" t="s">
        <v>82161</v>
      </c>
      <c r="C1574" s="601" t="s">
        <v>735</v>
      </c>
      <c r="D1574" s="601" t="s">
        <v>719</v>
      </c>
      <c r="E1574" t="s">
        <v>54015</v>
      </c>
      <c r="F1574" t="s">
        <v>54016</v>
      </c>
      <c r="G1574" t="s">
        <v>54042</v>
      </c>
      <c r="H1574" t="b">
        <v>0</v>
      </c>
      <c r="I1574" t="s">
        <v>18575</v>
      </c>
      <c r="J1574" t="str">
        <f t="shared" si="48"/>
        <v>C08.05_R0120_C0030_S0016</v>
      </c>
      <c r="O1574" t="s">
        <v>82568</v>
      </c>
      <c r="P1574" t="str">
        <f>_xlfn.XLOOKUP(B:B,Hjelpeark!B:B,Hjelpeark!A:A,"FEIL",0)</f>
        <v>_S0016</v>
      </c>
      <c r="Y1574" t="str">
        <f t="shared" si="49"/>
        <v>C 08.05Retail - Other SME - with own estimates of LGD or conversion factors120030</v>
      </c>
    </row>
    <row r="1575" spans="1:25" x14ac:dyDescent="0.25">
      <c r="A1575" t="s">
        <v>54008</v>
      </c>
      <c r="B1575" t="s">
        <v>82161</v>
      </c>
      <c r="C1575" s="601" t="s">
        <v>735</v>
      </c>
      <c r="D1575" s="601" t="s">
        <v>721</v>
      </c>
      <c r="E1575" t="s">
        <v>54017</v>
      </c>
      <c r="F1575" t="s">
        <v>54018</v>
      </c>
      <c r="G1575" t="s">
        <v>54041</v>
      </c>
      <c r="H1575" t="b">
        <v>0</v>
      </c>
      <c r="I1575" t="s">
        <v>23447</v>
      </c>
      <c r="J1575" t="str">
        <f t="shared" si="48"/>
        <v>C08.05_R0120_C0040_S0016</v>
      </c>
      <c r="O1575" t="s">
        <v>82569</v>
      </c>
      <c r="P1575" t="str">
        <f>_xlfn.XLOOKUP(B:B,Hjelpeark!B:B,Hjelpeark!A:A,"FEIL",0)</f>
        <v>_S0016</v>
      </c>
      <c r="Y1575" t="str">
        <f t="shared" si="49"/>
        <v>C 08.05Retail - Other SME - with own estimates of LGD or conversion factors120040</v>
      </c>
    </row>
    <row r="1576" spans="1:25" x14ac:dyDescent="0.25">
      <c r="A1576" t="s">
        <v>54008</v>
      </c>
      <c r="B1576" t="s">
        <v>82161</v>
      </c>
      <c r="C1576" s="601" t="s">
        <v>735</v>
      </c>
      <c r="D1576" s="601" t="s">
        <v>723</v>
      </c>
      <c r="E1576" t="s">
        <v>54019</v>
      </c>
      <c r="F1576" t="s">
        <v>54020</v>
      </c>
      <c r="G1576" t="s">
        <v>54041</v>
      </c>
      <c r="H1576" t="b">
        <v>0</v>
      </c>
      <c r="I1576" t="s">
        <v>23447</v>
      </c>
      <c r="J1576" t="str">
        <f t="shared" si="48"/>
        <v>C08.05_R0120_C0050_S0016</v>
      </c>
      <c r="O1576" t="s">
        <v>82570</v>
      </c>
      <c r="P1576" t="str">
        <f>_xlfn.XLOOKUP(B:B,Hjelpeark!B:B,Hjelpeark!A:A,"FEIL",0)</f>
        <v>_S0016</v>
      </c>
      <c r="Y1576" t="str">
        <f t="shared" si="49"/>
        <v>C 08.05Retail - Other SME - with own estimates of LGD or conversion factors120050</v>
      </c>
    </row>
    <row r="1577" spans="1:25" x14ac:dyDescent="0.25">
      <c r="A1577" t="s">
        <v>54008</v>
      </c>
      <c r="B1577" t="s">
        <v>82161</v>
      </c>
      <c r="C1577" s="601" t="s">
        <v>736</v>
      </c>
      <c r="D1577" s="601" t="s">
        <v>548</v>
      </c>
      <c r="E1577" t="s">
        <v>54011</v>
      </c>
      <c r="F1577" t="s">
        <v>54012</v>
      </c>
      <c r="G1577" t="s">
        <v>54043</v>
      </c>
      <c r="H1577" t="b">
        <v>0</v>
      </c>
      <c r="I1577" t="s">
        <v>23447</v>
      </c>
      <c r="J1577" t="str">
        <f t="shared" si="48"/>
        <v>C08.05_R0130_C0010_S0016</v>
      </c>
      <c r="O1577" t="s">
        <v>82571</v>
      </c>
      <c r="P1577" t="str">
        <f>_xlfn.XLOOKUP(B:B,Hjelpeark!B:B,Hjelpeark!A:A,"FEIL",0)</f>
        <v>_S0016</v>
      </c>
      <c r="Y1577" t="str">
        <f t="shared" si="49"/>
        <v>C 08.05Retail - Other SME - with own estimates of LGD or conversion factors130010</v>
      </c>
    </row>
    <row r="1578" spans="1:25" x14ac:dyDescent="0.25">
      <c r="A1578" t="s">
        <v>54008</v>
      </c>
      <c r="B1578" t="s">
        <v>82161</v>
      </c>
      <c r="C1578" s="601" t="s">
        <v>736</v>
      </c>
      <c r="D1578" s="601" t="s">
        <v>561</v>
      </c>
      <c r="E1578" t="s">
        <v>610</v>
      </c>
      <c r="F1578" t="s">
        <v>40462</v>
      </c>
      <c r="G1578" t="s">
        <v>54044</v>
      </c>
      <c r="H1578" t="b">
        <v>0</v>
      </c>
      <c r="I1578" t="s">
        <v>18575</v>
      </c>
      <c r="J1578" t="str">
        <f t="shared" si="48"/>
        <v>C08.05_R0130_C0020_S0016</v>
      </c>
      <c r="O1578" t="s">
        <v>82572</v>
      </c>
      <c r="P1578" t="str">
        <f>_xlfn.XLOOKUP(B:B,Hjelpeark!B:B,Hjelpeark!A:A,"FEIL",0)</f>
        <v>_S0016</v>
      </c>
      <c r="Y1578" t="str">
        <f t="shared" si="49"/>
        <v>C 08.05Retail - Other SME - with own estimates of LGD or conversion factors130020</v>
      </c>
    </row>
    <row r="1579" spans="1:25" x14ac:dyDescent="0.25">
      <c r="A1579" t="s">
        <v>54008</v>
      </c>
      <c r="B1579" t="s">
        <v>82161</v>
      </c>
      <c r="C1579" s="601" t="s">
        <v>736</v>
      </c>
      <c r="D1579" s="601" t="s">
        <v>719</v>
      </c>
      <c r="E1579" t="s">
        <v>54015</v>
      </c>
      <c r="F1579" t="s">
        <v>54016</v>
      </c>
      <c r="G1579" t="s">
        <v>54044</v>
      </c>
      <c r="H1579" t="b">
        <v>0</v>
      </c>
      <c r="I1579" t="s">
        <v>18575</v>
      </c>
      <c r="J1579" t="str">
        <f t="shared" si="48"/>
        <v>C08.05_R0130_C0030_S0016</v>
      </c>
      <c r="O1579" t="s">
        <v>82573</v>
      </c>
      <c r="P1579" t="str">
        <f>_xlfn.XLOOKUP(B:B,Hjelpeark!B:B,Hjelpeark!A:A,"FEIL",0)</f>
        <v>_S0016</v>
      </c>
      <c r="Y1579" t="str">
        <f t="shared" si="49"/>
        <v>C 08.05Retail - Other SME - with own estimates of LGD or conversion factors130030</v>
      </c>
    </row>
    <row r="1580" spans="1:25" x14ac:dyDescent="0.25">
      <c r="A1580" t="s">
        <v>54008</v>
      </c>
      <c r="B1580" t="s">
        <v>82161</v>
      </c>
      <c r="C1580" s="601" t="s">
        <v>736</v>
      </c>
      <c r="D1580" s="601" t="s">
        <v>721</v>
      </c>
      <c r="E1580" t="s">
        <v>54017</v>
      </c>
      <c r="F1580" t="s">
        <v>54018</v>
      </c>
      <c r="G1580" t="s">
        <v>54043</v>
      </c>
      <c r="H1580" t="b">
        <v>0</v>
      </c>
      <c r="I1580" t="s">
        <v>23447</v>
      </c>
      <c r="J1580" t="str">
        <f t="shared" si="48"/>
        <v>C08.05_R0130_C0040_S0016</v>
      </c>
      <c r="O1580" t="s">
        <v>82574</v>
      </c>
      <c r="P1580" t="str">
        <f>_xlfn.XLOOKUP(B:B,Hjelpeark!B:B,Hjelpeark!A:A,"FEIL",0)</f>
        <v>_S0016</v>
      </c>
      <c r="Y1580" t="str">
        <f t="shared" si="49"/>
        <v>C 08.05Retail - Other SME - with own estimates of LGD or conversion factors130040</v>
      </c>
    </row>
    <row r="1581" spans="1:25" x14ac:dyDescent="0.25">
      <c r="A1581" t="s">
        <v>54008</v>
      </c>
      <c r="B1581" t="s">
        <v>82161</v>
      </c>
      <c r="C1581" s="601" t="s">
        <v>736</v>
      </c>
      <c r="D1581" s="601" t="s">
        <v>723</v>
      </c>
      <c r="E1581" t="s">
        <v>54019</v>
      </c>
      <c r="F1581" t="s">
        <v>54020</v>
      </c>
      <c r="G1581" t="s">
        <v>54043</v>
      </c>
      <c r="H1581" t="b">
        <v>0</v>
      </c>
      <c r="I1581" t="s">
        <v>23447</v>
      </c>
      <c r="J1581" t="str">
        <f t="shared" si="48"/>
        <v>C08.05_R0130_C0050_S0016</v>
      </c>
      <c r="O1581" t="s">
        <v>82575</v>
      </c>
      <c r="P1581" t="str">
        <f>_xlfn.XLOOKUP(B:B,Hjelpeark!B:B,Hjelpeark!A:A,"FEIL",0)</f>
        <v>_S0016</v>
      </c>
      <c r="Y1581" t="str">
        <f t="shared" si="49"/>
        <v>C 08.05Retail - Other SME - with own estimates of LGD or conversion factors130050</v>
      </c>
    </row>
    <row r="1582" spans="1:25" x14ac:dyDescent="0.25">
      <c r="A1582" t="s">
        <v>54008</v>
      </c>
      <c r="B1582" t="s">
        <v>82161</v>
      </c>
      <c r="C1582" s="601" t="s">
        <v>737</v>
      </c>
      <c r="D1582" s="601" t="s">
        <v>548</v>
      </c>
      <c r="E1582" t="s">
        <v>54011</v>
      </c>
      <c r="F1582" t="s">
        <v>54012</v>
      </c>
      <c r="G1582" t="s">
        <v>54045</v>
      </c>
      <c r="H1582" t="b">
        <v>0</v>
      </c>
      <c r="I1582" t="s">
        <v>23447</v>
      </c>
      <c r="J1582" t="str">
        <f t="shared" si="48"/>
        <v>C08.05_R0140_C0010_S0016</v>
      </c>
      <c r="O1582" t="s">
        <v>82576</v>
      </c>
      <c r="P1582" t="str">
        <f>_xlfn.XLOOKUP(B:B,Hjelpeark!B:B,Hjelpeark!A:A,"FEIL",0)</f>
        <v>_S0016</v>
      </c>
      <c r="Y1582" t="str">
        <f t="shared" si="49"/>
        <v>C 08.05Retail - Other SME - with own estimates of LGD or conversion factors140010</v>
      </c>
    </row>
    <row r="1583" spans="1:25" x14ac:dyDescent="0.25">
      <c r="A1583" t="s">
        <v>54008</v>
      </c>
      <c r="B1583" t="s">
        <v>82161</v>
      </c>
      <c r="C1583" s="601" t="s">
        <v>737</v>
      </c>
      <c r="D1583" s="601" t="s">
        <v>561</v>
      </c>
      <c r="E1583" t="s">
        <v>610</v>
      </c>
      <c r="F1583" t="s">
        <v>40462</v>
      </c>
      <c r="G1583" t="s">
        <v>54046</v>
      </c>
      <c r="H1583" t="b">
        <v>0</v>
      </c>
      <c r="I1583" t="s">
        <v>18575</v>
      </c>
      <c r="J1583" t="str">
        <f t="shared" si="48"/>
        <v>C08.05_R0140_C0020_S0016</v>
      </c>
      <c r="O1583" t="s">
        <v>82577</v>
      </c>
      <c r="P1583" t="str">
        <f>_xlfn.XLOOKUP(B:B,Hjelpeark!B:B,Hjelpeark!A:A,"FEIL",0)</f>
        <v>_S0016</v>
      </c>
      <c r="Y1583" t="str">
        <f t="shared" si="49"/>
        <v>C 08.05Retail - Other SME - with own estimates of LGD or conversion factors140020</v>
      </c>
    </row>
    <row r="1584" spans="1:25" x14ac:dyDescent="0.25">
      <c r="A1584" t="s">
        <v>54008</v>
      </c>
      <c r="B1584" t="s">
        <v>82161</v>
      </c>
      <c r="C1584" s="601" t="s">
        <v>737</v>
      </c>
      <c r="D1584" s="601" t="s">
        <v>719</v>
      </c>
      <c r="E1584" t="s">
        <v>54015</v>
      </c>
      <c r="F1584" t="s">
        <v>54016</v>
      </c>
      <c r="G1584" t="s">
        <v>54046</v>
      </c>
      <c r="H1584" t="b">
        <v>0</v>
      </c>
      <c r="I1584" t="s">
        <v>18575</v>
      </c>
      <c r="J1584" t="str">
        <f t="shared" si="48"/>
        <v>C08.05_R0140_C0030_S0016</v>
      </c>
      <c r="O1584" t="s">
        <v>82578</v>
      </c>
      <c r="P1584" t="str">
        <f>_xlfn.XLOOKUP(B:B,Hjelpeark!B:B,Hjelpeark!A:A,"FEIL",0)</f>
        <v>_S0016</v>
      </c>
      <c r="Y1584" t="str">
        <f t="shared" si="49"/>
        <v>C 08.05Retail - Other SME - with own estimates of LGD or conversion factors140030</v>
      </c>
    </row>
    <row r="1585" spans="1:25" x14ac:dyDescent="0.25">
      <c r="A1585" t="s">
        <v>54008</v>
      </c>
      <c r="B1585" t="s">
        <v>82161</v>
      </c>
      <c r="C1585" s="601" t="s">
        <v>737</v>
      </c>
      <c r="D1585" s="601" t="s">
        <v>721</v>
      </c>
      <c r="E1585" t="s">
        <v>54017</v>
      </c>
      <c r="F1585" t="s">
        <v>54018</v>
      </c>
      <c r="G1585" t="s">
        <v>54045</v>
      </c>
      <c r="H1585" t="b">
        <v>0</v>
      </c>
      <c r="I1585" t="s">
        <v>23447</v>
      </c>
      <c r="J1585" t="str">
        <f t="shared" si="48"/>
        <v>C08.05_R0140_C0040_S0016</v>
      </c>
      <c r="O1585" t="s">
        <v>82579</v>
      </c>
      <c r="P1585" t="str">
        <f>_xlfn.XLOOKUP(B:B,Hjelpeark!B:B,Hjelpeark!A:A,"FEIL",0)</f>
        <v>_S0016</v>
      </c>
      <c r="Y1585" t="str">
        <f t="shared" si="49"/>
        <v>C 08.05Retail - Other SME - with own estimates of LGD or conversion factors140040</v>
      </c>
    </row>
    <row r="1586" spans="1:25" x14ac:dyDescent="0.25">
      <c r="A1586" t="s">
        <v>54008</v>
      </c>
      <c r="B1586" t="s">
        <v>82161</v>
      </c>
      <c r="C1586" s="601" t="s">
        <v>737</v>
      </c>
      <c r="D1586" s="601" t="s">
        <v>723</v>
      </c>
      <c r="E1586" t="s">
        <v>54019</v>
      </c>
      <c r="F1586" t="s">
        <v>54020</v>
      </c>
      <c r="G1586" t="s">
        <v>54045</v>
      </c>
      <c r="H1586" t="b">
        <v>0</v>
      </c>
      <c r="I1586" t="s">
        <v>23447</v>
      </c>
      <c r="J1586" t="str">
        <f t="shared" si="48"/>
        <v>C08.05_R0140_C0050_S0016</v>
      </c>
      <c r="O1586" t="s">
        <v>82580</v>
      </c>
      <c r="P1586" t="str">
        <f>_xlfn.XLOOKUP(B:B,Hjelpeark!B:B,Hjelpeark!A:A,"FEIL",0)</f>
        <v>_S0016</v>
      </c>
      <c r="Y1586" t="str">
        <f t="shared" si="49"/>
        <v>C 08.05Retail - Other SME - with own estimates of LGD or conversion factors140050</v>
      </c>
    </row>
    <row r="1587" spans="1:25" x14ac:dyDescent="0.25">
      <c r="A1587" t="s">
        <v>54008</v>
      </c>
      <c r="B1587" t="s">
        <v>82161</v>
      </c>
      <c r="C1587" s="601" t="s">
        <v>738</v>
      </c>
      <c r="D1587" s="601" t="s">
        <v>548</v>
      </c>
      <c r="E1587" t="s">
        <v>54011</v>
      </c>
      <c r="F1587" t="s">
        <v>54012</v>
      </c>
      <c r="G1587" t="s">
        <v>54047</v>
      </c>
      <c r="H1587" t="b">
        <v>0</v>
      </c>
      <c r="I1587" t="s">
        <v>23447</v>
      </c>
      <c r="J1587" t="str">
        <f t="shared" si="48"/>
        <v>C08.05_R0150_C0010_S0016</v>
      </c>
      <c r="O1587" t="s">
        <v>82581</v>
      </c>
      <c r="P1587" t="str">
        <f>_xlfn.XLOOKUP(B:B,Hjelpeark!B:B,Hjelpeark!A:A,"FEIL",0)</f>
        <v>_S0016</v>
      </c>
      <c r="Y1587" t="str">
        <f t="shared" si="49"/>
        <v>C 08.05Retail - Other SME - with own estimates of LGD or conversion factors150010</v>
      </c>
    </row>
    <row r="1588" spans="1:25" x14ac:dyDescent="0.25">
      <c r="A1588" t="s">
        <v>54008</v>
      </c>
      <c r="B1588" t="s">
        <v>82161</v>
      </c>
      <c r="C1588" s="601" t="s">
        <v>738</v>
      </c>
      <c r="D1588" s="601" t="s">
        <v>561</v>
      </c>
      <c r="E1588" t="s">
        <v>610</v>
      </c>
      <c r="F1588" t="s">
        <v>40462</v>
      </c>
      <c r="G1588" t="s">
        <v>54048</v>
      </c>
      <c r="H1588" t="b">
        <v>0</v>
      </c>
      <c r="I1588" t="s">
        <v>18575</v>
      </c>
      <c r="J1588" t="str">
        <f t="shared" si="48"/>
        <v>C08.05_R0150_C0020_S0016</v>
      </c>
      <c r="O1588" t="s">
        <v>82582</v>
      </c>
      <c r="P1588" t="str">
        <f>_xlfn.XLOOKUP(B:B,Hjelpeark!B:B,Hjelpeark!A:A,"FEIL",0)</f>
        <v>_S0016</v>
      </c>
      <c r="Y1588" t="str">
        <f t="shared" si="49"/>
        <v>C 08.05Retail - Other SME - with own estimates of LGD or conversion factors150020</v>
      </c>
    </row>
    <row r="1589" spans="1:25" x14ac:dyDescent="0.25">
      <c r="A1589" t="s">
        <v>54008</v>
      </c>
      <c r="B1589" t="s">
        <v>82161</v>
      </c>
      <c r="C1589" s="601" t="s">
        <v>738</v>
      </c>
      <c r="D1589" s="601" t="s">
        <v>719</v>
      </c>
      <c r="E1589" t="s">
        <v>54015</v>
      </c>
      <c r="F1589" t="s">
        <v>54016</v>
      </c>
      <c r="G1589" t="s">
        <v>54048</v>
      </c>
      <c r="H1589" t="b">
        <v>0</v>
      </c>
      <c r="I1589" t="s">
        <v>18575</v>
      </c>
      <c r="J1589" t="str">
        <f t="shared" si="48"/>
        <v>C08.05_R0150_C0030_S0016</v>
      </c>
      <c r="O1589" t="s">
        <v>82583</v>
      </c>
      <c r="P1589" t="str">
        <f>_xlfn.XLOOKUP(B:B,Hjelpeark!B:B,Hjelpeark!A:A,"FEIL",0)</f>
        <v>_S0016</v>
      </c>
      <c r="Y1589" t="str">
        <f t="shared" si="49"/>
        <v>C 08.05Retail - Other SME - with own estimates of LGD or conversion factors150030</v>
      </c>
    </row>
    <row r="1590" spans="1:25" x14ac:dyDescent="0.25">
      <c r="A1590" t="s">
        <v>54008</v>
      </c>
      <c r="B1590" t="s">
        <v>82161</v>
      </c>
      <c r="C1590" s="601" t="s">
        <v>738</v>
      </c>
      <c r="D1590" s="601" t="s">
        <v>721</v>
      </c>
      <c r="E1590" t="s">
        <v>54017</v>
      </c>
      <c r="F1590" t="s">
        <v>54018</v>
      </c>
      <c r="G1590" t="s">
        <v>54047</v>
      </c>
      <c r="H1590" t="b">
        <v>0</v>
      </c>
      <c r="I1590" t="s">
        <v>23447</v>
      </c>
      <c r="J1590" t="str">
        <f t="shared" si="48"/>
        <v>C08.05_R0150_C0040_S0016</v>
      </c>
      <c r="O1590" t="s">
        <v>82584</v>
      </c>
      <c r="P1590" t="str">
        <f>_xlfn.XLOOKUP(B:B,Hjelpeark!B:B,Hjelpeark!A:A,"FEIL",0)</f>
        <v>_S0016</v>
      </c>
      <c r="Y1590" t="str">
        <f t="shared" si="49"/>
        <v>C 08.05Retail - Other SME - with own estimates of LGD or conversion factors150040</v>
      </c>
    </row>
    <row r="1591" spans="1:25" x14ac:dyDescent="0.25">
      <c r="A1591" t="s">
        <v>54008</v>
      </c>
      <c r="B1591" t="s">
        <v>82161</v>
      </c>
      <c r="C1591" s="601" t="s">
        <v>738</v>
      </c>
      <c r="D1591" s="601" t="s">
        <v>723</v>
      </c>
      <c r="E1591" t="s">
        <v>54019</v>
      </c>
      <c r="F1591" t="s">
        <v>54020</v>
      </c>
      <c r="G1591" t="s">
        <v>54047</v>
      </c>
      <c r="H1591" t="b">
        <v>0</v>
      </c>
      <c r="I1591" t="s">
        <v>23447</v>
      </c>
      <c r="J1591" t="str">
        <f t="shared" si="48"/>
        <v>C08.05_R0150_C0050_S0016</v>
      </c>
      <c r="O1591" t="s">
        <v>82585</v>
      </c>
      <c r="P1591" t="str">
        <f>_xlfn.XLOOKUP(B:B,Hjelpeark!B:B,Hjelpeark!A:A,"FEIL",0)</f>
        <v>_S0016</v>
      </c>
      <c r="Y1591" t="str">
        <f t="shared" si="49"/>
        <v>C 08.05Retail - Other SME - with own estimates of LGD or conversion factors150050</v>
      </c>
    </row>
    <row r="1592" spans="1:25" x14ac:dyDescent="0.25">
      <c r="A1592" t="s">
        <v>54008</v>
      </c>
      <c r="B1592" t="s">
        <v>82161</v>
      </c>
      <c r="C1592" s="601" t="s">
        <v>740</v>
      </c>
      <c r="D1592" s="601" t="s">
        <v>548</v>
      </c>
      <c r="E1592" t="s">
        <v>54011</v>
      </c>
      <c r="F1592" t="s">
        <v>54012</v>
      </c>
      <c r="G1592" t="s">
        <v>54049</v>
      </c>
      <c r="H1592" t="b">
        <v>0</v>
      </c>
      <c r="I1592" t="s">
        <v>23447</v>
      </c>
      <c r="J1592" t="str">
        <f t="shared" si="48"/>
        <v>C08.05_R0160_C0010_S0016</v>
      </c>
      <c r="O1592" t="s">
        <v>82586</v>
      </c>
      <c r="P1592" t="str">
        <f>_xlfn.XLOOKUP(B:B,Hjelpeark!B:B,Hjelpeark!A:A,"FEIL",0)</f>
        <v>_S0016</v>
      </c>
      <c r="Y1592" t="str">
        <f t="shared" si="49"/>
        <v>C 08.05Retail - Other SME - with own estimates of LGD or conversion factors160010</v>
      </c>
    </row>
    <row r="1593" spans="1:25" x14ac:dyDescent="0.25">
      <c r="A1593" t="s">
        <v>54008</v>
      </c>
      <c r="B1593" t="s">
        <v>82161</v>
      </c>
      <c r="C1593" s="601" t="s">
        <v>740</v>
      </c>
      <c r="D1593" s="601" t="s">
        <v>561</v>
      </c>
      <c r="E1593" t="s">
        <v>610</v>
      </c>
      <c r="F1593" t="s">
        <v>40462</v>
      </c>
      <c r="G1593" t="s">
        <v>54050</v>
      </c>
      <c r="H1593" t="b">
        <v>0</v>
      </c>
      <c r="I1593" t="s">
        <v>18575</v>
      </c>
      <c r="J1593" t="str">
        <f t="shared" si="48"/>
        <v>C08.05_R0160_C0020_S0016</v>
      </c>
      <c r="O1593" t="s">
        <v>82587</v>
      </c>
      <c r="P1593" t="str">
        <f>_xlfn.XLOOKUP(B:B,Hjelpeark!B:B,Hjelpeark!A:A,"FEIL",0)</f>
        <v>_S0016</v>
      </c>
      <c r="Y1593" t="str">
        <f t="shared" si="49"/>
        <v>C 08.05Retail - Other SME - with own estimates of LGD or conversion factors160020</v>
      </c>
    </row>
    <row r="1594" spans="1:25" x14ac:dyDescent="0.25">
      <c r="A1594" t="s">
        <v>54008</v>
      </c>
      <c r="B1594" t="s">
        <v>82161</v>
      </c>
      <c r="C1594" s="601" t="s">
        <v>740</v>
      </c>
      <c r="D1594" s="601" t="s">
        <v>719</v>
      </c>
      <c r="E1594" t="s">
        <v>54015</v>
      </c>
      <c r="F1594" t="s">
        <v>54016</v>
      </c>
      <c r="G1594" t="s">
        <v>54050</v>
      </c>
      <c r="H1594" t="b">
        <v>0</v>
      </c>
      <c r="I1594" t="s">
        <v>18575</v>
      </c>
      <c r="J1594" t="str">
        <f t="shared" si="48"/>
        <v>C08.05_R0160_C0030_S0016</v>
      </c>
      <c r="O1594" t="s">
        <v>82588</v>
      </c>
      <c r="P1594" t="str">
        <f>_xlfn.XLOOKUP(B:B,Hjelpeark!B:B,Hjelpeark!A:A,"FEIL",0)</f>
        <v>_S0016</v>
      </c>
      <c r="Y1594" t="str">
        <f t="shared" si="49"/>
        <v>C 08.05Retail - Other SME - with own estimates of LGD or conversion factors160030</v>
      </c>
    </row>
    <row r="1595" spans="1:25" x14ac:dyDescent="0.25">
      <c r="A1595" t="s">
        <v>54008</v>
      </c>
      <c r="B1595" t="s">
        <v>82161</v>
      </c>
      <c r="C1595" s="601" t="s">
        <v>740</v>
      </c>
      <c r="D1595" s="601" t="s">
        <v>721</v>
      </c>
      <c r="E1595" t="s">
        <v>54017</v>
      </c>
      <c r="F1595" t="s">
        <v>54018</v>
      </c>
      <c r="G1595" t="s">
        <v>54049</v>
      </c>
      <c r="H1595" t="b">
        <v>0</v>
      </c>
      <c r="I1595" t="s">
        <v>23447</v>
      </c>
      <c r="J1595" t="str">
        <f t="shared" si="48"/>
        <v>C08.05_R0160_C0040_S0016</v>
      </c>
      <c r="O1595" t="s">
        <v>82589</v>
      </c>
      <c r="P1595" t="str">
        <f>_xlfn.XLOOKUP(B:B,Hjelpeark!B:B,Hjelpeark!A:A,"FEIL",0)</f>
        <v>_S0016</v>
      </c>
      <c r="Y1595" t="str">
        <f t="shared" si="49"/>
        <v>C 08.05Retail - Other SME - with own estimates of LGD or conversion factors160040</v>
      </c>
    </row>
    <row r="1596" spans="1:25" x14ac:dyDescent="0.25">
      <c r="A1596" t="s">
        <v>54008</v>
      </c>
      <c r="B1596" t="s">
        <v>82161</v>
      </c>
      <c r="C1596" s="601" t="s">
        <v>740</v>
      </c>
      <c r="D1596" s="601" t="s">
        <v>723</v>
      </c>
      <c r="E1596" t="s">
        <v>54019</v>
      </c>
      <c r="F1596" t="s">
        <v>54020</v>
      </c>
      <c r="G1596" t="s">
        <v>54049</v>
      </c>
      <c r="H1596" t="b">
        <v>0</v>
      </c>
      <c r="I1596" t="s">
        <v>23447</v>
      </c>
      <c r="J1596" t="str">
        <f t="shared" si="48"/>
        <v>C08.05_R0160_C0050_S0016</v>
      </c>
      <c r="O1596" t="s">
        <v>82590</v>
      </c>
      <c r="P1596" t="str">
        <f>_xlfn.XLOOKUP(B:B,Hjelpeark!B:B,Hjelpeark!A:A,"FEIL",0)</f>
        <v>_S0016</v>
      </c>
      <c r="Y1596" t="str">
        <f t="shared" si="49"/>
        <v>C 08.05Retail - Other SME - with own estimates of LGD or conversion factors160050</v>
      </c>
    </row>
    <row r="1597" spans="1:25" x14ac:dyDescent="0.25">
      <c r="A1597" t="s">
        <v>54008</v>
      </c>
      <c r="B1597" t="s">
        <v>82161</v>
      </c>
      <c r="C1597" s="601" t="s">
        <v>741</v>
      </c>
      <c r="D1597" s="601" t="s">
        <v>548</v>
      </c>
      <c r="E1597" t="s">
        <v>54011</v>
      </c>
      <c r="F1597" t="s">
        <v>54012</v>
      </c>
      <c r="G1597" t="s">
        <v>54051</v>
      </c>
      <c r="H1597" t="b">
        <v>0</v>
      </c>
      <c r="I1597" t="s">
        <v>23447</v>
      </c>
      <c r="J1597" t="str">
        <f t="shared" si="48"/>
        <v>C08.05_R0170_C0010_S0016</v>
      </c>
      <c r="O1597" t="s">
        <v>82591</v>
      </c>
      <c r="P1597" t="str">
        <f>_xlfn.XLOOKUP(B:B,Hjelpeark!B:B,Hjelpeark!A:A,"FEIL",0)</f>
        <v>_S0016</v>
      </c>
      <c r="Y1597" t="str">
        <f t="shared" si="49"/>
        <v>C 08.05Retail - Other SME - with own estimates of LGD or conversion factors170010</v>
      </c>
    </row>
    <row r="1598" spans="1:25" x14ac:dyDescent="0.25">
      <c r="A1598" t="s">
        <v>54008</v>
      </c>
      <c r="B1598" t="s">
        <v>82161</v>
      </c>
      <c r="C1598" s="601" t="s">
        <v>741</v>
      </c>
      <c r="D1598" s="601" t="s">
        <v>561</v>
      </c>
      <c r="E1598" t="s">
        <v>610</v>
      </c>
      <c r="F1598" t="s">
        <v>40462</v>
      </c>
      <c r="G1598" t="s">
        <v>54052</v>
      </c>
      <c r="H1598" t="b">
        <v>0</v>
      </c>
      <c r="I1598" t="s">
        <v>18575</v>
      </c>
      <c r="J1598" t="str">
        <f t="shared" si="48"/>
        <v>C08.05_R0170_C0020_S0016</v>
      </c>
      <c r="O1598" t="s">
        <v>82592</v>
      </c>
      <c r="P1598" t="str">
        <f>_xlfn.XLOOKUP(B:B,Hjelpeark!B:B,Hjelpeark!A:A,"FEIL",0)</f>
        <v>_S0016</v>
      </c>
      <c r="Y1598" t="str">
        <f t="shared" si="49"/>
        <v>C 08.05Retail - Other SME - with own estimates of LGD or conversion factors170020</v>
      </c>
    </row>
    <row r="1599" spans="1:25" x14ac:dyDescent="0.25">
      <c r="A1599" t="s">
        <v>54008</v>
      </c>
      <c r="B1599" t="s">
        <v>82161</v>
      </c>
      <c r="C1599" s="601" t="s">
        <v>741</v>
      </c>
      <c r="D1599" s="601" t="s">
        <v>719</v>
      </c>
      <c r="E1599" t="s">
        <v>54015</v>
      </c>
      <c r="F1599" t="s">
        <v>54016</v>
      </c>
      <c r="G1599" t="s">
        <v>54052</v>
      </c>
      <c r="H1599" t="b">
        <v>0</v>
      </c>
      <c r="I1599" t="s">
        <v>18575</v>
      </c>
      <c r="J1599" t="str">
        <f t="shared" si="48"/>
        <v>C08.05_R0170_C0030_S0016</v>
      </c>
      <c r="O1599" t="s">
        <v>82593</v>
      </c>
      <c r="P1599" t="str">
        <f>_xlfn.XLOOKUP(B:B,Hjelpeark!B:B,Hjelpeark!A:A,"FEIL",0)</f>
        <v>_S0016</v>
      </c>
      <c r="Y1599" t="str">
        <f t="shared" si="49"/>
        <v>C 08.05Retail - Other SME - with own estimates of LGD or conversion factors170030</v>
      </c>
    </row>
    <row r="1600" spans="1:25" x14ac:dyDescent="0.25">
      <c r="A1600" t="s">
        <v>54008</v>
      </c>
      <c r="B1600" t="s">
        <v>82161</v>
      </c>
      <c r="C1600" s="601" t="s">
        <v>741</v>
      </c>
      <c r="D1600" s="601" t="s">
        <v>721</v>
      </c>
      <c r="E1600" t="s">
        <v>54017</v>
      </c>
      <c r="F1600" t="s">
        <v>54018</v>
      </c>
      <c r="G1600" t="s">
        <v>54051</v>
      </c>
      <c r="H1600" t="b">
        <v>0</v>
      </c>
      <c r="I1600" t="s">
        <v>23447</v>
      </c>
      <c r="J1600" t="str">
        <f t="shared" si="48"/>
        <v>C08.05_R0170_C0040_S0016</v>
      </c>
      <c r="O1600" t="s">
        <v>82594</v>
      </c>
      <c r="P1600" t="str">
        <f>_xlfn.XLOOKUP(B:B,Hjelpeark!B:B,Hjelpeark!A:A,"FEIL",0)</f>
        <v>_S0016</v>
      </c>
      <c r="Y1600" t="str">
        <f t="shared" si="49"/>
        <v>C 08.05Retail - Other SME - with own estimates of LGD or conversion factors170040</v>
      </c>
    </row>
    <row r="1601" spans="1:25" x14ac:dyDescent="0.25">
      <c r="A1601" t="s">
        <v>54008</v>
      </c>
      <c r="B1601" t="s">
        <v>82161</v>
      </c>
      <c r="C1601" s="601" t="s">
        <v>741</v>
      </c>
      <c r="D1601" s="601" t="s">
        <v>723</v>
      </c>
      <c r="E1601" t="s">
        <v>54019</v>
      </c>
      <c r="F1601" t="s">
        <v>54020</v>
      </c>
      <c r="G1601" t="s">
        <v>54051</v>
      </c>
      <c r="H1601" t="b">
        <v>0</v>
      </c>
      <c r="I1601" t="s">
        <v>23447</v>
      </c>
      <c r="J1601" t="str">
        <f t="shared" si="48"/>
        <v>C08.05_R0170_C0050_S0016</v>
      </c>
      <c r="O1601" t="s">
        <v>82595</v>
      </c>
      <c r="P1601" t="str">
        <f>_xlfn.XLOOKUP(B:B,Hjelpeark!B:B,Hjelpeark!A:A,"FEIL",0)</f>
        <v>_S0016</v>
      </c>
      <c r="Y1601" t="str">
        <f t="shared" si="49"/>
        <v>C 08.05Retail - Other SME - with own estimates of LGD or conversion factors170050</v>
      </c>
    </row>
    <row r="1602" spans="1:25" x14ac:dyDescent="0.25">
      <c r="A1602" t="s">
        <v>54008</v>
      </c>
      <c r="B1602" t="s">
        <v>82074</v>
      </c>
      <c r="C1602" s="601" t="s">
        <v>18138</v>
      </c>
      <c r="D1602" s="601" t="s">
        <v>2698</v>
      </c>
      <c r="E1602" t="s">
        <v>54009</v>
      </c>
      <c r="F1602" t="s">
        <v>54010</v>
      </c>
      <c r="H1602" t="b">
        <v>1</v>
      </c>
      <c r="I1602" t="s">
        <v>18141</v>
      </c>
      <c r="J1602" t="str">
        <f t="shared" si="48"/>
        <v>C08.05_R0001_C0000_S0017</v>
      </c>
      <c r="O1602" t="s">
        <v>82597</v>
      </c>
      <c r="P1602" t="str">
        <f>_xlfn.XLOOKUP(B:B,Hjelpeark!B:B,Hjelpeark!A:A,"FEIL",0)</f>
        <v>_S0017</v>
      </c>
      <c r="Y1602" t="str">
        <f t="shared" si="49"/>
        <v>C 08.05Retail - Other non-SME - with own estimates of LGD or conversion factors001000</v>
      </c>
    </row>
    <row r="1603" spans="1:25" x14ac:dyDescent="0.25">
      <c r="A1603" t="s">
        <v>54008</v>
      </c>
      <c r="B1603" t="s">
        <v>82074</v>
      </c>
      <c r="C1603" s="601" t="s">
        <v>548</v>
      </c>
      <c r="D1603" s="601" t="s">
        <v>548</v>
      </c>
      <c r="E1603" t="s">
        <v>54011</v>
      </c>
      <c r="F1603" t="s">
        <v>54012</v>
      </c>
      <c r="G1603" t="s">
        <v>54013</v>
      </c>
      <c r="H1603" t="b">
        <v>0</v>
      </c>
      <c r="I1603" t="s">
        <v>23447</v>
      </c>
      <c r="J1603" t="str">
        <f t="shared" ref="J1603:J1666" si="50">+REPLACE(A1603,2,1,"")&amp;$K$1&amp;C1603&amp;$L$1&amp;D1603&amp;P1603</f>
        <v>C08.05_R0010_C0010_S0017</v>
      </c>
      <c r="O1603" t="s">
        <v>82598</v>
      </c>
      <c r="P1603" t="str">
        <f>_xlfn.XLOOKUP(B:B,Hjelpeark!B:B,Hjelpeark!A:A,"FEIL",0)</f>
        <v>_S0017</v>
      </c>
      <c r="Y1603" t="str">
        <f t="shared" ref="Y1603:Y1666" si="51">+A1603&amp;B1603&amp;C1603&amp;D1603</f>
        <v>C 08.05Retail - Other non-SME - with own estimates of LGD or conversion factors010010</v>
      </c>
    </row>
    <row r="1604" spans="1:25" x14ac:dyDescent="0.25">
      <c r="A1604" t="s">
        <v>54008</v>
      </c>
      <c r="B1604" t="s">
        <v>82074</v>
      </c>
      <c r="C1604" s="601" t="s">
        <v>548</v>
      </c>
      <c r="D1604" s="601" t="s">
        <v>561</v>
      </c>
      <c r="E1604" t="s">
        <v>610</v>
      </c>
      <c r="F1604" t="s">
        <v>40462</v>
      </c>
      <c r="G1604" t="s">
        <v>54014</v>
      </c>
      <c r="H1604" t="b">
        <v>0</v>
      </c>
      <c r="I1604" t="s">
        <v>18575</v>
      </c>
      <c r="J1604" t="str">
        <f t="shared" si="50"/>
        <v>C08.05_R0010_C0020_S0017</v>
      </c>
      <c r="O1604" t="s">
        <v>82599</v>
      </c>
      <c r="P1604" t="str">
        <f>_xlfn.XLOOKUP(B:B,Hjelpeark!B:B,Hjelpeark!A:A,"FEIL",0)</f>
        <v>_S0017</v>
      </c>
      <c r="Y1604" t="str">
        <f t="shared" si="51"/>
        <v>C 08.05Retail - Other non-SME - with own estimates of LGD or conversion factors010020</v>
      </c>
    </row>
    <row r="1605" spans="1:25" x14ac:dyDescent="0.25">
      <c r="A1605" t="s">
        <v>54008</v>
      </c>
      <c r="B1605" t="s">
        <v>82074</v>
      </c>
      <c r="C1605" s="601" t="s">
        <v>548</v>
      </c>
      <c r="D1605" s="601" t="s">
        <v>719</v>
      </c>
      <c r="E1605" t="s">
        <v>54015</v>
      </c>
      <c r="F1605" t="s">
        <v>54016</v>
      </c>
      <c r="G1605" t="s">
        <v>54014</v>
      </c>
      <c r="H1605" t="b">
        <v>0</v>
      </c>
      <c r="I1605" t="s">
        <v>18575</v>
      </c>
      <c r="J1605" t="str">
        <f t="shared" si="50"/>
        <v>C08.05_R0010_C0030_S0017</v>
      </c>
      <c r="O1605" t="s">
        <v>82600</v>
      </c>
      <c r="P1605" t="str">
        <f>_xlfn.XLOOKUP(B:B,Hjelpeark!B:B,Hjelpeark!A:A,"FEIL",0)</f>
        <v>_S0017</v>
      </c>
      <c r="Y1605" t="str">
        <f t="shared" si="51"/>
        <v>C 08.05Retail - Other non-SME - with own estimates of LGD or conversion factors010030</v>
      </c>
    </row>
    <row r="1606" spans="1:25" x14ac:dyDescent="0.25">
      <c r="A1606" t="s">
        <v>54008</v>
      </c>
      <c r="B1606" t="s">
        <v>82074</v>
      </c>
      <c r="C1606" s="601" t="s">
        <v>548</v>
      </c>
      <c r="D1606" s="601" t="s">
        <v>721</v>
      </c>
      <c r="E1606" t="s">
        <v>54017</v>
      </c>
      <c r="F1606" t="s">
        <v>54018</v>
      </c>
      <c r="G1606" t="s">
        <v>54013</v>
      </c>
      <c r="H1606" t="b">
        <v>0</v>
      </c>
      <c r="I1606" t="s">
        <v>23447</v>
      </c>
      <c r="J1606" t="str">
        <f t="shared" si="50"/>
        <v>C08.05_R0010_C0040_S0017</v>
      </c>
      <c r="O1606" t="s">
        <v>82601</v>
      </c>
      <c r="P1606" t="str">
        <f>_xlfn.XLOOKUP(B:B,Hjelpeark!B:B,Hjelpeark!A:A,"FEIL",0)</f>
        <v>_S0017</v>
      </c>
      <c r="Y1606" t="str">
        <f t="shared" si="51"/>
        <v>C 08.05Retail - Other non-SME - with own estimates of LGD or conversion factors010040</v>
      </c>
    </row>
    <row r="1607" spans="1:25" x14ac:dyDescent="0.25">
      <c r="A1607" t="s">
        <v>54008</v>
      </c>
      <c r="B1607" t="s">
        <v>82074</v>
      </c>
      <c r="C1607" s="601" t="s">
        <v>548</v>
      </c>
      <c r="D1607" s="601" t="s">
        <v>723</v>
      </c>
      <c r="E1607" t="s">
        <v>54019</v>
      </c>
      <c r="F1607" t="s">
        <v>54020</v>
      </c>
      <c r="G1607" t="s">
        <v>54013</v>
      </c>
      <c r="H1607" t="b">
        <v>0</v>
      </c>
      <c r="I1607" t="s">
        <v>23447</v>
      </c>
      <c r="J1607" t="str">
        <f t="shared" si="50"/>
        <v>C08.05_R0010_C0050_S0017</v>
      </c>
      <c r="O1607" t="s">
        <v>82602</v>
      </c>
      <c r="P1607" t="str">
        <f>_xlfn.XLOOKUP(B:B,Hjelpeark!B:B,Hjelpeark!A:A,"FEIL",0)</f>
        <v>_S0017</v>
      </c>
      <c r="Y1607" t="str">
        <f t="shared" si="51"/>
        <v>C 08.05Retail - Other non-SME - with own estimates of LGD or conversion factors010050</v>
      </c>
    </row>
    <row r="1608" spans="1:25" x14ac:dyDescent="0.25">
      <c r="A1608" t="s">
        <v>54008</v>
      </c>
      <c r="B1608" t="s">
        <v>82074</v>
      </c>
      <c r="C1608" s="601" t="s">
        <v>561</v>
      </c>
      <c r="D1608" s="601" t="s">
        <v>548</v>
      </c>
      <c r="E1608" t="s">
        <v>54011</v>
      </c>
      <c r="F1608" t="s">
        <v>54012</v>
      </c>
      <c r="G1608" t="s">
        <v>54021</v>
      </c>
      <c r="H1608" t="b">
        <v>0</v>
      </c>
      <c r="I1608" t="s">
        <v>23447</v>
      </c>
      <c r="J1608" t="str">
        <f t="shared" si="50"/>
        <v>C08.05_R0020_C0010_S0017</v>
      </c>
      <c r="O1608" t="s">
        <v>82603</v>
      </c>
      <c r="P1608" t="str">
        <f>_xlfn.XLOOKUP(B:B,Hjelpeark!B:B,Hjelpeark!A:A,"FEIL",0)</f>
        <v>_S0017</v>
      </c>
      <c r="Y1608" t="str">
        <f t="shared" si="51"/>
        <v>C 08.05Retail - Other non-SME - with own estimates of LGD or conversion factors020010</v>
      </c>
    </row>
    <row r="1609" spans="1:25" x14ac:dyDescent="0.25">
      <c r="A1609" t="s">
        <v>54008</v>
      </c>
      <c r="B1609" t="s">
        <v>82074</v>
      </c>
      <c r="C1609" s="601" t="s">
        <v>561</v>
      </c>
      <c r="D1609" s="601" t="s">
        <v>561</v>
      </c>
      <c r="E1609" t="s">
        <v>610</v>
      </c>
      <c r="F1609" t="s">
        <v>40462</v>
      </c>
      <c r="G1609" t="s">
        <v>54022</v>
      </c>
      <c r="H1609" t="b">
        <v>0</v>
      </c>
      <c r="I1609" t="s">
        <v>18575</v>
      </c>
      <c r="J1609" t="str">
        <f t="shared" si="50"/>
        <v>C08.05_R0020_C0020_S0017</v>
      </c>
      <c r="O1609" t="s">
        <v>82604</v>
      </c>
      <c r="P1609" t="str">
        <f>_xlfn.XLOOKUP(B:B,Hjelpeark!B:B,Hjelpeark!A:A,"FEIL",0)</f>
        <v>_S0017</v>
      </c>
      <c r="Y1609" t="str">
        <f t="shared" si="51"/>
        <v>C 08.05Retail - Other non-SME - with own estimates of LGD or conversion factors020020</v>
      </c>
    </row>
    <row r="1610" spans="1:25" x14ac:dyDescent="0.25">
      <c r="A1610" t="s">
        <v>54008</v>
      </c>
      <c r="B1610" t="s">
        <v>82074</v>
      </c>
      <c r="C1610" s="601" t="s">
        <v>561</v>
      </c>
      <c r="D1610" s="601" t="s">
        <v>719</v>
      </c>
      <c r="E1610" t="s">
        <v>54015</v>
      </c>
      <c r="F1610" t="s">
        <v>54016</v>
      </c>
      <c r="G1610" t="s">
        <v>54022</v>
      </c>
      <c r="H1610" t="b">
        <v>0</v>
      </c>
      <c r="I1610" t="s">
        <v>18575</v>
      </c>
      <c r="J1610" t="str">
        <f t="shared" si="50"/>
        <v>C08.05_R0020_C0030_S0017</v>
      </c>
      <c r="O1610" t="s">
        <v>82605</v>
      </c>
      <c r="P1610" t="str">
        <f>_xlfn.XLOOKUP(B:B,Hjelpeark!B:B,Hjelpeark!A:A,"FEIL",0)</f>
        <v>_S0017</v>
      </c>
      <c r="Y1610" t="str">
        <f t="shared" si="51"/>
        <v>C 08.05Retail - Other non-SME - with own estimates of LGD or conversion factors020030</v>
      </c>
    </row>
    <row r="1611" spans="1:25" x14ac:dyDescent="0.25">
      <c r="A1611" t="s">
        <v>54008</v>
      </c>
      <c r="B1611" t="s">
        <v>82074</v>
      </c>
      <c r="C1611" s="601" t="s">
        <v>561</v>
      </c>
      <c r="D1611" s="601" t="s">
        <v>721</v>
      </c>
      <c r="E1611" t="s">
        <v>54017</v>
      </c>
      <c r="F1611" t="s">
        <v>54018</v>
      </c>
      <c r="G1611" t="s">
        <v>54021</v>
      </c>
      <c r="H1611" t="b">
        <v>0</v>
      </c>
      <c r="I1611" t="s">
        <v>23447</v>
      </c>
      <c r="J1611" t="str">
        <f t="shared" si="50"/>
        <v>C08.05_R0020_C0040_S0017</v>
      </c>
      <c r="O1611" t="s">
        <v>82606</v>
      </c>
      <c r="P1611" t="str">
        <f>_xlfn.XLOOKUP(B:B,Hjelpeark!B:B,Hjelpeark!A:A,"FEIL",0)</f>
        <v>_S0017</v>
      </c>
      <c r="Y1611" t="str">
        <f t="shared" si="51"/>
        <v>C 08.05Retail - Other non-SME - with own estimates of LGD or conversion factors020040</v>
      </c>
    </row>
    <row r="1612" spans="1:25" x14ac:dyDescent="0.25">
      <c r="A1612" t="s">
        <v>54008</v>
      </c>
      <c r="B1612" t="s">
        <v>82074</v>
      </c>
      <c r="C1612" s="601" t="s">
        <v>561</v>
      </c>
      <c r="D1612" s="601" t="s">
        <v>723</v>
      </c>
      <c r="E1612" t="s">
        <v>54019</v>
      </c>
      <c r="F1612" t="s">
        <v>54020</v>
      </c>
      <c r="G1612" t="s">
        <v>54021</v>
      </c>
      <c r="H1612" t="b">
        <v>0</v>
      </c>
      <c r="I1612" t="s">
        <v>23447</v>
      </c>
      <c r="J1612" t="str">
        <f t="shared" si="50"/>
        <v>C08.05_R0020_C0050_S0017</v>
      </c>
      <c r="O1612" t="s">
        <v>82607</v>
      </c>
      <c r="P1612" t="str">
        <f>_xlfn.XLOOKUP(B:B,Hjelpeark!B:B,Hjelpeark!A:A,"FEIL",0)</f>
        <v>_S0017</v>
      </c>
      <c r="Y1612" t="str">
        <f t="shared" si="51"/>
        <v>C 08.05Retail - Other non-SME - with own estimates of LGD or conversion factors020050</v>
      </c>
    </row>
    <row r="1613" spans="1:25" x14ac:dyDescent="0.25">
      <c r="A1613" t="s">
        <v>54008</v>
      </c>
      <c r="B1613" t="s">
        <v>82074</v>
      </c>
      <c r="C1613" s="601" t="s">
        <v>719</v>
      </c>
      <c r="D1613" s="601" t="s">
        <v>548</v>
      </c>
      <c r="E1613" t="s">
        <v>54011</v>
      </c>
      <c r="F1613" t="s">
        <v>54012</v>
      </c>
      <c r="G1613" t="s">
        <v>54023</v>
      </c>
      <c r="H1613" t="b">
        <v>0</v>
      </c>
      <c r="I1613" t="s">
        <v>23447</v>
      </c>
      <c r="J1613" t="str">
        <f t="shared" si="50"/>
        <v>C08.05_R0030_C0010_S0017</v>
      </c>
      <c r="O1613" t="s">
        <v>82608</v>
      </c>
      <c r="P1613" t="str">
        <f>_xlfn.XLOOKUP(B:B,Hjelpeark!B:B,Hjelpeark!A:A,"FEIL",0)</f>
        <v>_S0017</v>
      </c>
      <c r="Y1613" t="str">
        <f t="shared" si="51"/>
        <v>C 08.05Retail - Other non-SME - with own estimates of LGD or conversion factors030010</v>
      </c>
    </row>
    <row r="1614" spans="1:25" x14ac:dyDescent="0.25">
      <c r="A1614" t="s">
        <v>54008</v>
      </c>
      <c r="B1614" t="s">
        <v>82074</v>
      </c>
      <c r="C1614" s="601" t="s">
        <v>719</v>
      </c>
      <c r="D1614" s="601" t="s">
        <v>561</v>
      </c>
      <c r="E1614" t="s">
        <v>610</v>
      </c>
      <c r="F1614" t="s">
        <v>40462</v>
      </c>
      <c r="G1614" t="s">
        <v>54024</v>
      </c>
      <c r="H1614" t="b">
        <v>0</v>
      </c>
      <c r="I1614" t="s">
        <v>18575</v>
      </c>
      <c r="J1614" t="str">
        <f t="shared" si="50"/>
        <v>C08.05_R0030_C0020_S0017</v>
      </c>
      <c r="O1614" t="s">
        <v>82609</v>
      </c>
      <c r="P1614" t="str">
        <f>_xlfn.XLOOKUP(B:B,Hjelpeark!B:B,Hjelpeark!A:A,"FEIL",0)</f>
        <v>_S0017</v>
      </c>
      <c r="Y1614" t="str">
        <f t="shared" si="51"/>
        <v>C 08.05Retail - Other non-SME - with own estimates of LGD or conversion factors030020</v>
      </c>
    </row>
    <row r="1615" spans="1:25" x14ac:dyDescent="0.25">
      <c r="A1615" t="s">
        <v>54008</v>
      </c>
      <c r="B1615" t="s">
        <v>82074</v>
      </c>
      <c r="C1615" s="601" t="s">
        <v>719</v>
      </c>
      <c r="D1615" s="601" t="s">
        <v>719</v>
      </c>
      <c r="E1615" t="s">
        <v>54015</v>
      </c>
      <c r="F1615" t="s">
        <v>54016</v>
      </c>
      <c r="G1615" t="s">
        <v>54024</v>
      </c>
      <c r="H1615" t="b">
        <v>0</v>
      </c>
      <c r="I1615" t="s">
        <v>18575</v>
      </c>
      <c r="J1615" t="str">
        <f t="shared" si="50"/>
        <v>C08.05_R0030_C0030_S0017</v>
      </c>
      <c r="O1615" t="s">
        <v>82610</v>
      </c>
      <c r="P1615" t="str">
        <f>_xlfn.XLOOKUP(B:B,Hjelpeark!B:B,Hjelpeark!A:A,"FEIL",0)</f>
        <v>_S0017</v>
      </c>
      <c r="Y1615" t="str">
        <f t="shared" si="51"/>
        <v>C 08.05Retail - Other non-SME - with own estimates of LGD or conversion factors030030</v>
      </c>
    </row>
    <row r="1616" spans="1:25" x14ac:dyDescent="0.25">
      <c r="A1616" t="s">
        <v>54008</v>
      </c>
      <c r="B1616" t="s">
        <v>82074</v>
      </c>
      <c r="C1616" s="601" t="s">
        <v>719</v>
      </c>
      <c r="D1616" s="601" t="s">
        <v>721</v>
      </c>
      <c r="E1616" t="s">
        <v>54017</v>
      </c>
      <c r="F1616" t="s">
        <v>54018</v>
      </c>
      <c r="G1616" t="s">
        <v>54023</v>
      </c>
      <c r="H1616" t="b">
        <v>0</v>
      </c>
      <c r="I1616" t="s">
        <v>23447</v>
      </c>
      <c r="J1616" t="str">
        <f t="shared" si="50"/>
        <v>C08.05_R0030_C0040_S0017</v>
      </c>
      <c r="O1616" t="s">
        <v>82611</v>
      </c>
      <c r="P1616" t="str">
        <f>_xlfn.XLOOKUP(B:B,Hjelpeark!B:B,Hjelpeark!A:A,"FEIL",0)</f>
        <v>_S0017</v>
      </c>
      <c r="Y1616" t="str">
        <f t="shared" si="51"/>
        <v>C 08.05Retail - Other non-SME - with own estimates of LGD or conversion factors030040</v>
      </c>
    </row>
    <row r="1617" spans="1:25" x14ac:dyDescent="0.25">
      <c r="A1617" t="s">
        <v>54008</v>
      </c>
      <c r="B1617" t="s">
        <v>82074</v>
      </c>
      <c r="C1617" s="601" t="s">
        <v>719</v>
      </c>
      <c r="D1617" s="601" t="s">
        <v>723</v>
      </c>
      <c r="E1617" t="s">
        <v>54019</v>
      </c>
      <c r="F1617" t="s">
        <v>54020</v>
      </c>
      <c r="G1617" t="s">
        <v>54023</v>
      </c>
      <c r="H1617" t="b">
        <v>0</v>
      </c>
      <c r="I1617" t="s">
        <v>23447</v>
      </c>
      <c r="J1617" t="str">
        <f t="shared" si="50"/>
        <v>C08.05_R0030_C0050_S0017</v>
      </c>
      <c r="O1617" t="s">
        <v>82612</v>
      </c>
      <c r="P1617" t="str">
        <f>_xlfn.XLOOKUP(B:B,Hjelpeark!B:B,Hjelpeark!A:A,"FEIL",0)</f>
        <v>_S0017</v>
      </c>
      <c r="Y1617" t="str">
        <f t="shared" si="51"/>
        <v>C 08.05Retail - Other non-SME - with own estimates of LGD or conversion factors030050</v>
      </c>
    </row>
    <row r="1618" spans="1:25" x14ac:dyDescent="0.25">
      <c r="A1618" t="s">
        <v>54008</v>
      </c>
      <c r="B1618" t="s">
        <v>82074</v>
      </c>
      <c r="C1618" s="601" t="s">
        <v>721</v>
      </c>
      <c r="D1618" s="601" t="s">
        <v>548</v>
      </c>
      <c r="E1618" t="s">
        <v>54011</v>
      </c>
      <c r="F1618" t="s">
        <v>54012</v>
      </c>
      <c r="G1618" t="s">
        <v>54025</v>
      </c>
      <c r="H1618" t="b">
        <v>0</v>
      </c>
      <c r="I1618" t="s">
        <v>23447</v>
      </c>
      <c r="J1618" t="str">
        <f t="shared" si="50"/>
        <v>C08.05_R0040_C0010_S0017</v>
      </c>
      <c r="O1618" t="s">
        <v>82613</v>
      </c>
      <c r="P1618" t="str">
        <f>_xlfn.XLOOKUP(B:B,Hjelpeark!B:B,Hjelpeark!A:A,"FEIL",0)</f>
        <v>_S0017</v>
      </c>
      <c r="Y1618" t="str">
        <f t="shared" si="51"/>
        <v>C 08.05Retail - Other non-SME - with own estimates of LGD or conversion factors040010</v>
      </c>
    </row>
    <row r="1619" spans="1:25" x14ac:dyDescent="0.25">
      <c r="A1619" t="s">
        <v>54008</v>
      </c>
      <c r="B1619" t="s">
        <v>82074</v>
      </c>
      <c r="C1619" s="601" t="s">
        <v>721</v>
      </c>
      <c r="D1619" s="601" t="s">
        <v>561</v>
      </c>
      <c r="E1619" t="s">
        <v>610</v>
      </c>
      <c r="F1619" t="s">
        <v>40462</v>
      </c>
      <c r="G1619" t="s">
        <v>54026</v>
      </c>
      <c r="H1619" t="b">
        <v>0</v>
      </c>
      <c r="I1619" t="s">
        <v>18575</v>
      </c>
      <c r="J1619" t="str">
        <f t="shared" si="50"/>
        <v>C08.05_R0040_C0020_S0017</v>
      </c>
      <c r="O1619" t="s">
        <v>82614</v>
      </c>
      <c r="P1619" t="str">
        <f>_xlfn.XLOOKUP(B:B,Hjelpeark!B:B,Hjelpeark!A:A,"FEIL",0)</f>
        <v>_S0017</v>
      </c>
      <c r="Y1619" t="str">
        <f t="shared" si="51"/>
        <v>C 08.05Retail - Other non-SME - with own estimates of LGD or conversion factors040020</v>
      </c>
    </row>
    <row r="1620" spans="1:25" x14ac:dyDescent="0.25">
      <c r="A1620" t="s">
        <v>54008</v>
      </c>
      <c r="B1620" t="s">
        <v>82074</v>
      </c>
      <c r="C1620" s="601" t="s">
        <v>721</v>
      </c>
      <c r="D1620" s="601" t="s">
        <v>719</v>
      </c>
      <c r="E1620" t="s">
        <v>54015</v>
      </c>
      <c r="F1620" t="s">
        <v>54016</v>
      </c>
      <c r="G1620" t="s">
        <v>54026</v>
      </c>
      <c r="H1620" t="b">
        <v>0</v>
      </c>
      <c r="I1620" t="s">
        <v>18575</v>
      </c>
      <c r="J1620" t="str">
        <f t="shared" si="50"/>
        <v>C08.05_R0040_C0030_S0017</v>
      </c>
      <c r="O1620" t="s">
        <v>82615</v>
      </c>
      <c r="P1620" t="str">
        <f>_xlfn.XLOOKUP(B:B,Hjelpeark!B:B,Hjelpeark!A:A,"FEIL",0)</f>
        <v>_S0017</v>
      </c>
      <c r="Y1620" t="str">
        <f t="shared" si="51"/>
        <v>C 08.05Retail - Other non-SME - with own estimates of LGD or conversion factors040030</v>
      </c>
    </row>
    <row r="1621" spans="1:25" x14ac:dyDescent="0.25">
      <c r="A1621" t="s">
        <v>54008</v>
      </c>
      <c r="B1621" t="s">
        <v>82074</v>
      </c>
      <c r="C1621" s="601" t="s">
        <v>721</v>
      </c>
      <c r="D1621" s="601" t="s">
        <v>721</v>
      </c>
      <c r="E1621" t="s">
        <v>54017</v>
      </c>
      <c r="F1621" t="s">
        <v>54018</v>
      </c>
      <c r="G1621" t="s">
        <v>54025</v>
      </c>
      <c r="H1621" t="b">
        <v>0</v>
      </c>
      <c r="I1621" t="s">
        <v>23447</v>
      </c>
      <c r="J1621" t="str">
        <f t="shared" si="50"/>
        <v>C08.05_R0040_C0040_S0017</v>
      </c>
      <c r="O1621" t="s">
        <v>82616</v>
      </c>
      <c r="P1621" t="str">
        <f>_xlfn.XLOOKUP(B:B,Hjelpeark!B:B,Hjelpeark!A:A,"FEIL",0)</f>
        <v>_S0017</v>
      </c>
      <c r="Y1621" t="str">
        <f t="shared" si="51"/>
        <v>C 08.05Retail - Other non-SME - with own estimates of LGD or conversion factors040040</v>
      </c>
    </row>
    <row r="1622" spans="1:25" x14ac:dyDescent="0.25">
      <c r="A1622" t="s">
        <v>54008</v>
      </c>
      <c r="B1622" t="s">
        <v>82074</v>
      </c>
      <c r="C1622" s="601" t="s">
        <v>721</v>
      </c>
      <c r="D1622" s="601" t="s">
        <v>723</v>
      </c>
      <c r="E1622" t="s">
        <v>54019</v>
      </c>
      <c r="F1622" t="s">
        <v>54020</v>
      </c>
      <c r="G1622" t="s">
        <v>54025</v>
      </c>
      <c r="H1622" t="b">
        <v>0</v>
      </c>
      <c r="I1622" t="s">
        <v>23447</v>
      </c>
      <c r="J1622" t="str">
        <f t="shared" si="50"/>
        <v>C08.05_R0040_C0050_S0017</v>
      </c>
      <c r="O1622" t="s">
        <v>82617</v>
      </c>
      <c r="P1622" t="str">
        <f>_xlfn.XLOOKUP(B:B,Hjelpeark!B:B,Hjelpeark!A:A,"FEIL",0)</f>
        <v>_S0017</v>
      </c>
      <c r="Y1622" t="str">
        <f t="shared" si="51"/>
        <v>C 08.05Retail - Other non-SME - with own estimates of LGD or conversion factors040050</v>
      </c>
    </row>
    <row r="1623" spans="1:25" x14ac:dyDescent="0.25">
      <c r="A1623" t="s">
        <v>54008</v>
      </c>
      <c r="B1623" t="s">
        <v>82074</v>
      </c>
      <c r="C1623" s="601" t="s">
        <v>723</v>
      </c>
      <c r="D1623" s="601" t="s">
        <v>548</v>
      </c>
      <c r="E1623" t="s">
        <v>54011</v>
      </c>
      <c r="F1623" t="s">
        <v>54012</v>
      </c>
      <c r="G1623" t="s">
        <v>54027</v>
      </c>
      <c r="H1623" t="b">
        <v>0</v>
      </c>
      <c r="I1623" t="s">
        <v>23447</v>
      </c>
      <c r="J1623" t="str">
        <f t="shared" si="50"/>
        <v>C08.05_R0050_C0010_S0017</v>
      </c>
      <c r="O1623" t="s">
        <v>82618</v>
      </c>
      <c r="P1623" t="str">
        <f>_xlfn.XLOOKUP(B:B,Hjelpeark!B:B,Hjelpeark!A:A,"FEIL",0)</f>
        <v>_S0017</v>
      </c>
      <c r="Y1623" t="str">
        <f t="shared" si="51"/>
        <v>C 08.05Retail - Other non-SME - with own estimates of LGD or conversion factors050010</v>
      </c>
    </row>
    <row r="1624" spans="1:25" x14ac:dyDescent="0.25">
      <c r="A1624" t="s">
        <v>54008</v>
      </c>
      <c r="B1624" t="s">
        <v>82074</v>
      </c>
      <c r="C1624" s="601" t="s">
        <v>723</v>
      </c>
      <c r="D1624" s="601" t="s">
        <v>561</v>
      </c>
      <c r="E1624" t="s">
        <v>610</v>
      </c>
      <c r="F1624" t="s">
        <v>40462</v>
      </c>
      <c r="G1624" t="s">
        <v>54028</v>
      </c>
      <c r="H1624" t="b">
        <v>0</v>
      </c>
      <c r="I1624" t="s">
        <v>18575</v>
      </c>
      <c r="J1624" t="str">
        <f t="shared" si="50"/>
        <v>C08.05_R0050_C0020_S0017</v>
      </c>
      <c r="O1624" t="s">
        <v>82619</v>
      </c>
      <c r="P1624" t="str">
        <f>_xlfn.XLOOKUP(B:B,Hjelpeark!B:B,Hjelpeark!A:A,"FEIL",0)</f>
        <v>_S0017</v>
      </c>
      <c r="Y1624" t="str">
        <f t="shared" si="51"/>
        <v>C 08.05Retail - Other non-SME - with own estimates of LGD or conversion factors050020</v>
      </c>
    </row>
    <row r="1625" spans="1:25" x14ac:dyDescent="0.25">
      <c r="A1625" t="s">
        <v>54008</v>
      </c>
      <c r="B1625" t="s">
        <v>82074</v>
      </c>
      <c r="C1625" s="601" t="s">
        <v>723</v>
      </c>
      <c r="D1625" s="601" t="s">
        <v>719</v>
      </c>
      <c r="E1625" t="s">
        <v>54015</v>
      </c>
      <c r="F1625" t="s">
        <v>54016</v>
      </c>
      <c r="G1625" t="s">
        <v>54028</v>
      </c>
      <c r="H1625" t="b">
        <v>0</v>
      </c>
      <c r="I1625" t="s">
        <v>18575</v>
      </c>
      <c r="J1625" t="str">
        <f t="shared" si="50"/>
        <v>C08.05_R0050_C0030_S0017</v>
      </c>
      <c r="O1625" t="s">
        <v>82620</v>
      </c>
      <c r="P1625" t="str">
        <f>_xlfn.XLOOKUP(B:B,Hjelpeark!B:B,Hjelpeark!A:A,"FEIL",0)</f>
        <v>_S0017</v>
      </c>
      <c r="Y1625" t="str">
        <f t="shared" si="51"/>
        <v>C 08.05Retail - Other non-SME - with own estimates of LGD or conversion factors050030</v>
      </c>
    </row>
    <row r="1626" spans="1:25" x14ac:dyDescent="0.25">
      <c r="A1626" t="s">
        <v>54008</v>
      </c>
      <c r="B1626" t="s">
        <v>82074</v>
      </c>
      <c r="C1626" s="601" t="s">
        <v>723</v>
      </c>
      <c r="D1626" s="601" t="s">
        <v>721</v>
      </c>
      <c r="E1626" t="s">
        <v>54017</v>
      </c>
      <c r="F1626" t="s">
        <v>54018</v>
      </c>
      <c r="G1626" t="s">
        <v>54027</v>
      </c>
      <c r="H1626" t="b">
        <v>0</v>
      </c>
      <c r="I1626" t="s">
        <v>23447</v>
      </c>
      <c r="J1626" t="str">
        <f t="shared" si="50"/>
        <v>C08.05_R0050_C0040_S0017</v>
      </c>
      <c r="O1626" t="s">
        <v>82621</v>
      </c>
      <c r="P1626" t="str">
        <f>_xlfn.XLOOKUP(B:B,Hjelpeark!B:B,Hjelpeark!A:A,"FEIL",0)</f>
        <v>_S0017</v>
      </c>
      <c r="Y1626" t="str">
        <f t="shared" si="51"/>
        <v>C 08.05Retail - Other non-SME - with own estimates of LGD or conversion factors050040</v>
      </c>
    </row>
    <row r="1627" spans="1:25" x14ac:dyDescent="0.25">
      <c r="A1627" t="s">
        <v>54008</v>
      </c>
      <c r="B1627" t="s">
        <v>82074</v>
      </c>
      <c r="C1627" s="601" t="s">
        <v>723</v>
      </c>
      <c r="D1627" s="601" t="s">
        <v>723</v>
      </c>
      <c r="E1627" t="s">
        <v>54019</v>
      </c>
      <c r="F1627" t="s">
        <v>54020</v>
      </c>
      <c r="G1627" t="s">
        <v>54027</v>
      </c>
      <c r="H1627" t="b">
        <v>0</v>
      </c>
      <c r="I1627" t="s">
        <v>23447</v>
      </c>
      <c r="J1627" t="str">
        <f t="shared" si="50"/>
        <v>C08.05_R0050_C0050_S0017</v>
      </c>
      <c r="O1627" t="s">
        <v>82622</v>
      </c>
      <c r="P1627" t="str">
        <f>_xlfn.XLOOKUP(B:B,Hjelpeark!B:B,Hjelpeark!A:A,"FEIL",0)</f>
        <v>_S0017</v>
      </c>
      <c r="Y1627" t="str">
        <f t="shared" si="51"/>
        <v>C 08.05Retail - Other non-SME - with own estimates of LGD or conversion factors050050</v>
      </c>
    </row>
    <row r="1628" spans="1:25" x14ac:dyDescent="0.25">
      <c r="A1628" t="s">
        <v>54008</v>
      </c>
      <c r="B1628" t="s">
        <v>82074</v>
      </c>
      <c r="C1628" s="601" t="s">
        <v>725</v>
      </c>
      <c r="D1628" s="601" t="s">
        <v>548</v>
      </c>
      <c r="E1628" t="s">
        <v>54011</v>
      </c>
      <c r="F1628" t="s">
        <v>54012</v>
      </c>
      <c r="G1628" t="s">
        <v>54029</v>
      </c>
      <c r="H1628" t="b">
        <v>0</v>
      </c>
      <c r="I1628" t="s">
        <v>23447</v>
      </c>
      <c r="J1628" t="str">
        <f t="shared" si="50"/>
        <v>C08.05_R0060_C0010_S0017</v>
      </c>
      <c r="O1628" t="s">
        <v>82623</v>
      </c>
      <c r="P1628" t="str">
        <f>_xlfn.XLOOKUP(B:B,Hjelpeark!B:B,Hjelpeark!A:A,"FEIL",0)</f>
        <v>_S0017</v>
      </c>
      <c r="Y1628" t="str">
        <f t="shared" si="51"/>
        <v>C 08.05Retail - Other non-SME - with own estimates of LGD or conversion factors060010</v>
      </c>
    </row>
    <row r="1629" spans="1:25" x14ac:dyDescent="0.25">
      <c r="A1629" t="s">
        <v>54008</v>
      </c>
      <c r="B1629" t="s">
        <v>82074</v>
      </c>
      <c r="C1629" s="601" t="s">
        <v>725</v>
      </c>
      <c r="D1629" s="601" t="s">
        <v>561</v>
      </c>
      <c r="E1629" t="s">
        <v>610</v>
      </c>
      <c r="F1629" t="s">
        <v>40462</v>
      </c>
      <c r="G1629" t="s">
        <v>54030</v>
      </c>
      <c r="H1629" t="b">
        <v>0</v>
      </c>
      <c r="I1629" t="s">
        <v>18575</v>
      </c>
      <c r="J1629" t="str">
        <f t="shared" si="50"/>
        <v>C08.05_R0060_C0020_S0017</v>
      </c>
      <c r="O1629" t="s">
        <v>82624</v>
      </c>
      <c r="P1629" t="str">
        <f>_xlfn.XLOOKUP(B:B,Hjelpeark!B:B,Hjelpeark!A:A,"FEIL",0)</f>
        <v>_S0017</v>
      </c>
      <c r="Y1629" t="str">
        <f t="shared" si="51"/>
        <v>C 08.05Retail - Other non-SME - with own estimates of LGD or conversion factors060020</v>
      </c>
    </row>
    <row r="1630" spans="1:25" x14ac:dyDescent="0.25">
      <c r="A1630" t="s">
        <v>54008</v>
      </c>
      <c r="B1630" t="s">
        <v>82074</v>
      </c>
      <c r="C1630" s="601" t="s">
        <v>725</v>
      </c>
      <c r="D1630" s="601" t="s">
        <v>719</v>
      </c>
      <c r="E1630" t="s">
        <v>54015</v>
      </c>
      <c r="F1630" t="s">
        <v>54016</v>
      </c>
      <c r="G1630" t="s">
        <v>54030</v>
      </c>
      <c r="H1630" t="b">
        <v>0</v>
      </c>
      <c r="I1630" t="s">
        <v>18575</v>
      </c>
      <c r="J1630" t="str">
        <f t="shared" si="50"/>
        <v>C08.05_R0060_C0030_S0017</v>
      </c>
      <c r="O1630" t="s">
        <v>82625</v>
      </c>
      <c r="P1630" t="str">
        <f>_xlfn.XLOOKUP(B:B,Hjelpeark!B:B,Hjelpeark!A:A,"FEIL",0)</f>
        <v>_S0017</v>
      </c>
      <c r="Y1630" t="str">
        <f t="shared" si="51"/>
        <v>C 08.05Retail - Other non-SME - with own estimates of LGD or conversion factors060030</v>
      </c>
    </row>
    <row r="1631" spans="1:25" x14ac:dyDescent="0.25">
      <c r="A1631" t="s">
        <v>54008</v>
      </c>
      <c r="B1631" t="s">
        <v>82074</v>
      </c>
      <c r="C1631" s="601" t="s">
        <v>725</v>
      </c>
      <c r="D1631" s="601" t="s">
        <v>721</v>
      </c>
      <c r="E1631" t="s">
        <v>54017</v>
      </c>
      <c r="F1631" t="s">
        <v>54018</v>
      </c>
      <c r="G1631" t="s">
        <v>54029</v>
      </c>
      <c r="H1631" t="b">
        <v>0</v>
      </c>
      <c r="I1631" t="s">
        <v>23447</v>
      </c>
      <c r="J1631" t="str">
        <f t="shared" si="50"/>
        <v>C08.05_R0060_C0040_S0017</v>
      </c>
      <c r="O1631" t="s">
        <v>82626</v>
      </c>
      <c r="P1631" t="str">
        <f>_xlfn.XLOOKUP(B:B,Hjelpeark!B:B,Hjelpeark!A:A,"FEIL",0)</f>
        <v>_S0017</v>
      </c>
      <c r="Y1631" t="str">
        <f t="shared" si="51"/>
        <v>C 08.05Retail - Other non-SME - with own estimates of LGD or conversion factors060040</v>
      </c>
    </row>
    <row r="1632" spans="1:25" x14ac:dyDescent="0.25">
      <c r="A1632" t="s">
        <v>54008</v>
      </c>
      <c r="B1632" t="s">
        <v>82074</v>
      </c>
      <c r="C1632" s="601" t="s">
        <v>725</v>
      </c>
      <c r="D1632" s="601" t="s">
        <v>723</v>
      </c>
      <c r="E1632" t="s">
        <v>54019</v>
      </c>
      <c r="F1632" t="s">
        <v>54020</v>
      </c>
      <c r="G1632" t="s">
        <v>54029</v>
      </c>
      <c r="H1632" t="b">
        <v>0</v>
      </c>
      <c r="I1632" t="s">
        <v>23447</v>
      </c>
      <c r="J1632" t="str">
        <f t="shared" si="50"/>
        <v>C08.05_R0060_C0050_S0017</v>
      </c>
      <c r="O1632" t="s">
        <v>82627</v>
      </c>
      <c r="P1632" t="str">
        <f>_xlfn.XLOOKUP(B:B,Hjelpeark!B:B,Hjelpeark!A:A,"FEIL",0)</f>
        <v>_S0017</v>
      </c>
      <c r="Y1632" t="str">
        <f t="shared" si="51"/>
        <v>C 08.05Retail - Other non-SME - with own estimates of LGD or conversion factors060050</v>
      </c>
    </row>
    <row r="1633" spans="1:25" x14ac:dyDescent="0.25">
      <c r="A1633" t="s">
        <v>54008</v>
      </c>
      <c r="B1633" t="s">
        <v>82074</v>
      </c>
      <c r="C1633" s="601" t="s">
        <v>727</v>
      </c>
      <c r="D1633" s="601" t="s">
        <v>548</v>
      </c>
      <c r="E1633" t="s">
        <v>54011</v>
      </c>
      <c r="F1633" t="s">
        <v>54012</v>
      </c>
      <c r="G1633" t="s">
        <v>54031</v>
      </c>
      <c r="H1633" t="b">
        <v>0</v>
      </c>
      <c r="I1633" t="s">
        <v>23447</v>
      </c>
      <c r="J1633" t="str">
        <f t="shared" si="50"/>
        <v>C08.05_R0070_C0010_S0017</v>
      </c>
      <c r="O1633" t="s">
        <v>82628</v>
      </c>
      <c r="P1633" t="str">
        <f>_xlfn.XLOOKUP(B:B,Hjelpeark!B:B,Hjelpeark!A:A,"FEIL",0)</f>
        <v>_S0017</v>
      </c>
      <c r="Y1633" t="str">
        <f t="shared" si="51"/>
        <v>C 08.05Retail - Other non-SME - with own estimates of LGD or conversion factors070010</v>
      </c>
    </row>
    <row r="1634" spans="1:25" x14ac:dyDescent="0.25">
      <c r="A1634" t="s">
        <v>54008</v>
      </c>
      <c r="B1634" t="s">
        <v>82074</v>
      </c>
      <c r="C1634" s="601" t="s">
        <v>727</v>
      </c>
      <c r="D1634" s="601" t="s">
        <v>561</v>
      </c>
      <c r="E1634" t="s">
        <v>610</v>
      </c>
      <c r="F1634" t="s">
        <v>40462</v>
      </c>
      <c r="G1634" t="s">
        <v>54032</v>
      </c>
      <c r="H1634" t="b">
        <v>0</v>
      </c>
      <c r="I1634" t="s">
        <v>18575</v>
      </c>
      <c r="J1634" t="str">
        <f t="shared" si="50"/>
        <v>C08.05_R0070_C0020_S0017</v>
      </c>
      <c r="O1634" t="s">
        <v>82629</v>
      </c>
      <c r="P1634" t="str">
        <f>_xlfn.XLOOKUP(B:B,Hjelpeark!B:B,Hjelpeark!A:A,"FEIL",0)</f>
        <v>_S0017</v>
      </c>
      <c r="Y1634" t="str">
        <f t="shared" si="51"/>
        <v>C 08.05Retail - Other non-SME - with own estimates of LGD or conversion factors070020</v>
      </c>
    </row>
    <row r="1635" spans="1:25" x14ac:dyDescent="0.25">
      <c r="A1635" t="s">
        <v>54008</v>
      </c>
      <c r="B1635" t="s">
        <v>82074</v>
      </c>
      <c r="C1635" s="601" t="s">
        <v>727</v>
      </c>
      <c r="D1635" s="601" t="s">
        <v>719</v>
      </c>
      <c r="E1635" t="s">
        <v>54015</v>
      </c>
      <c r="F1635" t="s">
        <v>54016</v>
      </c>
      <c r="G1635" t="s">
        <v>54032</v>
      </c>
      <c r="H1635" t="b">
        <v>0</v>
      </c>
      <c r="I1635" t="s">
        <v>18575</v>
      </c>
      <c r="J1635" t="str">
        <f t="shared" si="50"/>
        <v>C08.05_R0070_C0030_S0017</v>
      </c>
      <c r="O1635" t="s">
        <v>82630</v>
      </c>
      <c r="P1635" t="str">
        <f>_xlfn.XLOOKUP(B:B,Hjelpeark!B:B,Hjelpeark!A:A,"FEIL",0)</f>
        <v>_S0017</v>
      </c>
      <c r="Y1635" t="str">
        <f t="shared" si="51"/>
        <v>C 08.05Retail - Other non-SME - with own estimates of LGD or conversion factors070030</v>
      </c>
    </row>
    <row r="1636" spans="1:25" x14ac:dyDescent="0.25">
      <c r="A1636" t="s">
        <v>54008</v>
      </c>
      <c r="B1636" t="s">
        <v>82074</v>
      </c>
      <c r="C1636" s="601" t="s">
        <v>727</v>
      </c>
      <c r="D1636" s="601" t="s">
        <v>721</v>
      </c>
      <c r="E1636" t="s">
        <v>54017</v>
      </c>
      <c r="F1636" t="s">
        <v>54018</v>
      </c>
      <c r="G1636" t="s">
        <v>54031</v>
      </c>
      <c r="H1636" t="b">
        <v>0</v>
      </c>
      <c r="I1636" t="s">
        <v>23447</v>
      </c>
      <c r="J1636" t="str">
        <f t="shared" si="50"/>
        <v>C08.05_R0070_C0040_S0017</v>
      </c>
      <c r="O1636" t="s">
        <v>82631</v>
      </c>
      <c r="P1636" t="str">
        <f>_xlfn.XLOOKUP(B:B,Hjelpeark!B:B,Hjelpeark!A:A,"FEIL",0)</f>
        <v>_S0017</v>
      </c>
      <c r="Y1636" t="str">
        <f t="shared" si="51"/>
        <v>C 08.05Retail - Other non-SME - with own estimates of LGD or conversion factors070040</v>
      </c>
    </row>
    <row r="1637" spans="1:25" x14ac:dyDescent="0.25">
      <c r="A1637" t="s">
        <v>54008</v>
      </c>
      <c r="B1637" t="s">
        <v>82074</v>
      </c>
      <c r="C1637" s="601" t="s">
        <v>727</v>
      </c>
      <c r="D1637" s="601" t="s">
        <v>723</v>
      </c>
      <c r="E1637" t="s">
        <v>54019</v>
      </c>
      <c r="F1637" t="s">
        <v>54020</v>
      </c>
      <c r="G1637" t="s">
        <v>54031</v>
      </c>
      <c r="H1637" t="b">
        <v>0</v>
      </c>
      <c r="I1637" t="s">
        <v>23447</v>
      </c>
      <c r="J1637" t="str">
        <f t="shared" si="50"/>
        <v>C08.05_R0070_C0050_S0017</v>
      </c>
      <c r="O1637" t="s">
        <v>82632</v>
      </c>
      <c r="P1637" t="str">
        <f>_xlfn.XLOOKUP(B:B,Hjelpeark!B:B,Hjelpeark!A:A,"FEIL",0)</f>
        <v>_S0017</v>
      </c>
      <c r="Y1637" t="str">
        <f t="shared" si="51"/>
        <v>C 08.05Retail - Other non-SME - with own estimates of LGD or conversion factors070050</v>
      </c>
    </row>
    <row r="1638" spans="1:25" x14ac:dyDescent="0.25">
      <c r="A1638" t="s">
        <v>54008</v>
      </c>
      <c r="B1638" t="s">
        <v>82074</v>
      </c>
      <c r="C1638" s="601" t="s">
        <v>729</v>
      </c>
      <c r="D1638" s="601" t="s">
        <v>548</v>
      </c>
      <c r="E1638" t="s">
        <v>54011</v>
      </c>
      <c r="F1638" t="s">
        <v>54012</v>
      </c>
      <c r="G1638" t="s">
        <v>54033</v>
      </c>
      <c r="H1638" t="b">
        <v>0</v>
      </c>
      <c r="I1638" t="s">
        <v>23447</v>
      </c>
      <c r="J1638" t="str">
        <f t="shared" si="50"/>
        <v>C08.05_R0080_C0010_S0017</v>
      </c>
      <c r="O1638" t="s">
        <v>82633</v>
      </c>
      <c r="P1638" t="str">
        <f>_xlfn.XLOOKUP(B:B,Hjelpeark!B:B,Hjelpeark!A:A,"FEIL",0)</f>
        <v>_S0017</v>
      </c>
      <c r="Y1638" t="str">
        <f t="shared" si="51"/>
        <v>C 08.05Retail - Other non-SME - with own estimates of LGD or conversion factors080010</v>
      </c>
    </row>
    <row r="1639" spans="1:25" x14ac:dyDescent="0.25">
      <c r="A1639" t="s">
        <v>54008</v>
      </c>
      <c r="B1639" t="s">
        <v>82074</v>
      </c>
      <c r="C1639" s="601" t="s">
        <v>729</v>
      </c>
      <c r="D1639" s="601" t="s">
        <v>561</v>
      </c>
      <c r="E1639" t="s">
        <v>610</v>
      </c>
      <c r="F1639" t="s">
        <v>40462</v>
      </c>
      <c r="G1639" t="s">
        <v>54034</v>
      </c>
      <c r="H1639" t="b">
        <v>0</v>
      </c>
      <c r="I1639" t="s">
        <v>18575</v>
      </c>
      <c r="J1639" t="str">
        <f t="shared" si="50"/>
        <v>C08.05_R0080_C0020_S0017</v>
      </c>
      <c r="O1639" t="s">
        <v>82634</v>
      </c>
      <c r="P1639" t="str">
        <f>_xlfn.XLOOKUP(B:B,Hjelpeark!B:B,Hjelpeark!A:A,"FEIL",0)</f>
        <v>_S0017</v>
      </c>
      <c r="Y1639" t="str">
        <f t="shared" si="51"/>
        <v>C 08.05Retail - Other non-SME - with own estimates of LGD or conversion factors080020</v>
      </c>
    </row>
    <row r="1640" spans="1:25" x14ac:dyDescent="0.25">
      <c r="A1640" t="s">
        <v>54008</v>
      </c>
      <c r="B1640" t="s">
        <v>82074</v>
      </c>
      <c r="C1640" s="601" t="s">
        <v>729</v>
      </c>
      <c r="D1640" s="601" t="s">
        <v>719</v>
      </c>
      <c r="E1640" t="s">
        <v>54015</v>
      </c>
      <c r="F1640" t="s">
        <v>54016</v>
      </c>
      <c r="G1640" t="s">
        <v>54034</v>
      </c>
      <c r="H1640" t="b">
        <v>0</v>
      </c>
      <c r="I1640" t="s">
        <v>18575</v>
      </c>
      <c r="J1640" t="str">
        <f t="shared" si="50"/>
        <v>C08.05_R0080_C0030_S0017</v>
      </c>
      <c r="O1640" t="s">
        <v>82635</v>
      </c>
      <c r="P1640" t="str">
        <f>_xlfn.XLOOKUP(B:B,Hjelpeark!B:B,Hjelpeark!A:A,"FEIL",0)</f>
        <v>_S0017</v>
      </c>
      <c r="Y1640" t="str">
        <f t="shared" si="51"/>
        <v>C 08.05Retail - Other non-SME - with own estimates of LGD or conversion factors080030</v>
      </c>
    </row>
    <row r="1641" spans="1:25" x14ac:dyDescent="0.25">
      <c r="A1641" t="s">
        <v>54008</v>
      </c>
      <c r="B1641" t="s">
        <v>82074</v>
      </c>
      <c r="C1641" s="601" t="s">
        <v>729</v>
      </c>
      <c r="D1641" s="601" t="s">
        <v>721</v>
      </c>
      <c r="E1641" t="s">
        <v>54017</v>
      </c>
      <c r="F1641" t="s">
        <v>54018</v>
      </c>
      <c r="G1641" t="s">
        <v>54033</v>
      </c>
      <c r="H1641" t="b">
        <v>0</v>
      </c>
      <c r="I1641" t="s">
        <v>23447</v>
      </c>
      <c r="J1641" t="str">
        <f t="shared" si="50"/>
        <v>C08.05_R0080_C0040_S0017</v>
      </c>
      <c r="O1641" t="s">
        <v>82636</v>
      </c>
      <c r="P1641" t="str">
        <f>_xlfn.XLOOKUP(B:B,Hjelpeark!B:B,Hjelpeark!A:A,"FEIL",0)</f>
        <v>_S0017</v>
      </c>
      <c r="Y1641" t="str">
        <f t="shared" si="51"/>
        <v>C 08.05Retail - Other non-SME - with own estimates of LGD or conversion factors080040</v>
      </c>
    </row>
    <row r="1642" spans="1:25" x14ac:dyDescent="0.25">
      <c r="A1642" t="s">
        <v>54008</v>
      </c>
      <c r="B1642" t="s">
        <v>82074</v>
      </c>
      <c r="C1642" s="601" t="s">
        <v>729</v>
      </c>
      <c r="D1642" s="601" t="s">
        <v>723</v>
      </c>
      <c r="E1642" t="s">
        <v>54019</v>
      </c>
      <c r="F1642" t="s">
        <v>54020</v>
      </c>
      <c r="G1642" t="s">
        <v>54033</v>
      </c>
      <c r="H1642" t="b">
        <v>0</v>
      </c>
      <c r="I1642" t="s">
        <v>23447</v>
      </c>
      <c r="J1642" t="str">
        <f t="shared" si="50"/>
        <v>C08.05_R0080_C0050_S0017</v>
      </c>
      <c r="O1642" t="s">
        <v>82637</v>
      </c>
      <c r="P1642" t="str">
        <f>_xlfn.XLOOKUP(B:B,Hjelpeark!B:B,Hjelpeark!A:A,"FEIL",0)</f>
        <v>_S0017</v>
      </c>
      <c r="Y1642" t="str">
        <f t="shared" si="51"/>
        <v>C 08.05Retail - Other non-SME - with own estimates of LGD or conversion factors080050</v>
      </c>
    </row>
    <row r="1643" spans="1:25" x14ac:dyDescent="0.25">
      <c r="A1643" t="s">
        <v>54008</v>
      </c>
      <c r="B1643" t="s">
        <v>82074</v>
      </c>
      <c r="C1643" s="601" t="s">
        <v>731</v>
      </c>
      <c r="D1643" s="601" t="s">
        <v>548</v>
      </c>
      <c r="E1643" t="s">
        <v>54011</v>
      </c>
      <c r="F1643" t="s">
        <v>54012</v>
      </c>
      <c r="G1643" t="s">
        <v>54035</v>
      </c>
      <c r="H1643" t="b">
        <v>0</v>
      </c>
      <c r="I1643" t="s">
        <v>23447</v>
      </c>
      <c r="J1643" t="str">
        <f t="shared" si="50"/>
        <v>C08.05_R0090_C0010_S0017</v>
      </c>
      <c r="O1643" t="s">
        <v>82638</v>
      </c>
      <c r="P1643" t="str">
        <f>_xlfn.XLOOKUP(B:B,Hjelpeark!B:B,Hjelpeark!A:A,"FEIL",0)</f>
        <v>_S0017</v>
      </c>
      <c r="Y1643" t="str">
        <f t="shared" si="51"/>
        <v>C 08.05Retail - Other non-SME - with own estimates of LGD or conversion factors090010</v>
      </c>
    </row>
    <row r="1644" spans="1:25" x14ac:dyDescent="0.25">
      <c r="A1644" t="s">
        <v>54008</v>
      </c>
      <c r="B1644" t="s">
        <v>82074</v>
      </c>
      <c r="C1644" s="601" t="s">
        <v>731</v>
      </c>
      <c r="D1644" s="601" t="s">
        <v>561</v>
      </c>
      <c r="E1644" t="s">
        <v>610</v>
      </c>
      <c r="F1644" t="s">
        <v>40462</v>
      </c>
      <c r="G1644" t="s">
        <v>54036</v>
      </c>
      <c r="H1644" t="b">
        <v>0</v>
      </c>
      <c r="I1644" t="s">
        <v>18575</v>
      </c>
      <c r="J1644" t="str">
        <f t="shared" si="50"/>
        <v>C08.05_R0090_C0020_S0017</v>
      </c>
      <c r="O1644" t="s">
        <v>82639</v>
      </c>
      <c r="P1644" t="str">
        <f>_xlfn.XLOOKUP(B:B,Hjelpeark!B:B,Hjelpeark!A:A,"FEIL",0)</f>
        <v>_S0017</v>
      </c>
      <c r="Y1644" t="str">
        <f t="shared" si="51"/>
        <v>C 08.05Retail - Other non-SME - with own estimates of LGD or conversion factors090020</v>
      </c>
    </row>
    <row r="1645" spans="1:25" x14ac:dyDescent="0.25">
      <c r="A1645" t="s">
        <v>54008</v>
      </c>
      <c r="B1645" t="s">
        <v>82074</v>
      </c>
      <c r="C1645" s="601" t="s">
        <v>731</v>
      </c>
      <c r="D1645" s="601" t="s">
        <v>719</v>
      </c>
      <c r="E1645" t="s">
        <v>54015</v>
      </c>
      <c r="F1645" t="s">
        <v>54016</v>
      </c>
      <c r="G1645" t="s">
        <v>54036</v>
      </c>
      <c r="H1645" t="b">
        <v>0</v>
      </c>
      <c r="I1645" t="s">
        <v>18575</v>
      </c>
      <c r="J1645" t="str">
        <f t="shared" si="50"/>
        <v>C08.05_R0090_C0030_S0017</v>
      </c>
      <c r="O1645" t="s">
        <v>82640</v>
      </c>
      <c r="P1645" t="str">
        <f>_xlfn.XLOOKUP(B:B,Hjelpeark!B:B,Hjelpeark!A:A,"FEIL",0)</f>
        <v>_S0017</v>
      </c>
      <c r="Y1645" t="str">
        <f t="shared" si="51"/>
        <v>C 08.05Retail - Other non-SME - with own estimates of LGD or conversion factors090030</v>
      </c>
    </row>
    <row r="1646" spans="1:25" x14ac:dyDescent="0.25">
      <c r="A1646" t="s">
        <v>54008</v>
      </c>
      <c r="B1646" t="s">
        <v>82074</v>
      </c>
      <c r="C1646" s="601" t="s">
        <v>731</v>
      </c>
      <c r="D1646" s="601" t="s">
        <v>721</v>
      </c>
      <c r="E1646" t="s">
        <v>54017</v>
      </c>
      <c r="F1646" t="s">
        <v>54018</v>
      </c>
      <c r="G1646" t="s">
        <v>54035</v>
      </c>
      <c r="H1646" t="b">
        <v>0</v>
      </c>
      <c r="I1646" t="s">
        <v>23447</v>
      </c>
      <c r="J1646" t="str">
        <f t="shared" si="50"/>
        <v>C08.05_R0090_C0040_S0017</v>
      </c>
      <c r="O1646" t="s">
        <v>82641</v>
      </c>
      <c r="P1646" t="str">
        <f>_xlfn.XLOOKUP(B:B,Hjelpeark!B:B,Hjelpeark!A:A,"FEIL",0)</f>
        <v>_S0017</v>
      </c>
      <c r="Y1646" t="str">
        <f t="shared" si="51"/>
        <v>C 08.05Retail - Other non-SME - with own estimates of LGD or conversion factors090040</v>
      </c>
    </row>
    <row r="1647" spans="1:25" x14ac:dyDescent="0.25">
      <c r="A1647" t="s">
        <v>54008</v>
      </c>
      <c r="B1647" t="s">
        <v>82074</v>
      </c>
      <c r="C1647" s="601" t="s">
        <v>731</v>
      </c>
      <c r="D1647" s="601" t="s">
        <v>723</v>
      </c>
      <c r="E1647" t="s">
        <v>54019</v>
      </c>
      <c r="F1647" t="s">
        <v>54020</v>
      </c>
      <c r="G1647" t="s">
        <v>54035</v>
      </c>
      <c r="H1647" t="b">
        <v>0</v>
      </c>
      <c r="I1647" t="s">
        <v>23447</v>
      </c>
      <c r="J1647" t="str">
        <f t="shared" si="50"/>
        <v>C08.05_R0090_C0050_S0017</v>
      </c>
      <c r="O1647" t="s">
        <v>82642</v>
      </c>
      <c r="P1647" t="str">
        <f>_xlfn.XLOOKUP(B:B,Hjelpeark!B:B,Hjelpeark!A:A,"FEIL",0)</f>
        <v>_S0017</v>
      </c>
      <c r="Y1647" t="str">
        <f t="shared" si="51"/>
        <v>C 08.05Retail - Other non-SME - with own estimates of LGD or conversion factors090050</v>
      </c>
    </row>
    <row r="1648" spans="1:25" x14ac:dyDescent="0.25">
      <c r="A1648" t="s">
        <v>54008</v>
      </c>
      <c r="B1648" t="s">
        <v>82074</v>
      </c>
      <c r="C1648" s="601" t="s">
        <v>733</v>
      </c>
      <c r="D1648" s="601" t="s">
        <v>548</v>
      </c>
      <c r="E1648" t="s">
        <v>54011</v>
      </c>
      <c r="F1648" t="s">
        <v>54012</v>
      </c>
      <c r="G1648" t="s">
        <v>54037</v>
      </c>
      <c r="H1648" t="b">
        <v>0</v>
      </c>
      <c r="I1648" t="s">
        <v>23447</v>
      </c>
      <c r="J1648" t="str">
        <f t="shared" si="50"/>
        <v>C08.05_R0100_C0010_S0017</v>
      </c>
      <c r="O1648" t="s">
        <v>82643</v>
      </c>
      <c r="P1648" t="str">
        <f>_xlfn.XLOOKUP(B:B,Hjelpeark!B:B,Hjelpeark!A:A,"FEIL",0)</f>
        <v>_S0017</v>
      </c>
      <c r="Y1648" t="str">
        <f t="shared" si="51"/>
        <v>C 08.05Retail - Other non-SME - with own estimates of LGD or conversion factors100010</v>
      </c>
    </row>
    <row r="1649" spans="1:25" x14ac:dyDescent="0.25">
      <c r="A1649" t="s">
        <v>54008</v>
      </c>
      <c r="B1649" t="s">
        <v>82074</v>
      </c>
      <c r="C1649" s="601" t="s">
        <v>733</v>
      </c>
      <c r="D1649" s="601" t="s">
        <v>561</v>
      </c>
      <c r="E1649" t="s">
        <v>610</v>
      </c>
      <c r="F1649" t="s">
        <v>40462</v>
      </c>
      <c r="G1649" t="s">
        <v>54038</v>
      </c>
      <c r="H1649" t="b">
        <v>0</v>
      </c>
      <c r="I1649" t="s">
        <v>18575</v>
      </c>
      <c r="J1649" t="str">
        <f t="shared" si="50"/>
        <v>C08.05_R0100_C0020_S0017</v>
      </c>
      <c r="O1649" t="s">
        <v>82644</v>
      </c>
      <c r="P1649" t="str">
        <f>_xlfn.XLOOKUP(B:B,Hjelpeark!B:B,Hjelpeark!A:A,"FEIL",0)</f>
        <v>_S0017</v>
      </c>
      <c r="Y1649" t="str">
        <f t="shared" si="51"/>
        <v>C 08.05Retail - Other non-SME - with own estimates of LGD or conversion factors100020</v>
      </c>
    </row>
    <row r="1650" spans="1:25" x14ac:dyDescent="0.25">
      <c r="A1650" t="s">
        <v>54008</v>
      </c>
      <c r="B1650" t="s">
        <v>82074</v>
      </c>
      <c r="C1650" s="601" t="s">
        <v>733</v>
      </c>
      <c r="D1650" s="601" t="s">
        <v>719</v>
      </c>
      <c r="E1650" t="s">
        <v>54015</v>
      </c>
      <c r="F1650" t="s">
        <v>54016</v>
      </c>
      <c r="G1650" t="s">
        <v>54038</v>
      </c>
      <c r="H1650" t="b">
        <v>0</v>
      </c>
      <c r="I1650" t="s">
        <v>18575</v>
      </c>
      <c r="J1650" t="str">
        <f t="shared" si="50"/>
        <v>C08.05_R0100_C0030_S0017</v>
      </c>
      <c r="O1650" t="s">
        <v>82645</v>
      </c>
      <c r="P1650" t="str">
        <f>_xlfn.XLOOKUP(B:B,Hjelpeark!B:B,Hjelpeark!A:A,"FEIL",0)</f>
        <v>_S0017</v>
      </c>
      <c r="Y1650" t="str">
        <f t="shared" si="51"/>
        <v>C 08.05Retail - Other non-SME - with own estimates of LGD or conversion factors100030</v>
      </c>
    </row>
    <row r="1651" spans="1:25" x14ac:dyDescent="0.25">
      <c r="A1651" t="s">
        <v>54008</v>
      </c>
      <c r="B1651" t="s">
        <v>82074</v>
      </c>
      <c r="C1651" s="601" t="s">
        <v>733</v>
      </c>
      <c r="D1651" s="601" t="s">
        <v>721</v>
      </c>
      <c r="E1651" t="s">
        <v>54017</v>
      </c>
      <c r="F1651" t="s">
        <v>54018</v>
      </c>
      <c r="G1651" t="s">
        <v>54037</v>
      </c>
      <c r="H1651" t="b">
        <v>0</v>
      </c>
      <c r="I1651" t="s">
        <v>23447</v>
      </c>
      <c r="J1651" t="str">
        <f t="shared" si="50"/>
        <v>C08.05_R0100_C0040_S0017</v>
      </c>
      <c r="O1651" t="s">
        <v>82646</v>
      </c>
      <c r="P1651" t="str">
        <f>_xlfn.XLOOKUP(B:B,Hjelpeark!B:B,Hjelpeark!A:A,"FEIL",0)</f>
        <v>_S0017</v>
      </c>
      <c r="Y1651" t="str">
        <f t="shared" si="51"/>
        <v>C 08.05Retail - Other non-SME - with own estimates of LGD or conversion factors100040</v>
      </c>
    </row>
    <row r="1652" spans="1:25" x14ac:dyDescent="0.25">
      <c r="A1652" t="s">
        <v>54008</v>
      </c>
      <c r="B1652" t="s">
        <v>82074</v>
      </c>
      <c r="C1652" s="601" t="s">
        <v>733</v>
      </c>
      <c r="D1652" s="601" t="s">
        <v>723</v>
      </c>
      <c r="E1652" t="s">
        <v>54019</v>
      </c>
      <c r="F1652" t="s">
        <v>54020</v>
      </c>
      <c r="G1652" t="s">
        <v>54037</v>
      </c>
      <c r="H1652" t="b">
        <v>0</v>
      </c>
      <c r="I1652" t="s">
        <v>23447</v>
      </c>
      <c r="J1652" t="str">
        <f t="shared" si="50"/>
        <v>C08.05_R0100_C0050_S0017</v>
      </c>
      <c r="O1652" t="s">
        <v>82647</v>
      </c>
      <c r="P1652" t="str">
        <f>_xlfn.XLOOKUP(B:B,Hjelpeark!B:B,Hjelpeark!A:A,"FEIL",0)</f>
        <v>_S0017</v>
      </c>
      <c r="Y1652" t="str">
        <f t="shared" si="51"/>
        <v>C 08.05Retail - Other non-SME - with own estimates of LGD or conversion factors100050</v>
      </c>
    </row>
    <row r="1653" spans="1:25" x14ac:dyDescent="0.25">
      <c r="A1653" t="s">
        <v>54008</v>
      </c>
      <c r="B1653" t="s">
        <v>82074</v>
      </c>
      <c r="C1653" s="601" t="s">
        <v>734</v>
      </c>
      <c r="D1653" s="601" t="s">
        <v>548</v>
      </c>
      <c r="E1653" t="s">
        <v>54011</v>
      </c>
      <c r="F1653" t="s">
        <v>54012</v>
      </c>
      <c r="G1653" t="s">
        <v>54039</v>
      </c>
      <c r="H1653" t="b">
        <v>0</v>
      </c>
      <c r="I1653" t="s">
        <v>23447</v>
      </c>
      <c r="J1653" t="str">
        <f t="shared" si="50"/>
        <v>C08.05_R0110_C0010_S0017</v>
      </c>
      <c r="O1653" t="s">
        <v>82648</v>
      </c>
      <c r="P1653" t="str">
        <f>_xlfn.XLOOKUP(B:B,Hjelpeark!B:B,Hjelpeark!A:A,"FEIL",0)</f>
        <v>_S0017</v>
      </c>
      <c r="Y1653" t="str">
        <f t="shared" si="51"/>
        <v>C 08.05Retail - Other non-SME - with own estimates of LGD or conversion factors110010</v>
      </c>
    </row>
    <row r="1654" spans="1:25" x14ac:dyDescent="0.25">
      <c r="A1654" t="s">
        <v>54008</v>
      </c>
      <c r="B1654" t="s">
        <v>82074</v>
      </c>
      <c r="C1654" s="601" t="s">
        <v>734</v>
      </c>
      <c r="D1654" s="601" t="s">
        <v>561</v>
      </c>
      <c r="E1654" t="s">
        <v>610</v>
      </c>
      <c r="F1654" t="s">
        <v>40462</v>
      </c>
      <c r="G1654" t="s">
        <v>54040</v>
      </c>
      <c r="H1654" t="b">
        <v>0</v>
      </c>
      <c r="I1654" t="s">
        <v>18575</v>
      </c>
      <c r="J1654" t="str">
        <f t="shared" si="50"/>
        <v>C08.05_R0110_C0020_S0017</v>
      </c>
      <c r="O1654" t="s">
        <v>82649</v>
      </c>
      <c r="P1654" t="str">
        <f>_xlfn.XLOOKUP(B:B,Hjelpeark!B:B,Hjelpeark!A:A,"FEIL",0)</f>
        <v>_S0017</v>
      </c>
      <c r="Y1654" t="str">
        <f t="shared" si="51"/>
        <v>C 08.05Retail - Other non-SME - with own estimates of LGD or conversion factors110020</v>
      </c>
    </row>
    <row r="1655" spans="1:25" x14ac:dyDescent="0.25">
      <c r="A1655" t="s">
        <v>54008</v>
      </c>
      <c r="B1655" t="s">
        <v>82074</v>
      </c>
      <c r="C1655" s="601" t="s">
        <v>734</v>
      </c>
      <c r="D1655" s="601" t="s">
        <v>719</v>
      </c>
      <c r="E1655" t="s">
        <v>54015</v>
      </c>
      <c r="F1655" t="s">
        <v>54016</v>
      </c>
      <c r="G1655" t="s">
        <v>54040</v>
      </c>
      <c r="H1655" t="b">
        <v>0</v>
      </c>
      <c r="I1655" t="s">
        <v>18575</v>
      </c>
      <c r="J1655" t="str">
        <f t="shared" si="50"/>
        <v>C08.05_R0110_C0030_S0017</v>
      </c>
      <c r="O1655" t="s">
        <v>82650</v>
      </c>
      <c r="P1655" t="str">
        <f>_xlfn.XLOOKUP(B:B,Hjelpeark!B:B,Hjelpeark!A:A,"FEIL",0)</f>
        <v>_S0017</v>
      </c>
      <c r="Y1655" t="str">
        <f t="shared" si="51"/>
        <v>C 08.05Retail - Other non-SME - with own estimates of LGD or conversion factors110030</v>
      </c>
    </row>
    <row r="1656" spans="1:25" x14ac:dyDescent="0.25">
      <c r="A1656" t="s">
        <v>54008</v>
      </c>
      <c r="B1656" t="s">
        <v>82074</v>
      </c>
      <c r="C1656" s="601" t="s">
        <v>734</v>
      </c>
      <c r="D1656" s="601" t="s">
        <v>721</v>
      </c>
      <c r="E1656" t="s">
        <v>54017</v>
      </c>
      <c r="F1656" t="s">
        <v>54018</v>
      </c>
      <c r="G1656" t="s">
        <v>54039</v>
      </c>
      <c r="H1656" t="b">
        <v>0</v>
      </c>
      <c r="I1656" t="s">
        <v>23447</v>
      </c>
      <c r="J1656" t="str">
        <f t="shared" si="50"/>
        <v>C08.05_R0110_C0040_S0017</v>
      </c>
      <c r="O1656" t="s">
        <v>82651</v>
      </c>
      <c r="P1656" t="str">
        <f>_xlfn.XLOOKUP(B:B,Hjelpeark!B:B,Hjelpeark!A:A,"FEIL",0)</f>
        <v>_S0017</v>
      </c>
      <c r="Y1656" t="str">
        <f t="shared" si="51"/>
        <v>C 08.05Retail - Other non-SME - with own estimates of LGD or conversion factors110040</v>
      </c>
    </row>
    <row r="1657" spans="1:25" x14ac:dyDescent="0.25">
      <c r="A1657" t="s">
        <v>54008</v>
      </c>
      <c r="B1657" t="s">
        <v>82074</v>
      </c>
      <c r="C1657" s="601" t="s">
        <v>734</v>
      </c>
      <c r="D1657" s="601" t="s">
        <v>723</v>
      </c>
      <c r="E1657" t="s">
        <v>54019</v>
      </c>
      <c r="F1657" t="s">
        <v>54020</v>
      </c>
      <c r="G1657" t="s">
        <v>54039</v>
      </c>
      <c r="H1657" t="b">
        <v>0</v>
      </c>
      <c r="I1657" t="s">
        <v>23447</v>
      </c>
      <c r="J1657" t="str">
        <f t="shared" si="50"/>
        <v>C08.05_R0110_C0050_S0017</v>
      </c>
      <c r="O1657" t="s">
        <v>82652</v>
      </c>
      <c r="P1657" t="str">
        <f>_xlfn.XLOOKUP(B:B,Hjelpeark!B:B,Hjelpeark!A:A,"FEIL",0)</f>
        <v>_S0017</v>
      </c>
      <c r="Y1657" t="str">
        <f t="shared" si="51"/>
        <v>C 08.05Retail - Other non-SME - with own estimates of LGD or conversion factors110050</v>
      </c>
    </row>
    <row r="1658" spans="1:25" x14ac:dyDescent="0.25">
      <c r="A1658" t="s">
        <v>54008</v>
      </c>
      <c r="B1658" t="s">
        <v>82074</v>
      </c>
      <c r="C1658" s="601" t="s">
        <v>735</v>
      </c>
      <c r="D1658" s="601" t="s">
        <v>548</v>
      </c>
      <c r="E1658" t="s">
        <v>54011</v>
      </c>
      <c r="F1658" t="s">
        <v>54012</v>
      </c>
      <c r="G1658" t="s">
        <v>54041</v>
      </c>
      <c r="H1658" t="b">
        <v>0</v>
      </c>
      <c r="I1658" t="s">
        <v>23447</v>
      </c>
      <c r="J1658" t="str">
        <f t="shared" si="50"/>
        <v>C08.05_R0120_C0010_S0017</v>
      </c>
      <c r="O1658" t="s">
        <v>82653</v>
      </c>
      <c r="P1658" t="str">
        <f>_xlfn.XLOOKUP(B:B,Hjelpeark!B:B,Hjelpeark!A:A,"FEIL",0)</f>
        <v>_S0017</v>
      </c>
      <c r="Y1658" t="str">
        <f t="shared" si="51"/>
        <v>C 08.05Retail - Other non-SME - with own estimates of LGD or conversion factors120010</v>
      </c>
    </row>
    <row r="1659" spans="1:25" x14ac:dyDescent="0.25">
      <c r="A1659" t="s">
        <v>54008</v>
      </c>
      <c r="B1659" t="s">
        <v>82074</v>
      </c>
      <c r="C1659" s="601" t="s">
        <v>735</v>
      </c>
      <c r="D1659" s="601" t="s">
        <v>561</v>
      </c>
      <c r="E1659" t="s">
        <v>610</v>
      </c>
      <c r="F1659" t="s">
        <v>40462</v>
      </c>
      <c r="G1659" t="s">
        <v>54042</v>
      </c>
      <c r="H1659" t="b">
        <v>0</v>
      </c>
      <c r="I1659" t="s">
        <v>18575</v>
      </c>
      <c r="J1659" t="str">
        <f t="shared" si="50"/>
        <v>C08.05_R0120_C0020_S0017</v>
      </c>
      <c r="O1659" t="s">
        <v>82654</v>
      </c>
      <c r="P1659" t="str">
        <f>_xlfn.XLOOKUP(B:B,Hjelpeark!B:B,Hjelpeark!A:A,"FEIL",0)</f>
        <v>_S0017</v>
      </c>
      <c r="Y1659" t="str">
        <f t="shared" si="51"/>
        <v>C 08.05Retail - Other non-SME - with own estimates of LGD or conversion factors120020</v>
      </c>
    </row>
    <row r="1660" spans="1:25" x14ac:dyDescent="0.25">
      <c r="A1660" t="s">
        <v>54008</v>
      </c>
      <c r="B1660" t="s">
        <v>82074</v>
      </c>
      <c r="C1660" s="601" t="s">
        <v>735</v>
      </c>
      <c r="D1660" s="601" t="s">
        <v>719</v>
      </c>
      <c r="E1660" t="s">
        <v>54015</v>
      </c>
      <c r="F1660" t="s">
        <v>54016</v>
      </c>
      <c r="G1660" t="s">
        <v>54042</v>
      </c>
      <c r="H1660" t="b">
        <v>0</v>
      </c>
      <c r="I1660" t="s">
        <v>18575</v>
      </c>
      <c r="J1660" t="str">
        <f t="shared" si="50"/>
        <v>C08.05_R0120_C0030_S0017</v>
      </c>
      <c r="O1660" t="s">
        <v>82655</v>
      </c>
      <c r="P1660" t="str">
        <f>_xlfn.XLOOKUP(B:B,Hjelpeark!B:B,Hjelpeark!A:A,"FEIL",0)</f>
        <v>_S0017</v>
      </c>
      <c r="Y1660" t="str">
        <f t="shared" si="51"/>
        <v>C 08.05Retail - Other non-SME - with own estimates of LGD or conversion factors120030</v>
      </c>
    </row>
    <row r="1661" spans="1:25" x14ac:dyDescent="0.25">
      <c r="A1661" t="s">
        <v>54008</v>
      </c>
      <c r="B1661" t="s">
        <v>82074</v>
      </c>
      <c r="C1661" s="601" t="s">
        <v>735</v>
      </c>
      <c r="D1661" s="601" t="s">
        <v>721</v>
      </c>
      <c r="E1661" t="s">
        <v>54017</v>
      </c>
      <c r="F1661" t="s">
        <v>54018</v>
      </c>
      <c r="G1661" t="s">
        <v>54041</v>
      </c>
      <c r="H1661" t="b">
        <v>0</v>
      </c>
      <c r="I1661" t="s">
        <v>23447</v>
      </c>
      <c r="J1661" t="str">
        <f t="shared" si="50"/>
        <v>C08.05_R0120_C0040_S0017</v>
      </c>
      <c r="O1661" t="s">
        <v>82656</v>
      </c>
      <c r="P1661" t="str">
        <f>_xlfn.XLOOKUP(B:B,Hjelpeark!B:B,Hjelpeark!A:A,"FEIL",0)</f>
        <v>_S0017</v>
      </c>
      <c r="Y1661" t="str">
        <f t="shared" si="51"/>
        <v>C 08.05Retail - Other non-SME - with own estimates of LGD or conversion factors120040</v>
      </c>
    </row>
    <row r="1662" spans="1:25" x14ac:dyDescent="0.25">
      <c r="A1662" t="s">
        <v>54008</v>
      </c>
      <c r="B1662" t="s">
        <v>82074</v>
      </c>
      <c r="C1662" s="601" t="s">
        <v>735</v>
      </c>
      <c r="D1662" s="601" t="s">
        <v>723</v>
      </c>
      <c r="E1662" t="s">
        <v>54019</v>
      </c>
      <c r="F1662" t="s">
        <v>54020</v>
      </c>
      <c r="G1662" t="s">
        <v>54041</v>
      </c>
      <c r="H1662" t="b">
        <v>0</v>
      </c>
      <c r="I1662" t="s">
        <v>23447</v>
      </c>
      <c r="J1662" t="str">
        <f t="shared" si="50"/>
        <v>C08.05_R0120_C0050_S0017</v>
      </c>
      <c r="O1662" t="s">
        <v>82657</v>
      </c>
      <c r="P1662" t="str">
        <f>_xlfn.XLOOKUP(B:B,Hjelpeark!B:B,Hjelpeark!A:A,"FEIL",0)</f>
        <v>_S0017</v>
      </c>
      <c r="Y1662" t="str">
        <f t="shared" si="51"/>
        <v>C 08.05Retail - Other non-SME - with own estimates of LGD or conversion factors120050</v>
      </c>
    </row>
    <row r="1663" spans="1:25" x14ac:dyDescent="0.25">
      <c r="A1663" t="s">
        <v>54008</v>
      </c>
      <c r="B1663" t="s">
        <v>82074</v>
      </c>
      <c r="C1663" s="601" t="s">
        <v>736</v>
      </c>
      <c r="D1663" s="601" t="s">
        <v>548</v>
      </c>
      <c r="E1663" t="s">
        <v>54011</v>
      </c>
      <c r="F1663" t="s">
        <v>54012</v>
      </c>
      <c r="G1663" t="s">
        <v>54043</v>
      </c>
      <c r="H1663" t="b">
        <v>0</v>
      </c>
      <c r="I1663" t="s">
        <v>23447</v>
      </c>
      <c r="J1663" t="str">
        <f t="shared" si="50"/>
        <v>C08.05_R0130_C0010_S0017</v>
      </c>
      <c r="O1663" t="s">
        <v>82658</v>
      </c>
      <c r="P1663" t="str">
        <f>_xlfn.XLOOKUP(B:B,Hjelpeark!B:B,Hjelpeark!A:A,"FEIL",0)</f>
        <v>_S0017</v>
      </c>
      <c r="Y1663" t="str">
        <f t="shared" si="51"/>
        <v>C 08.05Retail - Other non-SME - with own estimates of LGD or conversion factors130010</v>
      </c>
    </row>
    <row r="1664" spans="1:25" x14ac:dyDescent="0.25">
      <c r="A1664" t="s">
        <v>54008</v>
      </c>
      <c r="B1664" t="s">
        <v>82074</v>
      </c>
      <c r="C1664" s="601" t="s">
        <v>736</v>
      </c>
      <c r="D1664" s="601" t="s">
        <v>561</v>
      </c>
      <c r="E1664" t="s">
        <v>610</v>
      </c>
      <c r="F1664" t="s">
        <v>40462</v>
      </c>
      <c r="G1664" t="s">
        <v>54044</v>
      </c>
      <c r="H1664" t="b">
        <v>0</v>
      </c>
      <c r="I1664" t="s">
        <v>18575</v>
      </c>
      <c r="J1664" t="str">
        <f t="shared" si="50"/>
        <v>C08.05_R0130_C0020_S0017</v>
      </c>
      <c r="O1664" t="s">
        <v>82659</v>
      </c>
      <c r="P1664" t="str">
        <f>_xlfn.XLOOKUP(B:B,Hjelpeark!B:B,Hjelpeark!A:A,"FEIL",0)</f>
        <v>_S0017</v>
      </c>
      <c r="Y1664" t="str">
        <f t="shared" si="51"/>
        <v>C 08.05Retail - Other non-SME - with own estimates of LGD or conversion factors130020</v>
      </c>
    </row>
    <row r="1665" spans="1:25" x14ac:dyDescent="0.25">
      <c r="A1665" t="s">
        <v>54008</v>
      </c>
      <c r="B1665" t="s">
        <v>82074</v>
      </c>
      <c r="C1665" s="601" t="s">
        <v>736</v>
      </c>
      <c r="D1665" s="601" t="s">
        <v>719</v>
      </c>
      <c r="E1665" t="s">
        <v>54015</v>
      </c>
      <c r="F1665" t="s">
        <v>54016</v>
      </c>
      <c r="G1665" t="s">
        <v>54044</v>
      </c>
      <c r="H1665" t="b">
        <v>0</v>
      </c>
      <c r="I1665" t="s">
        <v>18575</v>
      </c>
      <c r="J1665" t="str">
        <f t="shared" si="50"/>
        <v>C08.05_R0130_C0030_S0017</v>
      </c>
      <c r="O1665" t="s">
        <v>82660</v>
      </c>
      <c r="P1665" t="str">
        <f>_xlfn.XLOOKUP(B:B,Hjelpeark!B:B,Hjelpeark!A:A,"FEIL",0)</f>
        <v>_S0017</v>
      </c>
      <c r="Y1665" t="str">
        <f t="shared" si="51"/>
        <v>C 08.05Retail - Other non-SME - with own estimates of LGD or conversion factors130030</v>
      </c>
    </row>
    <row r="1666" spans="1:25" x14ac:dyDescent="0.25">
      <c r="A1666" t="s">
        <v>54008</v>
      </c>
      <c r="B1666" t="s">
        <v>82074</v>
      </c>
      <c r="C1666" s="601" t="s">
        <v>736</v>
      </c>
      <c r="D1666" s="601" t="s">
        <v>721</v>
      </c>
      <c r="E1666" t="s">
        <v>54017</v>
      </c>
      <c r="F1666" t="s">
        <v>54018</v>
      </c>
      <c r="G1666" t="s">
        <v>54043</v>
      </c>
      <c r="H1666" t="b">
        <v>0</v>
      </c>
      <c r="I1666" t="s">
        <v>23447</v>
      </c>
      <c r="J1666" t="str">
        <f t="shared" si="50"/>
        <v>C08.05_R0130_C0040_S0017</v>
      </c>
      <c r="O1666" t="s">
        <v>82661</v>
      </c>
      <c r="P1666" t="str">
        <f>_xlfn.XLOOKUP(B:B,Hjelpeark!B:B,Hjelpeark!A:A,"FEIL",0)</f>
        <v>_S0017</v>
      </c>
      <c r="Y1666" t="str">
        <f t="shared" si="51"/>
        <v>C 08.05Retail - Other non-SME - with own estimates of LGD or conversion factors130040</v>
      </c>
    </row>
    <row r="1667" spans="1:25" x14ac:dyDescent="0.25">
      <c r="A1667" t="s">
        <v>54008</v>
      </c>
      <c r="B1667" t="s">
        <v>82074</v>
      </c>
      <c r="C1667" s="601" t="s">
        <v>736</v>
      </c>
      <c r="D1667" s="601" t="s">
        <v>723</v>
      </c>
      <c r="E1667" t="s">
        <v>54019</v>
      </c>
      <c r="F1667" t="s">
        <v>54020</v>
      </c>
      <c r="G1667" t="s">
        <v>54043</v>
      </c>
      <c r="H1667" t="b">
        <v>0</v>
      </c>
      <c r="I1667" t="s">
        <v>23447</v>
      </c>
      <c r="J1667" t="str">
        <f t="shared" ref="J1667:J1687" si="52">+REPLACE(A1667,2,1,"")&amp;$K$1&amp;C1667&amp;$L$1&amp;D1667&amp;P1667</f>
        <v>C08.05_R0130_C0050_S0017</v>
      </c>
      <c r="O1667" t="s">
        <v>82662</v>
      </c>
      <c r="P1667" t="str">
        <f>_xlfn.XLOOKUP(B:B,Hjelpeark!B:B,Hjelpeark!A:A,"FEIL",0)</f>
        <v>_S0017</v>
      </c>
      <c r="Y1667" t="str">
        <f t="shared" ref="Y1667:Y1687" si="53">+A1667&amp;B1667&amp;C1667&amp;D1667</f>
        <v>C 08.05Retail - Other non-SME - with own estimates of LGD or conversion factors130050</v>
      </c>
    </row>
    <row r="1668" spans="1:25" x14ac:dyDescent="0.25">
      <c r="A1668" t="s">
        <v>54008</v>
      </c>
      <c r="B1668" t="s">
        <v>82074</v>
      </c>
      <c r="C1668" s="601" t="s">
        <v>737</v>
      </c>
      <c r="D1668" s="601" t="s">
        <v>548</v>
      </c>
      <c r="E1668" t="s">
        <v>54011</v>
      </c>
      <c r="F1668" t="s">
        <v>54012</v>
      </c>
      <c r="G1668" t="s">
        <v>54045</v>
      </c>
      <c r="H1668" t="b">
        <v>0</v>
      </c>
      <c r="I1668" t="s">
        <v>23447</v>
      </c>
      <c r="J1668" t="str">
        <f t="shared" si="52"/>
        <v>C08.05_R0140_C0010_S0017</v>
      </c>
      <c r="O1668" t="s">
        <v>82663</v>
      </c>
      <c r="P1668" t="str">
        <f>_xlfn.XLOOKUP(B:B,Hjelpeark!B:B,Hjelpeark!A:A,"FEIL",0)</f>
        <v>_S0017</v>
      </c>
      <c r="Y1668" t="str">
        <f t="shared" si="53"/>
        <v>C 08.05Retail - Other non-SME - with own estimates of LGD or conversion factors140010</v>
      </c>
    </row>
    <row r="1669" spans="1:25" x14ac:dyDescent="0.25">
      <c r="A1669" t="s">
        <v>54008</v>
      </c>
      <c r="B1669" t="s">
        <v>82074</v>
      </c>
      <c r="C1669" s="601" t="s">
        <v>737</v>
      </c>
      <c r="D1669" s="601" t="s">
        <v>561</v>
      </c>
      <c r="E1669" t="s">
        <v>610</v>
      </c>
      <c r="F1669" t="s">
        <v>40462</v>
      </c>
      <c r="G1669" t="s">
        <v>54046</v>
      </c>
      <c r="H1669" t="b">
        <v>0</v>
      </c>
      <c r="I1669" t="s">
        <v>18575</v>
      </c>
      <c r="J1669" t="str">
        <f t="shared" si="52"/>
        <v>C08.05_R0140_C0020_S0017</v>
      </c>
      <c r="O1669" t="s">
        <v>82664</v>
      </c>
      <c r="P1669" t="str">
        <f>_xlfn.XLOOKUP(B:B,Hjelpeark!B:B,Hjelpeark!A:A,"FEIL",0)</f>
        <v>_S0017</v>
      </c>
      <c r="Y1669" t="str">
        <f t="shared" si="53"/>
        <v>C 08.05Retail - Other non-SME - with own estimates of LGD or conversion factors140020</v>
      </c>
    </row>
    <row r="1670" spans="1:25" x14ac:dyDescent="0.25">
      <c r="A1670" t="s">
        <v>54008</v>
      </c>
      <c r="B1670" t="s">
        <v>82074</v>
      </c>
      <c r="C1670" s="601" t="s">
        <v>737</v>
      </c>
      <c r="D1670" s="601" t="s">
        <v>719</v>
      </c>
      <c r="E1670" t="s">
        <v>54015</v>
      </c>
      <c r="F1670" t="s">
        <v>54016</v>
      </c>
      <c r="G1670" t="s">
        <v>54046</v>
      </c>
      <c r="H1670" t="b">
        <v>0</v>
      </c>
      <c r="I1670" t="s">
        <v>18575</v>
      </c>
      <c r="J1670" t="str">
        <f t="shared" si="52"/>
        <v>C08.05_R0140_C0030_S0017</v>
      </c>
      <c r="O1670" t="s">
        <v>82665</v>
      </c>
      <c r="P1670" t="str">
        <f>_xlfn.XLOOKUP(B:B,Hjelpeark!B:B,Hjelpeark!A:A,"FEIL",0)</f>
        <v>_S0017</v>
      </c>
      <c r="Y1670" t="str">
        <f t="shared" si="53"/>
        <v>C 08.05Retail - Other non-SME - with own estimates of LGD or conversion factors140030</v>
      </c>
    </row>
    <row r="1671" spans="1:25" x14ac:dyDescent="0.25">
      <c r="A1671" t="s">
        <v>54008</v>
      </c>
      <c r="B1671" t="s">
        <v>82074</v>
      </c>
      <c r="C1671" s="601" t="s">
        <v>737</v>
      </c>
      <c r="D1671" s="601" t="s">
        <v>721</v>
      </c>
      <c r="E1671" t="s">
        <v>54017</v>
      </c>
      <c r="F1671" t="s">
        <v>54018</v>
      </c>
      <c r="G1671" t="s">
        <v>54045</v>
      </c>
      <c r="H1671" t="b">
        <v>0</v>
      </c>
      <c r="I1671" t="s">
        <v>23447</v>
      </c>
      <c r="J1671" t="str">
        <f t="shared" si="52"/>
        <v>C08.05_R0140_C0040_S0017</v>
      </c>
      <c r="O1671" t="s">
        <v>82666</v>
      </c>
      <c r="P1671" t="str">
        <f>_xlfn.XLOOKUP(B:B,Hjelpeark!B:B,Hjelpeark!A:A,"FEIL",0)</f>
        <v>_S0017</v>
      </c>
      <c r="Y1671" t="str">
        <f t="shared" si="53"/>
        <v>C 08.05Retail - Other non-SME - with own estimates of LGD or conversion factors140040</v>
      </c>
    </row>
    <row r="1672" spans="1:25" x14ac:dyDescent="0.25">
      <c r="A1672" t="s">
        <v>54008</v>
      </c>
      <c r="B1672" t="s">
        <v>82074</v>
      </c>
      <c r="C1672" s="601" t="s">
        <v>737</v>
      </c>
      <c r="D1672" s="601" t="s">
        <v>723</v>
      </c>
      <c r="E1672" t="s">
        <v>54019</v>
      </c>
      <c r="F1672" t="s">
        <v>54020</v>
      </c>
      <c r="G1672" t="s">
        <v>54045</v>
      </c>
      <c r="H1672" t="b">
        <v>0</v>
      </c>
      <c r="I1672" t="s">
        <v>23447</v>
      </c>
      <c r="J1672" t="str">
        <f t="shared" si="52"/>
        <v>C08.05_R0140_C0050_S0017</v>
      </c>
      <c r="O1672" t="s">
        <v>82667</v>
      </c>
      <c r="P1672" t="str">
        <f>_xlfn.XLOOKUP(B:B,Hjelpeark!B:B,Hjelpeark!A:A,"FEIL",0)</f>
        <v>_S0017</v>
      </c>
      <c r="Y1672" t="str">
        <f t="shared" si="53"/>
        <v>C 08.05Retail - Other non-SME - with own estimates of LGD or conversion factors140050</v>
      </c>
    </row>
    <row r="1673" spans="1:25" x14ac:dyDescent="0.25">
      <c r="A1673" t="s">
        <v>54008</v>
      </c>
      <c r="B1673" t="s">
        <v>82074</v>
      </c>
      <c r="C1673" s="601" t="s">
        <v>738</v>
      </c>
      <c r="D1673" s="601" t="s">
        <v>548</v>
      </c>
      <c r="E1673" t="s">
        <v>54011</v>
      </c>
      <c r="F1673" t="s">
        <v>54012</v>
      </c>
      <c r="G1673" t="s">
        <v>54047</v>
      </c>
      <c r="H1673" t="b">
        <v>0</v>
      </c>
      <c r="I1673" t="s">
        <v>23447</v>
      </c>
      <c r="J1673" t="str">
        <f t="shared" si="52"/>
        <v>C08.05_R0150_C0010_S0017</v>
      </c>
      <c r="O1673" t="s">
        <v>82668</v>
      </c>
      <c r="P1673" t="str">
        <f>_xlfn.XLOOKUP(B:B,Hjelpeark!B:B,Hjelpeark!A:A,"FEIL",0)</f>
        <v>_S0017</v>
      </c>
      <c r="Y1673" t="str">
        <f t="shared" si="53"/>
        <v>C 08.05Retail - Other non-SME - with own estimates of LGD or conversion factors150010</v>
      </c>
    </row>
    <row r="1674" spans="1:25" x14ac:dyDescent="0.25">
      <c r="A1674" t="s">
        <v>54008</v>
      </c>
      <c r="B1674" t="s">
        <v>82074</v>
      </c>
      <c r="C1674" s="601" t="s">
        <v>738</v>
      </c>
      <c r="D1674" s="601" t="s">
        <v>561</v>
      </c>
      <c r="E1674" t="s">
        <v>610</v>
      </c>
      <c r="F1674" t="s">
        <v>40462</v>
      </c>
      <c r="G1674" t="s">
        <v>54048</v>
      </c>
      <c r="H1674" t="b">
        <v>0</v>
      </c>
      <c r="I1674" t="s">
        <v>18575</v>
      </c>
      <c r="J1674" t="str">
        <f t="shared" si="52"/>
        <v>C08.05_R0150_C0020_S0017</v>
      </c>
      <c r="O1674" t="s">
        <v>82669</v>
      </c>
      <c r="P1674" t="str">
        <f>_xlfn.XLOOKUP(B:B,Hjelpeark!B:B,Hjelpeark!A:A,"FEIL",0)</f>
        <v>_S0017</v>
      </c>
      <c r="Y1674" t="str">
        <f t="shared" si="53"/>
        <v>C 08.05Retail - Other non-SME - with own estimates of LGD or conversion factors150020</v>
      </c>
    </row>
    <row r="1675" spans="1:25" x14ac:dyDescent="0.25">
      <c r="A1675" t="s">
        <v>54008</v>
      </c>
      <c r="B1675" t="s">
        <v>82074</v>
      </c>
      <c r="C1675" s="601" t="s">
        <v>738</v>
      </c>
      <c r="D1675" s="601" t="s">
        <v>719</v>
      </c>
      <c r="E1675" t="s">
        <v>54015</v>
      </c>
      <c r="F1675" t="s">
        <v>54016</v>
      </c>
      <c r="G1675" t="s">
        <v>54048</v>
      </c>
      <c r="H1675" t="b">
        <v>0</v>
      </c>
      <c r="I1675" t="s">
        <v>18575</v>
      </c>
      <c r="J1675" t="str">
        <f t="shared" si="52"/>
        <v>C08.05_R0150_C0030_S0017</v>
      </c>
      <c r="O1675" t="s">
        <v>82670</v>
      </c>
      <c r="P1675" t="str">
        <f>_xlfn.XLOOKUP(B:B,Hjelpeark!B:B,Hjelpeark!A:A,"FEIL",0)</f>
        <v>_S0017</v>
      </c>
      <c r="Y1675" t="str">
        <f t="shared" si="53"/>
        <v>C 08.05Retail - Other non-SME - with own estimates of LGD or conversion factors150030</v>
      </c>
    </row>
    <row r="1676" spans="1:25" x14ac:dyDescent="0.25">
      <c r="A1676" t="s">
        <v>54008</v>
      </c>
      <c r="B1676" t="s">
        <v>82074</v>
      </c>
      <c r="C1676" s="601" t="s">
        <v>738</v>
      </c>
      <c r="D1676" s="601" t="s">
        <v>721</v>
      </c>
      <c r="E1676" t="s">
        <v>54017</v>
      </c>
      <c r="F1676" t="s">
        <v>54018</v>
      </c>
      <c r="G1676" t="s">
        <v>54047</v>
      </c>
      <c r="H1676" t="b">
        <v>0</v>
      </c>
      <c r="I1676" t="s">
        <v>23447</v>
      </c>
      <c r="J1676" t="str">
        <f t="shared" si="52"/>
        <v>C08.05_R0150_C0040_S0017</v>
      </c>
      <c r="O1676" t="s">
        <v>82671</v>
      </c>
      <c r="P1676" t="str">
        <f>_xlfn.XLOOKUP(B:B,Hjelpeark!B:B,Hjelpeark!A:A,"FEIL",0)</f>
        <v>_S0017</v>
      </c>
      <c r="Y1676" t="str">
        <f t="shared" si="53"/>
        <v>C 08.05Retail - Other non-SME - with own estimates of LGD or conversion factors150040</v>
      </c>
    </row>
    <row r="1677" spans="1:25" x14ac:dyDescent="0.25">
      <c r="A1677" t="s">
        <v>54008</v>
      </c>
      <c r="B1677" t="s">
        <v>82074</v>
      </c>
      <c r="C1677" s="601" t="s">
        <v>738</v>
      </c>
      <c r="D1677" s="601" t="s">
        <v>723</v>
      </c>
      <c r="E1677" t="s">
        <v>54019</v>
      </c>
      <c r="F1677" t="s">
        <v>54020</v>
      </c>
      <c r="G1677" t="s">
        <v>54047</v>
      </c>
      <c r="H1677" t="b">
        <v>0</v>
      </c>
      <c r="I1677" t="s">
        <v>23447</v>
      </c>
      <c r="J1677" t="str">
        <f t="shared" si="52"/>
        <v>C08.05_R0150_C0050_S0017</v>
      </c>
      <c r="O1677" t="s">
        <v>82672</v>
      </c>
      <c r="P1677" t="str">
        <f>_xlfn.XLOOKUP(B:B,Hjelpeark!B:B,Hjelpeark!A:A,"FEIL",0)</f>
        <v>_S0017</v>
      </c>
      <c r="Y1677" t="str">
        <f t="shared" si="53"/>
        <v>C 08.05Retail - Other non-SME - with own estimates of LGD or conversion factors150050</v>
      </c>
    </row>
    <row r="1678" spans="1:25" x14ac:dyDescent="0.25">
      <c r="A1678" t="s">
        <v>54008</v>
      </c>
      <c r="B1678" t="s">
        <v>82074</v>
      </c>
      <c r="C1678" s="601" t="s">
        <v>740</v>
      </c>
      <c r="D1678" s="601" t="s">
        <v>548</v>
      </c>
      <c r="E1678" t="s">
        <v>54011</v>
      </c>
      <c r="F1678" t="s">
        <v>54012</v>
      </c>
      <c r="G1678" t="s">
        <v>54049</v>
      </c>
      <c r="H1678" t="b">
        <v>0</v>
      </c>
      <c r="I1678" t="s">
        <v>23447</v>
      </c>
      <c r="J1678" t="str">
        <f t="shared" si="52"/>
        <v>C08.05_R0160_C0010_S0017</v>
      </c>
      <c r="O1678" t="s">
        <v>82673</v>
      </c>
      <c r="P1678" t="str">
        <f>_xlfn.XLOOKUP(B:B,Hjelpeark!B:B,Hjelpeark!A:A,"FEIL",0)</f>
        <v>_S0017</v>
      </c>
      <c r="Y1678" t="str">
        <f t="shared" si="53"/>
        <v>C 08.05Retail - Other non-SME - with own estimates of LGD or conversion factors160010</v>
      </c>
    </row>
    <row r="1679" spans="1:25" x14ac:dyDescent="0.25">
      <c r="A1679" t="s">
        <v>54008</v>
      </c>
      <c r="B1679" t="s">
        <v>82074</v>
      </c>
      <c r="C1679" s="601" t="s">
        <v>740</v>
      </c>
      <c r="D1679" s="601" t="s">
        <v>561</v>
      </c>
      <c r="E1679" t="s">
        <v>610</v>
      </c>
      <c r="F1679" t="s">
        <v>40462</v>
      </c>
      <c r="G1679" t="s">
        <v>54050</v>
      </c>
      <c r="H1679" t="b">
        <v>0</v>
      </c>
      <c r="I1679" t="s">
        <v>18575</v>
      </c>
      <c r="J1679" t="str">
        <f t="shared" si="52"/>
        <v>C08.05_R0160_C0020_S0017</v>
      </c>
      <c r="O1679" t="s">
        <v>82674</v>
      </c>
      <c r="P1679" t="str">
        <f>_xlfn.XLOOKUP(B:B,Hjelpeark!B:B,Hjelpeark!A:A,"FEIL",0)</f>
        <v>_S0017</v>
      </c>
      <c r="Y1679" t="str">
        <f t="shared" si="53"/>
        <v>C 08.05Retail - Other non-SME - with own estimates of LGD or conversion factors160020</v>
      </c>
    </row>
    <row r="1680" spans="1:25" x14ac:dyDescent="0.25">
      <c r="A1680" t="s">
        <v>54008</v>
      </c>
      <c r="B1680" t="s">
        <v>82074</v>
      </c>
      <c r="C1680" s="601" t="s">
        <v>740</v>
      </c>
      <c r="D1680" s="601" t="s">
        <v>719</v>
      </c>
      <c r="E1680" t="s">
        <v>54015</v>
      </c>
      <c r="F1680" t="s">
        <v>54016</v>
      </c>
      <c r="G1680" t="s">
        <v>54050</v>
      </c>
      <c r="H1680" t="b">
        <v>0</v>
      </c>
      <c r="I1680" t="s">
        <v>18575</v>
      </c>
      <c r="J1680" t="str">
        <f t="shared" si="52"/>
        <v>C08.05_R0160_C0030_S0017</v>
      </c>
      <c r="O1680" t="s">
        <v>82675</v>
      </c>
      <c r="P1680" t="str">
        <f>_xlfn.XLOOKUP(B:B,Hjelpeark!B:B,Hjelpeark!A:A,"FEIL",0)</f>
        <v>_S0017</v>
      </c>
      <c r="Y1680" t="str">
        <f t="shared" si="53"/>
        <v>C 08.05Retail - Other non-SME - with own estimates of LGD or conversion factors160030</v>
      </c>
    </row>
    <row r="1681" spans="1:25" x14ac:dyDescent="0.25">
      <c r="A1681" t="s">
        <v>54008</v>
      </c>
      <c r="B1681" t="s">
        <v>82074</v>
      </c>
      <c r="C1681" s="601" t="s">
        <v>740</v>
      </c>
      <c r="D1681" s="601" t="s">
        <v>721</v>
      </c>
      <c r="E1681" t="s">
        <v>54017</v>
      </c>
      <c r="F1681" t="s">
        <v>54018</v>
      </c>
      <c r="G1681" t="s">
        <v>54049</v>
      </c>
      <c r="H1681" t="b">
        <v>0</v>
      </c>
      <c r="I1681" t="s">
        <v>23447</v>
      </c>
      <c r="J1681" t="str">
        <f t="shared" si="52"/>
        <v>C08.05_R0160_C0040_S0017</v>
      </c>
      <c r="O1681" t="s">
        <v>82676</v>
      </c>
      <c r="P1681" t="str">
        <f>_xlfn.XLOOKUP(B:B,Hjelpeark!B:B,Hjelpeark!A:A,"FEIL",0)</f>
        <v>_S0017</v>
      </c>
      <c r="Y1681" t="str">
        <f t="shared" si="53"/>
        <v>C 08.05Retail - Other non-SME - with own estimates of LGD or conversion factors160040</v>
      </c>
    </row>
    <row r="1682" spans="1:25" x14ac:dyDescent="0.25">
      <c r="A1682" t="s">
        <v>54008</v>
      </c>
      <c r="B1682" t="s">
        <v>82074</v>
      </c>
      <c r="C1682" s="601" t="s">
        <v>740</v>
      </c>
      <c r="D1682" s="601" t="s">
        <v>723</v>
      </c>
      <c r="E1682" t="s">
        <v>54019</v>
      </c>
      <c r="F1682" t="s">
        <v>54020</v>
      </c>
      <c r="G1682" t="s">
        <v>54049</v>
      </c>
      <c r="H1682" t="b">
        <v>0</v>
      </c>
      <c r="I1682" t="s">
        <v>23447</v>
      </c>
      <c r="J1682" t="str">
        <f t="shared" si="52"/>
        <v>C08.05_R0160_C0050_S0017</v>
      </c>
      <c r="O1682" t="s">
        <v>82677</v>
      </c>
      <c r="P1682" t="str">
        <f>_xlfn.XLOOKUP(B:B,Hjelpeark!B:B,Hjelpeark!A:A,"FEIL",0)</f>
        <v>_S0017</v>
      </c>
      <c r="Y1682" t="str">
        <f t="shared" si="53"/>
        <v>C 08.05Retail - Other non-SME - with own estimates of LGD or conversion factors160050</v>
      </c>
    </row>
    <row r="1683" spans="1:25" x14ac:dyDescent="0.25">
      <c r="A1683" t="s">
        <v>54008</v>
      </c>
      <c r="B1683" t="s">
        <v>82074</v>
      </c>
      <c r="C1683" s="601" t="s">
        <v>741</v>
      </c>
      <c r="D1683" s="601" t="s">
        <v>548</v>
      </c>
      <c r="E1683" t="s">
        <v>54011</v>
      </c>
      <c r="F1683" t="s">
        <v>54012</v>
      </c>
      <c r="G1683" t="s">
        <v>54051</v>
      </c>
      <c r="H1683" t="b">
        <v>0</v>
      </c>
      <c r="I1683" t="s">
        <v>23447</v>
      </c>
      <c r="J1683" t="str">
        <f t="shared" si="52"/>
        <v>C08.05_R0170_C0010_S0017</v>
      </c>
      <c r="O1683" t="s">
        <v>82678</v>
      </c>
      <c r="P1683" t="str">
        <f>_xlfn.XLOOKUP(B:B,Hjelpeark!B:B,Hjelpeark!A:A,"FEIL",0)</f>
        <v>_S0017</v>
      </c>
      <c r="Y1683" t="str">
        <f t="shared" si="53"/>
        <v>C 08.05Retail - Other non-SME - with own estimates of LGD or conversion factors170010</v>
      </c>
    </row>
    <row r="1684" spans="1:25" x14ac:dyDescent="0.25">
      <c r="A1684" t="s">
        <v>54008</v>
      </c>
      <c r="B1684" t="s">
        <v>82074</v>
      </c>
      <c r="C1684" s="601" t="s">
        <v>741</v>
      </c>
      <c r="D1684" s="601" t="s">
        <v>561</v>
      </c>
      <c r="E1684" t="s">
        <v>610</v>
      </c>
      <c r="F1684" t="s">
        <v>40462</v>
      </c>
      <c r="G1684" t="s">
        <v>54052</v>
      </c>
      <c r="H1684" t="b">
        <v>0</v>
      </c>
      <c r="I1684" t="s">
        <v>18575</v>
      </c>
      <c r="J1684" t="str">
        <f t="shared" si="52"/>
        <v>C08.05_R0170_C0020_S0017</v>
      </c>
      <c r="O1684" t="s">
        <v>82679</v>
      </c>
      <c r="P1684" t="str">
        <f>_xlfn.XLOOKUP(B:B,Hjelpeark!B:B,Hjelpeark!A:A,"FEIL",0)</f>
        <v>_S0017</v>
      </c>
      <c r="Y1684" t="str">
        <f t="shared" si="53"/>
        <v>C 08.05Retail - Other non-SME - with own estimates of LGD or conversion factors170020</v>
      </c>
    </row>
    <row r="1685" spans="1:25" x14ac:dyDescent="0.25">
      <c r="A1685" t="s">
        <v>54008</v>
      </c>
      <c r="B1685" t="s">
        <v>82074</v>
      </c>
      <c r="C1685" s="601" t="s">
        <v>741</v>
      </c>
      <c r="D1685" s="601" t="s">
        <v>719</v>
      </c>
      <c r="E1685" t="s">
        <v>54015</v>
      </c>
      <c r="F1685" t="s">
        <v>54016</v>
      </c>
      <c r="G1685" t="s">
        <v>54052</v>
      </c>
      <c r="H1685" t="b">
        <v>0</v>
      </c>
      <c r="I1685" t="s">
        <v>18575</v>
      </c>
      <c r="J1685" t="str">
        <f t="shared" si="52"/>
        <v>C08.05_R0170_C0030_S0017</v>
      </c>
      <c r="O1685" t="s">
        <v>82680</v>
      </c>
      <c r="P1685" t="str">
        <f>_xlfn.XLOOKUP(B:B,Hjelpeark!B:B,Hjelpeark!A:A,"FEIL",0)</f>
        <v>_S0017</v>
      </c>
      <c r="Y1685" t="str">
        <f t="shared" si="53"/>
        <v>C 08.05Retail - Other non-SME - with own estimates of LGD or conversion factors170030</v>
      </c>
    </row>
    <row r="1686" spans="1:25" x14ac:dyDescent="0.25">
      <c r="A1686" t="s">
        <v>54008</v>
      </c>
      <c r="B1686" t="s">
        <v>82074</v>
      </c>
      <c r="C1686" s="601" t="s">
        <v>741</v>
      </c>
      <c r="D1686" s="601" t="s">
        <v>721</v>
      </c>
      <c r="E1686" t="s">
        <v>54017</v>
      </c>
      <c r="F1686" t="s">
        <v>54018</v>
      </c>
      <c r="G1686" t="s">
        <v>54051</v>
      </c>
      <c r="H1686" t="b">
        <v>0</v>
      </c>
      <c r="I1686" t="s">
        <v>23447</v>
      </c>
      <c r="J1686" t="str">
        <f t="shared" si="52"/>
        <v>C08.05_R0170_C0040_S0017</v>
      </c>
      <c r="O1686" t="s">
        <v>82681</v>
      </c>
      <c r="P1686" t="str">
        <f>_xlfn.XLOOKUP(B:B,Hjelpeark!B:B,Hjelpeark!A:A,"FEIL",0)</f>
        <v>_S0017</v>
      </c>
      <c r="Y1686" t="str">
        <f t="shared" si="53"/>
        <v>C 08.05Retail - Other non-SME - with own estimates of LGD or conversion factors170040</v>
      </c>
    </row>
    <row r="1687" spans="1:25" x14ac:dyDescent="0.25">
      <c r="A1687" t="s">
        <v>54008</v>
      </c>
      <c r="B1687" t="s">
        <v>82074</v>
      </c>
      <c r="C1687" s="601" t="s">
        <v>741</v>
      </c>
      <c r="D1687" s="601" t="s">
        <v>723</v>
      </c>
      <c r="E1687" t="s">
        <v>54019</v>
      </c>
      <c r="F1687" t="s">
        <v>54020</v>
      </c>
      <c r="G1687" t="s">
        <v>54051</v>
      </c>
      <c r="H1687" t="b">
        <v>0</v>
      </c>
      <c r="I1687" t="s">
        <v>23447</v>
      </c>
      <c r="J1687" t="str">
        <f t="shared" si="52"/>
        <v>C08.05_R0170_C0050_S0017</v>
      </c>
      <c r="O1687" t="s">
        <v>82682</v>
      </c>
      <c r="P1687" t="str">
        <f>_xlfn.XLOOKUP(B:B,Hjelpeark!B:B,Hjelpeark!A:A,"FEIL",0)</f>
        <v>_S0017</v>
      </c>
      <c r="Y1687" t="str">
        <f t="shared" si="53"/>
        <v>C 08.05Retail - Other non-SME - with own estimates of LGD or conversion factors170050</v>
      </c>
    </row>
    <row r="1688" spans="1:25" x14ac:dyDescent="0.25">
      <c r="C1688" s="601"/>
      <c r="D1688" s="601"/>
    </row>
    <row r="1689" spans="1:25" x14ac:dyDescent="0.25">
      <c r="C1689" s="601"/>
      <c r="D1689" s="601"/>
    </row>
    <row r="1690" spans="1:25" x14ac:dyDescent="0.25">
      <c r="C1690" s="601"/>
      <c r="D1690" s="601"/>
    </row>
    <row r="1691" spans="1:25" x14ac:dyDescent="0.25">
      <c r="C1691" s="601"/>
      <c r="D1691" s="601"/>
    </row>
    <row r="1692" spans="1:25" x14ac:dyDescent="0.25">
      <c r="C1692" s="601"/>
      <c r="D1692" s="601"/>
    </row>
    <row r="1693" spans="1:25" x14ac:dyDescent="0.25">
      <c r="C1693" s="601"/>
      <c r="D1693" s="601"/>
    </row>
    <row r="1694" spans="1:25" x14ac:dyDescent="0.25">
      <c r="C1694" s="601"/>
      <c r="D1694" s="601"/>
    </row>
    <row r="1695" spans="1:25" x14ac:dyDescent="0.25">
      <c r="C1695" s="601"/>
      <c r="D1695" s="601"/>
    </row>
    <row r="1696" spans="1:25" x14ac:dyDescent="0.25">
      <c r="C1696" s="601"/>
      <c r="D1696" s="601"/>
    </row>
    <row r="1697" spans="3:4" x14ac:dyDescent="0.25">
      <c r="C1697" s="601"/>
      <c r="D1697" s="601"/>
    </row>
    <row r="1698" spans="3:4" x14ac:dyDescent="0.25">
      <c r="C1698" s="601"/>
      <c r="D1698" s="601"/>
    </row>
    <row r="1699" spans="3:4" x14ac:dyDescent="0.25">
      <c r="C1699" s="601"/>
      <c r="D1699" s="601"/>
    </row>
    <row r="1700" spans="3:4" x14ac:dyDescent="0.25">
      <c r="C1700" s="601"/>
      <c r="D1700" s="601"/>
    </row>
    <row r="1701" spans="3:4" x14ac:dyDescent="0.25">
      <c r="C1701" s="601"/>
      <c r="D1701" s="601"/>
    </row>
    <row r="1702" spans="3:4" x14ac:dyDescent="0.25">
      <c r="C1702" s="601"/>
      <c r="D1702" s="601"/>
    </row>
    <row r="1703" spans="3:4" x14ac:dyDescent="0.25">
      <c r="C1703" s="601"/>
      <c r="D1703" s="601"/>
    </row>
    <row r="1704" spans="3:4" x14ac:dyDescent="0.25">
      <c r="C1704" s="601"/>
      <c r="D1704" s="601"/>
    </row>
    <row r="1705" spans="3:4" x14ac:dyDescent="0.25">
      <c r="C1705" s="601"/>
      <c r="D1705" s="601"/>
    </row>
    <row r="1706" spans="3:4" x14ac:dyDescent="0.25">
      <c r="C1706" s="601"/>
      <c r="D1706" s="601"/>
    </row>
    <row r="1707" spans="3:4" x14ac:dyDescent="0.25">
      <c r="C1707" s="601"/>
      <c r="D1707" s="601"/>
    </row>
    <row r="1708" spans="3:4" x14ac:dyDescent="0.25">
      <c r="C1708" s="601"/>
      <c r="D1708" s="601"/>
    </row>
    <row r="1709" spans="3:4" x14ac:dyDescent="0.25">
      <c r="C1709" s="601"/>
      <c r="D1709" s="601"/>
    </row>
    <row r="1710" spans="3:4" x14ac:dyDescent="0.25">
      <c r="C1710" s="601"/>
      <c r="D1710" s="601"/>
    </row>
    <row r="1711" spans="3:4" x14ac:dyDescent="0.25">
      <c r="C1711" s="601"/>
      <c r="D1711" s="601"/>
    </row>
    <row r="1712" spans="3:4" x14ac:dyDescent="0.25">
      <c r="C1712" s="601"/>
      <c r="D1712" s="601"/>
    </row>
    <row r="1713" spans="3:4" x14ac:dyDescent="0.25">
      <c r="C1713" s="601"/>
      <c r="D1713" s="601"/>
    </row>
    <row r="1714" spans="3:4" x14ac:dyDescent="0.25">
      <c r="C1714" s="601"/>
      <c r="D1714" s="601"/>
    </row>
    <row r="1715" spans="3:4" x14ac:dyDescent="0.25">
      <c r="C1715" s="601"/>
      <c r="D1715" s="601"/>
    </row>
    <row r="1716" spans="3:4" x14ac:dyDescent="0.25">
      <c r="C1716" s="601"/>
      <c r="D1716" s="601"/>
    </row>
    <row r="1717" spans="3:4" x14ac:dyDescent="0.25">
      <c r="C1717" s="601"/>
      <c r="D1717" s="601"/>
    </row>
    <row r="1718" spans="3:4" x14ac:dyDescent="0.25">
      <c r="C1718" s="601"/>
      <c r="D1718" s="601"/>
    </row>
    <row r="1719" spans="3:4" x14ac:dyDescent="0.25">
      <c r="C1719" s="601"/>
      <c r="D1719" s="601"/>
    </row>
    <row r="1720" spans="3:4" x14ac:dyDescent="0.25">
      <c r="C1720" s="601"/>
      <c r="D1720" s="601"/>
    </row>
    <row r="1721" spans="3:4" x14ac:dyDescent="0.25">
      <c r="C1721" s="601"/>
      <c r="D1721" s="601"/>
    </row>
    <row r="1722" spans="3:4" x14ac:dyDescent="0.25">
      <c r="C1722" s="601"/>
      <c r="D1722" s="601"/>
    </row>
    <row r="1723" spans="3:4" x14ac:dyDescent="0.25">
      <c r="C1723" s="601"/>
      <c r="D1723" s="601"/>
    </row>
    <row r="1724" spans="3:4" x14ac:dyDescent="0.25">
      <c r="C1724" s="601"/>
      <c r="D1724" s="601"/>
    </row>
    <row r="1725" spans="3:4" x14ac:dyDescent="0.25">
      <c r="C1725" s="601"/>
      <c r="D1725" s="601"/>
    </row>
    <row r="1726" spans="3:4" x14ac:dyDescent="0.25">
      <c r="C1726" s="601"/>
      <c r="D1726" s="601"/>
    </row>
    <row r="1727" spans="3:4" x14ac:dyDescent="0.25">
      <c r="C1727" s="601"/>
      <c r="D1727" s="601"/>
    </row>
    <row r="1728" spans="3:4" x14ac:dyDescent="0.25">
      <c r="C1728" s="601"/>
      <c r="D1728" s="601"/>
    </row>
    <row r="1729" spans="3:4" x14ac:dyDescent="0.25">
      <c r="C1729" s="601"/>
      <c r="D1729" s="601"/>
    </row>
    <row r="1730" spans="3:4" x14ac:dyDescent="0.25">
      <c r="C1730" s="601"/>
      <c r="D1730" s="601"/>
    </row>
    <row r="1731" spans="3:4" x14ac:dyDescent="0.25">
      <c r="C1731" s="601"/>
      <c r="D1731" s="601"/>
    </row>
    <row r="1732" spans="3:4" x14ac:dyDescent="0.25">
      <c r="C1732" s="601"/>
      <c r="D1732" s="601"/>
    </row>
    <row r="1733" spans="3:4" x14ac:dyDescent="0.25">
      <c r="C1733" s="601"/>
      <c r="D1733" s="601"/>
    </row>
    <row r="1734" spans="3:4" x14ac:dyDescent="0.25">
      <c r="C1734" s="601"/>
      <c r="D1734" s="601"/>
    </row>
    <row r="1735" spans="3:4" x14ac:dyDescent="0.25">
      <c r="C1735" s="601"/>
      <c r="D1735" s="601"/>
    </row>
    <row r="1736" spans="3:4" x14ac:dyDescent="0.25">
      <c r="C1736" s="601"/>
      <c r="D1736" s="601"/>
    </row>
    <row r="1737" spans="3:4" x14ac:dyDescent="0.25">
      <c r="C1737" s="601"/>
      <c r="D1737" s="601"/>
    </row>
    <row r="1738" spans="3:4" x14ac:dyDescent="0.25">
      <c r="C1738" s="601"/>
      <c r="D1738" s="601"/>
    </row>
    <row r="1739" spans="3:4" x14ac:dyDescent="0.25">
      <c r="C1739" s="601"/>
      <c r="D1739" s="601"/>
    </row>
    <row r="1740" spans="3:4" x14ac:dyDescent="0.25">
      <c r="C1740" s="601"/>
      <c r="D1740" s="601"/>
    </row>
    <row r="1741" spans="3:4" x14ac:dyDescent="0.25">
      <c r="C1741" s="601"/>
      <c r="D1741" s="601"/>
    </row>
    <row r="1742" spans="3:4" x14ac:dyDescent="0.25">
      <c r="C1742" s="601"/>
      <c r="D1742" s="601"/>
    </row>
    <row r="1743" spans="3:4" x14ac:dyDescent="0.25">
      <c r="C1743" s="601"/>
      <c r="D1743" s="601"/>
    </row>
    <row r="1744" spans="3:4" x14ac:dyDescent="0.25">
      <c r="C1744" s="601"/>
      <c r="D1744" s="601"/>
    </row>
    <row r="1745" spans="3:4" x14ac:dyDescent="0.25">
      <c r="C1745" s="601"/>
      <c r="D1745" s="601"/>
    </row>
    <row r="1746" spans="3:4" x14ac:dyDescent="0.25">
      <c r="C1746" s="601"/>
      <c r="D1746" s="601"/>
    </row>
    <row r="1747" spans="3:4" x14ac:dyDescent="0.25">
      <c r="C1747" s="601"/>
      <c r="D1747" s="601"/>
    </row>
    <row r="1748" spans="3:4" x14ac:dyDescent="0.25">
      <c r="C1748" s="601"/>
      <c r="D1748" s="601"/>
    </row>
    <row r="1749" spans="3:4" x14ac:dyDescent="0.25">
      <c r="C1749" s="601"/>
      <c r="D1749" s="601"/>
    </row>
    <row r="1750" spans="3:4" x14ac:dyDescent="0.25">
      <c r="C1750" s="601"/>
      <c r="D1750" s="601"/>
    </row>
    <row r="1751" spans="3:4" x14ac:dyDescent="0.25">
      <c r="C1751" s="601"/>
      <c r="D1751" s="601"/>
    </row>
    <row r="1752" spans="3:4" x14ac:dyDescent="0.25">
      <c r="C1752" s="601"/>
      <c r="D1752" s="601"/>
    </row>
    <row r="1753" spans="3:4" x14ac:dyDescent="0.25">
      <c r="C1753" s="601"/>
      <c r="D1753" s="601"/>
    </row>
    <row r="1754" spans="3:4" x14ac:dyDescent="0.25">
      <c r="C1754" s="601"/>
      <c r="D1754" s="601"/>
    </row>
    <row r="1755" spans="3:4" x14ac:dyDescent="0.25">
      <c r="C1755" s="601"/>
      <c r="D1755" s="601"/>
    </row>
    <row r="1756" spans="3:4" x14ac:dyDescent="0.25">
      <c r="C1756" s="601"/>
      <c r="D1756" s="601"/>
    </row>
    <row r="1757" spans="3:4" x14ac:dyDescent="0.25">
      <c r="C1757" s="601"/>
      <c r="D1757" s="601"/>
    </row>
    <row r="1758" spans="3:4" x14ac:dyDescent="0.25">
      <c r="C1758" s="601"/>
      <c r="D1758" s="601"/>
    </row>
    <row r="1759" spans="3:4" x14ac:dyDescent="0.25">
      <c r="C1759" s="601"/>
      <c r="D1759" s="601"/>
    </row>
    <row r="1760" spans="3:4" x14ac:dyDescent="0.25">
      <c r="C1760" s="601"/>
      <c r="D1760" s="601"/>
    </row>
    <row r="1761" spans="3:4" x14ac:dyDescent="0.25">
      <c r="C1761" s="601"/>
      <c r="D1761" s="601"/>
    </row>
    <row r="1762" spans="3:4" x14ac:dyDescent="0.25">
      <c r="C1762" s="601"/>
      <c r="D1762" s="601"/>
    </row>
    <row r="1763" spans="3:4" x14ac:dyDescent="0.25">
      <c r="C1763" s="601"/>
      <c r="D1763" s="601"/>
    </row>
    <row r="1764" spans="3:4" x14ac:dyDescent="0.25">
      <c r="C1764" s="601"/>
      <c r="D1764" s="601"/>
    </row>
    <row r="1765" spans="3:4" x14ac:dyDescent="0.25">
      <c r="C1765" s="601"/>
      <c r="D1765" s="601"/>
    </row>
    <row r="1766" spans="3:4" x14ac:dyDescent="0.25">
      <c r="C1766" s="601"/>
      <c r="D1766" s="601"/>
    </row>
    <row r="1767" spans="3:4" x14ac:dyDescent="0.25">
      <c r="C1767" s="601"/>
      <c r="D1767" s="601"/>
    </row>
    <row r="1768" spans="3:4" x14ac:dyDescent="0.25">
      <c r="C1768" s="601"/>
      <c r="D1768" s="601"/>
    </row>
    <row r="1769" spans="3:4" x14ac:dyDescent="0.25">
      <c r="C1769" s="601"/>
      <c r="D1769" s="601"/>
    </row>
    <row r="1770" spans="3:4" x14ac:dyDescent="0.25">
      <c r="C1770" s="601"/>
      <c r="D1770" s="601"/>
    </row>
    <row r="1771" spans="3:4" x14ac:dyDescent="0.25">
      <c r="C1771" s="601"/>
      <c r="D1771" s="601"/>
    </row>
    <row r="1772" spans="3:4" x14ac:dyDescent="0.25">
      <c r="C1772" s="601"/>
      <c r="D1772" s="601"/>
    </row>
    <row r="1773" spans="3:4" x14ac:dyDescent="0.25">
      <c r="C1773" s="601"/>
      <c r="D1773" s="601"/>
    </row>
    <row r="1774" spans="3:4" x14ac:dyDescent="0.25">
      <c r="C1774" s="601"/>
      <c r="D1774" s="601"/>
    </row>
    <row r="1775" spans="3:4" x14ac:dyDescent="0.25">
      <c r="C1775" s="601"/>
      <c r="D1775" s="601"/>
    </row>
    <row r="1776" spans="3:4" x14ac:dyDescent="0.25">
      <c r="C1776" s="601"/>
      <c r="D1776" s="601"/>
    </row>
    <row r="1777" spans="3:4" x14ac:dyDescent="0.25">
      <c r="C1777" s="601"/>
      <c r="D1777" s="601"/>
    </row>
    <row r="1778" spans="3:4" x14ac:dyDescent="0.25">
      <c r="C1778" s="601"/>
      <c r="D1778" s="601"/>
    </row>
    <row r="1779" spans="3:4" x14ac:dyDescent="0.25">
      <c r="C1779" s="601"/>
      <c r="D1779" s="601"/>
    </row>
    <row r="1780" spans="3:4" x14ac:dyDescent="0.25">
      <c r="C1780" s="601"/>
      <c r="D1780" s="601"/>
    </row>
    <row r="1781" spans="3:4" x14ac:dyDescent="0.25">
      <c r="C1781" s="601"/>
      <c r="D1781" s="601"/>
    </row>
    <row r="1782" spans="3:4" x14ac:dyDescent="0.25">
      <c r="C1782" s="601"/>
      <c r="D1782" s="601"/>
    </row>
    <row r="1783" spans="3:4" x14ac:dyDescent="0.25">
      <c r="C1783" s="601"/>
      <c r="D1783" s="601"/>
    </row>
    <row r="1784" spans="3:4" x14ac:dyDescent="0.25">
      <c r="C1784" s="601"/>
      <c r="D1784" s="601"/>
    </row>
    <row r="1785" spans="3:4" x14ac:dyDescent="0.25">
      <c r="C1785" s="601"/>
      <c r="D1785" s="601"/>
    </row>
    <row r="1786" spans="3:4" x14ac:dyDescent="0.25">
      <c r="C1786" s="601"/>
      <c r="D1786" s="601"/>
    </row>
    <row r="1787" spans="3:4" x14ac:dyDescent="0.25">
      <c r="C1787" s="601"/>
      <c r="D1787" s="601"/>
    </row>
    <row r="1788" spans="3:4" x14ac:dyDescent="0.25">
      <c r="C1788" s="601"/>
      <c r="D1788" s="601"/>
    </row>
    <row r="1789" spans="3:4" x14ac:dyDescent="0.25">
      <c r="C1789" s="601"/>
      <c r="D1789" s="601"/>
    </row>
    <row r="1790" spans="3:4" x14ac:dyDescent="0.25">
      <c r="C1790" s="601"/>
      <c r="D1790" s="601"/>
    </row>
    <row r="1791" spans="3:4" x14ac:dyDescent="0.25">
      <c r="C1791" s="601"/>
      <c r="D1791" s="601"/>
    </row>
    <row r="1792" spans="3:4" x14ac:dyDescent="0.25">
      <c r="C1792" s="601"/>
      <c r="D1792" s="601"/>
    </row>
    <row r="1793" spans="3:4" x14ac:dyDescent="0.25">
      <c r="C1793" s="601"/>
      <c r="D1793" s="601"/>
    </row>
    <row r="1794" spans="3:4" x14ac:dyDescent="0.25">
      <c r="C1794" s="601"/>
      <c r="D1794" s="601"/>
    </row>
    <row r="1795" spans="3:4" x14ac:dyDescent="0.25">
      <c r="C1795" s="601"/>
      <c r="D1795" s="601"/>
    </row>
    <row r="1796" spans="3:4" x14ac:dyDescent="0.25">
      <c r="C1796" s="601"/>
      <c r="D1796" s="601"/>
    </row>
    <row r="1797" spans="3:4" x14ac:dyDescent="0.25">
      <c r="C1797" s="601"/>
      <c r="D1797" s="601"/>
    </row>
    <row r="1798" spans="3:4" x14ac:dyDescent="0.25">
      <c r="C1798" s="601"/>
      <c r="D1798" s="601"/>
    </row>
    <row r="1799" spans="3:4" x14ac:dyDescent="0.25">
      <c r="C1799" s="601"/>
      <c r="D1799" s="601"/>
    </row>
    <row r="1800" spans="3:4" x14ac:dyDescent="0.25">
      <c r="C1800" s="601"/>
      <c r="D1800" s="601"/>
    </row>
    <row r="1801" spans="3:4" x14ac:dyDescent="0.25">
      <c r="C1801" s="601"/>
      <c r="D1801" s="601"/>
    </row>
    <row r="1802" spans="3:4" x14ac:dyDescent="0.25">
      <c r="C1802" s="601"/>
      <c r="D1802" s="601"/>
    </row>
    <row r="1803" spans="3:4" x14ac:dyDescent="0.25">
      <c r="C1803" s="601"/>
      <c r="D1803" s="601"/>
    </row>
    <row r="1804" spans="3:4" x14ac:dyDescent="0.25">
      <c r="C1804" s="601"/>
      <c r="D1804" s="601"/>
    </row>
    <row r="1805" spans="3:4" x14ac:dyDescent="0.25">
      <c r="C1805" s="601"/>
      <c r="D1805" s="601"/>
    </row>
    <row r="1806" spans="3:4" x14ac:dyDescent="0.25">
      <c r="C1806" s="601"/>
      <c r="D1806" s="601"/>
    </row>
    <row r="1807" spans="3:4" x14ac:dyDescent="0.25">
      <c r="C1807" s="601"/>
      <c r="D1807" s="601"/>
    </row>
    <row r="1808" spans="3:4" x14ac:dyDescent="0.25">
      <c r="C1808" s="601"/>
      <c r="D1808" s="601"/>
    </row>
    <row r="1809" spans="3:4" x14ac:dyDescent="0.25">
      <c r="C1809" s="601"/>
      <c r="D1809" s="601"/>
    </row>
    <row r="1810" spans="3:4" x14ac:dyDescent="0.25">
      <c r="C1810" s="601"/>
      <c r="D1810" s="601"/>
    </row>
    <row r="1811" spans="3:4" x14ac:dyDescent="0.25">
      <c r="C1811" s="601"/>
      <c r="D1811" s="601"/>
    </row>
    <row r="1812" spans="3:4" x14ac:dyDescent="0.25">
      <c r="C1812" s="601"/>
      <c r="D1812" s="601"/>
    </row>
    <row r="1813" spans="3:4" x14ac:dyDescent="0.25">
      <c r="C1813" s="601"/>
      <c r="D1813" s="601"/>
    </row>
    <row r="1814" spans="3:4" x14ac:dyDescent="0.25">
      <c r="C1814" s="601"/>
      <c r="D1814" s="601"/>
    </row>
    <row r="1815" spans="3:4" x14ac:dyDescent="0.25">
      <c r="C1815" s="601"/>
      <c r="D1815" s="601"/>
    </row>
    <row r="1816" spans="3:4" x14ac:dyDescent="0.25">
      <c r="C1816" s="601"/>
      <c r="D1816" s="601"/>
    </row>
    <row r="1817" spans="3:4" x14ac:dyDescent="0.25">
      <c r="C1817" s="601"/>
      <c r="D1817" s="601"/>
    </row>
    <row r="1818" spans="3:4" x14ac:dyDescent="0.25">
      <c r="C1818" s="601"/>
      <c r="D1818" s="601"/>
    </row>
    <row r="1819" spans="3:4" x14ac:dyDescent="0.25">
      <c r="C1819" s="601"/>
      <c r="D1819" s="601"/>
    </row>
    <row r="1820" spans="3:4" x14ac:dyDescent="0.25">
      <c r="C1820" s="601"/>
      <c r="D1820" s="601"/>
    </row>
    <row r="1821" spans="3:4" x14ac:dyDescent="0.25">
      <c r="C1821" s="601"/>
      <c r="D1821" s="601"/>
    </row>
    <row r="1822" spans="3:4" x14ac:dyDescent="0.25">
      <c r="C1822" s="601"/>
      <c r="D1822" s="601"/>
    </row>
    <row r="1823" spans="3:4" x14ac:dyDescent="0.25">
      <c r="C1823" s="601"/>
      <c r="D1823" s="601"/>
    </row>
    <row r="1824" spans="3:4" x14ac:dyDescent="0.25">
      <c r="C1824" s="601"/>
      <c r="D1824" s="601"/>
    </row>
    <row r="1825" spans="3:4" x14ac:dyDescent="0.25">
      <c r="C1825" s="601"/>
      <c r="D1825" s="601"/>
    </row>
    <row r="1826" spans="3:4" x14ac:dyDescent="0.25">
      <c r="C1826" s="601"/>
      <c r="D1826" s="601"/>
    </row>
    <row r="1827" spans="3:4" x14ac:dyDescent="0.25">
      <c r="C1827" s="601"/>
      <c r="D1827" s="601"/>
    </row>
    <row r="1828" spans="3:4" x14ac:dyDescent="0.25">
      <c r="C1828" s="601"/>
      <c r="D1828" s="601"/>
    </row>
    <row r="1829" spans="3:4" x14ac:dyDescent="0.25">
      <c r="C1829" s="601"/>
      <c r="D1829" s="601"/>
    </row>
    <row r="1830" spans="3:4" x14ac:dyDescent="0.25">
      <c r="C1830" s="601"/>
      <c r="D1830" s="601"/>
    </row>
    <row r="1831" spans="3:4" x14ac:dyDescent="0.25">
      <c r="C1831" s="601"/>
      <c r="D1831" s="601"/>
    </row>
    <row r="1832" spans="3:4" x14ac:dyDescent="0.25">
      <c r="C1832" s="601"/>
      <c r="D1832" s="601"/>
    </row>
    <row r="1833" spans="3:4" x14ac:dyDescent="0.25">
      <c r="C1833" s="601"/>
      <c r="D1833" s="601"/>
    </row>
    <row r="1834" spans="3:4" x14ac:dyDescent="0.25">
      <c r="C1834" s="601"/>
      <c r="D1834" s="601"/>
    </row>
    <row r="1835" spans="3:4" x14ac:dyDescent="0.25">
      <c r="C1835" s="601"/>
      <c r="D1835" s="601"/>
    </row>
    <row r="1836" spans="3:4" x14ac:dyDescent="0.25">
      <c r="C1836" s="601"/>
      <c r="D1836" s="601"/>
    </row>
    <row r="1837" spans="3:4" x14ac:dyDescent="0.25">
      <c r="C1837" s="601"/>
      <c r="D1837" s="601"/>
    </row>
    <row r="1838" spans="3:4" x14ac:dyDescent="0.25">
      <c r="C1838" s="601"/>
      <c r="D1838" s="601"/>
    </row>
    <row r="1839" spans="3:4" x14ac:dyDescent="0.25">
      <c r="C1839" s="601"/>
      <c r="D1839" s="601"/>
    </row>
    <row r="1840" spans="3:4" x14ac:dyDescent="0.25">
      <c r="C1840" s="601"/>
      <c r="D1840" s="601"/>
    </row>
    <row r="1841" spans="3:4" x14ac:dyDescent="0.25">
      <c r="C1841" s="601"/>
      <c r="D1841" s="601"/>
    </row>
    <row r="1842" spans="3:4" x14ac:dyDescent="0.25">
      <c r="C1842" s="601"/>
      <c r="D1842" s="601"/>
    </row>
    <row r="1843" spans="3:4" x14ac:dyDescent="0.25">
      <c r="C1843" s="601"/>
      <c r="D1843" s="601"/>
    </row>
    <row r="1844" spans="3:4" x14ac:dyDescent="0.25">
      <c r="C1844" s="601"/>
      <c r="D1844" s="601"/>
    </row>
    <row r="1845" spans="3:4" x14ac:dyDescent="0.25">
      <c r="C1845" s="601"/>
      <c r="D1845" s="601"/>
    </row>
    <row r="1846" spans="3:4" x14ac:dyDescent="0.25">
      <c r="C1846" s="601"/>
      <c r="D1846" s="601"/>
    </row>
    <row r="1847" spans="3:4" x14ac:dyDescent="0.25">
      <c r="C1847" s="601"/>
      <c r="D1847" s="601"/>
    </row>
    <row r="1848" spans="3:4" x14ac:dyDescent="0.25">
      <c r="C1848" s="601"/>
      <c r="D1848" s="601"/>
    </row>
    <row r="1849" spans="3:4" x14ac:dyDescent="0.25">
      <c r="C1849" s="601"/>
      <c r="D1849" s="601"/>
    </row>
    <row r="1850" spans="3:4" x14ac:dyDescent="0.25">
      <c r="C1850" s="601"/>
      <c r="D1850" s="601"/>
    </row>
    <row r="1851" spans="3:4" x14ac:dyDescent="0.25">
      <c r="C1851" s="601"/>
      <c r="D1851" s="601"/>
    </row>
    <row r="1852" spans="3:4" x14ac:dyDescent="0.25">
      <c r="C1852" s="601"/>
      <c r="D1852" s="601"/>
    </row>
    <row r="1853" spans="3:4" x14ac:dyDescent="0.25">
      <c r="C1853" s="601"/>
      <c r="D1853" s="601"/>
    </row>
    <row r="1854" spans="3:4" x14ac:dyDescent="0.25">
      <c r="C1854" s="601"/>
      <c r="D1854" s="601"/>
    </row>
    <row r="1855" spans="3:4" x14ac:dyDescent="0.25">
      <c r="C1855" s="601"/>
      <c r="D1855" s="601"/>
    </row>
    <row r="1856" spans="3:4" x14ac:dyDescent="0.25">
      <c r="C1856" s="601"/>
      <c r="D1856" s="601"/>
    </row>
    <row r="1857" spans="3:4" x14ac:dyDescent="0.25">
      <c r="C1857" s="601"/>
      <c r="D1857" s="601"/>
    </row>
    <row r="1858" spans="3:4" x14ac:dyDescent="0.25">
      <c r="C1858" s="601"/>
      <c r="D1858" s="601"/>
    </row>
    <row r="1859" spans="3:4" x14ac:dyDescent="0.25">
      <c r="C1859" s="601"/>
      <c r="D1859" s="601"/>
    </row>
    <row r="1860" spans="3:4" x14ac:dyDescent="0.25">
      <c r="C1860" s="601"/>
      <c r="D1860" s="601"/>
    </row>
    <row r="1861" spans="3:4" x14ac:dyDescent="0.25">
      <c r="C1861" s="601"/>
      <c r="D1861" s="601"/>
    </row>
    <row r="1862" spans="3:4" x14ac:dyDescent="0.25">
      <c r="C1862" s="601"/>
      <c r="D1862" s="601"/>
    </row>
    <row r="1863" spans="3:4" x14ac:dyDescent="0.25">
      <c r="C1863" s="601"/>
      <c r="D1863" s="601"/>
    </row>
    <row r="1864" spans="3:4" x14ac:dyDescent="0.25">
      <c r="C1864" s="601"/>
      <c r="D1864" s="601"/>
    </row>
    <row r="1865" spans="3:4" x14ac:dyDescent="0.25">
      <c r="C1865" s="601"/>
      <c r="D1865" s="601"/>
    </row>
    <row r="1866" spans="3:4" x14ac:dyDescent="0.25">
      <c r="C1866" s="601"/>
      <c r="D1866" s="601"/>
    </row>
    <row r="1867" spans="3:4" x14ac:dyDescent="0.25">
      <c r="C1867" s="601"/>
      <c r="D1867" s="601"/>
    </row>
    <row r="1868" spans="3:4" x14ac:dyDescent="0.25">
      <c r="C1868" s="601"/>
      <c r="D1868" s="601"/>
    </row>
    <row r="1869" spans="3:4" x14ac:dyDescent="0.25">
      <c r="C1869" s="601"/>
      <c r="D1869" s="601"/>
    </row>
    <row r="1870" spans="3:4" x14ac:dyDescent="0.25">
      <c r="C1870" s="601"/>
      <c r="D1870" s="601"/>
    </row>
    <row r="1871" spans="3:4" x14ac:dyDescent="0.25">
      <c r="C1871" s="601"/>
      <c r="D1871" s="601"/>
    </row>
    <row r="1872" spans="3:4" x14ac:dyDescent="0.25">
      <c r="C1872" s="601"/>
      <c r="D1872" s="601"/>
    </row>
    <row r="1873" spans="3:4" x14ac:dyDescent="0.25">
      <c r="C1873" s="601"/>
      <c r="D1873" s="601"/>
    </row>
    <row r="1874" spans="3:4" x14ac:dyDescent="0.25">
      <c r="C1874" s="601"/>
      <c r="D1874" s="601"/>
    </row>
    <row r="1875" spans="3:4" x14ac:dyDescent="0.25">
      <c r="C1875" s="601"/>
      <c r="D1875" s="601"/>
    </row>
    <row r="1876" spans="3:4" x14ac:dyDescent="0.25">
      <c r="C1876" s="601"/>
      <c r="D1876" s="601"/>
    </row>
    <row r="1877" spans="3:4" x14ac:dyDescent="0.25">
      <c r="C1877" s="601"/>
      <c r="D1877" s="601"/>
    </row>
    <row r="1878" spans="3:4" x14ac:dyDescent="0.25">
      <c r="C1878" s="601"/>
      <c r="D1878" s="601"/>
    </row>
    <row r="1879" spans="3:4" x14ac:dyDescent="0.25">
      <c r="C1879" s="601"/>
      <c r="D1879" s="601"/>
    </row>
    <row r="1880" spans="3:4" x14ac:dyDescent="0.25">
      <c r="C1880" s="601"/>
      <c r="D1880" s="601"/>
    </row>
    <row r="1881" spans="3:4" x14ac:dyDescent="0.25">
      <c r="C1881" s="601"/>
      <c r="D1881" s="601"/>
    </row>
    <row r="1882" spans="3:4" x14ac:dyDescent="0.25">
      <c r="C1882" s="601"/>
      <c r="D1882" s="601"/>
    </row>
    <row r="1883" spans="3:4" x14ac:dyDescent="0.25">
      <c r="C1883" s="601"/>
      <c r="D1883" s="601"/>
    </row>
    <row r="1884" spans="3:4" x14ac:dyDescent="0.25">
      <c r="C1884" s="601"/>
      <c r="D1884" s="601"/>
    </row>
    <row r="1885" spans="3:4" x14ac:dyDescent="0.25">
      <c r="C1885" s="601"/>
      <c r="D1885" s="601"/>
    </row>
    <row r="1886" spans="3:4" x14ac:dyDescent="0.25">
      <c r="C1886" s="601"/>
      <c r="D1886" s="601"/>
    </row>
    <row r="1887" spans="3:4" x14ac:dyDescent="0.25">
      <c r="C1887" s="601"/>
      <c r="D1887" s="601"/>
    </row>
    <row r="1888" spans="3:4" x14ac:dyDescent="0.25">
      <c r="C1888" s="601"/>
      <c r="D1888" s="601"/>
    </row>
    <row r="1889" spans="3:4" x14ac:dyDescent="0.25">
      <c r="C1889" s="601"/>
      <c r="D1889" s="601"/>
    </row>
    <row r="1890" spans="3:4" x14ac:dyDescent="0.25">
      <c r="C1890" s="601"/>
      <c r="D1890" s="601"/>
    </row>
    <row r="1891" spans="3:4" x14ac:dyDescent="0.25">
      <c r="C1891" s="601"/>
      <c r="D1891" s="601"/>
    </row>
    <row r="1892" spans="3:4" x14ac:dyDescent="0.25">
      <c r="C1892" s="601"/>
      <c r="D1892" s="601"/>
    </row>
    <row r="1893" spans="3:4" x14ac:dyDescent="0.25">
      <c r="C1893" s="601"/>
      <c r="D1893" s="601"/>
    </row>
    <row r="1894" spans="3:4" x14ac:dyDescent="0.25">
      <c r="C1894" s="601"/>
      <c r="D1894" s="601"/>
    </row>
    <row r="1895" spans="3:4" x14ac:dyDescent="0.25">
      <c r="C1895" s="601"/>
      <c r="D1895" s="601"/>
    </row>
    <row r="1896" spans="3:4" x14ac:dyDescent="0.25">
      <c r="C1896" s="601"/>
      <c r="D1896" s="601"/>
    </row>
    <row r="1897" spans="3:4" x14ac:dyDescent="0.25">
      <c r="C1897" s="601"/>
      <c r="D1897" s="601"/>
    </row>
    <row r="1898" spans="3:4" x14ac:dyDescent="0.25">
      <c r="C1898" s="601"/>
      <c r="D1898" s="601"/>
    </row>
    <row r="1899" spans="3:4" x14ac:dyDescent="0.25">
      <c r="C1899" s="601"/>
      <c r="D1899" s="601"/>
    </row>
    <row r="1900" spans="3:4" x14ac:dyDescent="0.25">
      <c r="C1900" s="601"/>
      <c r="D1900" s="601"/>
    </row>
    <row r="1901" spans="3:4" x14ac:dyDescent="0.25">
      <c r="C1901" s="601"/>
      <c r="D1901" s="601"/>
    </row>
    <row r="1902" spans="3:4" x14ac:dyDescent="0.25">
      <c r="C1902" s="601"/>
      <c r="D1902" s="601"/>
    </row>
    <row r="1903" spans="3:4" x14ac:dyDescent="0.25">
      <c r="C1903" s="601"/>
      <c r="D1903" s="601"/>
    </row>
    <row r="1904" spans="3:4" x14ac:dyDescent="0.25">
      <c r="C1904" s="601"/>
      <c r="D1904" s="601"/>
    </row>
    <row r="1905" spans="3:4" x14ac:dyDescent="0.25">
      <c r="C1905" s="601"/>
      <c r="D1905" s="601"/>
    </row>
    <row r="1906" spans="3:4" x14ac:dyDescent="0.25">
      <c r="C1906" s="601"/>
      <c r="D1906" s="601"/>
    </row>
    <row r="1907" spans="3:4" x14ac:dyDescent="0.25">
      <c r="C1907" s="601"/>
      <c r="D1907" s="601"/>
    </row>
    <row r="1908" spans="3:4" x14ac:dyDescent="0.25">
      <c r="C1908" s="601"/>
      <c r="D1908" s="601"/>
    </row>
    <row r="1909" spans="3:4" x14ac:dyDescent="0.25">
      <c r="C1909" s="601"/>
      <c r="D1909" s="601"/>
    </row>
    <row r="1910" spans="3:4" x14ac:dyDescent="0.25">
      <c r="C1910" s="601"/>
      <c r="D1910" s="601"/>
    </row>
    <row r="1911" spans="3:4" x14ac:dyDescent="0.25">
      <c r="C1911" s="601"/>
      <c r="D1911" s="601"/>
    </row>
    <row r="1912" spans="3:4" x14ac:dyDescent="0.25">
      <c r="C1912" s="601"/>
      <c r="D1912" s="601"/>
    </row>
    <row r="1913" spans="3:4" x14ac:dyDescent="0.25">
      <c r="C1913" s="601"/>
      <c r="D1913" s="601"/>
    </row>
    <row r="1914" spans="3:4" x14ac:dyDescent="0.25">
      <c r="C1914" s="601"/>
      <c r="D1914" s="601"/>
    </row>
    <row r="1915" spans="3:4" x14ac:dyDescent="0.25">
      <c r="C1915" s="601"/>
      <c r="D1915" s="601"/>
    </row>
    <row r="1916" spans="3:4" x14ac:dyDescent="0.25">
      <c r="C1916" s="601"/>
      <c r="D1916" s="601"/>
    </row>
    <row r="1917" spans="3:4" x14ac:dyDescent="0.25">
      <c r="C1917" s="601"/>
      <c r="D1917" s="601"/>
    </row>
    <row r="1918" spans="3:4" x14ac:dyDescent="0.25">
      <c r="C1918" s="601"/>
      <c r="D1918" s="601"/>
    </row>
    <row r="1919" spans="3:4" x14ac:dyDescent="0.25">
      <c r="C1919" s="601"/>
      <c r="D1919" s="601"/>
    </row>
    <row r="1920" spans="3:4" x14ac:dyDescent="0.25">
      <c r="C1920" s="601"/>
      <c r="D1920" s="601"/>
    </row>
    <row r="1921" spans="3:4" x14ac:dyDescent="0.25">
      <c r="C1921" s="601"/>
      <c r="D1921" s="601"/>
    </row>
    <row r="1922" spans="3:4" x14ac:dyDescent="0.25">
      <c r="C1922" s="601"/>
      <c r="D1922" s="601"/>
    </row>
    <row r="1923" spans="3:4" x14ac:dyDescent="0.25">
      <c r="C1923" s="601"/>
      <c r="D1923" s="601"/>
    </row>
    <row r="1924" spans="3:4" x14ac:dyDescent="0.25">
      <c r="C1924" s="601"/>
      <c r="D1924" s="601"/>
    </row>
    <row r="1925" spans="3:4" x14ac:dyDescent="0.25">
      <c r="C1925" s="601"/>
      <c r="D1925" s="601"/>
    </row>
    <row r="1926" spans="3:4" x14ac:dyDescent="0.25">
      <c r="C1926" s="601"/>
      <c r="D1926" s="601"/>
    </row>
    <row r="1927" spans="3:4" x14ac:dyDescent="0.25">
      <c r="C1927" s="601"/>
      <c r="D1927" s="601"/>
    </row>
    <row r="1928" spans="3:4" x14ac:dyDescent="0.25">
      <c r="C1928" s="601"/>
      <c r="D1928" s="601"/>
    </row>
    <row r="1929" spans="3:4" x14ac:dyDescent="0.25">
      <c r="C1929" s="601"/>
      <c r="D1929" s="601"/>
    </row>
    <row r="1930" spans="3:4" x14ac:dyDescent="0.25">
      <c r="C1930" s="601"/>
      <c r="D1930" s="601"/>
    </row>
    <row r="1931" spans="3:4" x14ac:dyDescent="0.25">
      <c r="C1931" s="601"/>
      <c r="D1931" s="601"/>
    </row>
    <row r="1932" spans="3:4" x14ac:dyDescent="0.25">
      <c r="C1932" s="601"/>
      <c r="D1932" s="601"/>
    </row>
    <row r="1933" spans="3:4" x14ac:dyDescent="0.25">
      <c r="C1933" s="601"/>
      <c r="D1933" s="601"/>
    </row>
    <row r="1934" spans="3:4" x14ac:dyDescent="0.25">
      <c r="C1934" s="601"/>
      <c r="D1934" s="601"/>
    </row>
    <row r="1935" spans="3:4" x14ac:dyDescent="0.25">
      <c r="C1935" s="601"/>
      <c r="D1935" s="601"/>
    </row>
    <row r="1936" spans="3:4" x14ac:dyDescent="0.25">
      <c r="C1936" s="601"/>
      <c r="D1936" s="601"/>
    </row>
    <row r="1937" spans="3:4" x14ac:dyDescent="0.25">
      <c r="C1937" s="601"/>
      <c r="D1937" s="601"/>
    </row>
    <row r="1938" spans="3:4" x14ac:dyDescent="0.25">
      <c r="C1938" s="601"/>
      <c r="D1938" s="601"/>
    </row>
    <row r="1939" spans="3:4" x14ac:dyDescent="0.25">
      <c r="C1939" s="601"/>
      <c r="D1939" s="601"/>
    </row>
    <row r="1940" spans="3:4" x14ac:dyDescent="0.25">
      <c r="C1940" s="601"/>
      <c r="D1940" s="601"/>
    </row>
    <row r="1941" spans="3:4" x14ac:dyDescent="0.25">
      <c r="C1941" s="601"/>
      <c r="D1941" s="601"/>
    </row>
    <row r="1942" spans="3:4" x14ac:dyDescent="0.25">
      <c r="C1942" s="601"/>
      <c r="D1942" s="601"/>
    </row>
    <row r="1943" spans="3:4" x14ac:dyDescent="0.25">
      <c r="C1943" s="601"/>
      <c r="D1943" s="601"/>
    </row>
    <row r="1944" spans="3:4" x14ac:dyDescent="0.25">
      <c r="C1944" s="601"/>
      <c r="D1944" s="601"/>
    </row>
    <row r="1945" spans="3:4" x14ac:dyDescent="0.25">
      <c r="C1945" s="601"/>
      <c r="D1945" s="601"/>
    </row>
    <row r="1946" spans="3:4" x14ac:dyDescent="0.25">
      <c r="C1946" s="601"/>
      <c r="D1946" s="601"/>
    </row>
    <row r="1947" spans="3:4" x14ac:dyDescent="0.25">
      <c r="C1947" s="601"/>
      <c r="D1947" s="601"/>
    </row>
    <row r="1948" spans="3:4" x14ac:dyDescent="0.25">
      <c r="C1948" s="601"/>
      <c r="D1948" s="601"/>
    </row>
    <row r="1949" spans="3:4" x14ac:dyDescent="0.25">
      <c r="C1949" s="601"/>
      <c r="D1949" s="601"/>
    </row>
    <row r="1950" spans="3:4" x14ac:dyDescent="0.25">
      <c r="C1950" s="601"/>
      <c r="D1950" s="601"/>
    </row>
    <row r="1951" spans="3:4" x14ac:dyDescent="0.25">
      <c r="C1951" s="601"/>
      <c r="D1951" s="601"/>
    </row>
    <row r="1952" spans="3:4" x14ac:dyDescent="0.25">
      <c r="C1952" s="601"/>
      <c r="D1952" s="601"/>
    </row>
    <row r="1953" spans="3:4" x14ac:dyDescent="0.25">
      <c r="C1953" s="601"/>
      <c r="D1953" s="601"/>
    </row>
    <row r="1954" spans="3:4" x14ac:dyDescent="0.25">
      <c r="C1954" s="601"/>
      <c r="D1954" s="601"/>
    </row>
    <row r="1955" spans="3:4" x14ac:dyDescent="0.25">
      <c r="C1955" s="601"/>
      <c r="D1955" s="601"/>
    </row>
    <row r="1956" spans="3:4" x14ac:dyDescent="0.25">
      <c r="C1956" s="601"/>
      <c r="D1956" s="601"/>
    </row>
    <row r="1957" spans="3:4" x14ac:dyDescent="0.25">
      <c r="C1957" s="601"/>
      <c r="D1957" s="601"/>
    </row>
    <row r="1958" spans="3:4" x14ac:dyDescent="0.25">
      <c r="C1958" s="601"/>
      <c r="D1958" s="601"/>
    </row>
    <row r="1959" spans="3:4" x14ac:dyDescent="0.25">
      <c r="C1959" s="601"/>
      <c r="D1959" s="601"/>
    </row>
    <row r="1960" spans="3:4" x14ac:dyDescent="0.25">
      <c r="C1960" s="601"/>
      <c r="D1960" s="601"/>
    </row>
    <row r="1961" spans="3:4" x14ac:dyDescent="0.25">
      <c r="C1961" s="601"/>
      <c r="D1961" s="601"/>
    </row>
    <row r="1962" spans="3:4" x14ac:dyDescent="0.25">
      <c r="C1962" s="601"/>
      <c r="D1962" s="601"/>
    </row>
    <row r="1963" spans="3:4" x14ac:dyDescent="0.25">
      <c r="C1963" s="601"/>
      <c r="D1963" s="601"/>
    </row>
    <row r="1964" spans="3:4" x14ac:dyDescent="0.25">
      <c r="C1964" s="601"/>
      <c r="D1964" s="601"/>
    </row>
    <row r="1965" spans="3:4" x14ac:dyDescent="0.25">
      <c r="C1965" s="601"/>
      <c r="D1965" s="601"/>
    </row>
    <row r="1966" spans="3:4" x14ac:dyDescent="0.25">
      <c r="C1966" s="601"/>
      <c r="D1966" s="601"/>
    </row>
    <row r="1967" spans="3:4" x14ac:dyDescent="0.25">
      <c r="C1967" s="601"/>
      <c r="D1967" s="601"/>
    </row>
    <row r="1968" spans="3:4" x14ac:dyDescent="0.25">
      <c r="C1968" s="601"/>
      <c r="D1968" s="601"/>
    </row>
    <row r="1969" spans="3:4" x14ac:dyDescent="0.25">
      <c r="C1969" s="601"/>
      <c r="D1969" s="601"/>
    </row>
    <row r="1970" spans="3:4" x14ac:dyDescent="0.25">
      <c r="C1970" s="601"/>
      <c r="D1970" s="601"/>
    </row>
    <row r="1971" spans="3:4" x14ac:dyDescent="0.25">
      <c r="C1971" s="601"/>
      <c r="D1971" s="601"/>
    </row>
    <row r="1972" spans="3:4" x14ac:dyDescent="0.25">
      <c r="C1972" s="601"/>
      <c r="D1972" s="601"/>
    </row>
    <row r="1973" spans="3:4" x14ac:dyDescent="0.25">
      <c r="C1973" s="601"/>
      <c r="D1973" s="601"/>
    </row>
    <row r="1974" spans="3:4" x14ac:dyDescent="0.25">
      <c r="C1974" s="601"/>
      <c r="D1974" s="601"/>
    </row>
    <row r="1975" spans="3:4" x14ac:dyDescent="0.25">
      <c r="C1975" s="601"/>
      <c r="D1975" s="601"/>
    </row>
    <row r="1976" spans="3:4" x14ac:dyDescent="0.25">
      <c r="C1976" s="601"/>
      <c r="D1976" s="601"/>
    </row>
    <row r="1977" spans="3:4" x14ac:dyDescent="0.25">
      <c r="C1977" s="601"/>
      <c r="D1977" s="601"/>
    </row>
    <row r="1978" spans="3:4" x14ac:dyDescent="0.25">
      <c r="C1978" s="601"/>
      <c r="D1978" s="601"/>
    </row>
    <row r="1979" spans="3:4" x14ac:dyDescent="0.25">
      <c r="C1979" s="601"/>
      <c r="D1979" s="601"/>
    </row>
    <row r="1980" spans="3:4" x14ac:dyDescent="0.25">
      <c r="C1980" s="601"/>
      <c r="D1980" s="601"/>
    </row>
    <row r="1981" spans="3:4" x14ac:dyDescent="0.25">
      <c r="C1981" s="601"/>
      <c r="D1981" s="601"/>
    </row>
    <row r="1982" spans="3:4" x14ac:dyDescent="0.25">
      <c r="C1982" s="601"/>
      <c r="D1982" s="601"/>
    </row>
    <row r="1983" spans="3:4" x14ac:dyDescent="0.25">
      <c r="C1983" s="601"/>
      <c r="D1983" s="601"/>
    </row>
    <row r="1984" spans="3:4" x14ac:dyDescent="0.25">
      <c r="C1984" s="601"/>
      <c r="D1984" s="601"/>
    </row>
    <row r="1985" spans="3:4" x14ac:dyDescent="0.25">
      <c r="C1985" s="601"/>
      <c r="D1985" s="601"/>
    </row>
    <row r="1986" spans="3:4" x14ac:dyDescent="0.25">
      <c r="C1986" s="601"/>
      <c r="D1986" s="601"/>
    </row>
    <row r="1987" spans="3:4" x14ac:dyDescent="0.25">
      <c r="C1987" s="601"/>
      <c r="D1987" s="601"/>
    </row>
    <row r="1988" spans="3:4" x14ac:dyDescent="0.25">
      <c r="C1988" s="601"/>
      <c r="D1988" s="601"/>
    </row>
    <row r="1989" spans="3:4" x14ac:dyDescent="0.25">
      <c r="C1989" s="601"/>
      <c r="D1989" s="601"/>
    </row>
    <row r="1990" spans="3:4" x14ac:dyDescent="0.25">
      <c r="C1990" s="601"/>
      <c r="D1990" s="601"/>
    </row>
    <row r="1991" spans="3:4" x14ac:dyDescent="0.25">
      <c r="C1991" s="601"/>
      <c r="D1991" s="601"/>
    </row>
    <row r="1992" spans="3:4" x14ac:dyDescent="0.25">
      <c r="C1992" s="601"/>
      <c r="D1992" s="601"/>
    </row>
    <row r="1993" spans="3:4" x14ac:dyDescent="0.25">
      <c r="C1993" s="601"/>
      <c r="D1993" s="601"/>
    </row>
    <row r="1994" spans="3:4" x14ac:dyDescent="0.25">
      <c r="C1994" s="601"/>
      <c r="D1994" s="601"/>
    </row>
    <row r="1995" spans="3:4" x14ac:dyDescent="0.25">
      <c r="C1995" s="601"/>
      <c r="D1995" s="601"/>
    </row>
    <row r="1996" spans="3:4" x14ac:dyDescent="0.25">
      <c r="C1996" s="601"/>
      <c r="D1996" s="601"/>
    </row>
    <row r="1997" spans="3:4" x14ac:dyDescent="0.25">
      <c r="C1997" s="601"/>
      <c r="D1997" s="601"/>
    </row>
    <row r="1998" spans="3:4" x14ac:dyDescent="0.25">
      <c r="C1998" s="601"/>
      <c r="D1998" s="601"/>
    </row>
    <row r="1999" spans="3:4" x14ac:dyDescent="0.25">
      <c r="C1999" s="601"/>
      <c r="D1999" s="601"/>
    </row>
    <row r="2000" spans="3:4" x14ac:dyDescent="0.25">
      <c r="C2000" s="601"/>
      <c r="D2000" s="601"/>
    </row>
    <row r="2001" spans="3:4" x14ac:dyDescent="0.25">
      <c r="C2001" s="601"/>
      <c r="D2001" s="601"/>
    </row>
    <row r="2002" spans="3:4" x14ac:dyDescent="0.25">
      <c r="C2002" s="601"/>
      <c r="D2002" s="601"/>
    </row>
    <row r="2003" spans="3:4" x14ac:dyDescent="0.25">
      <c r="C2003" s="601"/>
      <c r="D2003" s="601"/>
    </row>
    <row r="2004" spans="3:4" x14ac:dyDescent="0.25">
      <c r="C2004" s="601"/>
      <c r="D2004" s="601"/>
    </row>
    <row r="2005" spans="3:4" x14ac:dyDescent="0.25">
      <c r="C2005" s="601"/>
      <c r="D2005" s="601"/>
    </row>
    <row r="2006" spans="3:4" x14ac:dyDescent="0.25">
      <c r="C2006" s="601"/>
      <c r="D2006" s="601"/>
    </row>
    <row r="2007" spans="3:4" x14ac:dyDescent="0.25">
      <c r="C2007" s="601"/>
      <c r="D2007" s="601"/>
    </row>
    <row r="2008" spans="3:4" x14ac:dyDescent="0.25">
      <c r="C2008" s="601"/>
      <c r="D2008" s="601"/>
    </row>
    <row r="2009" spans="3:4" x14ac:dyDescent="0.25">
      <c r="C2009" s="601"/>
      <c r="D2009" s="601"/>
    </row>
    <row r="2010" spans="3:4" x14ac:dyDescent="0.25">
      <c r="C2010" s="601"/>
      <c r="D2010" s="601"/>
    </row>
    <row r="2011" spans="3:4" x14ac:dyDescent="0.25">
      <c r="C2011" s="601"/>
      <c r="D2011" s="601"/>
    </row>
    <row r="2012" spans="3:4" x14ac:dyDescent="0.25">
      <c r="C2012" s="601"/>
      <c r="D2012" s="601"/>
    </row>
    <row r="2013" spans="3:4" x14ac:dyDescent="0.25">
      <c r="C2013" s="601"/>
      <c r="D2013" s="601"/>
    </row>
    <row r="2014" spans="3:4" x14ac:dyDescent="0.25">
      <c r="C2014" s="601"/>
      <c r="D2014" s="601"/>
    </row>
    <row r="2015" spans="3:4" x14ac:dyDescent="0.25">
      <c r="C2015" s="601"/>
      <c r="D2015" s="601"/>
    </row>
    <row r="2016" spans="3:4" x14ac:dyDescent="0.25">
      <c r="C2016" s="601"/>
      <c r="D2016" s="601"/>
    </row>
    <row r="2017" spans="3:4" x14ac:dyDescent="0.25">
      <c r="C2017" s="601"/>
      <c r="D2017" s="601"/>
    </row>
    <row r="2018" spans="3:4" x14ac:dyDescent="0.25">
      <c r="C2018" s="601"/>
      <c r="D2018" s="601"/>
    </row>
    <row r="2019" spans="3:4" x14ac:dyDescent="0.25">
      <c r="C2019" s="601"/>
      <c r="D2019" s="601"/>
    </row>
    <row r="2020" spans="3:4" x14ac:dyDescent="0.25">
      <c r="C2020" s="601"/>
      <c r="D2020" s="601"/>
    </row>
    <row r="2021" spans="3:4" x14ac:dyDescent="0.25">
      <c r="C2021" s="601"/>
      <c r="D2021" s="601"/>
    </row>
    <row r="2022" spans="3:4" x14ac:dyDescent="0.25">
      <c r="C2022" s="601"/>
      <c r="D2022" s="601"/>
    </row>
    <row r="2023" spans="3:4" x14ac:dyDescent="0.25">
      <c r="C2023" s="601"/>
      <c r="D2023" s="601"/>
    </row>
    <row r="2024" spans="3:4" x14ac:dyDescent="0.25">
      <c r="C2024" s="601"/>
      <c r="D2024" s="601"/>
    </row>
    <row r="2025" spans="3:4" x14ac:dyDescent="0.25">
      <c r="C2025" s="601"/>
      <c r="D2025" s="601"/>
    </row>
    <row r="2026" spans="3:4" x14ac:dyDescent="0.25">
      <c r="C2026" s="601"/>
      <c r="D2026" s="601"/>
    </row>
    <row r="2027" spans="3:4" x14ac:dyDescent="0.25">
      <c r="C2027" s="601"/>
      <c r="D2027" s="601"/>
    </row>
    <row r="2028" spans="3:4" x14ac:dyDescent="0.25">
      <c r="C2028" s="601"/>
      <c r="D2028" s="601"/>
    </row>
    <row r="2029" spans="3:4" x14ac:dyDescent="0.25">
      <c r="C2029" s="601"/>
      <c r="D2029" s="601"/>
    </row>
    <row r="2030" spans="3:4" x14ac:dyDescent="0.25">
      <c r="C2030" s="601"/>
      <c r="D2030" s="601"/>
    </row>
    <row r="2031" spans="3:4" x14ac:dyDescent="0.25">
      <c r="C2031" s="601"/>
      <c r="D2031" s="601"/>
    </row>
    <row r="2032" spans="3:4" x14ac:dyDescent="0.25">
      <c r="C2032" s="601"/>
      <c r="D2032" s="601"/>
    </row>
    <row r="2033" spans="3:4" x14ac:dyDescent="0.25">
      <c r="C2033" s="601"/>
      <c r="D2033" s="601"/>
    </row>
    <row r="2034" spans="3:4" x14ac:dyDescent="0.25">
      <c r="C2034" s="601"/>
      <c r="D2034" s="601"/>
    </row>
    <row r="2035" spans="3:4" x14ac:dyDescent="0.25">
      <c r="C2035" s="601"/>
      <c r="D2035" s="601"/>
    </row>
    <row r="2036" spans="3:4" x14ac:dyDescent="0.25">
      <c r="C2036" s="601"/>
      <c r="D2036" s="601"/>
    </row>
    <row r="2037" spans="3:4" x14ac:dyDescent="0.25">
      <c r="C2037" s="601"/>
      <c r="D2037" s="601"/>
    </row>
    <row r="2038" spans="3:4" x14ac:dyDescent="0.25">
      <c r="C2038" s="601"/>
      <c r="D2038" s="601"/>
    </row>
    <row r="2039" spans="3:4" x14ac:dyDescent="0.25">
      <c r="C2039" s="601"/>
      <c r="D2039" s="601"/>
    </row>
    <row r="2040" spans="3:4" x14ac:dyDescent="0.25">
      <c r="C2040" s="601"/>
      <c r="D2040" s="601"/>
    </row>
    <row r="2041" spans="3:4" x14ac:dyDescent="0.25">
      <c r="C2041" s="601"/>
      <c r="D2041" s="601"/>
    </row>
    <row r="2042" spans="3:4" x14ac:dyDescent="0.25">
      <c r="C2042" s="601"/>
      <c r="D2042" s="601"/>
    </row>
    <row r="2043" spans="3:4" x14ac:dyDescent="0.25">
      <c r="C2043" s="601"/>
      <c r="D2043" s="601"/>
    </row>
    <row r="2044" spans="3:4" x14ac:dyDescent="0.25">
      <c r="C2044" s="601"/>
      <c r="D2044" s="601"/>
    </row>
    <row r="2045" spans="3:4" x14ac:dyDescent="0.25">
      <c r="C2045" s="601"/>
      <c r="D2045" s="601"/>
    </row>
    <row r="2046" spans="3:4" x14ac:dyDescent="0.25">
      <c r="C2046" s="601"/>
      <c r="D2046" s="601"/>
    </row>
    <row r="2047" spans="3:4" x14ac:dyDescent="0.25">
      <c r="C2047" s="601"/>
      <c r="D2047" s="601"/>
    </row>
    <row r="2048" spans="3:4" x14ac:dyDescent="0.25">
      <c r="C2048" s="601"/>
      <c r="D2048" s="601"/>
    </row>
    <row r="2049" spans="3:4" x14ac:dyDescent="0.25">
      <c r="C2049" s="601"/>
      <c r="D2049" s="601"/>
    </row>
    <row r="2050" spans="3:4" x14ac:dyDescent="0.25">
      <c r="C2050" s="601"/>
      <c r="D2050" s="601"/>
    </row>
    <row r="2051" spans="3:4" x14ac:dyDescent="0.25">
      <c r="C2051" s="601"/>
      <c r="D2051" s="601"/>
    </row>
    <row r="2052" spans="3:4" x14ac:dyDescent="0.25">
      <c r="C2052" s="601"/>
      <c r="D2052" s="601"/>
    </row>
    <row r="2053" spans="3:4" x14ac:dyDescent="0.25">
      <c r="C2053" s="601"/>
      <c r="D2053" s="601"/>
    </row>
    <row r="2054" spans="3:4" x14ac:dyDescent="0.25">
      <c r="C2054" s="601"/>
      <c r="D2054" s="601"/>
    </row>
    <row r="2055" spans="3:4" x14ac:dyDescent="0.25">
      <c r="C2055" s="601"/>
      <c r="D2055" s="601"/>
    </row>
    <row r="2056" spans="3:4" x14ac:dyDescent="0.25">
      <c r="C2056" s="601"/>
      <c r="D2056" s="601"/>
    </row>
    <row r="2057" spans="3:4" x14ac:dyDescent="0.25">
      <c r="C2057" s="601"/>
      <c r="D2057" s="601"/>
    </row>
    <row r="2058" spans="3:4" x14ac:dyDescent="0.25">
      <c r="C2058" s="601"/>
      <c r="D2058" s="601"/>
    </row>
    <row r="2059" spans="3:4" x14ac:dyDescent="0.25">
      <c r="C2059" s="601"/>
      <c r="D2059" s="601"/>
    </row>
    <row r="2060" spans="3:4" x14ac:dyDescent="0.25">
      <c r="C2060" s="601"/>
      <c r="D2060" s="601"/>
    </row>
    <row r="2061" spans="3:4" x14ac:dyDescent="0.25">
      <c r="C2061" s="601"/>
      <c r="D2061" s="601"/>
    </row>
    <row r="2062" spans="3:4" x14ac:dyDescent="0.25">
      <c r="C2062" s="601"/>
      <c r="D2062" s="601"/>
    </row>
    <row r="2063" spans="3:4" x14ac:dyDescent="0.25">
      <c r="C2063" s="601"/>
      <c r="D2063" s="601"/>
    </row>
    <row r="2064" spans="3:4" x14ac:dyDescent="0.25">
      <c r="C2064" s="601"/>
      <c r="D2064" s="601"/>
    </row>
    <row r="2065" spans="3:4" x14ac:dyDescent="0.25">
      <c r="C2065" s="601"/>
      <c r="D2065" s="601"/>
    </row>
    <row r="2066" spans="3:4" x14ac:dyDescent="0.25">
      <c r="C2066" s="601"/>
      <c r="D2066" s="601"/>
    </row>
    <row r="2067" spans="3:4" x14ac:dyDescent="0.25">
      <c r="C2067" s="601"/>
      <c r="D2067" s="601"/>
    </row>
    <row r="2068" spans="3:4" x14ac:dyDescent="0.25">
      <c r="C2068" s="601"/>
      <c r="D2068" s="601"/>
    </row>
    <row r="2069" spans="3:4" x14ac:dyDescent="0.25">
      <c r="C2069" s="601"/>
      <c r="D2069" s="601"/>
    </row>
    <row r="2070" spans="3:4" x14ac:dyDescent="0.25">
      <c r="C2070" s="601"/>
      <c r="D2070" s="601"/>
    </row>
    <row r="2071" spans="3:4" x14ac:dyDescent="0.25">
      <c r="C2071" s="601"/>
      <c r="D2071" s="601"/>
    </row>
    <row r="2072" spans="3:4" x14ac:dyDescent="0.25">
      <c r="C2072" s="601"/>
      <c r="D2072" s="601"/>
    </row>
    <row r="2073" spans="3:4" x14ac:dyDescent="0.25">
      <c r="C2073" s="601"/>
      <c r="D2073" s="601"/>
    </row>
    <row r="2074" spans="3:4" x14ac:dyDescent="0.25">
      <c r="C2074" s="601"/>
      <c r="D2074" s="601"/>
    </row>
    <row r="2075" spans="3:4" x14ac:dyDescent="0.25">
      <c r="C2075" s="601"/>
      <c r="D2075" s="601"/>
    </row>
    <row r="2076" spans="3:4" x14ac:dyDescent="0.25">
      <c r="C2076" s="601"/>
      <c r="D2076" s="601"/>
    </row>
    <row r="2077" spans="3:4" x14ac:dyDescent="0.25">
      <c r="C2077" s="601"/>
      <c r="D2077" s="601"/>
    </row>
    <row r="2078" spans="3:4" x14ac:dyDescent="0.25">
      <c r="C2078" s="601"/>
      <c r="D2078" s="601"/>
    </row>
    <row r="2079" spans="3:4" x14ac:dyDescent="0.25">
      <c r="C2079" s="601"/>
      <c r="D2079" s="601"/>
    </row>
    <row r="2080" spans="3:4" x14ac:dyDescent="0.25">
      <c r="C2080" s="601"/>
      <c r="D2080" s="601"/>
    </row>
    <row r="2081" spans="3:4" x14ac:dyDescent="0.25">
      <c r="C2081" s="601"/>
      <c r="D2081" s="601"/>
    </row>
    <row r="2082" spans="3:4" x14ac:dyDescent="0.25">
      <c r="C2082" s="601"/>
      <c r="D2082" s="601"/>
    </row>
    <row r="2083" spans="3:4" x14ac:dyDescent="0.25">
      <c r="C2083" s="601"/>
      <c r="D2083" s="601"/>
    </row>
    <row r="2084" spans="3:4" x14ac:dyDescent="0.25">
      <c r="C2084" s="601"/>
      <c r="D2084" s="601"/>
    </row>
    <row r="2085" spans="3:4" x14ac:dyDescent="0.25">
      <c r="C2085" s="601"/>
      <c r="D2085" s="601"/>
    </row>
    <row r="2086" spans="3:4" x14ac:dyDescent="0.25">
      <c r="C2086" s="601"/>
      <c r="D2086" s="601"/>
    </row>
    <row r="2087" spans="3:4" x14ac:dyDescent="0.25">
      <c r="C2087" s="601"/>
      <c r="D2087" s="601"/>
    </row>
    <row r="2088" spans="3:4" x14ac:dyDescent="0.25">
      <c r="C2088" s="601"/>
      <c r="D2088" s="601"/>
    </row>
    <row r="2089" spans="3:4" x14ac:dyDescent="0.25">
      <c r="C2089" s="601"/>
      <c r="D2089" s="601"/>
    </row>
    <row r="2090" spans="3:4" x14ac:dyDescent="0.25">
      <c r="C2090" s="601"/>
      <c r="D2090" s="601"/>
    </row>
    <row r="2091" spans="3:4" x14ac:dyDescent="0.25">
      <c r="C2091" s="601"/>
      <c r="D2091" s="601"/>
    </row>
    <row r="2092" spans="3:4" x14ac:dyDescent="0.25">
      <c r="C2092" s="601"/>
      <c r="D2092" s="601"/>
    </row>
    <row r="2093" spans="3:4" x14ac:dyDescent="0.25">
      <c r="C2093" s="601"/>
      <c r="D2093" s="601"/>
    </row>
    <row r="2094" spans="3:4" x14ac:dyDescent="0.25">
      <c r="C2094" s="601"/>
      <c r="D2094" s="601"/>
    </row>
    <row r="2095" spans="3:4" x14ac:dyDescent="0.25">
      <c r="C2095" s="601"/>
      <c r="D2095" s="601"/>
    </row>
    <row r="2096" spans="3:4" x14ac:dyDescent="0.25">
      <c r="C2096" s="601"/>
      <c r="D2096" s="601"/>
    </row>
    <row r="2097" spans="3:4" x14ac:dyDescent="0.25">
      <c r="C2097" s="601"/>
      <c r="D2097" s="601"/>
    </row>
    <row r="2098" spans="3:4" x14ac:dyDescent="0.25">
      <c r="C2098" s="601"/>
      <c r="D2098" s="601"/>
    </row>
    <row r="2099" spans="3:4" x14ac:dyDescent="0.25">
      <c r="C2099" s="601"/>
      <c r="D2099" s="601"/>
    </row>
    <row r="2100" spans="3:4" x14ac:dyDescent="0.25">
      <c r="C2100" s="601"/>
      <c r="D2100" s="601"/>
    </row>
    <row r="2101" spans="3:4" x14ac:dyDescent="0.25">
      <c r="C2101" s="601"/>
      <c r="D2101" s="601"/>
    </row>
    <row r="2102" spans="3:4" x14ac:dyDescent="0.25">
      <c r="C2102" s="601"/>
      <c r="D2102" s="601"/>
    </row>
    <row r="2103" spans="3:4" x14ac:dyDescent="0.25">
      <c r="C2103" s="601"/>
      <c r="D2103" s="601"/>
    </row>
    <row r="2104" spans="3:4" x14ac:dyDescent="0.25">
      <c r="C2104" s="601"/>
      <c r="D2104" s="601"/>
    </row>
    <row r="2105" spans="3:4" x14ac:dyDescent="0.25">
      <c r="C2105" s="601"/>
      <c r="D2105" s="601"/>
    </row>
    <row r="2106" spans="3:4" x14ac:dyDescent="0.25">
      <c r="C2106" s="601"/>
      <c r="D2106" s="601"/>
    </row>
    <row r="2107" spans="3:4" x14ac:dyDescent="0.25">
      <c r="C2107" s="601"/>
      <c r="D2107" s="601"/>
    </row>
    <row r="2108" spans="3:4" x14ac:dyDescent="0.25">
      <c r="C2108" s="601"/>
      <c r="D2108" s="601"/>
    </row>
    <row r="2109" spans="3:4" x14ac:dyDescent="0.25">
      <c r="C2109" s="601"/>
      <c r="D2109" s="601"/>
    </row>
    <row r="2110" spans="3:4" x14ac:dyDescent="0.25">
      <c r="C2110" s="601"/>
      <c r="D2110" s="601"/>
    </row>
    <row r="2111" spans="3:4" x14ac:dyDescent="0.25">
      <c r="C2111" s="601"/>
      <c r="D2111" s="601"/>
    </row>
    <row r="2112" spans="3:4" x14ac:dyDescent="0.25">
      <c r="C2112" s="601"/>
      <c r="D2112" s="601"/>
    </row>
    <row r="2113" spans="3:4" x14ac:dyDescent="0.25">
      <c r="C2113" s="601"/>
      <c r="D2113" s="601"/>
    </row>
    <row r="2114" spans="3:4" x14ac:dyDescent="0.25">
      <c r="C2114" s="601"/>
      <c r="D2114" s="601"/>
    </row>
    <row r="2115" spans="3:4" x14ac:dyDescent="0.25">
      <c r="C2115" s="601"/>
      <c r="D2115" s="601"/>
    </row>
    <row r="2116" spans="3:4" x14ac:dyDescent="0.25">
      <c r="C2116" s="601"/>
      <c r="D2116" s="601"/>
    </row>
    <row r="2117" spans="3:4" x14ac:dyDescent="0.25">
      <c r="C2117" s="601"/>
      <c r="D2117" s="601"/>
    </row>
    <row r="2118" spans="3:4" x14ac:dyDescent="0.25">
      <c r="C2118" s="601"/>
      <c r="D2118" s="601"/>
    </row>
    <row r="2119" spans="3:4" x14ac:dyDescent="0.25">
      <c r="C2119" s="601"/>
      <c r="D2119" s="601"/>
    </row>
    <row r="2120" spans="3:4" x14ac:dyDescent="0.25">
      <c r="C2120" s="601"/>
      <c r="D2120" s="601"/>
    </row>
    <row r="2121" spans="3:4" x14ac:dyDescent="0.25">
      <c r="C2121" s="601"/>
      <c r="D2121" s="601"/>
    </row>
    <row r="2122" spans="3:4" x14ac:dyDescent="0.25">
      <c r="C2122" s="601"/>
      <c r="D2122" s="601"/>
    </row>
    <row r="2123" spans="3:4" x14ac:dyDescent="0.25">
      <c r="C2123" s="601"/>
      <c r="D2123" s="601"/>
    </row>
    <row r="2124" spans="3:4" x14ac:dyDescent="0.25">
      <c r="C2124" s="601"/>
      <c r="D2124" s="601"/>
    </row>
    <row r="2125" spans="3:4" x14ac:dyDescent="0.25">
      <c r="C2125" s="601"/>
      <c r="D2125" s="601"/>
    </row>
    <row r="2126" spans="3:4" x14ac:dyDescent="0.25">
      <c r="C2126" s="601"/>
      <c r="D2126" s="601"/>
    </row>
    <row r="2127" spans="3:4" x14ac:dyDescent="0.25">
      <c r="C2127" s="601"/>
      <c r="D2127" s="601"/>
    </row>
    <row r="2128" spans="3:4" x14ac:dyDescent="0.25">
      <c r="C2128" s="601"/>
      <c r="D2128" s="601"/>
    </row>
    <row r="2129" spans="3:4" x14ac:dyDescent="0.25">
      <c r="C2129" s="601"/>
      <c r="D2129" s="601"/>
    </row>
    <row r="2130" spans="3:4" x14ac:dyDescent="0.25">
      <c r="C2130" s="601"/>
      <c r="D2130" s="601"/>
    </row>
    <row r="2131" spans="3:4" x14ac:dyDescent="0.25">
      <c r="C2131" s="601"/>
      <c r="D2131" s="601"/>
    </row>
    <row r="2132" spans="3:4" x14ac:dyDescent="0.25">
      <c r="C2132" s="601"/>
      <c r="D2132" s="601"/>
    </row>
    <row r="2133" spans="3:4" x14ac:dyDescent="0.25">
      <c r="C2133" s="601"/>
      <c r="D2133" s="601"/>
    </row>
    <row r="2134" spans="3:4" x14ac:dyDescent="0.25">
      <c r="C2134" s="601"/>
      <c r="D2134" s="601"/>
    </row>
    <row r="2135" spans="3:4" x14ac:dyDescent="0.25">
      <c r="C2135" s="601"/>
      <c r="D2135" s="601"/>
    </row>
    <row r="2136" spans="3:4" x14ac:dyDescent="0.25">
      <c r="C2136" s="601"/>
      <c r="D2136" s="601"/>
    </row>
    <row r="2137" spans="3:4" x14ac:dyDescent="0.25">
      <c r="C2137" s="601"/>
      <c r="D2137" s="601"/>
    </row>
    <row r="2138" spans="3:4" x14ac:dyDescent="0.25">
      <c r="C2138" s="601"/>
      <c r="D2138" s="601"/>
    </row>
    <row r="2139" spans="3:4" x14ac:dyDescent="0.25">
      <c r="C2139" s="601"/>
      <c r="D2139" s="601"/>
    </row>
    <row r="2140" spans="3:4" x14ac:dyDescent="0.25">
      <c r="C2140" s="601"/>
      <c r="D2140" s="601"/>
    </row>
    <row r="2141" spans="3:4" x14ac:dyDescent="0.25">
      <c r="C2141" s="601"/>
      <c r="D2141" s="601"/>
    </row>
    <row r="2142" spans="3:4" x14ac:dyDescent="0.25">
      <c r="C2142" s="601"/>
      <c r="D2142" s="601"/>
    </row>
    <row r="2143" spans="3:4" x14ac:dyDescent="0.25">
      <c r="C2143" s="601"/>
      <c r="D2143" s="601"/>
    </row>
    <row r="2144" spans="3:4" x14ac:dyDescent="0.25">
      <c r="C2144" s="601"/>
      <c r="D2144" s="601"/>
    </row>
    <row r="2145" spans="3:4" x14ac:dyDescent="0.25">
      <c r="C2145" s="601"/>
      <c r="D2145" s="601"/>
    </row>
    <row r="2146" spans="3:4" x14ac:dyDescent="0.25">
      <c r="C2146" s="601"/>
      <c r="D2146" s="601"/>
    </row>
    <row r="2147" spans="3:4" x14ac:dyDescent="0.25">
      <c r="C2147" s="601"/>
      <c r="D2147" s="601"/>
    </row>
    <row r="2148" spans="3:4" x14ac:dyDescent="0.25">
      <c r="C2148" s="601"/>
      <c r="D2148" s="601"/>
    </row>
    <row r="2149" spans="3:4" x14ac:dyDescent="0.25">
      <c r="C2149" s="601"/>
      <c r="D2149" s="601"/>
    </row>
    <row r="2150" spans="3:4" x14ac:dyDescent="0.25">
      <c r="C2150" s="601"/>
      <c r="D2150" s="601"/>
    </row>
    <row r="2151" spans="3:4" x14ac:dyDescent="0.25">
      <c r="C2151" s="601"/>
      <c r="D2151" s="601"/>
    </row>
    <row r="2152" spans="3:4" x14ac:dyDescent="0.25">
      <c r="C2152" s="601"/>
      <c r="D2152" s="601"/>
    </row>
    <row r="2153" spans="3:4" x14ac:dyDescent="0.25">
      <c r="C2153" s="601"/>
      <c r="D2153" s="601"/>
    </row>
    <row r="2154" spans="3:4" x14ac:dyDescent="0.25">
      <c r="C2154" s="601"/>
      <c r="D2154" s="601"/>
    </row>
    <row r="2155" spans="3:4" x14ac:dyDescent="0.25">
      <c r="C2155" s="601"/>
      <c r="D2155" s="601"/>
    </row>
    <row r="2156" spans="3:4" x14ac:dyDescent="0.25">
      <c r="C2156" s="601"/>
      <c r="D2156" s="601"/>
    </row>
    <row r="2157" spans="3:4" x14ac:dyDescent="0.25">
      <c r="C2157" s="601"/>
      <c r="D2157" s="601"/>
    </row>
    <row r="2158" spans="3:4" x14ac:dyDescent="0.25">
      <c r="C2158" s="601"/>
      <c r="D2158" s="601"/>
    </row>
    <row r="2159" spans="3:4" x14ac:dyDescent="0.25">
      <c r="C2159" s="601"/>
      <c r="D2159" s="601"/>
    </row>
    <row r="2160" spans="3:4" x14ac:dyDescent="0.25">
      <c r="C2160" s="601"/>
      <c r="D2160" s="601"/>
    </row>
    <row r="2161" spans="3:4" x14ac:dyDescent="0.25">
      <c r="C2161" s="601"/>
      <c r="D2161" s="601"/>
    </row>
    <row r="2162" spans="3:4" x14ac:dyDescent="0.25">
      <c r="C2162" s="601"/>
      <c r="D2162" s="601"/>
    </row>
    <row r="2163" spans="3:4" x14ac:dyDescent="0.25">
      <c r="C2163" s="601"/>
      <c r="D2163" s="601"/>
    </row>
    <row r="2164" spans="3:4" x14ac:dyDescent="0.25">
      <c r="C2164" s="601"/>
      <c r="D2164" s="601"/>
    </row>
    <row r="2165" spans="3:4" x14ac:dyDescent="0.25">
      <c r="C2165" s="601"/>
      <c r="D2165" s="601"/>
    </row>
    <row r="2166" spans="3:4" x14ac:dyDescent="0.25">
      <c r="C2166" s="601"/>
      <c r="D2166" s="601"/>
    </row>
    <row r="2167" spans="3:4" x14ac:dyDescent="0.25">
      <c r="C2167" s="601"/>
      <c r="D2167" s="601"/>
    </row>
    <row r="2168" spans="3:4" x14ac:dyDescent="0.25">
      <c r="C2168" s="601"/>
      <c r="D2168" s="601"/>
    </row>
    <row r="2169" spans="3:4" x14ac:dyDescent="0.25">
      <c r="C2169" s="601"/>
      <c r="D2169" s="601"/>
    </row>
    <row r="2170" spans="3:4" x14ac:dyDescent="0.25">
      <c r="C2170" s="601"/>
      <c r="D2170" s="601"/>
    </row>
    <row r="2171" spans="3:4" x14ac:dyDescent="0.25">
      <c r="C2171" s="601"/>
      <c r="D2171" s="601"/>
    </row>
    <row r="2172" spans="3:4" x14ac:dyDescent="0.25">
      <c r="C2172" s="601"/>
      <c r="D2172" s="601"/>
    </row>
    <row r="2173" spans="3:4" x14ac:dyDescent="0.25">
      <c r="C2173" s="601"/>
      <c r="D2173" s="601"/>
    </row>
    <row r="2174" spans="3:4" x14ac:dyDescent="0.25">
      <c r="C2174" s="601"/>
      <c r="D2174" s="601"/>
    </row>
    <row r="2175" spans="3:4" x14ac:dyDescent="0.25">
      <c r="C2175" s="601"/>
      <c r="D2175" s="601"/>
    </row>
    <row r="2176" spans="3:4" x14ac:dyDescent="0.25">
      <c r="C2176" s="601"/>
      <c r="D2176" s="601"/>
    </row>
    <row r="2177" spans="3:4" x14ac:dyDescent="0.25">
      <c r="C2177" s="601"/>
      <c r="D2177" s="601"/>
    </row>
    <row r="2178" spans="3:4" x14ac:dyDescent="0.25">
      <c r="C2178" s="601"/>
      <c r="D2178" s="601"/>
    </row>
    <row r="2179" spans="3:4" x14ac:dyDescent="0.25">
      <c r="C2179" s="601"/>
      <c r="D2179" s="601"/>
    </row>
    <row r="2180" spans="3:4" x14ac:dyDescent="0.25">
      <c r="C2180" s="601"/>
      <c r="D2180" s="601"/>
    </row>
    <row r="2181" spans="3:4" x14ac:dyDescent="0.25">
      <c r="C2181" s="601"/>
      <c r="D2181" s="601"/>
    </row>
    <row r="2182" spans="3:4" x14ac:dyDescent="0.25">
      <c r="C2182" s="601"/>
      <c r="D2182" s="601"/>
    </row>
    <row r="2183" spans="3:4" x14ac:dyDescent="0.25">
      <c r="C2183" s="601"/>
      <c r="D2183" s="601"/>
    </row>
    <row r="2184" spans="3:4" x14ac:dyDescent="0.25">
      <c r="C2184" s="601"/>
      <c r="D2184" s="601"/>
    </row>
    <row r="2185" spans="3:4" x14ac:dyDescent="0.25">
      <c r="C2185" s="601"/>
      <c r="D2185" s="601"/>
    </row>
    <row r="2186" spans="3:4" x14ac:dyDescent="0.25">
      <c r="C2186" s="601"/>
      <c r="D2186" s="601"/>
    </row>
    <row r="2187" spans="3:4" x14ac:dyDescent="0.25">
      <c r="C2187" s="601"/>
      <c r="D2187" s="601"/>
    </row>
    <row r="2188" spans="3:4" x14ac:dyDescent="0.25">
      <c r="C2188" s="601"/>
      <c r="D2188" s="601"/>
    </row>
    <row r="2189" spans="3:4" x14ac:dyDescent="0.25">
      <c r="C2189" s="601"/>
      <c r="D2189" s="601"/>
    </row>
    <row r="2190" spans="3:4" x14ac:dyDescent="0.25">
      <c r="C2190" s="601"/>
      <c r="D2190" s="601"/>
    </row>
    <row r="2191" spans="3:4" x14ac:dyDescent="0.25">
      <c r="C2191" s="601"/>
      <c r="D2191" s="601"/>
    </row>
    <row r="2192" spans="3:4" x14ac:dyDescent="0.25">
      <c r="C2192" s="601"/>
      <c r="D2192" s="601"/>
    </row>
    <row r="2193" spans="3:4" x14ac:dyDescent="0.25">
      <c r="C2193" s="601"/>
      <c r="D2193" s="601"/>
    </row>
    <row r="2194" spans="3:4" x14ac:dyDescent="0.25">
      <c r="C2194" s="601"/>
      <c r="D2194" s="601"/>
    </row>
    <row r="2195" spans="3:4" x14ac:dyDescent="0.25">
      <c r="C2195" s="601"/>
      <c r="D2195" s="601"/>
    </row>
    <row r="2196" spans="3:4" x14ac:dyDescent="0.25">
      <c r="C2196" s="601"/>
      <c r="D2196" s="601"/>
    </row>
    <row r="2197" spans="3:4" x14ac:dyDescent="0.25">
      <c r="C2197" s="601"/>
      <c r="D2197" s="601"/>
    </row>
    <row r="2198" spans="3:4" x14ac:dyDescent="0.25">
      <c r="C2198" s="601"/>
      <c r="D2198" s="601"/>
    </row>
    <row r="2199" spans="3:4" x14ac:dyDescent="0.25">
      <c r="C2199" s="601"/>
      <c r="D2199" s="601"/>
    </row>
    <row r="2200" spans="3:4" x14ac:dyDescent="0.25">
      <c r="C2200" s="601"/>
      <c r="D2200" s="601"/>
    </row>
    <row r="2201" spans="3:4" x14ac:dyDescent="0.25">
      <c r="C2201" s="601"/>
      <c r="D2201" s="601"/>
    </row>
    <row r="2202" spans="3:4" x14ac:dyDescent="0.25">
      <c r="C2202" s="601"/>
      <c r="D2202" s="601"/>
    </row>
    <row r="2203" spans="3:4" x14ac:dyDescent="0.25">
      <c r="C2203" s="601"/>
      <c r="D2203" s="601"/>
    </row>
    <row r="2204" spans="3:4" x14ac:dyDescent="0.25">
      <c r="C2204" s="601"/>
      <c r="D2204" s="601"/>
    </row>
    <row r="2205" spans="3:4" x14ac:dyDescent="0.25">
      <c r="C2205" s="601"/>
      <c r="D2205" s="601"/>
    </row>
    <row r="2206" spans="3:4" x14ac:dyDescent="0.25">
      <c r="C2206" s="601"/>
      <c r="D2206" s="601"/>
    </row>
    <row r="2207" spans="3:4" x14ac:dyDescent="0.25">
      <c r="C2207" s="601"/>
      <c r="D2207" s="601"/>
    </row>
    <row r="2208" spans="3:4" x14ac:dyDescent="0.25">
      <c r="C2208" s="601"/>
      <c r="D2208" s="601"/>
    </row>
    <row r="2209" spans="3:4" x14ac:dyDescent="0.25">
      <c r="C2209" s="601"/>
      <c r="D2209" s="601"/>
    </row>
    <row r="2210" spans="3:4" x14ac:dyDescent="0.25">
      <c r="C2210" s="601"/>
      <c r="D2210" s="601"/>
    </row>
    <row r="2211" spans="3:4" x14ac:dyDescent="0.25">
      <c r="C2211" s="601"/>
      <c r="D2211" s="601"/>
    </row>
    <row r="2212" spans="3:4" x14ac:dyDescent="0.25">
      <c r="C2212" s="601"/>
      <c r="D2212" s="601"/>
    </row>
    <row r="2213" spans="3:4" x14ac:dyDescent="0.25">
      <c r="C2213" s="601"/>
      <c r="D2213" s="601"/>
    </row>
    <row r="2214" spans="3:4" x14ac:dyDescent="0.25">
      <c r="C2214" s="601"/>
      <c r="D2214" s="601"/>
    </row>
    <row r="2215" spans="3:4" x14ac:dyDescent="0.25">
      <c r="C2215" s="601"/>
      <c r="D2215" s="601"/>
    </row>
    <row r="2216" spans="3:4" x14ac:dyDescent="0.25">
      <c r="C2216" s="601"/>
      <c r="D2216" s="601"/>
    </row>
    <row r="2217" spans="3:4" x14ac:dyDescent="0.25">
      <c r="C2217" s="601"/>
      <c r="D2217" s="601"/>
    </row>
    <row r="2218" spans="3:4" x14ac:dyDescent="0.25">
      <c r="C2218" s="601"/>
      <c r="D2218" s="601"/>
    </row>
    <row r="2219" spans="3:4" x14ac:dyDescent="0.25">
      <c r="C2219" s="601"/>
      <c r="D2219" s="601"/>
    </row>
    <row r="2220" spans="3:4" x14ac:dyDescent="0.25">
      <c r="C2220" s="601"/>
      <c r="D2220" s="601"/>
    </row>
    <row r="2221" spans="3:4" x14ac:dyDescent="0.25">
      <c r="C2221" s="601"/>
      <c r="D2221" s="601"/>
    </row>
    <row r="2222" spans="3:4" x14ac:dyDescent="0.25">
      <c r="C2222" s="601"/>
      <c r="D2222" s="601"/>
    </row>
    <row r="2223" spans="3:4" x14ac:dyDescent="0.25">
      <c r="C2223" s="601"/>
      <c r="D2223" s="601"/>
    </row>
    <row r="2224" spans="3:4" x14ac:dyDescent="0.25">
      <c r="C2224" s="601"/>
      <c r="D2224" s="601"/>
    </row>
    <row r="2225" spans="3:4" x14ac:dyDescent="0.25">
      <c r="C2225" s="601"/>
      <c r="D2225" s="601"/>
    </row>
    <row r="2226" spans="3:4" x14ac:dyDescent="0.25">
      <c r="C2226" s="601"/>
      <c r="D2226" s="601"/>
    </row>
    <row r="2227" spans="3:4" x14ac:dyDescent="0.25">
      <c r="C2227" s="601"/>
      <c r="D2227" s="601"/>
    </row>
    <row r="2228" spans="3:4" x14ac:dyDescent="0.25">
      <c r="C2228" s="601"/>
      <c r="D2228" s="601"/>
    </row>
    <row r="2229" spans="3:4" x14ac:dyDescent="0.25">
      <c r="C2229" s="601"/>
      <c r="D2229" s="601"/>
    </row>
    <row r="2230" spans="3:4" x14ac:dyDescent="0.25">
      <c r="C2230" s="601"/>
      <c r="D2230" s="601"/>
    </row>
    <row r="2231" spans="3:4" x14ac:dyDescent="0.25">
      <c r="C2231" s="601"/>
      <c r="D2231" s="601"/>
    </row>
    <row r="2232" spans="3:4" x14ac:dyDescent="0.25">
      <c r="C2232" s="601"/>
      <c r="D2232" s="601"/>
    </row>
    <row r="2233" spans="3:4" x14ac:dyDescent="0.25">
      <c r="C2233" s="601"/>
      <c r="D2233" s="601"/>
    </row>
    <row r="2234" spans="3:4" x14ac:dyDescent="0.25">
      <c r="C2234" s="601"/>
      <c r="D2234" s="601"/>
    </row>
    <row r="2235" spans="3:4" x14ac:dyDescent="0.25">
      <c r="C2235" s="601"/>
      <c r="D2235" s="601"/>
    </row>
    <row r="2236" spans="3:4" x14ac:dyDescent="0.25">
      <c r="C2236" s="601"/>
      <c r="D2236" s="601"/>
    </row>
    <row r="2237" spans="3:4" x14ac:dyDescent="0.25">
      <c r="C2237" s="601"/>
      <c r="D2237" s="601"/>
    </row>
    <row r="2238" spans="3:4" x14ac:dyDescent="0.25">
      <c r="C2238" s="601"/>
      <c r="D2238" s="601"/>
    </row>
    <row r="2239" spans="3:4" x14ac:dyDescent="0.25">
      <c r="C2239" s="601"/>
      <c r="D2239" s="601"/>
    </row>
    <row r="2240" spans="3:4" x14ac:dyDescent="0.25">
      <c r="C2240" s="601"/>
      <c r="D2240" s="601"/>
    </row>
    <row r="2241" spans="3:4" x14ac:dyDescent="0.25">
      <c r="C2241" s="601"/>
      <c r="D2241" s="601"/>
    </row>
    <row r="2242" spans="3:4" x14ac:dyDescent="0.25">
      <c r="C2242" s="601"/>
      <c r="D2242" s="601"/>
    </row>
    <row r="2243" spans="3:4" x14ac:dyDescent="0.25">
      <c r="C2243" s="601"/>
      <c r="D2243" s="601"/>
    </row>
    <row r="2244" spans="3:4" x14ac:dyDescent="0.25">
      <c r="C2244" s="601"/>
      <c r="D2244" s="601"/>
    </row>
    <row r="2245" spans="3:4" x14ac:dyDescent="0.25">
      <c r="C2245" s="601"/>
      <c r="D2245" s="601"/>
    </row>
    <row r="2246" spans="3:4" x14ac:dyDescent="0.25">
      <c r="C2246" s="601"/>
      <c r="D2246" s="601"/>
    </row>
    <row r="2247" spans="3:4" x14ac:dyDescent="0.25">
      <c r="C2247" s="601"/>
      <c r="D2247" s="601"/>
    </row>
    <row r="2248" spans="3:4" x14ac:dyDescent="0.25">
      <c r="C2248" s="601"/>
      <c r="D2248" s="601"/>
    </row>
    <row r="2249" spans="3:4" x14ac:dyDescent="0.25">
      <c r="C2249" s="601"/>
      <c r="D2249" s="601"/>
    </row>
    <row r="2250" spans="3:4" x14ac:dyDescent="0.25">
      <c r="C2250" s="601"/>
      <c r="D2250" s="601"/>
    </row>
    <row r="2251" spans="3:4" x14ac:dyDescent="0.25">
      <c r="C2251" s="601"/>
      <c r="D2251" s="601"/>
    </row>
    <row r="2252" spans="3:4" x14ac:dyDescent="0.25">
      <c r="C2252" s="601"/>
      <c r="D2252" s="601"/>
    </row>
    <row r="2253" spans="3:4" x14ac:dyDescent="0.25">
      <c r="C2253" s="601"/>
      <c r="D2253" s="601"/>
    </row>
    <row r="2254" spans="3:4" x14ac:dyDescent="0.25">
      <c r="C2254" s="601"/>
      <c r="D2254" s="601"/>
    </row>
    <row r="2255" spans="3:4" x14ac:dyDescent="0.25">
      <c r="C2255" s="601"/>
      <c r="D2255" s="601"/>
    </row>
    <row r="2256" spans="3:4" x14ac:dyDescent="0.25">
      <c r="C2256" s="601"/>
      <c r="D2256" s="601"/>
    </row>
    <row r="2257" spans="3:4" x14ac:dyDescent="0.25">
      <c r="C2257" s="601"/>
      <c r="D2257" s="601"/>
    </row>
    <row r="2258" spans="3:4" x14ac:dyDescent="0.25">
      <c r="C2258" s="601"/>
      <c r="D2258" s="601"/>
    </row>
    <row r="2259" spans="3:4" x14ac:dyDescent="0.25">
      <c r="C2259" s="601"/>
      <c r="D2259" s="601"/>
    </row>
    <row r="2260" spans="3:4" x14ac:dyDescent="0.25">
      <c r="C2260" s="601"/>
      <c r="D2260" s="601"/>
    </row>
    <row r="2261" spans="3:4" x14ac:dyDescent="0.25">
      <c r="C2261" s="601"/>
      <c r="D2261" s="601"/>
    </row>
    <row r="2262" spans="3:4" x14ac:dyDescent="0.25">
      <c r="C2262" s="601"/>
      <c r="D2262" s="601"/>
    </row>
    <row r="2263" spans="3:4" x14ac:dyDescent="0.25">
      <c r="C2263" s="601"/>
      <c r="D2263" s="601"/>
    </row>
    <row r="2264" spans="3:4" x14ac:dyDescent="0.25">
      <c r="C2264" s="601"/>
      <c r="D2264" s="601"/>
    </row>
    <row r="2265" spans="3:4" x14ac:dyDescent="0.25">
      <c r="C2265" s="601"/>
      <c r="D2265" s="601"/>
    </row>
    <row r="2266" spans="3:4" x14ac:dyDescent="0.25">
      <c r="C2266" s="601"/>
      <c r="D2266" s="601"/>
    </row>
    <row r="2267" spans="3:4" x14ac:dyDescent="0.25">
      <c r="C2267" s="601"/>
      <c r="D2267" s="601"/>
    </row>
    <row r="2268" spans="3:4" x14ac:dyDescent="0.25">
      <c r="C2268" s="601"/>
      <c r="D2268" s="601"/>
    </row>
    <row r="2269" spans="3:4" x14ac:dyDescent="0.25">
      <c r="C2269" s="601"/>
      <c r="D2269" s="601"/>
    </row>
    <row r="2270" spans="3:4" x14ac:dyDescent="0.25">
      <c r="C2270" s="601"/>
      <c r="D2270" s="601"/>
    </row>
    <row r="2271" spans="3:4" x14ac:dyDescent="0.25">
      <c r="C2271" s="601"/>
      <c r="D2271" s="601"/>
    </row>
    <row r="2272" spans="3:4" x14ac:dyDescent="0.25">
      <c r="C2272" s="601"/>
      <c r="D2272" s="601"/>
    </row>
    <row r="2273" spans="3:4" x14ac:dyDescent="0.25">
      <c r="C2273" s="601"/>
      <c r="D2273" s="601"/>
    </row>
    <row r="2274" spans="3:4" x14ac:dyDescent="0.25">
      <c r="C2274" s="601"/>
      <c r="D2274" s="601"/>
    </row>
    <row r="2275" spans="3:4" x14ac:dyDescent="0.25">
      <c r="C2275" s="601"/>
      <c r="D2275" s="601"/>
    </row>
    <row r="2276" spans="3:4" x14ac:dyDescent="0.25">
      <c r="C2276" s="601"/>
      <c r="D2276" s="601"/>
    </row>
    <row r="2277" spans="3:4" x14ac:dyDescent="0.25">
      <c r="C2277" s="601"/>
      <c r="D2277" s="601"/>
    </row>
    <row r="2278" spans="3:4" x14ac:dyDescent="0.25">
      <c r="C2278" s="601"/>
      <c r="D2278" s="601"/>
    </row>
    <row r="2279" spans="3:4" x14ac:dyDescent="0.25">
      <c r="C2279" s="601"/>
      <c r="D2279" s="601"/>
    </row>
    <row r="2280" spans="3:4" x14ac:dyDescent="0.25">
      <c r="C2280" s="601"/>
      <c r="D2280" s="601"/>
    </row>
    <row r="2281" spans="3:4" x14ac:dyDescent="0.25">
      <c r="C2281" s="601"/>
      <c r="D2281" s="601"/>
    </row>
    <row r="2282" spans="3:4" x14ac:dyDescent="0.25">
      <c r="C2282" s="601"/>
      <c r="D2282" s="601"/>
    </row>
    <row r="2283" spans="3:4" x14ac:dyDescent="0.25">
      <c r="C2283" s="601"/>
      <c r="D2283" s="601"/>
    </row>
    <row r="2284" spans="3:4" x14ac:dyDescent="0.25">
      <c r="C2284" s="601"/>
      <c r="D2284" s="601"/>
    </row>
    <row r="2285" spans="3:4" x14ac:dyDescent="0.25">
      <c r="C2285" s="601"/>
      <c r="D2285" s="601"/>
    </row>
    <row r="2286" spans="3:4" x14ac:dyDescent="0.25">
      <c r="C2286" s="601"/>
      <c r="D2286" s="601"/>
    </row>
    <row r="2287" spans="3:4" x14ac:dyDescent="0.25">
      <c r="C2287" s="601"/>
      <c r="D2287" s="601"/>
    </row>
    <row r="2288" spans="3:4" x14ac:dyDescent="0.25">
      <c r="C2288" s="601"/>
      <c r="D2288" s="601"/>
    </row>
    <row r="2289" spans="3:4" x14ac:dyDescent="0.25">
      <c r="C2289" s="601"/>
      <c r="D2289" s="601"/>
    </row>
    <row r="2290" spans="3:4" x14ac:dyDescent="0.25">
      <c r="C2290" s="601"/>
      <c r="D2290" s="601"/>
    </row>
    <row r="2291" spans="3:4" x14ac:dyDescent="0.25">
      <c r="C2291" s="601"/>
      <c r="D2291" s="601"/>
    </row>
    <row r="2292" spans="3:4" x14ac:dyDescent="0.25">
      <c r="C2292" s="601"/>
      <c r="D2292" s="601"/>
    </row>
    <row r="2293" spans="3:4" x14ac:dyDescent="0.25">
      <c r="C2293" s="601"/>
      <c r="D2293" s="601"/>
    </row>
    <row r="2294" spans="3:4" x14ac:dyDescent="0.25">
      <c r="C2294" s="601"/>
      <c r="D2294" s="601"/>
    </row>
    <row r="2295" spans="3:4" x14ac:dyDescent="0.25">
      <c r="C2295" s="601"/>
      <c r="D2295" s="601"/>
    </row>
    <row r="2296" spans="3:4" x14ac:dyDescent="0.25">
      <c r="C2296" s="601"/>
      <c r="D2296" s="601"/>
    </row>
    <row r="2297" spans="3:4" x14ac:dyDescent="0.25">
      <c r="C2297" s="601"/>
      <c r="D2297" s="601"/>
    </row>
    <row r="2298" spans="3:4" x14ac:dyDescent="0.25">
      <c r="C2298" s="601"/>
      <c r="D2298" s="601"/>
    </row>
    <row r="2299" spans="3:4" x14ac:dyDescent="0.25">
      <c r="C2299" s="601"/>
      <c r="D2299" s="601"/>
    </row>
    <row r="2300" spans="3:4" x14ac:dyDescent="0.25">
      <c r="C2300" s="601"/>
      <c r="D2300" s="601"/>
    </row>
    <row r="2301" spans="3:4" x14ac:dyDescent="0.25">
      <c r="C2301" s="601"/>
      <c r="D2301" s="601"/>
    </row>
    <row r="2302" spans="3:4" x14ac:dyDescent="0.25">
      <c r="C2302" s="601"/>
      <c r="D2302" s="601"/>
    </row>
    <row r="2303" spans="3:4" x14ac:dyDescent="0.25">
      <c r="C2303" s="601"/>
      <c r="D2303" s="601"/>
    </row>
    <row r="2304" spans="3:4" x14ac:dyDescent="0.25">
      <c r="C2304" s="601"/>
      <c r="D2304" s="601"/>
    </row>
    <row r="2305" spans="3:4" x14ac:dyDescent="0.25">
      <c r="C2305" s="601"/>
      <c r="D2305" s="601"/>
    </row>
    <row r="2306" spans="3:4" x14ac:dyDescent="0.25">
      <c r="C2306" s="601"/>
      <c r="D2306" s="601"/>
    </row>
    <row r="2307" spans="3:4" x14ac:dyDescent="0.25">
      <c r="C2307" s="601"/>
      <c r="D2307" s="601"/>
    </row>
    <row r="2308" spans="3:4" x14ac:dyDescent="0.25">
      <c r="C2308" s="601"/>
      <c r="D2308" s="601"/>
    </row>
    <row r="2309" spans="3:4" x14ac:dyDescent="0.25">
      <c r="C2309" s="601"/>
      <c r="D2309" s="601"/>
    </row>
    <row r="2310" spans="3:4" x14ac:dyDescent="0.25">
      <c r="C2310" s="601"/>
      <c r="D2310" s="601"/>
    </row>
    <row r="2311" spans="3:4" x14ac:dyDescent="0.25">
      <c r="C2311" s="601"/>
      <c r="D2311" s="601"/>
    </row>
    <row r="2312" spans="3:4" x14ac:dyDescent="0.25">
      <c r="C2312" s="601"/>
      <c r="D2312" s="601"/>
    </row>
    <row r="2313" spans="3:4" x14ac:dyDescent="0.25">
      <c r="C2313" s="601"/>
      <c r="D2313" s="601"/>
    </row>
    <row r="2314" spans="3:4" x14ac:dyDescent="0.25">
      <c r="C2314" s="601"/>
      <c r="D2314" s="601"/>
    </row>
    <row r="2315" spans="3:4" x14ac:dyDescent="0.25">
      <c r="C2315" s="601"/>
      <c r="D2315" s="601"/>
    </row>
    <row r="2316" spans="3:4" x14ac:dyDescent="0.25">
      <c r="C2316" s="601"/>
      <c r="D2316" s="601"/>
    </row>
    <row r="2317" spans="3:4" x14ac:dyDescent="0.25">
      <c r="C2317" s="601"/>
      <c r="D2317" s="601"/>
    </row>
    <row r="2318" spans="3:4" x14ac:dyDescent="0.25">
      <c r="C2318" s="601"/>
      <c r="D2318" s="601"/>
    </row>
    <row r="2319" spans="3:4" x14ac:dyDescent="0.25">
      <c r="C2319" s="601"/>
      <c r="D2319" s="601"/>
    </row>
    <row r="2320" spans="3:4" x14ac:dyDescent="0.25">
      <c r="C2320" s="601"/>
      <c r="D2320" s="601"/>
    </row>
    <row r="2321" spans="3:4" x14ac:dyDescent="0.25">
      <c r="C2321" s="601"/>
      <c r="D2321" s="601"/>
    </row>
    <row r="2322" spans="3:4" x14ac:dyDescent="0.25">
      <c r="C2322" s="601"/>
      <c r="D2322" s="601"/>
    </row>
    <row r="2323" spans="3:4" x14ac:dyDescent="0.25">
      <c r="C2323" s="601"/>
      <c r="D2323" s="601"/>
    </row>
    <row r="2324" spans="3:4" x14ac:dyDescent="0.25">
      <c r="C2324" s="601"/>
      <c r="D2324" s="601"/>
    </row>
    <row r="2325" spans="3:4" x14ac:dyDescent="0.25">
      <c r="C2325" s="601"/>
      <c r="D2325" s="601"/>
    </row>
    <row r="2326" spans="3:4" x14ac:dyDescent="0.25">
      <c r="C2326" s="601"/>
      <c r="D2326" s="601"/>
    </row>
    <row r="2327" spans="3:4" x14ac:dyDescent="0.25">
      <c r="C2327" s="601"/>
      <c r="D2327" s="601"/>
    </row>
    <row r="2328" spans="3:4" x14ac:dyDescent="0.25">
      <c r="C2328" s="601"/>
      <c r="D2328" s="601"/>
    </row>
    <row r="2329" spans="3:4" x14ac:dyDescent="0.25">
      <c r="C2329" s="601"/>
      <c r="D2329" s="601"/>
    </row>
    <row r="2330" spans="3:4" x14ac:dyDescent="0.25">
      <c r="C2330" s="601"/>
      <c r="D2330" s="601"/>
    </row>
    <row r="2331" spans="3:4" x14ac:dyDescent="0.25">
      <c r="C2331" s="601"/>
      <c r="D2331" s="601"/>
    </row>
    <row r="2332" spans="3:4" x14ac:dyDescent="0.25">
      <c r="C2332" s="601"/>
      <c r="D2332" s="601"/>
    </row>
    <row r="2333" spans="3:4" x14ac:dyDescent="0.25">
      <c r="C2333" s="601"/>
      <c r="D2333" s="601"/>
    </row>
    <row r="2334" spans="3:4" x14ac:dyDescent="0.25">
      <c r="C2334" s="601"/>
      <c r="D2334" s="601"/>
    </row>
    <row r="2335" spans="3:4" x14ac:dyDescent="0.25">
      <c r="C2335" s="601"/>
      <c r="D2335" s="601"/>
    </row>
    <row r="2336" spans="3:4" x14ac:dyDescent="0.25">
      <c r="C2336" s="601"/>
      <c r="D2336" s="601"/>
    </row>
    <row r="2337" spans="3:4" x14ac:dyDescent="0.25">
      <c r="C2337" s="601"/>
      <c r="D2337" s="601"/>
    </row>
    <row r="2338" spans="3:4" x14ac:dyDescent="0.25">
      <c r="C2338" s="601"/>
      <c r="D2338" s="601"/>
    </row>
    <row r="2339" spans="3:4" x14ac:dyDescent="0.25">
      <c r="C2339" s="601"/>
      <c r="D2339" s="601"/>
    </row>
    <row r="2340" spans="3:4" x14ac:dyDescent="0.25">
      <c r="C2340" s="601"/>
      <c r="D2340" s="601"/>
    </row>
    <row r="2341" spans="3:4" x14ac:dyDescent="0.25">
      <c r="C2341" s="601"/>
      <c r="D2341" s="601"/>
    </row>
    <row r="2342" spans="3:4" x14ac:dyDescent="0.25">
      <c r="C2342" s="601"/>
      <c r="D2342" s="601"/>
    </row>
    <row r="2343" spans="3:4" x14ac:dyDescent="0.25">
      <c r="C2343" s="601"/>
      <c r="D2343" s="601"/>
    </row>
    <row r="2344" spans="3:4" x14ac:dyDescent="0.25">
      <c r="C2344" s="601"/>
      <c r="D2344" s="601"/>
    </row>
    <row r="2345" spans="3:4" x14ac:dyDescent="0.25">
      <c r="C2345" s="601"/>
      <c r="D2345" s="601"/>
    </row>
    <row r="2346" spans="3:4" x14ac:dyDescent="0.25">
      <c r="C2346" s="601"/>
      <c r="D2346" s="601"/>
    </row>
    <row r="2347" spans="3:4" x14ac:dyDescent="0.25">
      <c r="C2347" s="601"/>
      <c r="D2347" s="601"/>
    </row>
    <row r="2348" spans="3:4" x14ac:dyDescent="0.25">
      <c r="C2348" s="601"/>
      <c r="D2348" s="601"/>
    </row>
    <row r="2349" spans="3:4" x14ac:dyDescent="0.25">
      <c r="C2349" s="601"/>
      <c r="D2349" s="601"/>
    </row>
    <row r="2350" spans="3:4" x14ac:dyDescent="0.25">
      <c r="C2350" s="601"/>
      <c r="D2350" s="601"/>
    </row>
    <row r="2351" spans="3:4" x14ac:dyDescent="0.25">
      <c r="C2351" s="601"/>
      <c r="D2351" s="601"/>
    </row>
    <row r="2352" spans="3:4" x14ac:dyDescent="0.25">
      <c r="C2352" s="601"/>
      <c r="D2352" s="601"/>
    </row>
    <row r="2353" spans="3:4" x14ac:dyDescent="0.25">
      <c r="C2353" s="601"/>
      <c r="D2353" s="601"/>
    </row>
    <row r="2354" spans="3:4" x14ac:dyDescent="0.25">
      <c r="C2354" s="601"/>
      <c r="D2354" s="601"/>
    </row>
    <row r="2355" spans="3:4" x14ac:dyDescent="0.25">
      <c r="C2355" s="601"/>
      <c r="D2355" s="601"/>
    </row>
    <row r="2356" spans="3:4" x14ac:dyDescent="0.25">
      <c r="C2356" s="601"/>
      <c r="D2356" s="601"/>
    </row>
    <row r="2357" spans="3:4" x14ac:dyDescent="0.25">
      <c r="C2357" s="601"/>
      <c r="D2357" s="601"/>
    </row>
    <row r="2358" spans="3:4" x14ac:dyDescent="0.25">
      <c r="C2358" s="601"/>
      <c r="D2358" s="601"/>
    </row>
    <row r="2359" spans="3:4" x14ac:dyDescent="0.25">
      <c r="C2359" s="601"/>
      <c r="D2359" s="601"/>
    </row>
    <row r="2360" spans="3:4" x14ac:dyDescent="0.25">
      <c r="C2360" s="601"/>
      <c r="D2360" s="601"/>
    </row>
    <row r="2361" spans="3:4" x14ac:dyDescent="0.25">
      <c r="C2361" s="601"/>
      <c r="D2361" s="601"/>
    </row>
    <row r="2362" spans="3:4" x14ac:dyDescent="0.25">
      <c r="C2362" s="601"/>
      <c r="D2362" s="601"/>
    </row>
    <row r="2363" spans="3:4" x14ac:dyDescent="0.25">
      <c r="C2363" s="601"/>
      <c r="D2363" s="601"/>
    </row>
    <row r="2364" spans="3:4" x14ac:dyDescent="0.25">
      <c r="C2364" s="601"/>
      <c r="D2364" s="601"/>
    </row>
    <row r="2365" spans="3:4" x14ac:dyDescent="0.25">
      <c r="C2365" s="601"/>
      <c r="D2365" s="601"/>
    </row>
    <row r="2366" spans="3:4" x14ac:dyDescent="0.25">
      <c r="C2366" s="601"/>
      <c r="D2366" s="601"/>
    </row>
    <row r="2367" spans="3:4" x14ac:dyDescent="0.25">
      <c r="C2367" s="601"/>
      <c r="D2367" s="601"/>
    </row>
    <row r="2368" spans="3:4" x14ac:dyDescent="0.25">
      <c r="C2368" s="601"/>
      <c r="D2368" s="601"/>
    </row>
    <row r="2369" spans="3:4" x14ac:dyDescent="0.25">
      <c r="C2369" s="601"/>
      <c r="D2369" s="601"/>
    </row>
    <row r="2370" spans="3:4" x14ac:dyDescent="0.25">
      <c r="C2370" s="601"/>
      <c r="D2370" s="601"/>
    </row>
    <row r="2371" spans="3:4" x14ac:dyDescent="0.25">
      <c r="C2371" s="601"/>
      <c r="D2371" s="601"/>
    </row>
    <row r="2372" spans="3:4" x14ac:dyDescent="0.25">
      <c r="C2372" s="601"/>
      <c r="D2372" s="601"/>
    </row>
    <row r="2373" spans="3:4" x14ac:dyDescent="0.25">
      <c r="C2373" s="601"/>
      <c r="D2373" s="601"/>
    </row>
    <row r="2374" spans="3:4" x14ac:dyDescent="0.25">
      <c r="C2374" s="601"/>
      <c r="D2374" s="601"/>
    </row>
    <row r="2375" spans="3:4" x14ac:dyDescent="0.25">
      <c r="C2375" s="601"/>
      <c r="D2375" s="601"/>
    </row>
    <row r="2376" spans="3:4" x14ac:dyDescent="0.25">
      <c r="C2376" s="601"/>
      <c r="D2376" s="601"/>
    </row>
    <row r="2377" spans="3:4" x14ac:dyDescent="0.25">
      <c r="C2377" s="601"/>
      <c r="D2377" s="601"/>
    </row>
    <row r="2378" spans="3:4" x14ac:dyDescent="0.25">
      <c r="C2378" s="601"/>
      <c r="D2378" s="601"/>
    </row>
    <row r="2379" spans="3:4" x14ac:dyDescent="0.25">
      <c r="C2379" s="601"/>
      <c r="D2379" s="601"/>
    </row>
    <row r="2380" spans="3:4" x14ac:dyDescent="0.25">
      <c r="C2380" s="601"/>
      <c r="D2380" s="601"/>
    </row>
    <row r="2381" spans="3:4" x14ac:dyDescent="0.25">
      <c r="C2381" s="601"/>
      <c r="D2381" s="601"/>
    </row>
    <row r="2382" spans="3:4" x14ac:dyDescent="0.25">
      <c r="C2382" s="601"/>
      <c r="D2382" s="601"/>
    </row>
    <row r="2383" spans="3:4" x14ac:dyDescent="0.25">
      <c r="C2383" s="601"/>
      <c r="D2383" s="601"/>
    </row>
    <row r="2384" spans="3:4" x14ac:dyDescent="0.25">
      <c r="C2384" s="601"/>
      <c r="D2384" s="601"/>
    </row>
    <row r="2385" spans="3:4" x14ac:dyDescent="0.25">
      <c r="C2385" s="601"/>
      <c r="D2385" s="601"/>
    </row>
    <row r="2386" spans="3:4" x14ac:dyDescent="0.25">
      <c r="C2386" s="601"/>
      <c r="D2386" s="601"/>
    </row>
    <row r="2387" spans="3:4" x14ac:dyDescent="0.25">
      <c r="C2387" s="601"/>
      <c r="D2387" s="601"/>
    </row>
    <row r="2388" spans="3:4" x14ac:dyDescent="0.25">
      <c r="C2388" s="601"/>
      <c r="D2388" s="601"/>
    </row>
    <row r="2389" spans="3:4" x14ac:dyDescent="0.25">
      <c r="C2389" s="601"/>
      <c r="D2389" s="601"/>
    </row>
    <row r="2390" spans="3:4" x14ac:dyDescent="0.25">
      <c r="C2390" s="601"/>
      <c r="D2390" s="601"/>
    </row>
    <row r="2391" spans="3:4" x14ac:dyDescent="0.25">
      <c r="C2391" s="601"/>
      <c r="D2391" s="601"/>
    </row>
    <row r="2392" spans="3:4" x14ac:dyDescent="0.25">
      <c r="C2392" s="601"/>
      <c r="D2392" s="601"/>
    </row>
    <row r="2393" spans="3:4" x14ac:dyDescent="0.25">
      <c r="C2393" s="601"/>
      <c r="D2393" s="601"/>
    </row>
    <row r="2394" spans="3:4" x14ac:dyDescent="0.25">
      <c r="C2394" s="601"/>
      <c r="D2394" s="601"/>
    </row>
    <row r="2395" spans="3:4" x14ac:dyDescent="0.25">
      <c r="C2395" s="601"/>
      <c r="D2395" s="601"/>
    </row>
    <row r="2396" spans="3:4" x14ac:dyDescent="0.25">
      <c r="C2396" s="601"/>
      <c r="D2396" s="601"/>
    </row>
    <row r="2397" spans="3:4" x14ac:dyDescent="0.25">
      <c r="C2397" s="601"/>
      <c r="D2397" s="601"/>
    </row>
    <row r="2398" spans="3:4" x14ac:dyDescent="0.25">
      <c r="C2398" s="601"/>
      <c r="D2398" s="601"/>
    </row>
    <row r="2399" spans="3:4" x14ac:dyDescent="0.25">
      <c r="C2399" s="601"/>
      <c r="D2399" s="601"/>
    </row>
    <row r="2400" spans="3:4" x14ac:dyDescent="0.25">
      <c r="C2400" s="601"/>
      <c r="D2400" s="601"/>
    </row>
    <row r="2401" spans="3:4" x14ac:dyDescent="0.25">
      <c r="C2401" s="601"/>
      <c r="D2401" s="601"/>
    </row>
    <row r="2402" spans="3:4" x14ac:dyDescent="0.25">
      <c r="C2402" s="601"/>
      <c r="D2402" s="601"/>
    </row>
    <row r="2403" spans="3:4" x14ac:dyDescent="0.25">
      <c r="C2403" s="601"/>
      <c r="D2403" s="601"/>
    </row>
    <row r="2404" spans="3:4" x14ac:dyDescent="0.25">
      <c r="C2404" s="601"/>
      <c r="D2404" s="601"/>
    </row>
    <row r="2405" spans="3:4" x14ac:dyDescent="0.25">
      <c r="C2405" s="601"/>
      <c r="D2405" s="601"/>
    </row>
    <row r="2406" spans="3:4" x14ac:dyDescent="0.25">
      <c r="C2406" s="601"/>
      <c r="D2406" s="601"/>
    </row>
    <row r="2407" spans="3:4" x14ac:dyDescent="0.25">
      <c r="C2407" s="601"/>
      <c r="D2407" s="601"/>
    </row>
    <row r="2408" spans="3:4" x14ac:dyDescent="0.25">
      <c r="C2408" s="601"/>
      <c r="D2408" s="601"/>
    </row>
    <row r="2409" spans="3:4" x14ac:dyDescent="0.25">
      <c r="C2409" s="601"/>
      <c r="D2409" s="601"/>
    </row>
    <row r="2410" spans="3:4" x14ac:dyDescent="0.25">
      <c r="C2410" s="601"/>
      <c r="D2410" s="601"/>
    </row>
    <row r="2411" spans="3:4" x14ac:dyDescent="0.25">
      <c r="C2411" s="601"/>
      <c r="D2411" s="601"/>
    </row>
    <row r="2412" spans="3:4" x14ac:dyDescent="0.25">
      <c r="C2412" s="601"/>
      <c r="D2412" s="601"/>
    </row>
    <row r="2413" spans="3:4" x14ac:dyDescent="0.25">
      <c r="C2413" s="601"/>
      <c r="D2413" s="601"/>
    </row>
    <row r="2414" spans="3:4" x14ac:dyDescent="0.25">
      <c r="C2414" s="601"/>
      <c r="D2414" s="601"/>
    </row>
    <row r="2415" spans="3:4" x14ac:dyDescent="0.25">
      <c r="C2415" s="601"/>
      <c r="D2415" s="601"/>
    </row>
    <row r="2416" spans="3:4" x14ac:dyDescent="0.25">
      <c r="C2416" s="601"/>
      <c r="D2416" s="601"/>
    </row>
    <row r="2417" spans="3:4" x14ac:dyDescent="0.25">
      <c r="C2417" s="601"/>
      <c r="D2417" s="601"/>
    </row>
    <row r="2418" spans="3:4" x14ac:dyDescent="0.25">
      <c r="C2418" s="601"/>
      <c r="D2418" s="601"/>
    </row>
    <row r="2419" spans="3:4" x14ac:dyDescent="0.25">
      <c r="C2419" s="601"/>
      <c r="D2419" s="601"/>
    </row>
    <row r="2420" spans="3:4" x14ac:dyDescent="0.25">
      <c r="C2420" s="601"/>
      <c r="D2420" s="601"/>
    </row>
    <row r="2421" spans="3:4" x14ac:dyDescent="0.25">
      <c r="C2421" s="601"/>
      <c r="D2421" s="601"/>
    </row>
    <row r="2422" spans="3:4" x14ac:dyDescent="0.25">
      <c r="C2422" s="601"/>
      <c r="D2422" s="601"/>
    </row>
    <row r="2423" spans="3:4" x14ac:dyDescent="0.25">
      <c r="C2423" s="601"/>
      <c r="D2423" s="601"/>
    </row>
    <row r="2424" spans="3:4" x14ac:dyDescent="0.25">
      <c r="C2424" s="601"/>
      <c r="D2424" s="601"/>
    </row>
    <row r="2425" spans="3:4" x14ac:dyDescent="0.25">
      <c r="C2425" s="601"/>
      <c r="D2425" s="601"/>
    </row>
    <row r="2426" spans="3:4" x14ac:dyDescent="0.25">
      <c r="C2426" s="601"/>
      <c r="D2426" s="601"/>
    </row>
    <row r="2427" spans="3:4" x14ac:dyDescent="0.25">
      <c r="C2427" s="601"/>
      <c r="D2427" s="601"/>
    </row>
    <row r="2428" spans="3:4" x14ac:dyDescent="0.25">
      <c r="C2428" s="601"/>
      <c r="D2428" s="601"/>
    </row>
    <row r="2429" spans="3:4" x14ac:dyDescent="0.25">
      <c r="C2429" s="601"/>
      <c r="D2429" s="601"/>
    </row>
    <row r="2430" spans="3:4" x14ac:dyDescent="0.25">
      <c r="C2430" s="601"/>
      <c r="D2430" s="601"/>
    </row>
    <row r="2431" spans="3:4" x14ac:dyDescent="0.25">
      <c r="C2431" s="601"/>
      <c r="D2431" s="601"/>
    </row>
    <row r="2432" spans="3:4" x14ac:dyDescent="0.25">
      <c r="C2432" s="601"/>
      <c r="D2432" s="601"/>
    </row>
    <row r="2433" spans="3:4" x14ac:dyDescent="0.25">
      <c r="C2433" s="601"/>
      <c r="D2433" s="601"/>
    </row>
    <row r="2434" spans="3:4" x14ac:dyDescent="0.25">
      <c r="C2434" s="601"/>
      <c r="D2434" s="601"/>
    </row>
    <row r="2435" spans="3:4" x14ac:dyDescent="0.25">
      <c r="C2435" s="601"/>
      <c r="D2435" s="601"/>
    </row>
    <row r="2436" spans="3:4" x14ac:dyDescent="0.25">
      <c r="C2436" s="601"/>
      <c r="D2436" s="601"/>
    </row>
    <row r="2437" spans="3:4" x14ac:dyDescent="0.25">
      <c r="C2437" s="601"/>
      <c r="D2437" s="601"/>
    </row>
    <row r="2438" spans="3:4" x14ac:dyDescent="0.25">
      <c r="C2438" s="601"/>
      <c r="D2438" s="601"/>
    </row>
    <row r="2439" spans="3:4" x14ac:dyDescent="0.25">
      <c r="C2439" s="601"/>
      <c r="D2439" s="601"/>
    </row>
    <row r="2440" spans="3:4" x14ac:dyDescent="0.25">
      <c r="C2440" s="601"/>
      <c r="D2440" s="601"/>
    </row>
    <row r="2441" spans="3:4" x14ac:dyDescent="0.25">
      <c r="C2441" s="601"/>
      <c r="D2441" s="601"/>
    </row>
    <row r="2442" spans="3:4" x14ac:dyDescent="0.25">
      <c r="C2442" s="601"/>
      <c r="D2442" s="601"/>
    </row>
    <row r="2443" spans="3:4" x14ac:dyDescent="0.25">
      <c r="C2443" s="601"/>
      <c r="D2443" s="601"/>
    </row>
    <row r="2444" spans="3:4" x14ac:dyDescent="0.25">
      <c r="C2444" s="601"/>
      <c r="D2444" s="601"/>
    </row>
    <row r="2445" spans="3:4" x14ac:dyDescent="0.25">
      <c r="C2445" s="601"/>
      <c r="D2445" s="601"/>
    </row>
    <row r="2446" spans="3:4" x14ac:dyDescent="0.25">
      <c r="C2446" s="601"/>
      <c r="D2446" s="601"/>
    </row>
    <row r="2447" spans="3:4" x14ac:dyDescent="0.25">
      <c r="C2447" s="601"/>
      <c r="D2447" s="601"/>
    </row>
    <row r="2448" spans="3:4" x14ac:dyDescent="0.25">
      <c r="C2448" s="601"/>
      <c r="D2448" s="601"/>
    </row>
    <row r="2449" spans="3:4" x14ac:dyDescent="0.25">
      <c r="C2449" s="601"/>
      <c r="D2449" s="601"/>
    </row>
    <row r="2450" spans="3:4" x14ac:dyDescent="0.25">
      <c r="C2450" s="601"/>
      <c r="D2450" s="601"/>
    </row>
    <row r="2451" spans="3:4" x14ac:dyDescent="0.25">
      <c r="C2451" s="601"/>
      <c r="D2451" s="601"/>
    </row>
    <row r="2452" spans="3:4" x14ac:dyDescent="0.25">
      <c r="C2452" s="601"/>
      <c r="D2452" s="601"/>
    </row>
    <row r="2453" spans="3:4" x14ac:dyDescent="0.25">
      <c r="C2453" s="601"/>
      <c r="D2453" s="601"/>
    </row>
    <row r="2454" spans="3:4" x14ac:dyDescent="0.25">
      <c r="C2454" s="601"/>
      <c r="D2454" s="601"/>
    </row>
    <row r="2455" spans="3:4" x14ac:dyDescent="0.25">
      <c r="C2455" s="601"/>
      <c r="D2455" s="601"/>
    </row>
    <row r="2456" spans="3:4" x14ac:dyDescent="0.25">
      <c r="C2456" s="601"/>
      <c r="D2456" s="601"/>
    </row>
    <row r="2457" spans="3:4" x14ac:dyDescent="0.25">
      <c r="C2457" s="601"/>
      <c r="D2457" s="601"/>
    </row>
    <row r="2458" spans="3:4" x14ac:dyDescent="0.25">
      <c r="C2458" s="601"/>
      <c r="D2458" s="601"/>
    </row>
    <row r="2459" spans="3:4" x14ac:dyDescent="0.25">
      <c r="C2459" s="601"/>
      <c r="D2459" s="601"/>
    </row>
    <row r="2460" spans="3:4" x14ac:dyDescent="0.25">
      <c r="C2460" s="601"/>
      <c r="D2460" s="601"/>
    </row>
    <row r="2461" spans="3:4" x14ac:dyDescent="0.25">
      <c r="C2461" s="601"/>
      <c r="D2461" s="601"/>
    </row>
    <row r="2462" spans="3:4" x14ac:dyDescent="0.25">
      <c r="C2462" s="601"/>
      <c r="D2462" s="601"/>
    </row>
    <row r="2463" spans="3:4" x14ac:dyDescent="0.25">
      <c r="C2463" s="601"/>
      <c r="D2463" s="601"/>
    </row>
    <row r="2464" spans="3:4" x14ac:dyDescent="0.25">
      <c r="C2464" s="601"/>
      <c r="D2464" s="601"/>
    </row>
    <row r="2465" spans="3:4" x14ac:dyDescent="0.25">
      <c r="C2465" s="601"/>
      <c r="D2465" s="601"/>
    </row>
    <row r="2466" spans="3:4" x14ac:dyDescent="0.25">
      <c r="C2466" s="601"/>
      <c r="D2466" s="601"/>
    </row>
    <row r="2467" spans="3:4" x14ac:dyDescent="0.25">
      <c r="C2467" s="601"/>
      <c r="D2467" s="601"/>
    </row>
    <row r="2468" spans="3:4" x14ac:dyDescent="0.25">
      <c r="C2468" s="601"/>
      <c r="D2468" s="601"/>
    </row>
    <row r="2469" spans="3:4" x14ac:dyDescent="0.25">
      <c r="C2469" s="601"/>
      <c r="D2469" s="601"/>
    </row>
    <row r="2470" spans="3:4" x14ac:dyDescent="0.25">
      <c r="C2470" s="601"/>
      <c r="D2470" s="601"/>
    </row>
    <row r="2471" spans="3:4" x14ac:dyDescent="0.25">
      <c r="C2471" s="601"/>
      <c r="D2471" s="601"/>
    </row>
    <row r="2472" spans="3:4" x14ac:dyDescent="0.25">
      <c r="C2472" s="601"/>
      <c r="D2472" s="601"/>
    </row>
    <row r="2473" spans="3:4" x14ac:dyDescent="0.25">
      <c r="C2473" s="601"/>
      <c r="D2473" s="601"/>
    </row>
    <row r="2474" spans="3:4" x14ac:dyDescent="0.25">
      <c r="C2474" s="601"/>
      <c r="D2474" s="601"/>
    </row>
    <row r="2475" spans="3:4" x14ac:dyDescent="0.25">
      <c r="C2475" s="601"/>
      <c r="D2475" s="601"/>
    </row>
    <row r="2476" spans="3:4" x14ac:dyDescent="0.25">
      <c r="C2476" s="601"/>
      <c r="D2476" s="601"/>
    </row>
    <row r="2477" spans="3:4" x14ac:dyDescent="0.25">
      <c r="C2477" s="601"/>
      <c r="D2477" s="601"/>
    </row>
    <row r="2478" spans="3:4" x14ac:dyDescent="0.25">
      <c r="C2478" s="601"/>
      <c r="D2478" s="601"/>
    </row>
    <row r="2479" spans="3:4" x14ac:dyDescent="0.25">
      <c r="C2479" s="601"/>
      <c r="D2479" s="601"/>
    </row>
    <row r="2480" spans="3:4" x14ac:dyDescent="0.25">
      <c r="C2480" s="601"/>
      <c r="D2480" s="601"/>
    </row>
    <row r="2481" spans="3:4" x14ac:dyDescent="0.25">
      <c r="C2481" s="601"/>
      <c r="D2481" s="601"/>
    </row>
    <row r="2482" spans="3:4" x14ac:dyDescent="0.25">
      <c r="C2482" s="601"/>
      <c r="D2482" s="601"/>
    </row>
    <row r="2483" spans="3:4" x14ac:dyDescent="0.25">
      <c r="C2483" s="601"/>
      <c r="D2483" s="601"/>
    </row>
    <row r="2484" spans="3:4" x14ac:dyDescent="0.25">
      <c r="C2484" s="601"/>
      <c r="D2484" s="601"/>
    </row>
    <row r="2485" spans="3:4" x14ac:dyDescent="0.25">
      <c r="C2485" s="601"/>
      <c r="D2485" s="601"/>
    </row>
    <row r="2486" spans="3:4" x14ac:dyDescent="0.25">
      <c r="C2486" s="601"/>
      <c r="D2486" s="601"/>
    </row>
    <row r="2487" spans="3:4" x14ac:dyDescent="0.25">
      <c r="C2487" s="601"/>
      <c r="D2487" s="601"/>
    </row>
    <row r="2488" spans="3:4" x14ac:dyDescent="0.25">
      <c r="C2488" s="601"/>
      <c r="D2488" s="601"/>
    </row>
    <row r="2489" spans="3:4" x14ac:dyDescent="0.25">
      <c r="C2489" s="601"/>
      <c r="D2489" s="601"/>
    </row>
    <row r="2490" spans="3:4" x14ac:dyDescent="0.25">
      <c r="C2490" s="601"/>
      <c r="D2490" s="601"/>
    </row>
    <row r="2491" spans="3:4" x14ac:dyDescent="0.25">
      <c r="C2491" s="601"/>
      <c r="D2491" s="601"/>
    </row>
    <row r="2492" spans="3:4" x14ac:dyDescent="0.25">
      <c r="C2492" s="601"/>
      <c r="D2492" s="601"/>
    </row>
    <row r="2493" spans="3:4" x14ac:dyDescent="0.25">
      <c r="C2493" s="601"/>
      <c r="D2493" s="601"/>
    </row>
    <row r="2494" spans="3:4" x14ac:dyDescent="0.25">
      <c r="C2494" s="601"/>
      <c r="D2494" s="601"/>
    </row>
    <row r="2495" spans="3:4" x14ac:dyDescent="0.25">
      <c r="C2495" s="601"/>
      <c r="D2495" s="601"/>
    </row>
    <row r="2496" spans="3:4" x14ac:dyDescent="0.25">
      <c r="C2496" s="601"/>
      <c r="D2496" s="601"/>
    </row>
    <row r="2497" spans="3:4" x14ac:dyDescent="0.25">
      <c r="C2497" s="601"/>
      <c r="D2497" s="601"/>
    </row>
    <row r="2498" spans="3:4" x14ac:dyDescent="0.25">
      <c r="C2498" s="601"/>
      <c r="D2498" s="601"/>
    </row>
    <row r="2499" spans="3:4" x14ac:dyDescent="0.25">
      <c r="C2499" s="601"/>
      <c r="D2499" s="601"/>
    </row>
    <row r="2500" spans="3:4" x14ac:dyDescent="0.25">
      <c r="C2500" s="601"/>
      <c r="D2500" s="601"/>
    </row>
    <row r="2501" spans="3:4" x14ac:dyDescent="0.25">
      <c r="C2501" s="601"/>
      <c r="D2501" s="601"/>
    </row>
    <row r="2502" spans="3:4" x14ac:dyDescent="0.25">
      <c r="C2502" s="601"/>
      <c r="D2502" s="601"/>
    </row>
    <row r="2503" spans="3:4" x14ac:dyDescent="0.25">
      <c r="C2503" s="601"/>
      <c r="D2503" s="601"/>
    </row>
    <row r="2504" spans="3:4" x14ac:dyDescent="0.25">
      <c r="C2504" s="601"/>
      <c r="D2504" s="601"/>
    </row>
    <row r="2505" spans="3:4" x14ac:dyDescent="0.25">
      <c r="C2505" s="601"/>
      <c r="D2505" s="601"/>
    </row>
    <row r="2506" spans="3:4" x14ac:dyDescent="0.25">
      <c r="C2506" s="601"/>
      <c r="D2506" s="601"/>
    </row>
    <row r="2507" spans="3:4" x14ac:dyDescent="0.25">
      <c r="C2507" s="601"/>
      <c r="D2507" s="601"/>
    </row>
    <row r="2508" spans="3:4" x14ac:dyDescent="0.25">
      <c r="C2508" s="601"/>
      <c r="D2508" s="601"/>
    </row>
    <row r="2509" spans="3:4" x14ac:dyDescent="0.25">
      <c r="C2509" s="601"/>
      <c r="D2509" s="601"/>
    </row>
    <row r="2510" spans="3:4" x14ac:dyDescent="0.25">
      <c r="C2510" s="601"/>
      <c r="D2510" s="601"/>
    </row>
    <row r="2511" spans="3:4" x14ac:dyDescent="0.25">
      <c r="C2511" s="601"/>
      <c r="D2511" s="601"/>
    </row>
    <row r="2512" spans="3:4" x14ac:dyDescent="0.25">
      <c r="C2512" s="601"/>
      <c r="D2512" s="601"/>
    </row>
    <row r="2513" spans="3:4" x14ac:dyDescent="0.25">
      <c r="C2513" s="601"/>
      <c r="D2513" s="601"/>
    </row>
    <row r="2514" spans="3:4" x14ac:dyDescent="0.25">
      <c r="C2514" s="601"/>
      <c r="D2514" s="601"/>
    </row>
    <row r="2515" spans="3:4" x14ac:dyDescent="0.25">
      <c r="C2515" s="601"/>
      <c r="D2515" s="601"/>
    </row>
    <row r="2516" spans="3:4" x14ac:dyDescent="0.25">
      <c r="C2516" s="601"/>
      <c r="D2516" s="601"/>
    </row>
    <row r="2517" spans="3:4" x14ac:dyDescent="0.25">
      <c r="C2517" s="601"/>
      <c r="D2517" s="601"/>
    </row>
    <row r="2518" spans="3:4" x14ac:dyDescent="0.25">
      <c r="C2518" s="601"/>
      <c r="D2518" s="601"/>
    </row>
    <row r="2519" spans="3:4" x14ac:dyDescent="0.25">
      <c r="C2519" s="601"/>
      <c r="D2519" s="601"/>
    </row>
    <row r="2520" spans="3:4" x14ac:dyDescent="0.25">
      <c r="C2520" s="601"/>
      <c r="D2520" s="601"/>
    </row>
    <row r="2521" spans="3:4" x14ac:dyDescent="0.25">
      <c r="C2521" s="601"/>
      <c r="D2521" s="601"/>
    </row>
    <row r="2522" spans="3:4" x14ac:dyDescent="0.25">
      <c r="C2522" s="601"/>
      <c r="D2522" s="601"/>
    </row>
    <row r="2523" spans="3:4" x14ac:dyDescent="0.25">
      <c r="C2523" s="601"/>
      <c r="D2523" s="601"/>
    </row>
    <row r="2524" spans="3:4" x14ac:dyDescent="0.25">
      <c r="C2524" s="601"/>
      <c r="D2524" s="601"/>
    </row>
    <row r="2525" spans="3:4" x14ac:dyDescent="0.25">
      <c r="C2525" s="601"/>
      <c r="D2525" s="601"/>
    </row>
    <row r="2526" spans="3:4" x14ac:dyDescent="0.25">
      <c r="C2526" s="601"/>
      <c r="D2526" s="601"/>
    </row>
    <row r="2527" spans="3:4" x14ac:dyDescent="0.25">
      <c r="C2527" s="601"/>
      <c r="D2527" s="601"/>
    </row>
    <row r="2528" spans="3:4" x14ac:dyDescent="0.25">
      <c r="C2528" s="601"/>
      <c r="D2528" s="601"/>
    </row>
    <row r="2529" spans="3:4" x14ac:dyDescent="0.25">
      <c r="C2529" s="601"/>
      <c r="D2529" s="601"/>
    </row>
    <row r="2530" spans="3:4" x14ac:dyDescent="0.25">
      <c r="C2530" s="601"/>
      <c r="D2530" s="601"/>
    </row>
    <row r="2531" spans="3:4" x14ac:dyDescent="0.25">
      <c r="C2531" s="601"/>
      <c r="D2531" s="601"/>
    </row>
    <row r="2532" spans="3:4" x14ac:dyDescent="0.25">
      <c r="C2532" s="601"/>
      <c r="D2532" s="601"/>
    </row>
    <row r="2533" spans="3:4" x14ac:dyDescent="0.25">
      <c r="C2533" s="601"/>
      <c r="D2533" s="601"/>
    </row>
    <row r="2534" spans="3:4" x14ac:dyDescent="0.25">
      <c r="C2534" s="601"/>
      <c r="D2534" s="601"/>
    </row>
    <row r="2535" spans="3:4" x14ac:dyDescent="0.25">
      <c r="C2535" s="601"/>
      <c r="D2535" s="601"/>
    </row>
    <row r="2536" spans="3:4" x14ac:dyDescent="0.25">
      <c r="C2536" s="601"/>
      <c r="D2536" s="601"/>
    </row>
    <row r="2537" spans="3:4" x14ac:dyDescent="0.25">
      <c r="C2537" s="601"/>
      <c r="D2537" s="601"/>
    </row>
    <row r="2538" spans="3:4" x14ac:dyDescent="0.25">
      <c r="C2538" s="601"/>
      <c r="D2538" s="601"/>
    </row>
    <row r="2539" spans="3:4" x14ac:dyDescent="0.25">
      <c r="C2539" s="601"/>
      <c r="D2539" s="601"/>
    </row>
    <row r="2540" spans="3:4" x14ac:dyDescent="0.25">
      <c r="C2540" s="601"/>
      <c r="D2540" s="601"/>
    </row>
    <row r="2541" spans="3:4" x14ac:dyDescent="0.25">
      <c r="C2541" s="601"/>
      <c r="D2541" s="601"/>
    </row>
    <row r="2542" spans="3:4" x14ac:dyDescent="0.25">
      <c r="C2542" s="601"/>
      <c r="D2542" s="601"/>
    </row>
    <row r="2543" spans="3:4" x14ac:dyDescent="0.25">
      <c r="C2543" s="601"/>
      <c r="D2543" s="601"/>
    </row>
    <row r="2544" spans="3:4" x14ac:dyDescent="0.25">
      <c r="C2544" s="601"/>
      <c r="D2544" s="601"/>
    </row>
    <row r="2545" spans="3:4" x14ac:dyDescent="0.25">
      <c r="C2545" s="601"/>
      <c r="D2545" s="601"/>
    </row>
    <row r="2546" spans="3:4" x14ac:dyDescent="0.25">
      <c r="C2546" s="601"/>
      <c r="D2546" s="601"/>
    </row>
    <row r="2547" spans="3:4" x14ac:dyDescent="0.25">
      <c r="C2547" s="601"/>
      <c r="D2547" s="601"/>
    </row>
    <row r="2548" spans="3:4" x14ac:dyDescent="0.25">
      <c r="C2548" s="601"/>
      <c r="D2548" s="601"/>
    </row>
    <row r="2549" spans="3:4" x14ac:dyDescent="0.25">
      <c r="C2549" s="601"/>
      <c r="D2549" s="601"/>
    </row>
    <row r="2550" spans="3:4" x14ac:dyDescent="0.25">
      <c r="C2550" s="601"/>
      <c r="D2550" s="601"/>
    </row>
    <row r="2551" spans="3:4" x14ac:dyDescent="0.25">
      <c r="C2551" s="601"/>
      <c r="D2551" s="601"/>
    </row>
    <row r="2552" spans="3:4" x14ac:dyDescent="0.25">
      <c r="C2552" s="601"/>
      <c r="D2552" s="601"/>
    </row>
    <row r="2553" spans="3:4" x14ac:dyDescent="0.25">
      <c r="C2553" s="601"/>
      <c r="D2553" s="601"/>
    </row>
    <row r="2554" spans="3:4" x14ac:dyDescent="0.25">
      <c r="C2554" s="601"/>
      <c r="D2554" s="601"/>
    </row>
    <row r="2555" spans="3:4" x14ac:dyDescent="0.25">
      <c r="C2555" s="601"/>
      <c r="D2555" s="601"/>
    </row>
    <row r="2556" spans="3:4" x14ac:dyDescent="0.25">
      <c r="C2556" s="601"/>
      <c r="D2556" s="601"/>
    </row>
    <row r="2557" spans="3:4" x14ac:dyDescent="0.25">
      <c r="C2557" s="601"/>
      <c r="D2557" s="601"/>
    </row>
    <row r="2558" spans="3:4" x14ac:dyDescent="0.25">
      <c r="C2558" s="601"/>
      <c r="D2558" s="601"/>
    </row>
    <row r="2559" spans="3:4" x14ac:dyDescent="0.25">
      <c r="C2559" s="601"/>
      <c r="D2559" s="601"/>
    </row>
    <row r="2560" spans="3:4" x14ac:dyDescent="0.25">
      <c r="C2560" s="601"/>
      <c r="D2560" s="601"/>
    </row>
    <row r="2561" spans="3:4" x14ac:dyDescent="0.25">
      <c r="C2561" s="601"/>
      <c r="D2561" s="601"/>
    </row>
    <row r="2562" spans="3:4" x14ac:dyDescent="0.25">
      <c r="C2562" s="601"/>
      <c r="D2562" s="601"/>
    </row>
    <row r="2563" spans="3:4" x14ac:dyDescent="0.25">
      <c r="C2563" s="601"/>
      <c r="D2563" s="601"/>
    </row>
    <row r="2564" spans="3:4" x14ac:dyDescent="0.25">
      <c r="C2564" s="601"/>
      <c r="D2564" s="601"/>
    </row>
    <row r="2565" spans="3:4" x14ac:dyDescent="0.25">
      <c r="C2565" s="601"/>
      <c r="D2565" s="601"/>
    </row>
    <row r="2566" spans="3:4" x14ac:dyDescent="0.25">
      <c r="C2566" s="601"/>
      <c r="D2566" s="601"/>
    </row>
    <row r="2567" spans="3:4" x14ac:dyDescent="0.25">
      <c r="C2567" s="601"/>
      <c r="D2567" s="601"/>
    </row>
    <row r="2568" spans="3:4" x14ac:dyDescent="0.25">
      <c r="C2568" s="601"/>
      <c r="D2568" s="601"/>
    </row>
    <row r="2569" spans="3:4" x14ac:dyDescent="0.25">
      <c r="C2569" s="601"/>
      <c r="D2569" s="601"/>
    </row>
    <row r="2570" spans="3:4" x14ac:dyDescent="0.25">
      <c r="C2570" s="601"/>
      <c r="D2570" s="601"/>
    </row>
    <row r="2571" spans="3:4" x14ac:dyDescent="0.25">
      <c r="C2571" s="601"/>
      <c r="D2571" s="601"/>
    </row>
    <row r="2572" spans="3:4" x14ac:dyDescent="0.25">
      <c r="C2572" s="601"/>
      <c r="D2572" s="601"/>
    </row>
    <row r="2573" spans="3:4" x14ac:dyDescent="0.25">
      <c r="C2573" s="601"/>
      <c r="D2573" s="601"/>
    </row>
    <row r="2574" spans="3:4" x14ac:dyDescent="0.25">
      <c r="C2574" s="601"/>
      <c r="D2574" s="601"/>
    </row>
    <row r="2575" spans="3:4" x14ac:dyDescent="0.25">
      <c r="C2575" s="601"/>
      <c r="D2575" s="601"/>
    </row>
    <row r="2576" spans="3:4" x14ac:dyDescent="0.25">
      <c r="C2576" s="601"/>
      <c r="D2576" s="601"/>
    </row>
    <row r="2577" spans="3:4" x14ac:dyDescent="0.25">
      <c r="C2577" s="601"/>
      <c r="D2577" s="601"/>
    </row>
    <row r="2578" spans="3:4" x14ac:dyDescent="0.25">
      <c r="C2578" s="601"/>
      <c r="D2578" s="601"/>
    </row>
    <row r="2579" spans="3:4" x14ac:dyDescent="0.25">
      <c r="C2579" s="601"/>
      <c r="D2579" s="601"/>
    </row>
    <row r="2580" spans="3:4" x14ac:dyDescent="0.25">
      <c r="C2580" s="601"/>
      <c r="D2580" s="601"/>
    </row>
    <row r="2581" spans="3:4" x14ac:dyDescent="0.25">
      <c r="C2581" s="601"/>
      <c r="D2581" s="601"/>
    </row>
    <row r="2582" spans="3:4" x14ac:dyDescent="0.25">
      <c r="C2582" s="601"/>
      <c r="D2582" s="601"/>
    </row>
    <row r="2583" spans="3:4" x14ac:dyDescent="0.25">
      <c r="C2583" s="601"/>
      <c r="D2583" s="601"/>
    </row>
    <row r="2584" spans="3:4" x14ac:dyDescent="0.25">
      <c r="C2584" s="601"/>
      <c r="D2584" s="601"/>
    </row>
    <row r="2585" spans="3:4" x14ac:dyDescent="0.25">
      <c r="C2585" s="601"/>
      <c r="D2585" s="601"/>
    </row>
    <row r="2586" spans="3:4" x14ac:dyDescent="0.25">
      <c r="C2586" s="601"/>
      <c r="D2586" s="601"/>
    </row>
    <row r="2587" spans="3:4" x14ac:dyDescent="0.25">
      <c r="C2587" s="601"/>
      <c r="D2587" s="601"/>
    </row>
    <row r="2588" spans="3:4" x14ac:dyDescent="0.25">
      <c r="C2588" s="601"/>
      <c r="D2588" s="601"/>
    </row>
    <row r="2589" spans="3:4" x14ac:dyDescent="0.25">
      <c r="C2589" s="601"/>
      <c r="D2589" s="601"/>
    </row>
    <row r="2590" spans="3:4" x14ac:dyDescent="0.25">
      <c r="C2590" s="601"/>
      <c r="D2590" s="601"/>
    </row>
    <row r="2591" spans="3:4" x14ac:dyDescent="0.25">
      <c r="C2591" s="601"/>
      <c r="D2591" s="601"/>
    </row>
    <row r="2592" spans="3:4" x14ac:dyDescent="0.25">
      <c r="C2592" s="601"/>
      <c r="D2592" s="601"/>
    </row>
    <row r="2593" spans="3:4" x14ac:dyDescent="0.25">
      <c r="C2593" s="601"/>
      <c r="D2593" s="601"/>
    </row>
    <row r="2594" spans="3:4" x14ac:dyDescent="0.25">
      <c r="C2594" s="601"/>
      <c r="D2594" s="601"/>
    </row>
    <row r="2595" spans="3:4" x14ac:dyDescent="0.25">
      <c r="C2595" s="601"/>
      <c r="D2595" s="601"/>
    </row>
    <row r="2596" spans="3:4" x14ac:dyDescent="0.25">
      <c r="C2596" s="601"/>
      <c r="D2596" s="601"/>
    </row>
    <row r="2597" spans="3:4" x14ac:dyDescent="0.25">
      <c r="C2597" s="601"/>
      <c r="D2597" s="601"/>
    </row>
    <row r="2598" spans="3:4" x14ac:dyDescent="0.25">
      <c r="C2598" s="601"/>
      <c r="D2598" s="601"/>
    </row>
    <row r="2599" spans="3:4" x14ac:dyDescent="0.25">
      <c r="C2599" s="601"/>
      <c r="D2599" s="601"/>
    </row>
    <row r="2600" spans="3:4" x14ac:dyDescent="0.25">
      <c r="C2600" s="601"/>
      <c r="D2600" s="601"/>
    </row>
    <row r="2601" spans="3:4" x14ac:dyDescent="0.25">
      <c r="C2601" s="601"/>
      <c r="D2601" s="601"/>
    </row>
    <row r="2602" spans="3:4" x14ac:dyDescent="0.25">
      <c r="C2602" s="601"/>
      <c r="D2602" s="601"/>
    </row>
    <row r="2603" spans="3:4" x14ac:dyDescent="0.25">
      <c r="C2603" s="601"/>
      <c r="D2603" s="601"/>
    </row>
    <row r="2604" spans="3:4" x14ac:dyDescent="0.25">
      <c r="C2604" s="601"/>
      <c r="D2604" s="601"/>
    </row>
    <row r="2605" spans="3:4" x14ac:dyDescent="0.25">
      <c r="C2605" s="601"/>
      <c r="D2605" s="601"/>
    </row>
    <row r="2606" spans="3:4" x14ac:dyDescent="0.25">
      <c r="C2606" s="601"/>
      <c r="D2606" s="601"/>
    </row>
    <row r="2607" spans="3:4" x14ac:dyDescent="0.25">
      <c r="C2607" s="601"/>
      <c r="D2607" s="601"/>
    </row>
    <row r="2608" spans="3:4" x14ac:dyDescent="0.25">
      <c r="C2608" s="601"/>
      <c r="D2608" s="601"/>
    </row>
    <row r="2609" spans="3:4" x14ac:dyDescent="0.25">
      <c r="C2609" s="601"/>
      <c r="D2609" s="601"/>
    </row>
    <row r="2610" spans="3:4" x14ac:dyDescent="0.25">
      <c r="C2610" s="601"/>
      <c r="D2610" s="601"/>
    </row>
    <row r="2611" spans="3:4" x14ac:dyDescent="0.25">
      <c r="C2611" s="601"/>
      <c r="D2611" s="601"/>
    </row>
    <row r="2612" spans="3:4" x14ac:dyDescent="0.25">
      <c r="C2612" s="601"/>
      <c r="D2612" s="601"/>
    </row>
    <row r="2613" spans="3:4" x14ac:dyDescent="0.25">
      <c r="C2613" s="601"/>
      <c r="D2613" s="601"/>
    </row>
    <row r="2614" spans="3:4" x14ac:dyDescent="0.25">
      <c r="C2614" s="601"/>
      <c r="D2614" s="601"/>
    </row>
    <row r="2615" spans="3:4" x14ac:dyDescent="0.25">
      <c r="C2615" s="601"/>
      <c r="D2615" s="601"/>
    </row>
    <row r="2616" spans="3:4" x14ac:dyDescent="0.25">
      <c r="C2616" s="601"/>
      <c r="D2616" s="601"/>
    </row>
    <row r="2617" spans="3:4" x14ac:dyDescent="0.25">
      <c r="C2617" s="601"/>
      <c r="D2617" s="601"/>
    </row>
    <row r="2618" spans="3:4" x14ac:dyDescent="0.25">
      <c r="C2618" s="601"/>
      <c r="D2618" s="601"/>
    </row>
    <row r="2619" spans="3:4" x14ac:dyDescent="0.25">
      <c r="C2619" s="601"/>
      <c r="D2619" s="601"/>
    </row>
    <row r="2620" spans="3:4" x14ac:dyDescent="0.25">
      <c r="C2620" s="601"/>
      <c r="D2620" s="601"/>
    </row>
    <row r="2621" spans="3:4" x14ac:dyDescent="0.25">
      <c r="C2621" s="601"/>
      <c r="D2621" s="601"/>
    </row>
    <row r="2622" spans="3:4" x14ac:dyDescent="0.25">
      <c r="C2622" s="601"/>
      <c r="D2622" s="601"/>
    </row>
    <row r="2623" spans="3:4" x14ac:dyDescent="0.25">
      <c r="C2623" s="601"/>
      <c r="D2623" s="601"/>
    </row>
    <row r="2624" spans="3:4" x14ac:dyDescent="0.25">
      <c r="C2624" s="601"/>
      <c r="D2624" s="601"/>
    </row>
    <row r="2625" spans="3:4" x14ac:dyDescent="0.25">
      <c r="C2625" s="601"/>
      <c r="D2625" s="601"/>
    </row>
    <row r="2626" spans="3:4" x14ac:dyDescent="0.25">
      <c r="C2626" s="601"/>
      <c r="D2626" s="601"/>
    </row>
    <row r="2627" spans="3:4" x14ac:dyDescent="0.25">
      <c r="C2627" s="601"/>
      <c r="D2627" s="601"/>
    </row>
    <row r="2628" spans="3:4" x14ac:dyDescent="0.25">
      <c r="C2628" s="601"/>
      <c r="D2628" s="601"/>
    </row>
    <row r="2629" spans="3:4" x14ac:dyDescent="0.25">
      <c r="C2629" s="601"/>
      <c r="D2629" s="601"/>
    </row>
    <row r="2630" spans="3:4" x14ac:dyDescent="0.25">
      <c r="C2630" s="601"/>
      <c r="D2630" s="601"/>
    </row>
    <row r="2631" spans="3:4" x14ac:dyDescent="0.25">
      <c r="C2631" s="601"/>
      <c r="D2631" s="601"/>
    </row>
    <row r="2632" spans="3:4" x14ac:dyDescent="0.25">
      <c r="C2632" s="601"/>
      <c r="D2632" s="601"/>
    </row>
    <row r="2633" spans="3:4" x14ac:dyDescent="0.25">
      <c r="C2633" s="601"/>
      <c r="D2633" s="601"/>
    </row>
    <row r="2634" spans="3:4" x14ac:dyDescent="0.25">
      <c r="C2634" s="601"/>
      <c r="D2634" s="601"/>
    </row>
    <row r="2635" spans="3:4" x14ac:dyDescent="0.25">
      <c r="C2635" s="601"/>
      <c r="D2635" s="601"/>
    </row>
    <row r="2636" spans="3:4" x14ac:dyDescent="0.25">
      <c r="C2636" s="601"/>
      <c r="D2636" s="601"/>
    </row>
    <row r="2637" spans="3:4" x14ac:dyDescent="0.25">
      <c r="C2637" s="601"/>
      <c r="D2637" s="601"/>
    </row>
    <row r="2638" spans="3:4" x14ac:dyDescent="0.25">
      <c r="C2638" s="601"/>
      <c r="D2638" s="601"/>
    </row>
    <row r="2639" spans="3:4" x14ac:dyDescent="0.25">
      <c r="C2639" s="601"/>
      <c r="D2639" s="601"/>
    </row>
    <row r="2640" spans="3:4" x14ac:dyDescent="0.25">
      <c r="C2640" s="601"/>
      <c r="D2640" s="601"/>
    </row>
    <row r="2641" spans="3:4" x14ac:dyDescent="0.25">
      <c r="C2641" s="601"/>
      <c r="D2641" s="601"/>
    </row>
    <row r="2642" spans="3:4" x14ac:dyDescent="0.25">
      <c r="C2642" s="601"/>
      <c r="D2642" s="601"/>
    </row>
    <row r="2643" spans="3:4" x14ac:dyDescent="0.25">
      <c r="C2643" s="601"/>
      <c r="D2643" s="601"/>
    </row>
    <row r="2644" spans="3:4" x14ac:dyDescent="0.25">
      <c r="C2644" s="601"/>
      <c r="D2644" s="601"/>
    </row>
    <row r="2645" spans="3:4" x14ac:dyDescent="0.25">
      <c r="C2645" s="601"/>
      <c r="D2645" s="601"/>
    </row>
    <row r="2646" spans="3:4" x14ac:dyDescent="0.25">
      <c r="C2646" s="601"/>
      <c r="D2646" s="601"/>
    </row>
    <row r="2647" spans="3:4" x14ac:dyDescent="0.25">
      <c r="C2647" s="601"/>
      <c r="D2647" s="601"/>
    </row>
    <row r="2648" spans="3:4" x14ac:dyDescent="0.25">
      <c r="C2648" s="601"/>
      <c r="D2648" s="601"/>
    </row>
    <row r="2649" spans="3:4" x14ac:dyDescent="0.25">
      <c r="C2649" s="601"/>
      <c r="D2649" s="601"/>
    </row>
    <row r="2650" spans="3:4" x14ac:dyDescent="0.25">
      <c r="C2650" s="601"/>
      <c r="D2650" s="601"/>
    </row>
    <row r="2651" spans="3:4" x14ac:dyDescent="0.25">
      <c r="C2651" s="601"/>
      <c r="D2651" s="601"/>
    </row>
    <row r="2652" spans="3:4" x14ac:dyDescent="0.25">
      <c r="C2652" s="601"/>
      <c r="D2652" s="601"/>
    </row>
    <row r="2653" spans="3:4" x14ac:dyDescent="0.25">
      <c r="C2653" s="601"/>
      <c r="D2653" s="601"/>
    </row>
    <row r="2654" spans="3:4" x14ac:dyDescent="0.25">
      <c r="C2654" s="601"/>
      <c r="D2654" s="601"/>
    </row>
    <row r="2655" spans="3:4" x14ac:dyDescent="0.25">
      <c r="C2655" s="601"/>
      <c r="D2655" s="601"/>
    </row>
    <row r="2656" spans="3:4" x14ac:dyDescent="0.25">
      <c r="C2656" s="601"/>
      <c r="D2656" s="601"/>
    </row>
    <row r="2657" spans="3:4" x14ac:dyDescent="0.25">
      <c r="C2657" s="601"/>
      <c r="D2657" s="601"/>
    </row>
    <row r="2658" spans="3:4" x14ac:dyDescent="0.25">
      <c r="C2658" s="601"/>
      <c r="D2658" s="601"/>
    </row>
    <row r="2659" spans="3:4" x14ac:dyDescent="0.25">
      <c r="C2659" s="601"/>
      <c r="D2659" s="601"/>
    </row>
    <row r="2660" spans="3:4" x14ac:dyDescent="0.25">
      <c r="C2660" s="601"/>
      <c r="D2660" s="601"/>
    </row>
    <row r="2661" spans="3:4" x14ac:dyDescent="0.25">
      <c r="C2661" s="601"/>
      <c r="D2661" s="601"/>
    </row>
    <row r="2662" spans="3:4" x14ac:dyDescent="0.25">
      <c r="C2662" s="601"/>
      <c r="D2662" s="601"/>
    </row>
    <row r="2663" spans="3:4" x14ac:dyDescent="0.25">
      <c r="C2663" s="601"/>
      <c r="D2663" s="601"/>
    </row>
    <row r="2664" spans="3:4" x14ac:dyDescent="0.25">
      <c r="C2664" s="601"/>
      <c r="D2664" s="601"/>
    </row>
    <row r="2665" spans="3:4" x14ac:dyDescent="0.25">
      <c r="C2665" s="601"/>
      <c r="D2665" s="601"/>
    </row>
    <row r="2666" spans="3:4" x14ac:dyDescent="0.25">
      <c r="C2666" s="601"/>
      <c r="D2666" s="601"/>
    </row>
    <row r="2667" spans="3:4" x14ac:dyDescent="0.25">
      <c r="C2667" s="601"/>
      <c r="D2667" s="601"/>
    </row>
    <row r="2668" spans="3:4" x14ac:dyDescent="0.25">
      <c r="C2668" s="601"/>
      <c r="D2668" s="601"/>
    </row>
    <row r="2669" spans="3:4" x14ac:dyDescent="0.25">
      <c r="C2669" s="601"/>
      <c r="D2669" s="601"/>
    </row>
    <row r="2670" spans="3:4" x14ac:dyDescent="0.25">
      <c r="C2670" s="601"/>
      <c r="D2670" s="601"/>
    </row>
    <row r="2671" spans="3:4" x14ac:dyDescent="0.25">
      <c r="C2671" s="601"/>
      <c r="D2671" s="601"/>
    </row>
    <row r="2672" spans="3:4" x14ac:dyDescent="0.25">
      <c r="C2672" s="601"/>
      <c r="D2672" s="601"/>
    </row>
    <row r="2673" spans="3:4" x14ac:dyDescent="0.25">
      <c r="C2673" s="601"/>
      <c r="D2673" s="601"/>
    </row>
    <row r="2674" spans="3:4" x14ac:dyDescent="0.25">
      <c r="C2674" s="601"/>
      <c r="D2674" s="601"/>
    </row>
    <row r="2675" spans="3:4" x14ac:dyDescent="0.25">
      <c r="C2675" s="601"/>
      <c r="D2675" s="601"/>
    </row>
    <row r="2676" spans="3:4" x14ac:dyDescent="0.25">
      <c r="C2676" s="601"/>
      <c r="D2676" s="601"/>
    </row>
    <row r="2677" spans="3:4" x14ac:dyDescent="0.25">
      <c r="C2677" s="601"/>
      <c r="D2677" s="601"/>
    </row>
    <row r="2678" spans="3:4" x14ac:dyDescent="0.25">
      <c r="C2678" s="601"/>
      <c r="D2678" s="601"/>
    </row>
    <row r="2679" spans="3:4" x14ac:dyDescent="0.25">
      <c r="C2679" s="601"/>
      <c r="D2679" s="601"/>
    </row>
    <row r="2680" spans="3:4" x14ac:dyDescent="0.25">
      <c r="C2680" s="601"/>
      <c r="D2680" s="601"/>
    </row>
    <row r="2681" spans="3:4" x14ac:dyDescent="0.25">
      <c r="C2681" s="601"/>
      <c r="D2681" s="601"/>
    </row>
    <row r="2682" spans="3:4" x14ac:dyDescent="0.25">
      <c r="C2682" s="601"/>
      <c r="D2682" s="601"/>
    </row>
    <row r="2683" spans="3:4" x14ac:dyDescent="0.25">
      <c r="C2683" s="601"/>
      <c r="D2683" s="601"/>
    </row>
    <row r="2684" spans="3:4" x14ac:dyDescent="0.25">
      <c r="C2684" s="601"/>
      <c r="D2684" s="601"/>
    </row>
    <row r="2685" spans="3:4" x14ac:dyDescent="0.25">
      <c r="C2685" s="601"/>
      <c r="D2685" s="601"/>
    </row>
    <row r="2686" spans="3:4" x14ac:dyDescent="0.25">
      <c r="C2686" s="601"/>
      <c r="D2686" s="601"/>
    </row>
    <row r="2687" spans="3:4" x14ac:dyDescent="0.25">
      <c r="C2687" s="601"/>
      <c r="D2687" s="601"/>
    </row>
    <row r="2688" spans="3:4" x14ac:dyDescent="0.25">
      <c r="C2688" s="601"/>
      <c r="D2688" s="601"/>
    </row>
    <row r="2689" spans="3:4" x14ac:dyDescent="0.25">
      <c r="C2689" s="601"/>
      <c r="D2689" s="601"/>
    </row>
    <row r="2690" spans="3:4" x14ac:dyDescent="0.25">
      <c r="C2690" s="601"/>
      <c r="D2690" s="601"/>
    </row>
    <row r="2691" spans="3:4" x14ac:dyDescent="0.25">
      <c r="C2691" s="601"/>
      <c r="D2691" s="601"/>
    </row>
    <row r="2692" spans="3:4" x14ac:dyDescent="0.25">
      <c r="C2692" s="601"/>
      <c r="D2692" s="601"/>
    </row>
    <row r="2693" spans="3:4" x14ac:dyDescent="0.25">
      <c r="C2693" s="601"/>
      <c r="D2693" s="601"/>
    </row>
    <row r="2694" spans="3:4" x14ac:dyDescent="0.25">
      <c r="C2694" s="601"/>
      <c r="D2694" s="601"/>
    </row>
    <row r="2695" spans="3:4" x14ac:dyDescent="0.25">
      <c r="C2695" s="601"/>
      <c r="D2695" s="601"/>
    </row>
    <row r="2696" spans="3:4" x14ac:dyDescent="0.25">
      <c r="C2696" s="601"/>
      <c r="D2696" s="601"/>
    </row>
    <row r="2697" spans="3:4" x14ac:dyDescent="0.25">
      <c r="C2697" s="601"/>
      <c r="D2697" s="601"/>
    </row>
    <row r="2698" spans="3:4" x14ac:dyDescent="0.25">
      <c r="C2698" s="601"/>
      <c r="D2698" s="601"/>
    </row>
    <row r="2699" spans="3:4" x14ac:dyDescent="0.25">
      <c r="C2699" s="601"/>
      <c r="D2699" s="601"/>
    </row>
    <row r="2700" spans="3:4" x14ac:dyDescent="0.25">
      <c r="C2700" s="601"/>
      <c r="D2700" s="601"/>
    </row>
    <row r="2701" spans="3:4" x14ac:dyDescent="0.25">
      <c r="C2701" s="601"/>
      <c r="D2701" s="601"/>
    </row>
    <row r="2702" spans="3:4" x14ac:dyDescent="0.25">
      <c r="C2702" s="601"/>
      <c r="D2702" s="601"/>
    </row>
    <row r="2703" spans="3:4" x14ac:dyDescent="0.25">
      <c r="C2703" s="601"/>
      <c r="D2703" s="601"/>
    </row>
    <row r="2704" spans="3:4" x14ac:dyDescent="0.25">
      <c r="C2704" s="601"/>
      <c r="D2704" s="601"/>
    </row>
    <row r="2705" spans="3:4" x14ac:dyDescent="0.25">
      <c r="C2705" s="601"/>
      <c r="D2705" s="601"/>
    </row>
    <row r="2706" spans="3:4" x14ac:dyDescent="0.25">
      <c r="C2706" s="601"/>
      <c r="D2706" s="601"/>
    </row>
    <row r="2707" spans="3:4" x14ac:dyDescent="0.25">
      <c r="C2707" s="601"/>
      <c r="D2707" s="601"/>
    </row>
    <row r="2708" spans="3:4" x14ac:dyDescent="0.25">
      <c r="C2708" s="601"/>
      <c r="D2708" s="601"/>
    </row>
    <row r="2709" spans="3:4" x14ac:dyDescent="0.25">
      <c r="C2709" s="601"/>
      <c r="D2709" s="601"/>
    </row>
    <row r="2710" spans="3:4" x14ac:dyDescent="0.25">
      <c r="C2710" s="601"/>
      <c r="D2710" s="601"/>
    </row>
    <row r="2711" spans="3:4" x14ac:dyDescent="0.25">
      <c r="C2711" s="601"/>
      <c r="D2711" s="601"/>
    </row>
    <row r="2712" spans="3:4" x14ac:dyDescent="0.25">
      <c r="C2712" s="601"/>
      <c r="D2712" s="601"/>
    </row>
    <row r="2713" spans="3:4" x14ac:dyDescent="0.25">
      <c r="C2713" s="601"/>
      <c r="D2713" s="601"/>
    </row>
    <row r="2714" spans="3:4" x14ac:dyDescent="0.25">
      <c r="C2714" s="601"/>
      <c r="D2714" s="601"/>
    </row>
    <row r="2715" spans="3:4" x14ac:dyDescent="0.25">
      <c r="C2715" s="601"/>
      <c r="D2715" s="601"/>
    </row>
    <row r="2716" spans="3:4" x14ac:dyDescent="0.25">
      <c r="C2716" s="601"/>
      <c r="D2716" s="601"/>
    </row>
    <row r="2717" spans="3:4" x14ac:dyDescent="0.25">
      <c r="C2717" s="601"/>
      <c r="D2717" s="601"/>
    </row>
    <row r="2718" spans="3:4" x14ac:dyDescent="0.25">
      <c r="C2718" s="601"/>
      <c r="D2718" s="601"/>
    </row>
    <row r="2719" spans="3:4" x14ac:dyDescent="0.25">
      <c r="C2719" s="601"/>
      <c r="D2719" s="601"/>
    </row>
    <row r="2720" spans="3:4" x14ac:dyDescent="0.25">
      <c r="C2720" s="601"/>
      <c r="D2720" s="601"/>
    </row>
    <row r="2721" spans="3:4" x14ac:dyDescent="0.25">
      <c r="C2721" s="601"/>
      <c r="D2721" s="601"/>
    </row>
    <row r="2722" spans="3:4" x14ac:dyDescent="0.25">
      <c r="C2722" s="601"/>
      <c r="D2722" s="601"/>
    </row>
    <row r="2723" spans="3:4" x14ac:dyDescent="0.25">
      <c r="C2723" s="601"/>
      <c r="D2723" s="601"/>
    </row>
    <row r="2724" spans="3:4" x14ac:dyDescent="0.25">
      <c r="C2724" s="601"/>
      <c r="D2724" s="601"/>
    </row>
    <row r="2725" spans="3:4" x14ac:dyDescent="0.25">
      <c r="C2725" s="601"/>
      <c r="D2725" s="601"/>
    </row>
    <row r="2726" spans="3:4" x14ac:dyDescent="0.25">
      <c r="C2726" s="601"/>
      <c r="D2726" s="601"/>
    </row>
    <row r="2727" spans="3:4" x14ac:dyDescent="0.25">
      <c r="C2727" s="601"/>
      <c r="D2727" s="601"/>
    </row>
    <row r="2728" spans="3:4" x14ac:dyDescent="0.25">
      <c r="C2728" s="601"/>
      <c r="D2728" s="601"/>
    </row>
    <row r="2729" spans="3:4" x14ac:dyDescent="0.25">
      <c r="C2729" s="601"/>
      <c r="D2729" s="601"/>
    </row>
    <row r="2730" spans="3:4" x14ac:dyDescent="0.25">
      <c r="C2730" s="601"/>
      <c r="D2730" s="601"/>
    </row>
    <row r="2731" spans="3:4" x14ac:dyDescent="0.25">
      <c r="C2731" s="601"/>
      <c r="D2731" s="601"/>
    </row>
    <row r="2732" spans="3:4" x14ac:dyDescent="0.25">
      <c r="C2732" s="601"/>
      <c r="D2732" s="601"/>
    </row>
    <row r="2733" spans="3:4" x14ac:dyDescent="0.25">
      <c r="C2733" s="601"/>
      <c r="D2733" s="601"/>
    </row>
    <row r="2734" spans="3:4" x14ac:dyDescent="0.25">
      <c r="C2734" s="601"/>
      <c r="D2734" s="601"/>
    </row>
    <row r="2735" spans="3:4" x14ac:dyDescent="0.25">
      <c r="C2735" s="601"/>
      <c r="D2735" s="601"/>
    </row>
    <row r="2736" spans="3:4" x14ac:dyDescent="0.25">
      <c r="C2736" s="601"/>
      <c r="D2736" s="601"/>
    </row>
    <row r="2737" spans="3:4" x14ac:dyDescent="0.25">
      <c r="C2737" s="601"/>
      <c r="D2737" s="601"/>
    </row>
    <row r="2738" spans="3:4" x14ac:dyDescent="0.25">
      <c r="C2738" s="601"/>
      <c r="D2738" s="601"/>
    </row>
    <row r="2739" spans="3:4" x14ac:dyDescent="0.25">
      <c r="C2739" s="601"/>
      <c r="D2739" s="601"/>
    </row>
    <row r="2740" spans="3:4" x14ac:dyDescent="0.25">
      <c r="C2740" s="601"/>
      <c r="D2740" s="601"/>
    </row>
    <row r="2741" spans="3:4" x14ac:dyDescent="0.25">
      <c r="C2741" s="601"/>
      <c r="D2741" s="601"/>
    </row>
    <row r="2742" spans="3:4" x14ac:dyDescent="0.25">
      <c r="C2742" s="601"/>
      <c r="D2742" s="601"/>
    </row>
    <row r="2743" spans="3:4" x14ac:dyDescent="0.25">
      <c r="C2743" s="601"/>
      <c r="D2743" s="601"/>
    </row>
    <row r="2744" spans="3:4" x14ac:dyDescent="0.25">
      <c r="C2744" s="601"/>
      <c r="D2744" s="601"/>
    </row>
    <row r="2745" spans="3:4" x14ac:dyDescent="0.25">
      <c r="C2745" s="601"/>
      <c r="D2745" s="601"/>
    </row>
    <row r="2746" spans="3:4" x14ac:dyDescent="0.25">
      <c r="C2746" s="601"/>
      <c r="D2746" s="601"/>
    </row>
    <row r="2747" spans="3:4" x14ac:dyDescent="0.25">
      <c r="C2747" s="601"/>
      <c r="D2747" s="601"/>
    </row>
    <row r="2748" spans="3:4" x14ac:dyDescent="0.25">
      <c r="C2748" s="601"/>
      <c r="D2748" s="601"/>
    </row>
    <row r="2749" spans="3:4" x14ac:dyDescent="0.25">
      <c r="C2749" s="601"/>
      <c r="D2749" s="601"/>
    </row>
    <row r="2750" spans="3:4" x14ac:dyDescent="0.25">
      <c r="C2750" s="601"/>
      <c r="D2750" s="601"/>
    </row>
    <row r="2751" spans="3:4" x14ac:dyDescent="0.25">
      <c r="C2751" s="601"/>
      <c r="D2751" s="601"/>
    </row>
    <row r="2752" spans="3:4" x14ac:dyDescent="0.25">
      <c r="C2752" s="601"/>
      <c r="D2752" s="601"/>
    </row>
    <row r="2753" spans="3:4" x14ac:dyDescent="0.25">
      <c r="C2753" s="601"/>
      <c r="D2753" s="601"/>
    </row>
    <row r="2754" spans="3:4" x14ac:dyDescent="0.25">
      <c r="C2754" s="601"/>
      <c r="D2754" s="601"/>
    </row>
    <row r="2755" spans="3:4" x14ac:dyDescent="0.25">
      <c r="C2755" s="601"/>
      <c r="D2755" s="601"/>
    </row>
    <row r="2756" spans="3:4" x14ac:dyDescent="0.25">
      <c r="C2756" s="601"/>
      <c r="D2756" s="601"/>
    </row>
    <row r="2757" spans="3:4" x14ac:dyDescent="0.25">
      <c r="C2757" s="601"/>
      <c r="D2757" s="601"/>
    </row>
    <row r="2758" spans="3:4" x14ac:dyDescent="0.25">
      <c r="C2758" s="601"/>
      <c r="D2758" s="601"/>
    </row>
    <row r="2759" spans="3:4" x14ac:dyDescent="0.25">
      <c r="C2759" s="601"/>
      <c r="D2759" s="601"/>
    </row>
    <row r="2760" spans="3:4" x14ac:dyDescent="0.25">
      <c r="C2760" s="601"/>
      <c r="D2760" s="601"/>
    </row>
    <row r="2761" spans="3:4" x14ac:dyDescent="0.25">
      <c r="C2761" s="601"/>
      <c r="D2761" s="601"/>
    </row>
    <row r="2762" spans="3:4" x14ac:dyDescent="0.25">
      <c r="C2762" s="601"/>
      <c r="D2762" s="601"/>
    </row>
    <row r="2763" spans="3:4" x14ac:dyDescent="0.25">
      <c r="C2763" s="601"/>
      <c r="D2763" s="601"/>
    </row>
    <row r="2764" spans="3:4" x14ac:dyDescent="0.25">
      <c r="C2764" s="601"/>
      <c r="D2764" s="601"/>
    </row>
    <row r="2765" spans="3:4" x14ac:dyDescent="0.25">
      <c r="C2765" s="601"/>
      <c r="D2765" s="601"/>
    </row>
    <row r="2766" spans="3:4" x14ac:dyDescent="0.25">
      <c r="C2766" s="601"/>
      <c r="D2766" s="601"/>
    </row>
    <row r="2767" spans="3:4" x14ac:dyDescent="0.25">
      <c r="C2767" s="601"/>
      <c r="D2767" s="601"/>
    </row>
    <row r="2768" spans="3:4" x14ac:dyDescent="0.25">
      <c r="C2768" s="601"/>
      <c r="D2768" s="601"/>
    </row>
    <row r="2769" spans="3:4" x14ac:dyDescent="0.25">
      <c r="C2769" s="601"/>
      <c r="D2769" s="601"/>
    </row>
    <row r="2770" spans="3:4" x14ac:dyDescent="0.25">
      <c r="C2770" s="601"/>
      <c r="D2770" s="601"/>
    </row>
    <row r="2771" spans="3:4" x14ac:dyDescent="0.25">
      <c r="C2771" s="601"/>
      <c r="D2771" s="601"/>
    </row>
    <row r="2772" spans="3:4" x14ac:dyDescent="0.25">
      <c r="C2772" s="601"/>
      <c r="D2772" s="601"/>
    </row>
    <row r="2773" spans="3:4" x14ac:dyDescent="0.25">
      <c r="C2773" s="601"/>
      <c r="D2773" s="601"/>
    </row>
    <row r="2774" spans="3:4" x14ac:dyDescent="0.25">
      <c r="C2774" s="601"/>
      <c r="D2774" s="601"/>
    </row>
    <row r="2775" spans="3:4" x14ac:dyDescent="0.25">
      <c r="C2775" s="601"/>
      <c r="D2775" s="601"/>
    </row>
    <row r="2776" spans="3:4" x14ac:dyDescent="0.25">
      <c r="C2776" s="601"/>
      <c r="D2776" s="601"/>
    </row>
    <row r="2777" spans="3:4" x14ac:dyDescent="0.25">
      <c r="C2777" s="601"/>
      <c r="D2777" s="601"/>
    </row>
    <row r="2778" spans="3:4" x14ac:dyDescent="0.25">
      <c r="C2778" s="601"/>
      <c r="D2778" s="601"/>
    </row>
    <row r="2779" spans="3:4" x14ac:dyDescent="0.25">
      <c r="C2779" s="601"/>
      <c r="D2779" s="601"/>
    </row>
    <row r="2780" spans="3:4" x14ac:dyDescent="0.25">
      <c r="C2780" s="601"/>
      <c r="D2780" s="601"/>
    </row>
    <row r="2781" spans="3:4" x14ac:dyDescent="0.25">
      <c r="C2781" s="601"/>
      <c r="D2781" s="601"/>
    </row>
    <row r="2782" spans="3:4" x14ac:dyDescent="0.25">
      <c r="C2782" s="601"/>
      <c r="D2782" s="601"/>
    </row>
    <row r="2783" spans="3:4" x14ac:dyDescent="0.25">
      <c r="C2783" s="601"/>
      <c r="D2783" s="601"/>
    </row>
    <row r="2784" spans="3:4" x14ac:dyDescent="0.25">
      <c r="C2784" s="601"/>
      <c r="D2784" s="601"/>
    </row>
    <row r="2785" spans="3:4" x14ac:dyDescent="0.25">
      <c r="C2785" s="601"/>
      <c r="D2785" s="601"/>
    </row>
    <row r="2786" spans="3:4" x14ac:dyDescent="0.25">
      <c r="C2786" s="601"/>
      <c r="D2786" s="601"/>
    </row>
    <row r="2787" spans="3:4" x14ac:dyDescent="0.25">
      <c r="C2787" s="601"/>
      <c r="D2787" s="601"/>
    </row>
    <row r="2788" spans="3:4" x14ac:dyDescent="0.25">
      <c r="C2788" s="601"/>
      <c r="D2788" s="601"/>
    </row>
    <row r="2789" spans="3:4" x14ac:dyDescent="0.25">
      <c r="C2789" s="601"/>
      <c r="D2789" s="601"/>
    </row>
    <row r="2790" spans="3:4" x14ac:dyDescent="0.25">
      <c r="C2790" s="601"/>
      <c r="D2790" s="601"/>
    </row>
    <row r="2791" spans="3:4" x14ac:dyDescent="0.25">
      <c r="C2791" s="601"/>
      <c r="D2791" s="601"/>
    </row>
    <row r="2792" spans="3:4" x14ac:dyDescent="0.25">
      <c r="C2792" s="601"/>
      <c r="D2792" s="601"/>
    </row>
    <row r="2793" spans="3:4" x14ac:dyDescent="0.25">
      <c r="C2793" s="601"/>
      <c r="D2793" s="601"/>
    </row>
    <row r="2794" spans="3:4" x14ac:dyDescent="0.25">
      <c r="C2794" s="601"/>
      <c r="D2794" s="601"/>
    </row>
    <row r="2795" spans="3:4" x14ac:dyDescent="0.25">
      <c r="C2795" s="601"/>
      <c r="D2795" s="601"/>
    </row>
    <row r="2796" spans="3:4" x14ac:dyDescent="0.25">
      <c r="C2796" s="601"/>
      <c r="D2796" s="601"/>
    </row>
    <row r="2797" spans="3:4" x14ac:dyDescent="0.25">
      <c r="C2797" s="601"/>
      <c r="D2797" s="601"/>
    </row>
    <row r="2798" spans="3:4" x14ac:dyDescent="0.25">
      <c r="C2798" s="601"/>
      <c r="D2798" s="601"/>
    </row>
    <row r="2799" spans="3:4" x14ac:dyDescent="0.25">
      <c r="C2799" s="601"/>
      <c r="D2799" s="601"/>
    </row>
    <row r="2800" spans="3:4" x14ac:dyDescent="0.25">
      <c r="C2800" s="601"/>
      <c r="D2800" s="601"/>
    </row>
    <row r="2801" spans="3:4" x14ac:dyDescent="0.25">
      <c r="C2801" s="601"/>
      <c r="D2801" s="601"/>
    </row>
    <row r="2802" spans="3:4" x14ac:dyDescent="0.25">
      <c r="C2802" s="601"/>
      <c r="D2802" s="601"/>
    </row>
    <row r="2803" spans="3:4" x14ac:dyDescent="0.25">
      <c r="C2803" s="601"/>
      <c r="D2803" s="601"/>
    </row>
    <row r="2804" spans="3:4" x14ac:dyDescent="0.25">
      <c r="C2804" s="601"/>
      <c r="D2804" s="601"/>
    </row>
    <row r="2805" spans="3:4" x14ac:dyDescent="0.25">
      <c r="C2805" s="601"/>
      <c r="D2805" s="601"/>
    </row>
    <row r="2806" spans="3:4" x14ac:dyDescent="0.25">
      <c r="C2806" s="601"/>
      <c r="D2806" s="601"/>
    </row>
    <row r="2807" spans="3:4" x14ac:dyDescent="0.25">
      <c r="C2807" s="601"/>
      <c r="D2807" s="601"/>
    </row>
    <row r="2808" spans="3:4" x14ac:dyDescent="0.25">
      <c r="C2808" s="601"/>
      <c r="D2808" s="601"/>
    </row>
    <row r="2809" spans="3:4" x14ac:dyDescent="0.25">
      <c r="C2809" s="601"/>
      <c r="D2809" s="601"/>
    </row>
    <row r="2810" spans="3:4" x14ac:dyDescent="0.25">
      <c r="C2810" s="601"/>
      <c r="D2810" s="601"/>
    </row>
    <row r="2811" spans="3:4" x14ac:dyDescent="0.25">
      <c r="C2811" s="601"/>
      <c r="D2811" s="601"/>
    </row>
    <row r="2812" spans="3:4" x14ac:dyDescent="0.25">
      <c r="C2812" s="601"/>
      <c r="D2812" s="601"/>
    </row>
    <row r="2813" spans="3:4" x14ac:dyDescent="0.25">
      <c r="C2813" s="601"/>
      <c r="D2813" s="601"/>
    </row>
    <row r="2814" spans="3:4" x14ac:dyDescent="0.25">
      <c r="C2814" s="601"/>
      <c r="D2814" s="601"/>
    </row>
    <row r="2815" spans="3:4" x14ac:dyDescent="0.25">
      <c r="C2815" s="601"/>
      <c r="D2815" s="601"/>
    </row>
    <row r="2816" spans="3:4" x14ac:dyDescent="0.25">
      <c r="C2816" s="601"/>
      <c r="D2816" s="601"/>
    </row>
    <row r="2817" spans="3:4" x14ac:dyDescent="0.25">
      <c r="C2817" s="601"/>
      <c r="D2817" s="601"/>
    </row>
    <row r="2818" spans="3:4" x14ac:dyDescent="0.25">
      <c r="C2818" s="601"/>
      <c r="D2818" s="601"/>
    </row>
    <row r="2819" spans="3:4" x14ac:dyDescent="0.25">
      <c r="C2819" s="601"/>
      <c r="D2819" s="601"/>
    </row>
    <row r="2820" spans="3:4" x14ac:dyDescent="0.25">
      <c r="C2820" s="601"/>
      <c r="D2820" s="601"/>
    </row>
    <row r="2821" spans="3:4" x14ac:dyDescent="0.25">
      <c r="C2821" s="601"/>
      <c r="D2821" s="601"/>
    </row>
    <row r="2822" spans="3:4" x14ac:dyDescent="0.25">
      <c r="C2822" s="601"/>
      <c r="D2822" s="601"/>
    </row>
    <row r="2823" spans="3:4" x14ac:dyDescent="0.25">
      <c r="C2823" s="601"/>
      <c r="D2823" s="601"/>
    </row>
    <row r="2824" spans="3:4" x14ac:dyDescent="0.25">
      <c r="C2824" s="601"/>
      <c r="D2824" s="601"/>
    </row>
    <row r="2825" spans="3:4" x14ac:dyDescent="0.25">
      <c r="C2825" s="601"/>
      <c r="D2825" s="601"/>
    </row>
    <row r="2826" spans="3:4" x14ac:dyDescent="0.25">
      <c r="C2826" s="601"/>
      <c r="D2826" s="601"/>
    </row>
    <row r="2827" spans="3:4" x14ac:dyDescent="0.25">
      <c r="C2827" s="601"/>
      <c r="D2827" s="601"/>
    </row>
    <row r="2828" spans="3:4" x14ac:dyDescent="0.25">
      <c r="C2828" s="601"/>
      <c r="D2828" s="601"/>
    </row>
    <row r="2829" spans="3:4" x14ac:dyDescent="0.25">
      <c r="C2829" s="601"/>
      <c r="D2829" s="601"/>
    </row>
    <row r="2830" spans="3:4" x14ac:dyDescent="0.25">
      <c r="C2830" s="601"/>
      <c r="D2830" s="601"/>
    </row>
    <row r="2831" spans="3:4" x14ac:dyDescent="0.25">
      <c r="C2831" s="601"/>
      <c r="D2831" s="601"/>
    </row>
    <row r="2832" spans="3:4" x14ac:dyDescent="0.25">
      <c r="C2832" s="601"/>
      <c r="D2832" s="601"/>
    </row>
    <row r="2833" spans="3:4" x14ac:dyDescent="0.25">
      <c r="C2833" s="601"/>
      <c r="D2833" s="601"/>
    </row>
    <row r="2834" spans="3:4" x14ac:dyDescent="0.25">
      <c r="C2834" s="601"/>
      <c r="D2834" s="601"/>
    </row>
    <row r="2835" spans="3:4" x14ac:dyDescent="0.25">
      <c r="C2835" s="601"/>
      <c r="D2835" s="601"/>
    </row>
    <row r="2836" spans="3:4" x14ac:dyDescent="0.25">
      <c r="C2836" s="601"/>
      <c r="D2836" s="601"/>
    </row>
    <row r="2837" spans="3:4" x14ac:dyDescent="0.25">
      <c r="C2837" s="601"/>
      <c r="D2837" s="601"/>
    </row>
    <row r="2838" spans="3:4" x14ac:dyDescent="0.25">
      <c r="C2838" s="601"/>
      <c r="D2838" s="601"/>
    </row>
    <row r="2839" spans="3:4" x14ac:dyDescent="0.25">
      <c r="C2839" s="601"/>
      <c r="D2839" s="601"/>
    </row>
    <row r="2840" spans="3:4" x14ac:dyDescent="0.25">
      <c r="C2840" s="601"/>
      <c r="D2840" s="601"/>
    </row>
    <row r="2841" spans="3:4" x14ac:dyDescent="0.25">
      <c r="C2841" s="601"/>
      <c r="D2841" s="601"/>
    </row>
    <row r="2842" spans="3:4" x14ac:dyDescent="0.25">
      <c r="C2842" s="601"/>
      <c r="D2842" s="601"/>
    </row>
    <row r="2843" spans="3:4" x14ac:dyDescent="0.25">
      <c r="C2843" s="601"/>
      <c r="D2843" s="601"/>
    </row>
    <row r="2844" spans="3:4" x14ac:dyDescent="0.25">
      <c r="C2844" s="601"/>
      <c r="D2844" s="601"/>
    </row>
    <row r="2845" spans="3:4" x14ac:dyDescent="0.25">
      <c r="C2845" s="601"/>
      <c r="D2845" s="601"/>
    </row>
    <row r="2846" spans="3:4" x14ac:dyDescent="0.25">
      <c r="C2846" s="601"/>
      <c r="D2846" s="601"/>
    </row>
    <row r="2847" spans="3:4" x14ac:dyDescent="0.25">
      <c r="C2847" s="601"/>
      <c r="D2847" s="601"/>
    </row>
    <row r="2848" spans="3:4" x14ac:dyDescent="0.25">
      <c r="C2848" s="601"/>
      <c r="D2848" s="601"/>
    </row>
    <row r="2849" spans="3:4" x14ac:dyDescent="0.25">
      <c r="C2849" s="601"/>
      <c r="D2849" s="601"/>
    </row>
    <row r="2850" spans="3:4" x14ac:dyDescent="0.25">
      <c r="C2850" s="601"/>
      <c r="D2850" s="601"/>
    </row>
    <row r="2851" spans="3:4" x14ac:dyDescent="0.25">
      <c r="C2851" s="601"/>
      <c r="D2851" s="601"/>
    </row>
    <row r="2852" spans="3:4" x14ac:dyDescent="0.25">
      <c r="C2852" s="601"/>
      <c r="D2852" s="601"/>
    </row>
    <row r="2853" spans="3:4" x14ac:dyDescent="0.25">
      <c r="C2853" s="601"/>
      <c r="D2853" s="601"/>
    </row>
    <row r="2854" spans="3:4" x14ac:dyDescent="0.25">
      <c r="C2854" s="601"/>
      <c r="D2854" s="601"/>
    </row>
    <row r="2855" spans="3:4" x14ac:dyDescent="0.25">
      <c r="C2855" s="601"/>
      <c r="D2855" s="601"/>
    </row>
    <row r="2856" spans="3:4" x14ac:dyDescent="0.25">
      <c r="C2856" s="601"/>
      <c r="D2856" s="601"/>
    </row>
    <row r="2857" spans="3:4" x14ac:dyDescent="0.25">
      <c r="C2857" s="601"/>
      <c r="D2857" s="601"/>
    </row>
    <row r="2858" spans="3:4" x14ac:dyDescent="0.25">
      <c r="C2858" s="601"/>
      <c r="D2858" s="601"/>
    </row>
    <row r="2859" spans="3:4" x14ac:dyDescent="0.25">
      <c r="C2859" s="601"/>
      <c r="D2859" s="601"/>
    </row>
    <row r="2860" spans="3:4" x14ac:dyDescent="0.25">
      <c r="C2860" s="601"/>
      <c r="D2860" s="601"/>
    </row>
    <row r="2861" spans="3:4" x14ac:dyDescent="0.25">
      <c r="C2861" s="601"/>
      <c r="D2861" s="601"/>
    </row>
    <row r="2862" spans="3:4" x14ac:dyDescent="0.25">
      <c r="C2862" s="601"/>
      <c r="D2862" s="601"/>
    </row>
    <row r="2863" spans="3:4" x14ac:dyDescent="0.25">
      <c r="C2863" s="601"/>
      <c r="D2863" s="601"/>
    </row>
    <row r="2864" spans="3:4" x14ac:dyDescent="0.25">
      <c r="C2864" s="601"/>
      <c r="D2864" s="601"/>
    </row>
    <row r="2865" spans="3:4" x14ac:dyDescent="0.25">
      <c r="C2865" s="601"/>
      <c r="D2865" s="601"/>
    </row>
    <row r="2866" spans="3:4" x14ac:dyDescent="0.25">
      <c r="C2866" s="601"/>
      <c r="D2866" s="601"/>
    </row>
    <row r="2867" spans="3:4" x14ac:dyDescent="0.25">
      <c r="C2867" s="601"/>
      <c r="D2867" s="601"/>
    </row>
    <row r="2868" spans="3:4" x14ac:dyDescent="0.25">
      <c r="C2868" s="601"/>
      <c r="D2868" s="601"/>
    </row>
    <row r="2869" spans="3:4" x14ac:dyDescent="0.25">
      <c r="C2869" s="601"/>
      <c r="D2869" s="601"/>
    </row>
    <row r="2870" spans="3:4" x14ac:dyDescent="0.25">
      <c r="C2870" s="601"/>
      <c r="D2870" s="601"/>
    </row>
    <row r="2871" spans="3:4" x14ac:dyDescent="0.25">
      <c r="C2871" s="601"/>
      <c r="D2871" s="601"/>
    </row>
    <row r="2872" spans="3:4" x14ac:dyDescent="0.25">
      <c r="C2872" s="601"/>
      <c r="D2872" s="601"/>
    </row>
    <row r="2873" spans="3:4" x14ac:dyDescent="0.25">
      <c r="C2873" s="601"/>
      <c r="D2873" s="601"/>
    </row>
    <row r="2874" spans="3:4" x14ac:dyDescent="0.25">
      <c r="C2874" s="601"/>
      <c r="D2874" s="601"/>
    </row>
    <row r="2875" spans="3:4" x14ac:dyDescent="0.25">
      <c r="C2875" s="601"/>
      <c r="D2875" s="601"/>
    </row>
    <row r="2876" spans="3:4" x14ac:dyDescent="0.25">
      <c r="C2876" s="601"/>
      <c r="D2876" s="601"/>
    </row>
    <row r="2877" spans="3:4" x14ac:dyDescent="0.25">
      <c r="C2877" s="601"/>
      <c r="D2877" s="601"/>
    </row>
    <row r="2878" spans="3:4" x14ac:dyDescent="0.25">
      <c r="C2878" s="601"/>
      <c r="D2878" s="601"/>
    </row>
    <row r="2879" spans="3:4" x14ac:dyDescent="0.25">
      <c r="C2879" s="601"/>
      <c r="D2879" s="601"/>
    </row>
    <row r="2880" spans="3:4" x14ac:dyDescent="0.25">
      <c r="C2880" s="601"/>
      <c r="D2880" s="601"/>
    </row>
    <row r="2881" spans="3:4" x14ac:dyDescent="0.25">
      <c r="C2881" s="601"/>
      <c r="D2881" s="601"/>
    </row>
    <row r="2882" spans="3:4" x14ac:dyDescent="0.25">
      <c r="C2882" s="601"/>
      <c r="D2882" s="601"/>
    </row>
    <row r="2883" spans="3:4" x14ac:dyDescent="0.25">
      <c r="C2883" s="601"/>
      <c r="D2883" s="601"/>
    </row>
    <row r="2884" spans="3:4" x14ac:dyDescent="0.25">
      <c r="C2884" s="601"/>
      <c r="D2884" s="601"/>
    </row>
    <row r="2885" spans="3:4" x14ac:dyDescent="0.25">
      <c r="C2885" s="601"/>
      <c r="D2885" s="601"/>
    </row>
    <row r="2886" spans="3:4" x14ac:dyDescent="0.25">
      <c r="C2886" s="601"/>
      <c r="D2886" s="601"/>
    </row>
    <row r="2887" spans="3:4" x14ac:dyDescent="0.25">
      <c r="C2887" s="601"/>
      <c r="D2887" s="601"/>
    </row>
    <row r="2888" spans="3:4" x14ac:dyDescent="0.25">
      <c r="C2888" s="601"/>
      <c r="D2888" s="601"/>
    </row>
    <row r="2889" spans="3:4" x14ac:dyDescent="0.25">
      <c r="C2889" s="601"/>
      <c r="D2889" s="601"/>
    </row>
    <row r="2890" spans="3:4" x14ac:dyDescent="0.25">
      <c r="C2890" s="601"/>
      <c r="D2890" s="601"/>
    </row>
    <row r="2891" spans="3:4" x14ac:dyDescent="0.25">
      <c r="C2891" s="601"/>
      <c r="D2891" s="601"/>
    </row>
    <row r="2892" spans="3:4" x14ac:dyDescent="0.25">
      <c r="C2892" s="601"/>
      <c r="D2892" s="601"/>
    </row>
    <row r="2893" spans="3:4" x14ac:dyDescent="0.25">
      <c r="C2893" s="601"/>
      <c r="D2893" s="601"/>
    </row>
    <row r="2894" spans="3:4" x14ac:dyDescent="0.25">
      <c r="C2894" s="601"/>
      <c r="D2894" s="601"/>
    </row>
    <row r="2895" spans="3:4" x14ac:dyDescent="0.25">
      <c r="C2895" s="601"/>
      <c r="D2895" s="601"/>
    </row>
    <row r="2896" spans="3:4" x14ac:dyDescent="0.25">
      <c r="C2896" s="601"/>
      <c r="D2896" s="601"/>
    </row>
    <row r="2897" spans="3:4" x14ac:dyDescent="0.25">
      <c r="C2897" s="601"/>
      <c r="D2897" s="601"/>
    </row>
    <row r="2898" spans="3:4" x14ac:dyDescent="0.25">
      <c r="C2898" s="601"/>
      <c r="D2898" s="601"/>
    </row>
    <row r="2899" spans="3:4" x14ac:dyDescent="0.25">
      <c r="C2899" s="601"/>
      <c r="D2899" s="601"/>
    </row>
    <row r="2900" spans="3:4" x14ac:dyDescent="0.25">
      <c r="C2900" s="601"/>
      <c r="D2900" s="601"/>
    </row>
    <row r="2901" spans="3:4" x14ac:dyDescent="0.25">
      <c r="C2901" s="601"/>
      <c r="D2901" s="601"/>
    </row>
    <row r="2902" spans="3:4" x14ac:dyDescent="0.25">
      <c r="C2902" s="601"/>
      <c r="D2902" s="601"/>
    </row>
    <row r="2903" spans="3:4" x14ac:dyDescent="0.25">
      <c r="C2903" s="601"/>
      <c r="D2903" s="601"/>
    </row>
    <row r="2904" spans="3:4" x14ac:dyDescent="0.25">
      <c r="C2904" s="601"/>
      <c r="D2904" s="601"/>
    </row>
    <row r="2905" spans="3:4" x14ac:dyDescent="0.25">
      <c r="C2905" s="601"/>
      <c r="D2905" s="601"/>
    </row>
    <row r="2906" spans="3:4" x14ac:dyDescent="0.25">
      <c r="C2906" s="601"/>
      <c r="D2906" s="601"/>
    </row>
    <row r="2907" spans="3:4" x14ac:dyDescent="0.25">
      <c r="C2907" s="601"/>
      <c r="D2907" s="601"/>
    </row>
    <row r="2908" spans="3:4" x14ac:dyDescent="0.25">
      <c r="C2908" s="601"/>
      <c r="D2908" s="601"/>
    </row>
    <row r="2909" spans="3:4" x14ac:dyDescent="0.25">
      <c r="C2909" s="601"/>
      <c r="D2909" s="601"/>
    </row>
    <row r="2910" spans="3:4" x14ac:dyDescent="0.25">
      <c r="C2910" s="601"/>
      <c r="D2910" s="601"/>
    </row>
    <row r="2911" spans="3:4" x14ac:dyDescent="0.25">
      <c r="C2911" s="601"/>
      <c r="D2911" s="601"/>
    </row>
    <row r="2912" spans="3:4" x14ac:dyDescent="0.25">
      <c r="C2912" s="601"/>
      <c r="D2912" s="601"/>
    </row>
    <row r="2913" spans="3:4" x14ac:dyDescent="0.25">
      <c r="C2913" s="601"/>
      <c r="D2913" s="601"/>
    </row>
    <row r="2914" spans="3:4" x14ac:dyDescent="0.25">
      <c r="C2914" s="601"/>
      <c r="D2914" s="601"/>
    </row>
    <row r="2915" spans="3:4" x14ac:dyDescent="0.25">
      <c r="C2915" s="601"/>
      <c r="D2915" s="601"/>
    </row>
    <row r="2916" spans="3:4" x14ac:dyDescent="0.25">
      <c r="C2916" s="601"/>
      <c r="D2916" s="601"/>
    </row>
    <row r="2917" spans="3:4" x14ac:dyDescent="0.25">
      <c r="C2917" s="601"/>
      <c r="D2917" s="601"/>
    </row>
    <row r="2918" spans="3:4" x14ac:dyDescent="0.25">
      <c r="C2918" s="601"/>
      <c r="D2918" s="601"/>
    </row>
    <row r="2919" spans="3:4" x14ac:dyDescent="0.25">
      <c r="C2919" s="601"/>
      <c r="D2919" s="601"/>
    </row>
    <row r="2920" spans="3:4" x14ac:dyDescent="0.25">
      <c r="C2920" s="601"/>
      <c r="D2920" s="601"/>
    </row>
    <row r="2921" spans="3:4" x14ac:dyDescent="0.25">
      <c r="C2921" s="601"/>
      <c r="D2921" s="601"/>
    </row>
    <row r="2922" spans="3:4" x14ac:dyDescent="0.25">
      <c r="C2922" s="601"/>
      <c r="D2922" s="601"/>
    </row>
    <row r="2923" spans="3:4" x14ac:dyDescent="0.25">
      <c r="C2923" s="601"/>
      <c r="D2923" s="601"/>
    </row>
    <row r="2924" spans="3:4" x14ac:dyDescent="0.25">
      <c r="C2924" s="601"/>
      <c r="D2924" s="601"/>
    </row>
    <row r="2925" spans="3:4" x14ac:dyDescent="0.25">
      <c r="C2925" s="601"/>
      <c r="D2925" s="601"/>
    </row>
    <row r="2926" spans="3:4" x14ac:dyDescent="0.25">
      <c r="C2926" s="601"/>
      <c r="D2926" s="601"/>
    </row>
    <row r="2927" spans="3:4" x14ac:dyDescent="0.25">
      <c r="C2927" s="601"/>
      <c r="D2927" s="601"/>
    </row>
    <row r="2928" spans="3:4" x14ac:dyDescent="0.25">
      <c r="C2928" s="601"/>
      <c r="D2928" s="601"/>
    </row>
    <row r="2929" spans="3:4" x14ac:dyDescent="0.25">
      <c r="C2929" s="601"/>
      <c r="D2929" s="601"/>
    </row>
    <row r="2930" spans="3:4" x14ac:dyDescent="0.25">
      <c r="C2930" s="601"/>
      <c r="D2930" s="601"/>
    </row>
    <row r="2931" spans="3:4" x14ac:dyDescent="0.25">
      <c r="C2931" s="601"/>
      <c r="D2931" s="601"/>
    </row>
    <row r="2932" spans="3:4" x14ac:dyDescent="0.25">
      <c r="C2932" s="601"/>
      <c r="D2932" s="601"/>
    </row>
    <row r="2933" spans="3:4" x14ac:dyDescent="0.25">
      <c r="C2933" s="601"/>
      <c r="D2933" s="601"/>
    </row>
    <row r="2934" spans="3:4" x14ac:dyDescent="0.25">
      <c r="C2934" s="601"/>
      <c r="D2934" s="601"/>
    </row>
    <row r="2935" spans="3:4" x14ac:dyDescent="0.25">
      <c r="C2935" s="601"/>
      <c r="D2935" s="601"/>
    </row>
    <row r="2936" spans="3:4" x14ac:dyDescent="0.25">
      <c r="C2936" s="601"/>
      <c r="D2936" s="601"/>
    </row>
    <row r="2937" spans="3:4" x14ac:dyDescent="0.25">
      <c r="C2937" s="601"/>
      <c r="D2937" s="601"/>
    </row>
    <row r="2938" spans="3:4" x14ac:dyDescent="0.25">
      <c r="C2938" s="601"/>
      <c r="D2938" s="601"/>
    </row>
    <row r="2939" spans="3:4" x14ac:dyDescent="0.25">
      <c r="C2939" s="601"/>
      <c r="D2939" s="601"/>
    </row>
    <row r="2940" spans="3:4" x14ac:dyDescent="0.25">
      <c r="C2940" s="601"/>
      <c r="D2940" s="601"/>
    </row>
    <row r="2941" spans="3:4" x14ac:dyDescent="0.25">
      <c r="C2941" s="601"/>
      <c r="D2941" s="601"/>
    </row>
    <row r="2942" spans="3:4" x14ac:dyDescent="0.25">
      <c r="C2942" s="601"/>
      <c r="D2942" s="601"/>
    </row>
    <row r="2943" spans="3:4" x14ac:dyDescent="0.25">
      <c r="C2943" s="601"/>
      <c r="D2943" s="601"/>
    </row>
    <row r="2944" spans="3:4" x14ac:dyDescent="0.25">
      <c r="C2944" s="601"/>
      <c r="D2944" s="601"/>
    </row>
    <row r="2945" spans="3:4" x14ac:dyDescent="0.25">
      <c r="C2945" s="601"/>
      <c r="D2945" s="601"/>
    </row>
    <row r="2946" spans="3:4" x14ac:dyDescent="0.25">
      <c r="C2946" s="601"/>
      <c r="D2946" s="601"/>
    </row>
    <row r="2947" spans="3:4" x14ac:dyDescent="0.25">
      <c r="C2947" s="601"/>
      <c r="D2947" s="601"/>
    </row>
    <row r="2948" spans="3:4" x14ac:dyDescent="0.25">
      <c r="C2948" s="601"/>
      <c r="D2948" s="601"/>
    </row>
    <row r="2949" spans="3:4" x14ac:dyDescent="0.25">
      <c r="C2949" s="601"/>
      <c r="D2949" s="601"/>
    </row>
    <row r="2950" spans="3:4" x14ac:dyDescent="0.25">
      <c r="C2950" s="601"/>
      <c r="D2950" s="601"/>
    </row>
    <row r="2951" spans="3:4" x14ac:dyDescent="0.25">
      <c r="C2951" s="601"/>
      <c r="D2951" s="601"/>
    </row>
    <row r="2952" spans="3:4" x14ac:dyDescent="0.25">
      <c r="C2952" s="601"/>
      <c r="D2952" s="601"/>
    </row>
    <row r="2953" spans="3:4" x14ac:dyDescent="0.25">
      <c r="C2953" s="601"/>
      <c r="D2953" s="601"/>
    </row>
    <row r="2954" spans="3:4" x14ac:dyDescent="0.25">
      <c r="C2954" s="601"/>
      <c r="D2954" s="601"/>
    </row>
    <row r="2955" spans="3:4" x14ac:dyDescent="0.25">
      <c r="C2955" s="601"/>
      <c r="D2955" s="601"/>
    </row>
    <row r="2956" spans="3:4" x14ac:dyDescent="0.25">
      <c r="C2956" s="601"/>
      <c r="D2956" s="601"/>
    </row>
    <row r="2957" spans="3:4" x14ac:dyDescent="0.25">
      <c r="C2957" s="601"/>
      <c r="D2957" s="601"/>
    </row>
    <row r="2958" spans="3:4" x14ac:dyDescent="0.25">
      <c r="C2958" s="601"/>
      <c r="D2958" s="601"/>
    </row>
    <row r="2959" spans="3:4" x14ac:dyDescent="0.25">
      <c r="C2959" s="601"/>
      <c r="D2959" s="601"/>
    </row>
    <row r="2960" spans="3:4" x14ac:dyDescent="0.25">
      <c r="C2960" s="601"/>
      <c r="D2960" s="601"/>
    </row>
    <row r="2961" spans="3:4" x14ac:dyDescent="0.25">
      <c r="C2961" s="601"/>
      <c r="D2961" s="601"/>
    </row>
    <row r="2962" spans="3:4" x14ac:dyDescent="0.25">
      <c r="C2962" s="601"/>
      <c r="D2962" s="601"/>
    </row>
    <row r="2963" spans="3:4" x14ac:dyDescent="0.25">
      <c r="C2963" s="601"/>
      <c r="D2963" s="601"/>
    </row>
    <row r="2964" spans="3:4" x14ac:dyDescent="0.25">
      <c r="C2964" s="601"/>
      <c r="D2964" s="601"/>
    </row>
    <row r="2965" spans="3:4" x14ac:dyDescent="0.25">
      <c r="C2965" s="601"/>
      <c r="D2965" s="601"/>
    </row>
    <row r="2966" spans="3:4" x14ac:dyDescent="0.25">
      <c r="C2966" s="601"/>
      <c r="D2966" s="601"/>
    </row>
    <row r="2967" spans="3:4" x14ac:dyDescent="0.25">
      <c r="C2967" s="601"/>
      <c r="D2967" s="601"/>
    </row>
    <row r="2968" spans="3:4" x14ac:dyDescent="0.25">
      <c r="C2968" s="601"/>
      <c r="D2968" s="601"/>
    </row>
    <row r="2969" spans="3:4" x14ac:dyDescent="0.25">
      <c r="C2969" s="601"/>
      <c r="D2969" s="601"/>
    </row>
    <row r="2970" spans="3:4" x14ac:dyDescent="0.25">
      <c r="C2970" s="601"/>
      <c r="D2970" s="601"/>
    </row>
    <row r="2971" spans="3:4" x14ac:dyDescent="0.25">
      <c r="C2971" s="601"/>
      <c r="D2971" s="601"/>
    </row>
    <row r="2972" spans="3:4" x14ac:dyDescent="0.25">
      <c r="C2972" s="601"/>
      <c r="D2972" s="601"/>
    </row>
    <row r="2973" spans="3:4" x14ac:dyDescent="0.25">
      <c r="C2973" s="601"/>
      <c r="D2973" s="601"/>
    </row>
    <row r="2974" spans="3:4" x14ac:dyDescent="0.25">
      <c r="C2974" s="601"/>
      <c r="D2974" s="601"/>
    </row>
    <row r="2975" spans="3:4" x14ac:dyDescent="0.25">
      <c r="C2975" s="601"/>
      <c r="D2975" s="601"/>
    </row>
    <row r="2976" spans="3:4" x14ac:dyDescent="0.25">
      <c r="C2976" s="601"/>
      <c r="D2976" s="601"/>
    </row>
    <row r="2977" spans="3:4" x14ac:dyDescent="0.25">
      <c r="C2977" s="601"/>
      <c r="D2977" s="601"/>
    </row>
    <row r="2978" spans="3:4" x14ac:dyDescent="0.25">
      <c r="C2978" s="601"/>
      <c r="D2978" s="601"/>
    </row>
    <row r="2979" spans="3:4" x14ac:dyDescent="0.25">
      <c r="C2979" s="601"/>
      <c r="D2979" s="601"/>
    </row>
    <row r="2980" spans="3:4" x14ac:dyDescent="0.25">
      <c r="C2980" s="601"/>
      <c r="D2980" s="601"/>
    </row>
    <row r="2981" spans="3:4" x14ac:dyDescent="0.25">
      <c r="C2981" s="601"/>
      <c r="D2981" s="601"/>
    </row>
    <row r="2982" spans="3:4" x14ac:dyDescent="0.25">
      <c r="C2982" s="601"/>
      <c r="D2982" s="601"/>
    </row>
    <row r="2983" spans="3:4" x14ac:dyDescent="0.25">
      <c r="C2983" s="601"/>
      <c r="D2983" s="601"/>
    </row>
    <row r="2984" spans="3:4" x14ac:dyDescent="0.25">
      <c r="C2984" s="601"/>
      <c r="D2984" s="601"/>
    </row>
    <row r="2985" spans="3:4" x14ac:dyDescent="0.25">
      <c r="C2985" s="601"/>
      <c r="D2985" s="601"/>
    </row>
    <row r="2986" spans="3:4" x14ac:dyDescent="0.25">
      <c r="C2986" s="601"/>
      <c r="D2986" s="601"/>
    </row>
    <row r="2987" spans="3:4" x14ac:dyDescent="0.25">
      <c r="C2987" s="601"/>
      <c r="D2987" s="601"/>
    </row>
    <row r="2988" spans="3:4" x14ac:dyDescent="0.25">
      <c r="C2988" s="601"/>
      <c r="D2988" s="601"/>
    </row>
    <row r="2989" spans="3:4" x14ac:dyDescent="0.25">
      <c r="C2989" s="601"/>
      <c r="D2989" s="601"/>
    </row>
    <row r="2990" spans="3:4" x14ac:dyDescent="0.25">
      <c r="C2990" s="601"/>
      <c r="D2990" s="601"/>
    </row>
    <row r="2991" spans="3:4" x14ac:dyDescent="0.25">
      <c r="C2991" s="601"/>
      <c r="D2991" s="601"/>
    </row>
    <row r="2992" spans="3:4" x14ac:dyDescent="0.25">
      <c r="C2992" s="601"/>
      <c r="D2992" s="601"/>
    </row>
    <row r="2993" spans="3:4" x14ac:dyDescent="0.25">
      <c r="C2993" s="601"/>
      <c r="D2993" s="601"/>
    </row>
    <row r="2994" spans="3:4" x14ac:dyDescent="0.25">
      <c r="C2994" s="601"/>
      <c r="D2994" s="601"/>
    </row>
    <row r="2995" spans="3:4" x14ac:dyDescent="0.25">
      <c r="C2995" s="601"/>
      <c r="D2995" s="601"/>
    </row>
    <row r="2996" spans="3:4" x14ac:dyDescent="0.25">
      <c r="C2996" s="601"/>
      <c r="D2996" s="601"/>
    </row>
    <row r="2997" spans="3:4" x14ac:dyDescent="0.25">
      <c r="C2997" s="601"/>
      <c r="D2997" s="601"/>
    </row>
    <row r="2998" spans="3:4" x14ac:dyDescent="0.25">
      <c r="C2998" s="601"/>
      <c r="D2998" s="601"/>
    </row>
    <row r="2999" spans="3:4" x14ac:dyDescent="0.25">
      <c r="C2999" s="601"/>
      <c r="D2999" s="601"/>
    </row>
    <row r="3000" spans="3:4" x14ac:dyDescent="0.25">
      <c r="C3000" s="601"/>
      <c r="D3000" s="601"/>
    </row>
    <row r="3001" spans="3:4" x14ac:dyDescent="0.25">
      <c r="C3001" s="601"/>
      <c r="D3001" s="601"/>
    </row>
    <row r="3002" spans="3:4" x14ac:dyDescent="0.25">
      <c r="C3002" s="601"/>
      <c r="D3002" s="601"/>
    </row>
    <row r="3003" spans="3:4" x14ac:dyDescent="0.25">
      <c r="C3003" s="601"/>
      <c r="D3003" s="601"/>
    </row>
    <row r="3004" spans="3:4" x14ac:dyDescent="0.25">
      <c r="C3004" s="601"/>
      <c r="D3004" s="601"/>
    </row>
    <row r="3005" spans="3:4" x14ac:dyDescent="0.25">
      <c r="C3005" s="601"/>
      <c r="D3005" s="601"/>
    </row>
    <row r="3006" spans="3:4" x14ac:dyDescent="0.25">
      <c r="C3006" s="601"/>
      <c r="D3006" s="601"/>
    </row>
    <row r="3007" spans="3:4" x14ac:dyDescent="0.25">
      <c r="C3007" s="601"/>
      <c r="D3007" s="601"/>
    </row>
    <row r="3008" spans="3:4" x14ac:dyDescent="0.25">
      <c r="C3008" s="601"/>
      <c r="D3008" s="601"/>
    </row>
    <row r="3009" spans="3:4" x14ac:dyDescent="0.25">
      <c r="C3009" s="601"/>
      <c r="D3009" s="601"/>
    </row>
    <row r="3010" spans="3:4" x14ac:dyDescent="0.25">
      <c r="C3010" s="601"/>
      <c r="D3010" s="601"/>
    </row>
    <row r="3011" spans="3:4" x14ac:dyDescent="0.25">
      <c r="C3011" s="601"/>
      <c r="D3011" s="601"/>
    </row>
    <row r="3012" spans="3:4" x14ac:dyDescent="0.25">
      <c r="C3012" s="601"/>
      <c r="D3012" s="601"/>
    </row>
    <row r="3013" spans="3:4" x14ac:dyDescent="0.25">
      <c r="C3013" s="601"/>
      <c r="D3013" s="601"/>
    </row>
    <row r="3014" spans="3:4" x14ac:dyDescent="0.25">
      <c r="C3014" s="601"/>
      <c r="D3014" s="601"/>
    </row>
    <row r="3015" spans="3:4" x14ac:dyDescent="0.25">
      <c r="C3015" s="601"/>
      <c r="D3015" s="601"/>
    </row>
    <row r="3016" spans="3:4" x14ac:dyDescent="0.25">
      <c r="C3016" s="601"/>
      <c r="D3016" s="601"/>
    </row>
    <row r="3017" spans="3:4" x14ac:dyDescent="0.25">
      <c r="C3017" s="601"/>
      <c r="D3017" s="601"/>
    </row>
    <row r="3018" spans="3:4" x14ac:dyDescent="0.25">
      <c r="C3018" s="601"/>
      <c r="D3018" s="601"/>
    </row>
    <row r="3019" spans="3:4" x14ac:dyDescent="0.25">
      <c r="C3019" s="601"/>
      <c r="D3019" s="601"/>
    </row>
    <row r="3020" spans="3:4" x14ac:dyDescent="0.25">
      <c r="C3020" s="601"/>
      <c r="D3020" s="601"/>
    </row>
    <row r="3021" spans="3:4" x14ac:dyDescent="0.25">
      <c r="C3021" s="601"/>
      <c r="D3021" s="601"/>
    </row>
    <row r="3022" spans="3:4" x14ac:dyDescent="0.25">
      <c r="C3022" s="601"/>
      <c r="D3022" s="601"/>
    </row>
    <row r="3023" spans="3:4" x14ac:dyDescent="0.25">
      <c r="C3023" s="601"/>
      <c r="D3023" s="601"/>
    </row>
    <row r="3024" spans="3:4" x14ac:dyDescent="0.25">
      <c r="C3024" s="601"/>
      <c r="D3024" s="601"/>
    </row>
    <row r="3025" spans="3:4" x14ac:dyDescent="0.25">
      <c r="C3025" s="601"/>
      <c r="D3025" s="601"/>
    </row>
    <row r="3026" spans="3:4" x14ac:dyDescent="0.25">
      <c r="C3026" s="601"/>
      <c r="D3026" s="601"/>
    </row>
    <row r="3027" spans="3:4" x14ac:dyDescent="0.25">
      <c r="C3027" s="601"/>
      <c r="D3027" s="601"/>
    </row>
    <row r="3028" spans="3:4" x14ac:dyDescent="0.25">
      <c r="C3028" s="601"/>
      <c r="D3028" s="601"/>
    </row>
    <row r="3029" spans="3:4" x14ac:dyDescent="0.25">
      <c r="C3029" s="601"/>
      <c r="D3029" s="601"/>
    </row>
    <row r="3030" spans="3:4" x14ac:dyDescent="0.25">
      <c r="C3030" s="601"/>
      <c r="D3030" s="601"/>
    </row>
    <row r="3031" spans="3:4" x14ac:dyDescent="0.25">
      <c r="C3031" s="601"/>
      <c r="D3031" s="601"/>
    </row>
    <row r="3032" spans="3:4" x14ac:dyDescent="0.25">
      <c r="C3032" s="601"/>
      <c r="D3032" s="601"/>
    </row>
    <row r="3033" spans="3:4" x14ac:dyDescent="0.25">
      <c r="C3033" s="601"/>
      <c r="D3033" s="601"/>
    </row>
    <row r="3034" spans="3:4" x14ac:dyDescent="0.25">
      <c r="C3034" s="601"/>
      <c r="D3034" s="601"/>
    </row>
    <row r="3035" spans="3:4" x14ac:dyDescent="0.25">
      <c r="C3035" s="601"/>
      <c r="D3035" s="601"/>
    </row>
    <row r="3036" spans="3:4" x14ac:dyDescent="0.25">
      <c r="C3036" s="601"/>
      <c r="D3036" s="601"/>
    </row>
    <row r="3037" spans="3:4" x14ac:dyDescent="0.25">
      <c r="C3037" s="601"/>
      <c r="D3037" s="601"/>
    </row>
    <row r="3038" spans="3:4" x14ac:dyDescent="0.25">
      <c r="C3038" s="601"/>
      <c r="D3038" s="601"/>
    </row>
    <row r="3039" spans="3:4" x14ac:dyDescent="0.25">
      <c r="C3039" s="601"/>
      <c r="D3039" s="601"/>
    </row>
    <row r="3040" spans="3:4" x14ac:dyDescent="0.25">
      <c r="C3040" s="601"/>
      <c r="D3040" s="601"/>
    </row>
    <row r="3041" spans="3:4" x14ac:dyDescent="0.25">
      <c r="C3041" s="601"/>
      <c r="D3041" s="601"/>
    </row>
    <row r="3042" spans="3:4" x14ac:dyDescent="0.25">
      <c r="C3042" s="601"/>
      <c r="D3042" s="601"/>
    </row>
    <row r="3043" spans="3:4" x14ac:dyDescent="0.25">
      <c r="C3043" s="601"/>
      <c r="D3043" s="601"/>
    </row>
    <row r="3044" spans="3:4" x14ac:dyDescent="0.25">
      <c r="C3044" s="601"/>
      <c r="D3044" s="601"/>
    </row>
    <row r="3045" spans="3:4" x14ac:dyDescent="0.25">
      <c r="C3045" s="601"/>
      <c r="D3045" s="601"/>
    </row>
    <row r="3046" spans="3:4" x14ac:dyDescent="0.25">
      <c r="C3046" s="601"/>
      <c r="D3046" s="601"/>
    </row>
    <row r="3047" spans="3:4" x14ac:dyDescent="0.25">
      <c r="C3047" s="601"/>
      <c r="D3047" s="601"/>
    </row>
    <row r="3048" spans="3:4" x14ac:dyDescent="0.25">
      <c r="C3048" s="601"/>
      <c r="D3048" s="601"/>
    </row>
  </sheetData>
  <autoFilter ref="A1:N2123" xr:uid="{00000000-0001-0000-0400-000000000000}"/>
  <pageMargins left="0.7" right="0.7" top="0.75" bottom="0.75" header="0.3" footer="0.3"/>
  <pageSetup paperSize="9" orientation="portrait" verticalDpi="0" r:id="rId1"/>
  <headerFooter>
    <oddHeader>&amp;R&amp;"Calibri"&amp;12&amp;K008000Intern - Gudbrandsdal&amp;1#</oddHeader>
  </headerFooter>
  <legacy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Ark54">
    <tabColor theme="4"/>
  </sheetPr>
  <dimension ref="A2:D17"/>
  <sheetViews>
    <sheetView showGridLines="0" zoomScale="120" zoomScaleNormal="120" workbookViewId="0">
      <selection activeCell="F54" sqref="F54"/>
    </sheetView>
  </sheetViews>
  <sheetFormatPr baseColWidth="10" defaultColWidth="9.140625" defaultRowHeight="15" x14ac:dyDescent="0.25"/>
  <cols>
    <col min="1" max="2" width="9.140625" style="388"/>
    <col min="3" max="3" width="32" style="388" customWidth="1"/>
    <col min="4" max="4" width="34.85546875" style="388" customWidth="1"/>
    <col min="5" max="5" width="12.85546875" style="388" bestFit="1" customWidth="1"/>
    <col min="6" max="16384" width="9.140625" style="388"/>
  </cols>
  <sheetData>
    <row r="2" spans="1:4" ht="18.75" customHeight="1" x14ac:dyDescent="0.25">
      <c r="A2" s="387"/>
      <c r="B2" s="1379" t="s">
        <v>2312</v>
      </c>
      <c r="C2" s="1379"/>
      <c r="D2" s="1379"/>
    </row>
    <row r="3" spans="1:4" ht="57.75" customHeight="1" x14ac:dyDescent="0.25">
      <c r="A3" s="387"/>
      <c r="B3" s="1379"/>
      <c r="C3" s="1379"/>
      <c r="D3" s="1379"/>
    </row>
    <row r="4" spans="1:4" x14ac:dyDescent="0.25">
      <c r="D4" s="389" t="s">
        <v>260</v>
      </c>
    </row>
    <row r="5" spans="1:4" x14ac:dyDescent="0.25">
      <c r="B5" s="390"/>
      <c r="C5" s="390"/>
      <c r="D5" s="391" t="s">
        <v>2228</v>
      </c>
    </row>
    <row r="6" spans="1:4" ht="45" x14ac:dyDescent="0.25">
      <c r="B6" s="400" t="s">
        <v>2313</v>
      </c>
      <c r="C6" s="400" t="s">
        <v>2314</v>
      </c>
      <c r="D6" s="660">
        <f>+D7+D8</f>
        <v>11182912546</v>
      </c>
    </row>
    <row r="7" spans="1:4" x14ac:dyDescent="0.25">
      <c r="B7" s="392" t="s">
        <v>2315</v>
      </c>
      <c r="C7" s="393" t="s">
        <v>2316</v>
      </c>
      <c r="D7" s="661">
        <f>+C43.00_R0070_C0010</f>
        <v>0</v>
      </c>
    </row>
    <row r="8" spans="1:4" ht="30" x14ac:dyDescent="0.25">
      <c r="B8" s="392" t="s">
        <v>2317</v>
      </c>
      <c r="C8" s="393" t="s">
        <v>2318</v>
      </c>
      <c r="D8" s="660">
        <f>+D9+D10+D11+D12+D13+D14+D15+D16+D17</f>
        <v>11182912546</v>
      </c>
    </row>
    <row r="9" spans="1:4" x14ac:dyDescent="0.25">
      <c r="B9" s="392" t="s">
        <v>2319</v>
      </c>
      <c r="C9" s="393" t="s">
        <v>802</v>
      </c>
      <c r="D9" s="662">
        <f>+C43.00_R0080_C0010+C43.00_R0080_C0020</f>
        <v>194660544</v>
      </c>
    </row>
    <row r="10" spans="1:4" x14ac:dyDescent="0.25">
      <c r="B10" s="392" t="s">
        <v>787</v>
      </c>
      <c r="C10" s="393" t="s">
        <v>2320</v>
      </c>
      <c r="D10" s="662">
        <f>+C43.00_R0090_C0010+C43.00_R0090_C0020</f>
        <v>59829582</v>
      </c>
    </row>
    <row r="11" spans="1:4" ht="60" x14ac:dyDescent="0.25">
      <c r="B11" s="392" t="s">
        <v>2321</v>
      </c>
      <c r="C11" s="393" t="s">
        <v>2322</v>
      </c>
      <c r="D11" s="662">
        <f>+C43.00_R0140_C0010+C43.00_R0140_C0020</f>
        <v>0</v>
      </c>
    </row>
    <row r="12" spans="1:4" x14ac:dyDescent="0.25">
      <c r="B12" s="392" t="s">
        <v>2323</v>
      </c>
      <c r="C12" s="393" t="s">
        <v>600</v>
      </c>
      <c r="D12" s="661">
        <f>+C43.00_R0180_C0010+C43.00_R0180_C0020</f>
        <v>631535626</v>
      </c>
    </row>
    <row r="13" spans="1:4" ht="30" x14ac:dyDescent="0.25">
      <c r="B13" s="392" t="s">
        <v>2324</v>
      </c>
      <c r="C13" s="393" t="s">
        <v>2325</v>
      </c>
      <c r="D13" s="661">
        <f>+C43.00_R0190_C0010+C43.00_R0190_C0020</f>
        <v>6992480173</v>
      </c>
    </row>
    <row r="14" spans="1:4" x14ac:dyDescent="0.25">
      <c r="B14" s="392" t="s">
        <v>2326</v>
      </c>
      <c r="C14" s="393" t="s">
        <v>2327</v>
      </c>
      <c r="D14" s="661">
        <f>+C43.00_R0210_C0010+C43.00_R0210_C0020</f>
        <v>1806160102</v>
      </c>
    </row>
    <row r="15" spans="1:4" x14ac:dyDescent="0.25">
      <c r="B15" s="392" t="s">
        <v>2328</v>
      </c>
      <c r="C15" s="505" t="s">
        <v>601</v>
      </c>
      <c r="D15" s="661">
        <f>+C43.00_R0230_C0010+C43.00_R0230_C0020</f>
        <v>558545052</v>
      </c>
    </row>
    <row r="16" spans="1:4" x14ac:dyDescent="0.25">
      <c r="B16" s="392" t="s">
        <v>2329</v>
      </c>
      <c r="C16" s="393" t="s">
        <v>800</v>
      </c>
      <c r="D16" s="661">
        <f>+C43.00_R0280_C0010+C43.00_R0280_C0020</f>
        <v>71998931</v>
      </c>
    </row>
    <row r="17" spans="2:4" ht="45" x14ac:dyDescent="0.25">
      <c r="B17" s="392" t="s">
        <v>2330</v>
      </c>
      <c r="C17" s="393" t="s">
        <v>2331</v>
      </c>
      <c r="D17" s="661">
        <f>+C43.00_R0290_C0010+C43.00_R0290_C0020</f>
        <v>867702536</v>
      </c>
    </row>
  </sheetData>
  <mergeCells count="1">
    <mergeCell ref="B2:D3"/>
  </mergeCells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Ark55">
    <tabColor theme="4"/>
  </sheetPr>
  <dimension ref="A3:U50"/>
  <sheetViews>
    <sheetView showGridLines="0" topLeftCell="A33" zoomScale="85" zoomScaleNormal="85" zoomScaleSheetLayoutView="20" zoomScalePageLayoutView="80" workbookViewId="0">
      <selection activeCell="F54" sqref="F54"/>
    </sheetView>
  </sheetViews>
  <sheetFormatPr baseColWidth="10" defaultColWidth="9.140625" defaultRowHeight="15" x14ac:dyDescent="0.25"/>
  <cols>
    <col min="2" max="2" width="10.28515625" customWidth="1"/>
    <col min="3" max="3" width="26.5703125" customWidth="1"/>
    <col min="4" max="4" width="26" customWidth="1"/>
    <col min="5" max="5" width="23.5703125" customWidth="1"/>
    <col min="6" max="6" width="20" customWidth="1"/>
    <col min="7" max="7" width="29.42578125" customWidth="1"/>
    <col min="8" max="8" width="31.85546875" customWidth="1"/>
    <col min="9" max="9" width="26" customWidth="1"/>
    <col min="10" max="11" width="28.5703125" customWidth="1"/>
  </cols>
  <sheetData>
    <row r="3" spans="1:11" x14ac:dyDescent="0.25">
      <c r="B3" s="35"/>
      <c r="C3" s="35"/>
      <c r="D3" s="35"/>
      <c r="E3" s="35"/>
      <c r="F3" s="35"/>
      <c r="G3" s="35"/>
      <c r="H3" s="35"/>
      <c r="I3" s="35"/>
      <c r="J3" s="35"/>
      <c r="K3" s="35"/>
    </row>
    <row r="4" spans="1:11" x14ac:dyDescent="0.25">
      <c r="B4" s="35"/>
      <c r="C4" s="35"/>
      <c r="D4" s="35"/>
      <c r="E4" s="35"/>
      <c r="F4" s="35"/>
      <c r="G4" s="35"/>
      <c r="H4" s="35"/>
      <c r="I4" s="35"/>
      <c r="J4" s="35"/>
      <c r="K4" s="35"/>
    </row>
    <row r="5" spans="1:11" ht="15.75" x14ac:dyDescent="0.25">
      <c r="A5" s="92"/>
      <c r="B5" s="35"/>
      <c r="C5" s="35"/>
      <c r="D5" s="35"/>
      <c r="E5" s="35"/>
      <c r="F5" s="35"/>
      <c r="G5" s="35"/>
      <c r="H5" s="35"/>
      <c r="I5" s="35"/>
      <c r="J5" s="35"/>
      <c r="K5" s="35"/>
    </row>
    <row r="6" spans="1:11" ht="20.25" x14ac:dyDescent="0.25">
      <c r="A6" s="35"/>
      <c r="B6" s="4" t="s">
        <v>2332</v>
      </c>
      <c r="C6" s="35"/>
      <c r="D6" s="35"/>
      <c r="E6" s="35"/>
      <c r="F6" s="35"/>
      <c r="G6" s="35"/>
      <c r="H6" s="35"/>
      <c r="I6" s="35"/>
      <c r="J6" s="35"/>
      <c r="K6" s="35"/>
    </row>
    <row r="7" spans="1:11" x14ac:dyDescent="0.25">
      <c r="A7" s="35"/>
      <c r="B7" s="93"/>
      <c r="C7" s="35"/>
      <c r="D7" s="35"/>
      <c r="E7" s="35"/>
      <c r="F7" s="35"/>
      <c r="G7" s="35"/>
      <c r="H7" s="35"/>
      <c r="I7" s="35"/>
      <c r="J7" s="35"/>
      <c r="K7" s="35"/>
    </row>
    <row r="8" spans="1:11" ht="30" x14ac:dyDescent="0.25">
      <c r="A8" s="35"/>
      <c r="C8" s="94" t="s">
        <v>2333</v>
      </c>
    </row>
    <row r="9" spans="1:11" x14ac:dyDescent="0.25">
      <c r="A9" s="35"/>
      <c r="C9" s="95"/>
    </row>
    <row r="10" spans="1:11" x14ac:dyDescent="0.25">
      <c r="A10" s="35"/>
      <c r="B10" s="93"/>
      <c r="D10" s="27" t="s">
        <v>260</v>
      </c>
      <c r="E10" s="27" t="s">
        <v>261</v>
      </c>
      <c r="F10" s="27" t="s">
        <v>262</v>
      </c>
      <c r="G10" s="27" t="s">
        <v>322</v>
      </c>
      <c r="H10" s="27" t="s">
        <v>323</v>
      </c>
      <c r="I10" s="27" t="s">
        <v>525</v>
      </c>
      <c r="J10" s="27" t="s">
        <v>526</v>
      </c>
      <c r="K10" s="27" t="s">
        <v>527</v>
      </c>
    </row>
    <row r="11" spans="1:11" ht="25.5" customHeight="1" x14ac:dyDescent="0.25">
      <c r="A11" s="35"/>
      <c r="D11" s="1383" t="s">
        <v>2334</v>
      </c>
      <c r="E11" s="1383"/>
      <c r="F11" s="1383"/>
      <c r="G11" s="1383"/>
      <c r="H11" s="1384" t="s">
        <v>2335</v>
      </c>
      <c r="I11" s="1385"/>
      <c r="J11" s="1385"/>
      <c r="K11" s="1386"/>
    </row>
    <row r="12" spans="1:11" ht="45.75" customHeight="1" x14ac:dyDescent="0.25">
      <c r="A12" s="35"/>
      <c r="B12" s="96" t="s">
        <v>2336</v>
      </c>
      <c r="C12" s="94" t="s">
        <v>2337</v>
      </c>
      <c r="D12" s="797" t="s">
        <v>263</v>
      </c>
      <c r="E12" s="445" t="s">
        <v>2338</v>
      </c>
      <c r="F12" s="445" t="s">
        <v>324</v>
      </c>
      <c r="G12" s="445" t="s">
        <v>325</v>
      </c>
      <c r="H12" s="797" t="s">
        <v>263</v>
      </c>
      <c r="I12" s="445" t="s">
        <v>2338</v>
      </c>
      <c r="J12" s="445" t="s">
        <v>324</v>
      </c>
      <c r="K12" s="445" t="s">
        <v>325</v>
      </c>
    </row>
    <row r="13" spans="1:11" ht="45.75" customHeight="1" thickBot="1" x14ac:dyDescent="0.3">
      <c r="A13" s="35"/>
      <c r="B13" s="96" t="s">
        <v>2339</v>
      </c>
      <c r="C13" s="94" t="s">
        <v>2340</v>
      </c>
      <c r="D13" s="97"/>
      <c r="E13" s="97"/>
      <c r="F13" s="97"/>
      <c r="G13" s="97"/>
      <c r="H13" s="97"/>
      <c r="I13" s="97"/>
      <c r="J13" s="97"/>
      <c r="K13" s="97"/>
    </row>
    <row r="14" spans="1:11" ht="25.5" customHeight="1" thickBot="1" x14ac:dyDescent="0.3">
      <c r="A14" s="35"/>
      <c r="B14" s="1387" t="s">
        <v>2341</v>
      </c>
      <c r="C14" s="1388"/>
      <c r="D14" s="1388"/>
      <c r="E14" s="1388"/>
      <c r="F14" s="1388"/>
      <c r="G14" s="1388"/>
      <c r="H14" s="1388"/>
      <c r="I14" s="1388"/>
      <c r="J14" s="1388"/>
      <c r="K14" s="1389"/>
    </row>
    <row r="15" spans="1:11" ht="84.75" customHeight="1" thickBot="1" x14ac:dyDescent="0.3">
      <c r="A15" s="35"/>
      <c r="B15" s="672">
        <v>1</v>
      </c>
      <c r="C15" s="673" t="s">
        <v>2342</v>
      </c>
      <c r="D15" s="674"/>
      <c r="E15" s="675"/>
      <c r="F15" s="675"/>
      <c r="G15" s="676"/>
      <c r="H15" s="806">
        <f>+C72.00_R0010_C0040</f>
        <v>421562712.66000003</v>
      </c>
      <c r="I15" s="677"/>
      <c r="J15" s="677"/>
      <c r="K15" s="782"/>
    </row>
    <row r="16" spans="1:11" ht="15.75" customHeight="1" thickBot="1" x14ac:dyDescent="0.3">
      <c r="A16" s="35"/>
      <c r="B16" s="679" t="s">
        <v>2343</v>
      </c>
      <c r="C16" s="680"/>
      <c r="D16" s="680"/>
      <c r="E16" s="680"/>
      <c r="F16" s="680"/>
      <c r="G16" s="680"/>
      <c r="H16" s="807"/>
      <c r="I16" s="680"/>
      <c r="J16" s="680"/>
      <c r="K16" s="681"/>
    </row>
    <row r="17" spans="1:21" ht="69.75" customHeight="1" thickBot="1" x14ac:dyDescent="0.3">
      <c r="A17" s="35"/>
      <c r="B17" s="672">
        <v>2</v>
      </c>
      <c r="C17" s="673" t="s">
        <v>2344</v>
      </c>
      <c r="D17" s="808">
        <f>+C73.00_R0030_C0010</f>
        <v>6673302992</v>
      </c>
      <c r="E17" s="783"/>
      <c r="F17" s="783"/>
      <c r="G17" s="783"/>
      <c r="H17" s="808">
        <f>+C73.00_R0030_C0060</f>
        <v>350013143.44999999</v>
      </c>
      <c r="I17" s="677"/>
      <c r="J17" s="677"/>
      <c r="K17" s="782"/>
    </row>
    <row r="18" spans="1:21" ht="15.75" thickBot="1" x14ac:dyDescent="0.3">
      <c r="A18" s="35"/>
      <c r="B18" s="672">
        <v>3</v>
      </c>
      <c r="C18" s="682" t="s">
        <v>2345</v>
      </c>
      <c r="D18" s="808">
        <f>+C73.00_R0080_C0010+C73.00_R0090_C0010</f>
        <v>4458776707</v>
      </c>
      <c r="E18" s="783"/>
      <c r="F18" s="783"/>
      <c r="G18" s="783"/>
      <c r="H18" s="808">
        <f>+C73.00_R0080_C0060+C73.00_R0090_C0060</f>
        <v>222938835.34999999</v>
      </c>
      <c r="I18" s="783"/>
      <c r="J18" s="783"/>
      <c r="K18" s="782"/>
    </row>
    <row r="19" spans="1:21" ht="15.75" thickBot="1" x14ac:dyDescent="0.3">
      <c r="A19" s="35"/>
      <c r="B19" s="672">
        <v>4</v>
      </c>
      <c r="C19" s="682" t="s">
        <v>2346</v>
      </c>
      <c r="D19" s="808">
        <f>+C73.00_R0050_C0010+C73.00_R0110_C0010</f>
        <v>987497011</v>
      </c>
      <c r="E19" s="783"/>
      <c r="F19" s="783"/>
      <c r="G19" s="783"/>
      <c r="H19" s="808">
        <f>+C73.00_R0050_C0060+C73.00_R0110_C0060</f>
        <v>98749701.099999994</v>
      </c>
      <c r="I19" s="783"/>
      <c r="J19" s="783"/>
      <c r="K19" s="782"/>
    </row>
    <row r="20" spans="1:21" ht="15.75" thickBot="1" x14ac:dyDescent="0.3">
      <c r="A20" s="35"/>
      <c r="B20" s="672">
        <v>5</v>
      </c>
      <c r="C20" s="673" t="s">
        <v>2347</v>
      </c>
      <c r="D20" s="808">
        <f>+C73.00_R0120_C0010+C73.00_R0203_C0010+C73.00_R0210_C0010+C73.00_R0090_C0010</f>
        <v>1311083249</v>
      </c>
      <c r="E20" s="783"/>
      <c r="F20" s="783"/>
      <c r="G20" s="783"/>
      <c r="H20" s="808">
        <f>+C73.00_R0120_C0060+C73.00_R0203_C0060+C73.00_R0210_C0060+C73.00_R0900_C0060</f>
        <v>563034953.54999995</v>
      </c>
      <c r="I20" s="783"/>
      <c r="J20" s="783"/>
      <c r="K20" s="784"/>
    </row>
    <row r="21" spans="1:21" ht="15.75" thickBot="1" x14ac:dyDescent="0.3">
      <c r="A21" s="35"/>
      <c r="B21" s="672">
        <v>6</v>
      </c>
      <c r="C21" s="684" t="s">
        <v>2348</v>
      </c>
      <c r="D21" s="809">
        <f>+C73.00_R0120_C0010</f>
        <v>90678315</v>
      </c>
      <c r="E21" s="785"/>
      <c r="F21" s="785"/>
      <c r="G21" s="685"/>
      <c r="H21" s="809">
        <f>+C73.00_R0120_C0060</f>
        <v>21469578.75</v>
      </c>
      <c r="I21" s="685"/>
      <c r="J21" s="785"/>
      <c r="K21" s="784"/>
    </row>
    <row r="22" spans="1:21" ht="15.75" thickBot="1" x14ac:dyDescent="0.3">
      <c r="A22" s="35"/>
      <c r="B22" s="686">
        <v>7</v>
      </c>
      <c r="C22" s="687" t="s">
        <v>2349</v>
      </c>
      <c r="D22" s="810">
        <f>+C73.00_R0203_C0010+C73.00_R0210_C0010</f>
        <v>1220404934</v>
      </c>
      <c r="E22" s="786"/>
      <c r="F22" s="786"/>
      <c r="G22" s="786"/>
      <c r="H22" s="787">
        <f>+C73.00_R0203_C0060+C73.00_R0210_C0060</f>
        <v>541409357.79999995</v>
      </c>
      <c r="I22" s="688"/>
      <c r="J22" s="688"/>
      <c r="K22" s="784"/>
    </row>
    <row r="23" spans="1:21" ht="15.75" thickBot="1" x14ac:dyDescent="0.3">
      <c r="A23" s="35"/>
      <c r="B23" s="689">
        <v>8</v>
      </c>
      <c r="C23" s="687" t="s">
        <v>2350</v>
      </c>
      <c r="D23" s="809">
        <f>+C73.00_R0900_C0010</f>
        <v>156017</v>
      </c>
      <c r="E23" s="785"/>
      <c r="F23" s="785"/>
      <c r="G23" s="785"/>
      <c r="H23" s="787">
        <f>+C73.00_R0900_C0010</f>
        <v>156017</v>
      </c>
      <c r="I23" s="787"/>
      <c r="J23" s="787"/>
      <c r="K23" s="788"/>
    </row>
    <row r="24" spans="1:21" ht="46.5" customHeight="1" thickBot="1" x14ac:dyDescent="0.3">
      <c r="A24" s="35"/>
      <c r="B24" s="689">
        <v>9</v>
      </c>
      <c r="C24" s="687" t="s">
        <v>2351</v>
      </c>
      <c r="D24" s="690"/>
      <c r="E24" s="691"/>
      <c r="F24" s="691"/>
      <c r="G24" s="692"/>
      <c r="H24" s="688">
        <f>+C73.00_R0920_C0060+C73.00_R01130_C0060</f>
        <v>0</v>
      </c>
      <c r="I24" s="688"/>
      <c r="J24" s="688"/>
      <c r="K24" s="784"/>
    </row>
    <row r="25" spans="1:21" ht="15.75" thickBot="1" x14ac:dyDescent="0.3">
      <c r="A25" s="35"/>
      <c r="B25" s="672">
        <v>10</v>
      </c>
      <c r="C25" s="673" t="s">
        <v>2352</v>
      </c>
      <c r="D25" s="810">
        <f>+C73.00_R0280_C0010+C73.00_R0290_C0010+C73.00_R0300_C0010+C73.00_R0310_C0010+C73.00_R0340_C0010+C73.00_R0380_C0010+C73.00_R0390_C0010+C73.00_R0400_C0010+C73.00_R0410_C0010+C73.00_R0460_C0010</f>
        <v>562898119</v>
      </c>
      <c r="E25" s="786"/>
      <c r="F25" s="786"/>
      <c r="G25" s="786"/>
      <c r="H25" s="786">
        <f>+C73.00_R0280_C0060+C73.00_R0290_C0060+C73.00_R0300_C0060+C73.00_R0310_C0060+C73.00_R0340_C0060+C73.00_R0380_C0060+C73.00_R0390_C0060+C73.00_R0400_C0060+C73.00_R0410_C0060+C73.00_R0460_C0060</f>
        <v>31551863.699999999</v>
      </c>
      <c r="I25" s="786"/>
      <c r="J25" s="786"/>
      <c r="K25" s="784"/>
    </row>
    <row r="26" spans="1:21" ht="15.75" thickBot="1" x14ac:dyDescent="0.3">
      <c r="A26" s="35"/>
      <c r="B26" s="672">
        <v>11</v>
      </c>
      <c r="C26" s="682" t="s">
        <v>2353</v>
      </c>
      <c r="D26" s="811">
        <f>+C73.00_R0280_C0010+C73.00_R0290_C0010+C73.00_R0300_C0010+C73.00_R0310_C0010+C73.00_R0340_C0010+C73.00_R0380_C0010+C73.00_R0390_C0010+C73.00_R0400_C0010</f>
        <v>608222</v>
      </c>
      <c r="E26" s="783"/>
      <c r="F26" s="783"/>
      <c r="G26" s="783"/>
      <c r="H26" s="783">
        <f>+C73.00_R0280_C0060+C73.00_R0290_C0060+C73.00_R0300_C0060+C73.00_R0310_C0060+C73.00_R0340_C0060+C73.00_R0380_C0060+C73.00_R0390_C0060+C73.00_R0400_C0060</f>
        <v>608222</v>
      </c>
      <c r="I26" s="783"/>
      <c r="J26" s="783"/>
      <c r="K26" s="784"/>
    </row>
    <row r="27" spans="1:21" ht="55.5" customHeight="1" thickBot="1" x14ac:dyDescent="0.3">
      <c r="A27" s="35"/>
      <c r="B27" s="672">
        <v>12</v>
      </c>
      <c r="C27" s="682" t="s">
        <v>2354</v>
      </c>
      <c r="D27" s="808">
        <f>+C73.00_R0410_C0010</f>
        <v>0</v>
      </c>
      <c r="E27" s="783"/>
      <c r="F27" s="783"/>
      <c r="G27" s="783"/>
      <c r="H27" s="783">
        <f>+C73.00_R0410_C0060</f>
        <v>0</v>
      </c>
      <c r="I27" s="783"/>
      <c r="J27" s="783"/>
      <c r="K27" s="784"/>
    </row>
    <row r="28" spans="1:21" ht="15.75" thickBot="1" x14ac:dyDescent="0.3">
      <c r="A28" s="35"/>
      <c r="B28" s="672">
        <v>13</v>
      </c>
      <c r="C28" s="682" t="s">
        <v>2355</v>
      </c>
      <c r="D28" s="808">
        <f>+C73.00_R0460_C0010</f>
        <v>562289897</v>
      </c>
      <c r="E28" s="783"/>
      <c r="F28" s="783"/>
      <c r="G28" s="783"/>
      <c r="H28" s="783">
        <f>+C73.00_R0460_C0060</f>
        <v>30943641.699999999</v>
      </c>
      <c r="I28" s="783"/>
      <c r="J28" s="783"/>
      <c r="K28" s="784"/>
    </row>
    <row r="29" spans="1:21" ht="50.25" customHeight="1" thickBot="1" x14ac:dyDescent="0.3">
      <c r="A29" s="35"/>
      <c r="B29" s="672">
        <v>14</v>
      </c>
      <c r="C29" s="673" t="s">
        <v>2356</v>
      </c>
      <c r="D29" s="808">
        <f>+C73.00_R0917_C0010+C73.00_R0350_C0010+C73.00_R0890_C0010+C73.00_R0918_C0010</f>
        <v>100000</v>
      </c>
      <c r="E29" s="783"/>
      <c r="F29" s="783"/>
      <c r="G29" s="783"/>
      <c r="H29" s="783">
        <f>+C73.00_R0917_C0060+C73.00_R0350_C0060+C73.00_R0890_C0060+C73.00_R0918_C0060</f>
        <v>100000</v>
      </c>
      <c r="I29" s="783"/>
      <c r="J29" s="783"/>
      <c r="K29" s="784"/>
      <c r="L29" s="1382"/>
      <c r="M29" s="1382"/>
      <c r="N29" s="1382"/>
      <c r="O29" s="1382"/>
      <c r="P29" s="1382"/>
      <c r="Q29" s="1382"/>
      <c r="R29" s="1382"/>
      <c r="S29" s="1382"/>
      <c r="T29" s="1382"/>
      <c r="U29" s="1382"/>
    </row>
    <row r="30" spans="1:21" ht="15.75" thickBot="1" x14ac:dyDescent="0.3">
      <c r="A30" s="35"/>
      <c r="B30" s="672">
        <v>15</v>
      </c>
      <c r="C30" s="673" t="s">
        <v>2357</v>
      </c>
      <c r="D30" s="809">
        <f>+C73.00_R0450_C0010+C73.00_R0720_C0010+C73.00_R0912_C0010</f>
        <v>237527330</v>
      </c>
      <c r="E30" s="785"/>
      <c r="F30" s="785"/>
      <c r="G30" s="785"/>
      <c r="H30" s="785">
        <f>+C73.00_R0450_C0060+C73.00_R0720_C0060+C73.00_R0912_C0060</f>
        <v>18644650.350000001</v>
      </c>
      <c r="I30" s="785"/>
      <c r="J30" s="785"/>
      <c r="K30" s="784"/>
    </row>
    <row r="31" spans="1:21" ht="135" customHeight="1" thickBot="1" x14ac:dyDescent="0.3">
      <c r="A31" s="35"/>
      <c r="B31" s="693">
        <v>16</v>
      </c>
      <c r="C31" s="694" t="s">
        <v>2358</v>
      </c>
      <c r="D31" s="674"/>
      <c r="E31" s="675"/>
      <c r="F31" s="675"/>
      <c r="G31" s="676"/>
      <c r="H31" s="677">
        <f>+C73.00_R0010_C0060</f>
        <v>963344611.04999995</v>
      </c>
      <c r="I31" s="677"/>
      <c r="J31" s="677"/>
      <c r="K31" s="683"/>
    </row>
    <row r="32" spans="1:21" ht="15.75" customHeight="1" thickBot="1" x14ac:dyDescent="0.3">
      <c r="A32" s="35"/>
      <c r="B32" s="679" t="s">
        <v>2359</v>
      </c>
      <c r="C32" s="680"/>
      <c r="D32" s="680"/>
      <c r="E32" s="680"/>
      <c r="F32" s="680"/>
      <c r="G32" s="680"/>
      <c r="H32" s="680"/>
      <c r="I32" s="680"/>
      <c r="J32" s="680"/>
      <c r="K32" s="681"/>
    </row>
    <row r="33" spans="1:11" ht="109.5" customHeight="1" thickBot="1" x14ac:dyDescent="0.3">
      <c r="A33" s="35"/>
      <c r="B33" s="672">
        <v>17</v>
      </c>
      <c r="C33" s="695" t="s">
        <v>2360</v>
      </c>
      <c r="D33" s="885">
        <f>+C74.00_R0263_C0010+C74.00_R0263_C0020+C74.00_R0263_C0030+C75.01_R0010_C0010+C75.01_R01370_C0010</f>
        <v>0</v>
      </c>
      <c r="E33" s="783"/>
      <c r="F33" s="783"/>
      <c r="G33" s="783"/>
      <c r="H33" s="884">
        <f>+C74.00_R0263_C0140+C74.00_R0263_C0150++C74.00_R0263_C0160+C75.01_R0010_C0080+C75.01_R01370_C0080+C75.01_R0010_C0090+C75.01_R01370_C0090+C75.01_R0010_C0100+C75.01_R01370_C0100</f>
        <v>0</v>
      </c>
      <c r="I33" s="783"/>
      <c r="J33" s="783"/>
      <c r="K33" s="784"/>
    </row>
    <row r="34" spans="1:11" ht="84.75" customHeight="1" thickBot="1" x14ac:dyDescent="0.3">
      <c r="A34" s="35"/>
      <c r="B34" s="672">
        <v>18</v>
      </c>
      <c r="C34" s="695" t="s">
        <v>2361</v>
      </c>
      <c r="D34" s="808">
        <f>+C74.00_R0030_C0010+C74.00_R0100_C0010+C74.00_R0180_C0010+C74.00_R0170_C0010+C74.00_R0030_C0020+C74.00_R0100_C0020+C74.00_R0180_C0020+C74.00_R0170_C0020+C74.00_R0030_C0030+C74.00_R0100_C0030+C74.00_R0180_C0030+C74.00_R0170_C0030</f>
        <v>594761088</v>
      </c>
      <c r="E34" s="783"/>
      <c r="F34" s="783"/>
      <c r="G34" s="783"/>
      <c r="H34" s="811">
        <f>+C74.00_R0030_C0140+C74.00_R0100_C0140+C74.00_R0180_C0140+C74.00_R0170_C0140+C74.00_R0030_C0150+C74.00_R0100_C0150+C74.00_R0180_C0150+C74.00_R0170_C0150+C74.00_R0030_C0160+C74.00_R0100_C0160+C74.00_R0180_C0160+C74.00_R0170_C0160</f>
        <v>579822445.5</v>
      </c>
      <c r="I34" s="783"/>
      <c r="J34" s="783"/>
      <c r="K34" s="784"/>
    </row>
    <row r="35" spans="1:11" ht="15.75" thickBot="1" x14ac:dyDescent="0.3">
      <c r="A35" s="35"/>
      <c r="B35" s="672">
        <v>19</v>
      </c>
      <c r="C35" s="695" t="s">
        <v>2362</v>
      </c>
      <c r="D35" s="814">
        <f>+C74.00_R0190_C0010+C74.00_R0201_C0010+C74.00_R0210_C0010+C74.00_R0230_C0010+C74.00_R0240_C0010+C74.00_R0250_C0010+C74.00_R0260_C0010+C74.00_R0190_C0020+C74.00_R0201_C0020+C74.00_R0210_C0020+C74.00_R0230_C0020+C74.00_R0240_C0020+C74.00_R0250_C0020+C74.00_R0260_C0020+C74.00_R0190_C0030+C74.00_R0201_C0030+C74.00_R0210_C0030+C74.00_R0230_C0030+C74.00_R0240_C0030+C74.00_R0250_C0030+C74.00_R0260_C0030</f>
        <v>380981269</v>
      </c>
      <c r="E35" s="789"/>
      <c r="F35" s="789"/>
      <c r="G35" s="789"/>
      <c r="H35" s="814">
        <f>+C74.00_R0190_C0140+C74.00_R0201_C0140+C74.00_R0210_C0140+C74.00_R0230_C0140+C74.00_R0240_C0140+C74.00_R0250_C0140+C74.00_R0260_C0140+C74.00_R0190_C0150+C74.00_R0201_C0150+C74.00_R0210_C0150+C74.00_R0230_C0150+C74.00_R0240_C0150+C74.00_R0250_C0150+C74.00_R0260_C0150+C74.00_R0190_C0160+C74.00_R0201_C0160+C74.00_R0210_C0160+C74.00_R0230_C0160+C74.00_R0240_C0160+C74.00_R0250_C0160+C74.00_R0260_C0160</f>
        <v>380981269</v>
      </c>
      <c r="I35" s="789"/>
      <c r="J35" s="789"/>
      <c r="K35" s="790"/>
    </row>
    <row r="36" spans="1:11" ht="102" customHeight="1" x14ac:dyDescent="0.25">
      <c r="A36" s="35"/>
      <c r="B36" s="697" t="s">
        <v>2363</v>
      </c>
      <c r="C36" s="697" t="s">
        <v>2364</v>
      </c>
      <c r="D36" s="698"/>
      <c r="E36" s="699"/>
      <c r="F36" s="699"/>
      <c r="G36" s="700"/>
      <c r="H36" s="816">
        <f>+C74.00_R0420_C0140+C74.00_R0420_C0150+C74.00_R0420_C0160</f>
        <v>0</v>
      </c>
      <c r="I36" s="782"/>
      <c r="J36" s="782"/>
      <c r="K36" s="782"/>
    </row>
    <row r="37" spans="1:11" ht="52.5" customHeight="1" thickBot="1" x14ac:dyDescent="0.3">
      <c r="A37" s="35"/>
      <c r="B37" s="701"/>
      <c r="C37" s="701"/>
      <c r="D37" s="702"/>
      <c r="E37" s="703"/>
      <c r="F37" s="703"/>
      <c r="G37" s="704"/>
      <c r="H37" s="817"/>
      <c r="I37" s="701"/>
      <c r="J37" s="701"/>
      <c r="K37" s="701"/>
    </row>
    <row r="38" spans="1:11" ht="33" customHeight="1" x14ac:dyDescent="0.25">
      <c r="A38" s="35"/>
      <c r="B38" s="697" t="s">
        <v>2365</v>
      </c>
      <c r="C38" s="697" t="s">
        <v>2366</v>
      </c>
      <c r="D38" s="698"/>
      <c r="E38" s="699"/>
      <c r="F38" s="699"/>
      <c r="G38" s="700"/>
      <c r="H38" s="816">
        <f>+C74.00_R0430_C0140+C74.00_R0430_C0150+C74.00_R0430_C0160</f>
        <v>0</v>
      </c>
      <c r="I38" s="782"/>
      <c r="J38" s="782"/>
      <c r="K38" s="782"/>
    </row>
    <row r="39" spans="1:11" ht="15.75" thickBot="1" x14ac:dyDescent="0.3">
      <c r="A39" s="35"/>
      <c r="B39" s="701"/>
      <c r="C39" s="701"/>
      <c r="D39" s="702"/>
      <c r="E39" s="703"/>
      <c r="F39" s="703"/>
      <c r="G39" s="704"/>
      <c r="H39" s="701"/>
      <c r="I39" s="701"/>
      <c r="J39" s="701"/>
      <c r="K39" s="701"/>
    </row>
    <row r="40" spans="1:11" ht="180.75" customHeight="1" thickBot="1" x14ac:dyDescent="0.3">
      <c r="A40" s="35"/>
      <c r="B40" s="705">
        <v>20</v>
      </c>
      <c r="C40" s="673" t="s">
        <v>2367</v>
      </c>
      <c r="D40" s="814">
        <f>+C74.00_R0263_C0010+C74.00_R0030_C0010+C74.00_R0100_C0010+C74.00_R0180_C0010+C74.00_R0170_C0010+C74.00_R0190_C0010+C74.00_R0201_C0010+C74.00_R0210_C0010+C74.00_R0230_C0010+C74.00_R0240_C0010+C74.00_R0250_C0010+C74.00_R0260_C0010+C74.00_R0263_C0020+C74.00_R0030_C0020+C74.00_R0100_C0020+C74.00_R0180_C0020+C74.00_R0170_C0020+C74.00_R0190_C0020+C74.00_R0201_C0020+C74.00_R0210_C0020+C74.00_R0230_C0020+C74.00_R0240_C0020+C74.00_R0250_C0020+C74.00_R0260_C0020+C74.00_R0263_C0030+C74.00_R0030_C0030+C74.00_R0100_C0030+C74.00_R0180_C0030+C74.00_R0170_C0030+C74.00_R0190_C0030+C74.00_R0201_C0030+C74.00_R0210_C0030+C74.00_R0230_C0030+C74.00_R0240_C0030+C74.00_R0250_C0030+C74.00_R0260_C0030+C75.01_R0010_C0010+C75.01_R01370_C0010</f>
        <v>975742357</v>
      </c>
      <c r="E40" s="814"/>
      <c r="F40" s="814"/>
      <c r="G40" s="814"/>
      <c r="H40" s="814">
        <f>+C74.00_R0010_C0140+C74.00_R0010_C0150+C74.00_R0010_C0160</f>
        <v>960803714.5</v>
      </c>
      <c r="I40" s="789"/>
      <c r="J40" s="789"/>
      <c r="K40" s="790"/>
    </row>
    <row r="41" spans="1:11" ht="15" customHeight="1" x14ac:dyDescent="0.25">
      <c r="A41" s="35"/>
      <c r="B41" s="697" t="s">
        <v>158</v>
      </c>
      <c r="C41" s="706" t="s">
        <v>2368</v>
      </c>
      <c r="D41" s="815">
        <f>+C74.00_R0010_C0030</f>
        <v>0</v>
      </c>
      <c r="E41" s="815"/>
      <c r="F41" s="816"/>
      <c r="G41" s="815"/>
      <c r="H41" s="1380">
        <f>+C74.00_R0010_C0160</f>
        <v>0</v>
      </c>
      <c r="I41" s="678"/>
      <c r="J41" s="782"/>
      <c r="K41" s="782"/>
    </row>
    <row r="42" spans="1:11" ht="15.75" thickBot="1" x14ac:dyDescent="0.3">
      <c r="A42" s="35"/>
      <c r="B42" s="701"/>
      <c r="C42" s="707"/>
      <c r="D42" s="817"/>
      <c r="E42" s="817"/>
      <c r="F42" s="817"/>
      <c r="G42" s="817"/>
      <c r="H42" s="1381"/>
      <c r="I42" s="701"/>
      <c r="J42" s="701"/>
      <c r="K42" s="701"/>
    </row>
    <row r="43" spans="1:11" ht="15" customHeight="1" x14ac:dyDescent="0.25">
      <c r="A43" s="35"/>
      <c r="B43" s="697" t="s">
        <v>160</v>
      </c>
      <c r="C43" s="706" t="s">
        <v>2369</v>
      </c>
      <c r="D43" s="815">
        <f>+C74.00_R0010_C0020</f>
        <v>0</v>
      </c>
      <c r="E43" s="816"/>
      <c r="F43" s="816"/>
      <c r="G43" s="815"/>
      <c r="H43" s="815">
        <f>+C74.00_R0010_C0150</f>
        <v>0</v>
      </c>
      <c r="I43" s="678"/>
      <c r="J43" s="782"/>
      <c r="K43" s="782"/>
    </row>
    <row r="44" spans="1:11" ht="15.75" thickBot="1" x14ac:dyDescent="0.3">
      <c r="A44" s="35"/>
      <c r="B44" s="701"/>
      <c r="C44" s="707"/>
      <c r="D44" s="817"/>
      <c r="E44" s="817"/>
      <c r="F44" s="817"/>
      <c r="G44" s="817"/>
      <c r="H44" s="817"/>
      <c r="I44" s="701"/>
      <c r="J44" s="701"/>
      <c r="K44" s="701"/>
    </row>
    <row r="45" spans="1:11" ht="15" customHeight="1" x14ac:dyDescent="0.25">
      <c r="A45" s="35"/>
      <c r="B45" s="697" t="s">
        <v>162</v>
      </c>
      <c r="C45" s="706" t="s">
        <v>2370</v>
      </c>
      <c r="D45" s="815">
        <f>+C74.00_R0010_C0010</f>
        <v>975742357</v>
      </c>
      <c r="E45" s="816"/>
      <c r="F45" s="816"/>
      <c r="G45" s="815"/>
      <c r="H45" s="815">
        <f>+C74.00_R0010_C0140</f>
        <v>960803714.5</v>
      </c>
      <c r="I45" s="678"/>
      <c r="J45" s="782"/>
      <c r="K45" s="782"/>
    </row>
    <row r="46" spans="1:11" x14ac:dyDescent="0.25">
      <c r="A46" s="35"/>
      <c r="B46" s="708"/>
      <c r="C46" s="709"/>
      <c r="D46" s="708"/>
      <c r="E46" s="708"/>
      <c r="F46" s="708"/>
      <c r="G46" s="708"/>
      <c r="H46" s="708"/>
      <c r="I46" s="708"/>
      <c r="J46" s="708"/>
      <c r="K46" s="708"/>
    </row>
    <row r="47" spans="1:11" x14ac:dyDescent="0.25">
      <c r="A47" s="35"/>
      <c r="B47" s="710" t="s">
        <v>2371</v>
      </c>
      <c r="C47" s="711"/>
      <c r="D47" s="711"/>
      <c r="E47" s="711"/>
      <c r="F47" s="711"/>
      <c r="G47" s="711"/>
      <c r="H47" s="711"/>
      <c r="I47" s="711"/>
      <c r="J47" s="711"/>
      <c r="K47" s="712"/>
    </row>
    <row r="48" spans="1:11" ht="33.75" customHeight="1" thickBot="1" x14ac:dyDescent="0.3">
      <c r="A48" s="35"/>
      <c r="B48" s="713">
        <v>21</v>
      </c>
      <c r="C48" s="714" t="s">
        <v>2372</v>
      </c>
      <c r="D48" s="715"/>
      <c r="E48" s="716"/>
      <c r="F48" s="716"/>
      <c r="G48" s="717"/>
      <c r="H48" s="812">
        <f>+C76.00_R0010_C0010</f>
        <v>421562712.66000003</v>
      </c>
      <c r="I48" s="791"/>
      <c r="J48" s="791"/>
      <c r="K48" s="792"/>
    </row>
    <row r="49" spans="1:11" ht="36" customHeight="1" thickBot="1" x14ac:dyDescent="0.3">
      <c r="A49" s="35"/>
      <c r="B49" s="718">
        <v>22</v>
      </c>
      <c r="C49" s="719" t="s">
        <v>2373</v>
      </c>
      <c r="D49" s="720"/>
      <c r="E49" s="721"/>
      <c r="F49" s="721"/>
      <c r="G49" s="722"/>
      <c r="H49" s="813">
        <f>+C76.00_R0020_C0010</f>
        <v>240836152.75999999</v>
      </c>
      <c r="I49" s="793"/>
      <c r="J49" s="793"/>
      <c r="K49" s="790"/>
    </row>
    <row r="50" spans="1:11" ht="39.75" customHeight="1" thickBot="1" x14ac:dyDescent="0.3">
      <c r="A50" s="35"/>
      <c r="B50" s="723">
        <v>23</v>
      </c>
      <c r="C50" s="714" t="s">
        <v>2374</v>
      </c>
      <c r="D50" s="724"/>
      <c r="E50" s="725"/>
      <c r="F50" s="725"/>
      <c r="G50" s="726"/>
      <c r="H50" s="805">
        <f>+C76.00_R0030_C0010</f>
        <v>1.7504</v>
      </c>
      <c r="I50" s="793"/>
      <c r="J50" s="793"/>
      <c r="K50" s="696"/>
    </row>
  </sheetData>
  <mergeCells count="6">
    <mergeCell ref="H41:H42"/>
    <mergeCell ref="L29:U29"/>
    <mergeCell ref="D11:G11"/>
    <mergeCell ref="H11:K11"/>
    <mergeCell ref="B14:C14"/>
    <mergeCell ref="D14:K14"/>
  </mergeCells>
  <pageMargins left="0.7" right="0.7" top="0.75" bottom="0.75" header="0.3" footer="0.3"/>
  <pageSetup paperSize="9" scale="31" orientation="portrait" verticalDpi="90" r:id="rId1"/>
  <headerFooter>
    <oddHeader>&amp;R&amp;"Calibri"&amp;12&amp;K008000Intern - Gudbrandsdal&amp;1#</oddHeader>
  </headerFooter>
  <colBreaks count="1" manualBreakCount="1">
    <brk id="12" max="1048575" man="1"/>
  </colBreaks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Ark56">
    <tabColor theme="4"/>
  </sheetPr>
  <dimension ref="B5:M62"/>
  <sheetViews>
    <sheetView showGridLines="0" topLeftCell="A43" zoomScaleNormal="100" zoomScalePageLayoutView="80" workbookViewId="0">
      <selection activeCell="F54" sqref="F54:G54"/>
    </sheetView>
  </sheetViews>
  <sheetFormatPr baseColWidth="10" defaultColWidth="9.140625" defaultRowHeight="15" x14ac:dyDescent="0.25"/>
  <cols>
    <col min="1" max="4" width="9.140625" style="35"/>
    <col min="5" max="5" width="33.7109375" style="35" customWidth="1"/>
    <col min="6" max="6" width="9.140625" style="35"/>
    <col min="7" max="7" width="18.7109375" style="35" customWidth="1"/>
    <col min="8" max="8" width="18.42578125" style="35" customWidth="1"/>
    <col min="9" max="9" width="23.7109375" style="35" customWidth="1"/>
    <col min="10" max="10" width="39.140625" style="35" bestFit="1" customWidth="1"/>
    <col min="11" max="11" width="35" style="35" customWidth="1"/>
    <col min="12" max="12" width="28" style="35" customWidth="1"/>
    <col min="13" max="13" width="35.5703125" style="35" customWidth="1"/>
    <col min="14" max="16384" width="9.140625" style="35"/>
  </cols>
  <sheetData>
    <row r="5" spans="2:13" ht="20.25" x14ac:dyDescent="0.25">
      <c r="B5" s="4" t="s">
        <v>2375</v>
      </c>
    </row>
    <row r="6" spans="2:13" ht="15.75" x14ac:dyDescent="0.25">
      <c r="B6" s="319" t="s">
        <v>2376</v>
      </c>
    </row>
    <row r="8" spans="2:13" ht="15.75" thickBot="1" x14ac:dyDescent="0.3">
      <c r="B8" s="115" t="s">
        <v>2377</v>
      </c>
    </row>
    <row r="9" spans="2:13" ht="15.75" thickBot="1" x14ac:dyDescent="0.3">
      <c r="B9" s="116"/>
      <c r="C9" s="117"/>
      <c r="D9" s="1425"/>
      <c r="E9" s="1426"/>
      <c r="F9" s="1429" t="s">
        <v>260</v>
      </c>
      <c r="G9" s="1430"/>
      <c r="H9" s="1439" t="s">
        <v>261</v>
      </c>
      <c r="I9" s="1439"/>
      <c r="J9" s="1429" t="s">
        <v>262</v>
      </c>
      <c r="K9" s="1430"/>
      <c r="L9" s="801" t="s">
        <v>322</v>
      </c>
      <c r="M9" s="118" t="s">
        <v>323</v>
      </c>
    </row>
    <row r="10" spans="2:13" ht="15.75" customHeight="1" thickBot="1" x14ac:dyDescent="0.3">
      <c r="B10" s="1431" t="s">
        <v>2378</v>
      </c>
      <c r="C10" s="1432"/>
      <c r="D10" s="1433" t="s">
        <v>2379</v>
      </c>
      <c r="E10" s="1434"/>
      <c r="F10" s="1429" t="s">
        <v>2380</v>
      </c>
      <c r="G10" s="1439"/>
      <c r="H10" s="1439"/>
      <c r="I10" s="1439"/>
      <c r="J10" s="1439"/>
      <c r="K10" s="1439"/>
      <c r="L10" s="1430"/>
      <c r="M10" s="1412" t="s">
        <v>2381</v>
      </c>
    </row>
    <row r="11" spans="2:13" ht="15" customHeight="1" x14ac:dyDescent="0.25">
      <c r="B11" s="1415" t="s">
        <v>2382</v>
      </c>
      <c r="C11" s="1417" t="s">
        <v>2383</v>
      </c>
      <c r="D11" s="1435"/>
      <c r="E11" s="1436"/>
      <c r="F11" s="1419" t="s">
        <v>2384</v>
      </c>
      <c r="G11" s="1420"/>
      <c r="H11" s="1419" t="s">
        <v>2385</v>
      </c>
      <c r="I11" s="1420"/>
      <c r="J11" s="1419" t="s">
        <v>2386</v>
      </c>
      <c r="K11" s="1420"/>
      <c r="L11" s="1423" t="s">
        <v>2387</v>
      </c>
      <c r="M11" s="1413"/>
    </row>
    <row r="12" spans="2:13" ht="15.75" thickBot="1" x14ac:dyDescent="0.3">
      <c r="B12" s="1416"/>
      <c r="C12" s="1418"/>
      <c r="D12" s="1437"/>
      <c r="E12" s="1438"/>
      <c r="F12" s="1421"/>
      <c r="G12" s="1422"/>
      <c r="H12" s="1421"/>
      <c r="I12" s="1422"/>
      <c r="J12" s="1421"/>
      <c r="K12" s="1422"/>
      <c r="L12" s="1424"/>
      <c r="M12" s="1414"/>
    </row>
    <row r="13" spans="2:13" ht="15.75" thickBot="1" x14ac:dyDescent="0.3">
      <c r="B13" s="119"/>
      <c r="C13" s="120" t="s">
        <v>2388</v>
      </c>
      <c r="D13" s="1408" t="s">
        <v>2389</v>
      </c>
      <c r="E13" s="1408"/>
      <c r="F13" s="1408"/>
      <c r="G13" s="1408"/>
      <c r="H13" s="1408"/>
      <c r="I13" s="1408"/>
      <c r="J13" s="1408"/>
      <c r="K13" s="1408"/>
      <c r="L13" s="1408"/>
      <c r="M13" s="1409"/>
    </row>
    <row r="14" spans="2:13" ht="30" customHeight="1" thickBot="1" x14ac:dyDescent="0.3">
      <c r="B14" s="121"/>
      <c r="C14" s="122" t="s">
        <v>2390</v>
      </c>
      <c r="D14" s="122">
        <v>1</v>
      </c>
      <c r="E14" s="122" t="s">
        <v>2391</v>
      </c>
      <c r="F14" s="1448">
        <f>+C81.00_R0030_C0030 + C81.00_R0040_C0030</f>
        <v>1207547604</v>
      </c>
      <c r="G14" s="1449"/>
      <c r="H14" s="1400">
        <f>+C81.00_R0020_C0010</f>
        <v>0</v>
      </c>
      <c r="I14" s="1401"/>
      <c r="J14" s="1400">
        <f>+C81.00_R0020_C0020</f>
        <v>0</v>
      </c>
      <c r="K14" s="1401"/>
      <c r="L14" s="818">
        <f>+C81.00_R0050_C0030 + C81.00_R0060_C0030</f>
        <v>100646967</v>
      </c>
      <c r="M14" s="819">
        <f>+C81.00_R0020_C0100</f>
        <v>1308194571</v>
      </c>
    </row>
    <row r="15" spans="2:13" ht="35.1" customHeight="1" thickBot="1" x14ac:dyDescent="0.3">
      <c r="B15" s="123" t="s">
        <v>2392</v>
      </c>
      <c r="C15" s="124"/>
      <c r="D15" s="125">
        <v>2</v>
      </c>
      <c r="E15" s="126" t="s">
        <v>2393</v>
      </c>
      <c r="F15" s="1442">
        <f>+C81.00_R0030_C0030+C81.00_R0040_C0030</f>
        <v>1207547604</v>
      </c>
      <c r="G15" s="1443"/>
      <c r="H15" s="1442">
        <f>+C81.00_R0040_C0010+C81.00_R0050_C0010</f>
        <v>0</v>
      </c>
      <c r="I15" s="1443"/>
      <c r="J15" s="1450">
        <f>+C81.00_R0040_C0020+C81.00_R0050_C0020</f>
        <v>0</v>
      </c>
      <c r="K15" s="1451"/>
      <c r="L15" s="820">
        <f>+C81.00_R0050_C0030</f>
        <v>100646967</v>
      </c>
      <c r="M15" s="821">
        <f>+C81.00_R0030_C0100+C81.00_R0040_C0100+C81.00_R0050_C0100</f>
        <v>1308194571</v>
      </c>
    </row>
    <row r="16" spans="2:13" ht="23.25" thickBot="1" x14ac:dyDescent="0.3">
      <c r="B16" s="123" t="s">
        <v>2394</v>
      </c>
      <c r="C16" s="124"/>
      <c r="D16" s="125">
        <v>3</v>
      </c>
      <c r="E16" s="126" t="s">
        <v>2395</v>
      </c>
      <c r="F16" s="1440"/>
      <c r="G16" s="1441"/>
      <c r="H16" s="1450">
        <f>+C81.00_R0060_C0010</f>
        <v>0</v>
      </c>
      <c r="I16" s="1451"/>
      <c r="J16" s="1450">
        <f>+C81.00_R0060_C0020</f>
        <v>0</v>
      </c>
      <c r="K16" s="1451"/>
      <c r="L16" s="820">
        <f>+C81.00_R0060_C0030</f>
        <v>0</v>
      </c>
      <c r="M16" s="821">
        <f>+C81.00_R0060_C0100</f>
        <v>0</v>
      </c>
    </row>
    <row r="17" spans="2:13" ht="15.75" customHeight="1" thickBot="1" x14ac:dyDescent="0.3">
      <c r="B17" s="121"/>
      <c r="C17" s="122"/>
      <c r="D17" s="128">
        <v>4</v>
      </c>
      <c r="E17" s="122" t="s">
        <v>2396</v>
      </c>
      <c r="F17" s="1440"/>
      <c r="G17" s="1441"/>
      <c r="H17" s="1400">
        <f>+C81.00_R0070_C0010</f>
        <v>6280590731</v>
      </c>
      <c r="I17" s="1401"/>
      <c r="J17" s="1400">
        <f>+C81.00_R0070_C0020</f>
        <v>140640233</v>
      </c>
      <c r="K17" s="1401"/>
      <c r="L17" s="818">
        <f>+C81.00_R0070_C0030</f>
        <v>223747419</v>
      </c>
      <c r="M17" s="822">
        <f>+C81.00_R0070_C0100</f>
        <v>6264678891.6999998</v>
      </c>
    </row>
    <row r="18" spans="2:13" ht="15.75" customHeight="1" thickBot="1" x14ac:dyDescent="0.3">
      <c r="B18" s="123" t="s">
        <v>2397</v>
      </c>
      <c r="C18" s="124"/>
      <c r="D18" s="125">
        <v>5</v>
      </c>
      <c r="E18" s="126" t="s">
        <v>2345</v>
      </c>
      <c r="F18" s="1440"/>
      <c r="G18" s="1441"/>
      <c r="H18" s="1442">
        <f>+C81.00_R0090_C0010</f>
        <v>5138836430</v>
      </c>
      <c r="I18" s="1443"/>
      <c r="J18" s="1442">
        <f>+C81.00_R0090_C0020</f>
        <v>97635672</v>
      </c>
      <c r="K18" s="1443"/>
      <c r="L18" s="820">
        <f>+C81.00_R0090_C0030</f>
        <v>208175535</v>
      </c>
      <c r="M18" s="821">
        <f>+C81.00_R0090_C0100</f>
        <v>5182824031.8999996</v>
      </c>
    </row>
    <row r="19" spans="2:13" ht="15.75" customHeight="1" thickBot="1" x14ac:dyDescent="0.3">
      <c r="B19" s="123" t="s">
        <v>2398</v>
      </c>
      <c r="C19" s="124"/>
      <c r="D19" s="125">
        <v>6</v>
      </c>
      <c r="E19" s="126" t="s">
        <v>2346</v>
      </c>
      <c r="F19" s="1440"/>
      <c r="G19" s="1441"/>
      <c r="H19" s="1442">
        <f>+C81.00_R0110_C0010</f>
        <v>1141754301</v>
      </c>
      <c r="I19" s="1443"/>
      <c r="J19" s="1442">
        <f>+C81.00_R0110_C0020</f>
        <v>43004561</v>
      </c>
      <c r="K19" s="1443"/>
      <c r="L19" s="820">
        <f>+C81.00_R0110_C0030</f>
        <v>15571884</v>
      </c>
      <c r="M19" s="821">
        <f>+C81.00_R0110_C0100</f>
        <v>1081854859.8</v>
      </c>
    </row>
    <row r="20" spans="2:13" ht="50.25" customHeight="1" thickBot="1" x14ac:dyDescent="0.3">
      <c r="B20" s="121"/>
      <c r="C20" s="122"/>
      <c r="D20" s="128">
        <v>7</v>
      </c>
      <c r="E20" s="122" t="s">
        <v>2399</v>
      </c>
      <c r="F20" s="1440"/>
      <c r="G20" s="1441"/>
      <c r="H20" s="1400">
        <f>+C81.00_R0130_C0010+C81.00_R0220_C0010+C81.00_R0230_C0010+C81.00_R0310_C0010</f>
        <v>2169217427</v>
      </c>
      <c r="I20" s="1401"/>
      <c r="J20" s="1400">
        <f>+C81.00_R0130_C0020+C81.00_R0220_C0020+C81.00_R0230_C0020+C81.00_R0310_C0020</f>
        <v>0</v>
      </c>
      <c r="K20" s="1401"/>
      <c r="L20" s="818">
        <f>+C81.00_R0130_C0030+C81.00_R0220_C0030+C81.00_R0230_C0030+C81.00_R0310_C0030</f>
        <v>1365011370</v>
      </c>
      <c r="M20" s="822">
        <f>+C81.00_R0130_C0100+C81.00_R0220_C0100+C81.00_R0230_C0100+C81.00_R0310_C0100</f>
        <v>2310172849</v>
      </c>
    </row>
    <row r="21" spans="2:13" ht="23.25" customHeight="1" thickBot="1" x14ac:dyDescent="0.3">
      <c r="B21" s="123" t="s">
        <v>2400</v>
      </c>
      <c r="C21" s="124"/>
      <c r="D21" s="125">
        <v>8</v>
      </c>
      <c r="E21" s="126" t="s">
        <v>2401</v>
      </c>
      <c r="F21" s="1440"/>
      <c r="G21" s="1441"/>
      <c r="H21" s="1446">
        <f>+C81.00_R0150_C0010+C81.00_R0280_C0010</f>
        <v>90678315</v>
      </c>
      <c r="I21" s="1447"/>
      <c r="J21" s="1442">
        <f>+C81.00_R0150_C0020+C81.00_R0280_C0020</f>
        <v>0</v>
      </c>
      <c r="K21" s="1443"/>
      <c r="L21" s="820">
        <f>+C81.00_R0150_C0030+C81.00_R0280_C0030</f>
        <v>0</v>
      </c>
      <c r="M21" s="821">
        <f>+C81.00_R0150_C0100+C81.00_R0280_C0100</f>
        <v>45339157.5</v>
      </c>
    </row>
    <row r="22" spans="2:13" ht="57" customHeight="1" thickBot="1" x14ac:dyDescent="0.3">
      <c r="B22" s="123" t="s">
        <v>2402</v>
      </c>
      <c r="C22" s="124"/>
      <c r="D22" s="125">
        <v>9</v>
      </c>
      <c r="E22" s="130" t="s">
        <v>2403</v>
      </c>
      <c r="F22" s="1440"/>
      <c r="G22" s="1441"/>
      <c r="H22" s="1442">
        <f>+C81.00_R0130_C0010+C81.00_R0220_C0010+C81.00_R0230_C0010+C81.00_R0310_C0010-(C81.00_R0150_C0010+C81.00_R0280_C0010)</f>
        <v>2078539112</v>
      </c>
      <c r="I22" s="1443"/>
      <c r="J22" s="1442">
        <f>+C81.00_R0130_C0020+C81.00_R0220_C0020+C81.00_R0230_C0020+C81.00_R0310_C0020-(C81.00_R0150_C0020 +C81.00_R0280_C0020 )</f>
        <v>0</v>
      </c>
      <c r="K22" s="1443"/>
      <c r="L22" s="820">
        <f>+C81.00_R0130_C0030+C81.00_R0220_C0030+C81.00_R0230_C0030+C81.00_R0310_C0030-(C81.00_R0150_C0030+C81.00_R0280_C0030)</f>
        <v>1365011370</v>
      </c>
      <c r="M22" s="821">
        <f>+C81.00_R0130_C0100+C81.00_R0220_C0100+C81.00_R0230_C0100+C81.00_R0310_C0100-(C81.00_R0150_C0100+C81.00_R0280_C0100)</f>
        <v>2264833691.5</v>
      </c>
    </row>
    <row r="23" spans="2:13" ht="22.5" customHeight="1" thickBot="1" x14ac:dyDescent="0.3">
      <c r="B23" s="121">
        <v>45</v>
      </c>
      <c r="C23" s="122"/>
      <c r="D23" s="128">
        <v>10</v>
      </c>
      <c r="E23" s="122" t="s">
        <v>2404</v>
      </c>
      <c r="F23" s="1440"/>
      <c r="G23" s="1441"/>
      <c r="H23" s="1400">
        <f>+C81.00_R0330_C0010</f>
        <v>0</v>
      </c>
      <c r="I23" s="1401"/>
      <c r="J23" s="1400">
        <f>+C81.00_R0330_C0020</f>
        <v>0</v>
      </c>
      <c r="K23" s="1401"/>
      <c r="L23" s="818">
        <f>+C81.00_R0330_C0030</f>
        <v>0</v>
      </c>
      <c r="M23" s="822">
        <f>+C81.00_R0330_C0100</f>
        <v>0</v>
      </c>
    </row>
    <row r="24" spans="2:13" ht="25.5" customHeight="1" thickBot="1" x14ac:dyDescent="0.3">
      <c r="B24" s="121"/>
      <c r="C24" s="122"/>
      <c r="D24" s="128">
        <v>11</v>
      </c>
      <c r="E24" s="122" t="s">
        <v>2405</v>
      </c>
      <c r="F24" s="1400">
        <f>+C81.00_R0320_C0010</f>
        <v>0</v>
      </c>
      <c r="G24" s="1401"/>
      <c r="H24" s="1400">
        <f>+C81.00_R0390_C0010</f>
        <v>5490218</v>
      </c>
      <c r="I24" s="1401"/>
      <c r="J24" s="1400">
        <f>+C81.00_R0390_C0020</f>
        <v>0</v>
      </c>
      <c r="K24" s="1401"/>
      <c r="L24" s="818">
        <f>+C81.00_R0390_C0030</f>
        <v>0</v>
      </c>
      <c r="M24" s="822">
        <f>+C81.00_R0320_C0100+C81.00_R0390_C0100</f>
        <v>0</v>
      </c>
    </row>
    <row r="25" spans="2:13" ht="15.75" customHeight="1" thickBot="1" x14ac:dyDescent="0.3">
      <c r="B25" s="123" t="s">
        <v>2406</v>
      </c>
      <c r="C25" s="124"/>
      <c r="D25" s="125">
        <v>12</v>
      </c>
      <c r="E25" s="126" t="s">
        <v>2407</v>
      </c>
      <c r="F25" s="1442">
        <f>+C81.00_R0320_C0010</f>
        <v>0</v>
      </c>
      <c r="G25" s="1443"/>
      <c r="H25" s="1440"/>
      <c r="I25" s="1441"/>
      <c r="J25" s="1440"/>
      <c r="K25" s="1441"/>
      <c r="L25" s="823"/>
      <c r="M25" s="823"/>
    </row>
    <row r="26" spans="2:13" ht="23.25" customHeight="1" thickBot="1" x14ac:dyDescent="0.3">
      <c r="B26" s="123" t="s">
        <v>2408</v>
      </c>
      <c r="C26" s="124"/>
      <c r="D26" s="125">
        <v>13</v>
      </c>
      <c r="E26" s="126" t="s">
        <v>2409</v>
      </c>
      <c r="F26" s="1440"/>
      <c r="G26" s="1441"/>
      <c r="H26" s="1442">
        <f>+C81.00_R0390_C0010</f>
        <v>5490218</v>
      </c>
      <c r="I26" s="1443"/>
      <c r="J26" s="1442">
        <f>+C81.00_R0390_C0020</f>
        <v>0</v>
      </c>
      <c r="K26" s="1443"/>
      <c r="L26" s="820">
        <f>+C81.00_R0390_C0030</f>
        <v>0</v>
      </c>
      <c r="M26" s="821">
        <f>+C81.00_R0390_C0100</f>
        <v>0</v>
      </c>
    </row>
    <row r="27" spans="2:13" ht="15.75" thickBot="1" x14ac:dyDescent="0.3">
      <c r="B27" s="131"/>
      <c r="C27" s="132"/>
      <c r="D27" s="133">
        <v>14</v>
      </c>
      <c r="E27" s="132" t="s">
        <v>2410</v>
      </c>
      <c r="F27" s="1444"/>
      <c r="G27" s="1445"/>
      <c r="H27" s="1444"/>
      <c r="I27" s="1445"/>
      <c r="J27" s="1444"/>
      <c r="K27" s="1445"/>
      <c r="L27" s="824"/>
      <c r="M27" s="825">
        <f>+C81.00_R0010_C0100</f>
        <v>9883046311.7000008</v>
      </c>
    </row>
    <row r="29" spans="2:13" ht="15.75" thickBot="1" x14ac:dyDescent="0.3">
      <c r="B29" s="134" t="s">
        <v>2411</v>
      </c>
    </row>
    <row r="30" spans="2:13" ht="15.75" thickBot="1" x14ac:dyDescent="0.3">
      <c r="B30" s="116"/>
      <c r="C30" s="117"/>
      <c r="D30" s="1425"/>
      <c r="E30" s="1426"/>
      <c r="F30" s="1427" t="s">
        <v>260</v>
      </c>
      <c r="G30" s="1428"/>
      <c r="H30" s="1429" t="s">
        <v>261</v>
      </c>
      <c r="I30" s="1430"/>
      <c r="J30" s="1428" t="s">
        <v>262</v>
      </c>
      <c r="K30" s="1428"/>
      <c r="L30" s="135" t="s">
        <v>322</v>
      </c>
      <c r="M30" s="118" t="s">
        <v>323</v>
      </c>
    </row>
    <row r="31" spans="2:13" ht="15.75" customHeight="1" thickBot="1" x14ac:dyDescent="0.3">
      <c r="B31" s="1431" t="s">
        <v>2412</v>
      </c>
      <c r="C31" s="1432"/>
      <c r="D31" s="1433" t="s">
        <v>2379</v>
      </c>
      <c r="E31" s="1434"/>
      <c r="F31" s="1429" t="s">
        <v>2380</v>
      </c>
      <c r="G31" s="1439"/>
      <c r="H31" s="1439"/>
      <c r="I31" s="1439"/>
      <c r="J31" s="1439"/>
      <c r="K31" s="1439"/>
      <c r="L31" s="1430"/>
      <c r="M31" s="1412" t="s">
        <v>2381</v>
      </c>
    </row>
    <row r="32" spans="2:13" ht="15" customHeight="1" x14ac:dyDescent="0.25">
      <c r="B32" s="1415" t="s">
        <v>2382</v>
      </c>
      <c r="C32" s="1417" t="s">
        <v>2383</v>
      </c>
      <c r="D32" s="1435"/>
      <c r="E32" s="1436"/>
      <c r="F32" s="1419" t="s">
        <v>2384</v>
      </c>
      <c r="G32" s="1420"/>
      <c r="H32" s="1419" t="s">
        <v>2385</v>
      </c>
      <c r="I32" s="1420"/>
      <c r="J32" s="1419" t="s">
        <v>2386</v>
      </c>
      <c r="K32" s="1420"/>
      <c r="L32" s="1423" t="s">
        <v>2387</v>
      </c>
      <c r="M32" s="1413"/>
    </row>
    <row r="33" spans="2:13" ht="15.75" thickBot="1" x14ac:dyDescent="0.3">
      <c r="B33" s="1416"/>
      <c r="C33" s="1418"/>
      <c r="D33" s="1437"/>
      <c r="E33" s="1438"/>
      <c r="F33" s="1421"/>
      <c r="G33" s="1422"/>
      <c r="H33" s="1421"/>
      <c r="I33" s="1422"/>
      <c r="J33" s="1421"/>
      <c r="K33" s="1422"/>
      <c r="L33" s="1424"/>
      <c r="M33" s="1414"/>
    </row>
    <row r="34" spans="2:13" ht="15.75" thickBot="1" x14ac:dyDescent="0.3">
      <c r="B34" s="119"/>
      <c r="C34" s="120" t="s">
        <v>2413</v>
      </c>
      <c r="D34" s="1408" t="s">
        <v>2414</v>
      </c>
      <c r="E34" s="1408"/>
      <c r="F34" s="1408"/>
      <c r="G34" s="1408"/>
      <c r="H34" s="1408"/>
      <c r="I34" s="1408"/>
      <c r="J34" s="1408"/>
      <c r="K34" s="1408"/>
      <c r="L34" s="1408"/>
      <c r="M34" s="1409"/>
    </row>
    <row r="35" spans="2:13" ht="135.75" customHeight="1" thickBot="1" x14ac:dyDescent="0.3">
      <c r="B35" s="121" t="s">
        <v>2415</v>
      </c>
      <c r="C35" s="122" t="s">
        <v>2390</v>
      </c>
      <c r="D35" s="136">
        <v>15</v>
      </c>
      <c r="E35" s="122" t="s">
        <v>2416</v>
      </c>
      <c r="F35" s="1394"/>
      <c r="G35" s="1395"/>
      <c r="H35" s="1410"/>
      <c r="I35" s="1411"/>
      <c r="J35" s="1410"/>
      <c r="K35" s="1411"/>
      <c r="L35" s="137"/>
      <c r="M35" s="831">
        <f>+C80.00_R0040_C0040+C80.00_R0040_C0120+C80.00_R0050_C0040+C80.00_R0050_C0120+C80.00_R0060_C0040+C80.00_R0060_C0120+C80.00_R0080_C0130</f>
        <v>106108316.84</v>
      </c>
    </row>
    <row r="36" spans="2:13" ht="39.6" customHeight="1" thickBot="1" x14ac:dyDescent="0.3">
      <c r="B36" s="121"/>
      <c r="C36" s="122"/>
      <c r="D36" s="136" t="s">
        <v>2417</v>
      </c>
      <c r="E36" s="506" t="s">
        <v>2418</v>
      </c>
      <c r="F36" s="802"/>
      <c r="G36" s="803"/>
      <c r="H36" s="826">
        <f>+C80.00_R0740_C0010+C80.00_R0610_C0010</f>
        <v>0</v>
      </c>
      <c r="I36" s="827"/>
      <c r="J36" s="828">
        <f>+C80.00_R0740_C0020+C80.00_R0610_C0020</f>
        <v>0</v>
      </c>
      <c r="K36" s="829"/>
      <c r="L36" s="826">
        <f>+C80.00_R0740_C0030+C80.00_R0610_C0030</f>
        <v>0</v>
      </c>
      <c r="M36" s="827">
        <f>+C80.00_R0740_C0130+C80.00_R0610_C0130</f>
        <v>0</v>
      </c>
    </row>
    <row r="37" spans="2:13" ht="23.25" customHeight="1" thickBot="1" x14ac:dyDescent="0.3">
      <c r="B37" s="121" t="s">
        <v>2419</v>
      </c>
      <c r="C37" s="122"/>
      <c r="D37" s="136">
        <v>16</v>
      </c>
      <c r="E37" s="122" t="s">
        <v>2420</v>
      </c>
      <c r="F37" s="1394"/>
      <c r="G37" s="1395"/>
      <c r="H37" s="826">
        <f>+C80.00_R0630_C0010</f>
        <v>0</v>
      </c>
      <c r="I37" s="827"/>
      <c r="J37" s="828">
        <f>+C80.00_R0630_C0020</f>
        <v>0</v>
      </c>
      <c r="K37" s="829"/>
      <c r="L37" s="826">
        <f>+C80.00_R0630_C0030</f>
        <v>0</v>
      </c>
      <c r="M37" s="827">
        <f>+C80.00_R0630_C0130</f>
        <v>0</v>
      </c>
    </row>
    <row r="38" spans="2:13" ht="57" customHeight="1" thickBot="1" x14ac:dyDescent="0.3">
      <c r="B38" s="121"/>
      <c r="C38" s="122"/>
      <c r="D38" s="136">
        <v>17</v>
      </c>
      <c r="E38" s="122" t="s">
        <v>2421</v>
      </c>
      <c r="F38" s="1394"/>
      <c r="G38" s="1395"/>
      <c r="H38" s="826">
        <f>+C80.00_R0560_C0010+C80.00_R0620_C0010-C80.00_R0630_C0010-C80.00_R0740_C0010-C80.00_R0610_C0010</f>
        <v>1483654380</v>
      </c>
      <c r="I38" s="827"/>
      <c r="J38" s="828">
        <f>+C80.00_R0560_C0020+C80.00_R0620_C0020-C80.00_R0630_C0020-C80.00_R0740_C0020-C80.00_R0610_C0020</f>
        <v>35852646</v>
      </c>
      <c r="K38" s="829"/>
      <c r="L38" s="826">
        <f>+C80.00_R0560_C0030+C80.00_R0620_C0030-C80.00_R0630_C0030-C80.00_R0740_C0030-C80.00_R0610_C0030</f>
        <v>9311041585</v>
      </c>
      <c r="M38" s="827">
        <f>+C80.00_R0560_C0130+C80.00_R0620_C0130-C80.00_R0630_C0130-C80.00_R0740_C0130-C80.00_R0610_C0130</f>
        <v>7180536334.3000002</v>
      </c>
    </row>
    <row r="39" spans="2:13" ht="34.5" customHeight="1" thickBot="1" x14ac:dyDescent="0.3">
      <c r="B39" s="123" t="s">
        <v>2422</v>
      </c>
      <c r="C39" s="124"/>
      <c r="D39" s="136">
        <v>18</v>
      </c>
      <c r="E39" s="126" t="s">
        <v>2494</v>
      </c>
      <c r="F39" s="1394"/>
      <c r="G39" s="1395"/>
      <c r="H39" s="830">
        <f>+C80.00_R0650_C0010</f>
        <v>0</v>
      </c>
      <c r="I39" s="831"/>
      <c r="J39" s="832">
        <f>+C80.00_R0650_C0020</f>
        <v>0</v>
      </c>
      <c r="K39" s="833"/>
      <c r="L39" s="830">
        <f>+C80.00_R0650_C0030</f>
        <v>0</v>
      </c>
      <c r="M39" s="831">
        <f>+C80.00_R0650_C0130</f>
        <v>0</v>
      </c>
    </row>
    <row r="40" spans="2:13" ht="112.5" customHeight="1" thickBot="1" x14ac:dyDescent="0.3">
      <c r="B40" s="123" t="s">
        <v>2423</v>
      </c>
      <c r="C40" s="124"/>
      <c r="D40" s="136">
        <v>19</v>
      </c>
      <c r="E40" s="126" t="s">
        <v>2424</v>
      </c>
      <c r="F40" s="1394"/>
      <c r="G40" s="1395"/>
      <c r="H40" s="830">
        <f>+C80.00_R0690_C0010+C80.00_R0730_C0010</f>
        <v>547552081</v>
      </c>
      <c r="I40" s="831"/>
      <c r="J40" s="832">
        <f>+C80.00_R0690_C0020+C80.00_R0730_C0020</f>
        <v>8367429</v>
      </c>
      <c r="K40" s="833"/>
      <c r="L40" s="830">
        <f>+C80.00_R0690_C0030+C80.00_R0730_C0030</f>
        <v>41918565</v>
      </c>
      <c r="M40" s="831">
        <f>+C80.00_R0690_C0130+C80.00_R0730_C0130</f>
        <v>100279605.84999999</v>
      </c>
    </row>
    <row r="41" spans="2:13" ht="45.75" customHeight="1" thickBot="1" x14ac:dyDescent="0.3">
      <c r="B41" s="123" t="s">
        <v>2425</v>
      </c>
      <c r="C41" s="124"/>
      <c r="D41" s="136">
        <v>20</v>
      </c>
      <c r="E41" s="126" t="s">
        <v>2426</v>
      </c>
      <c r="F41" s="1394"/>
      <c r="G41" s="1395"/>
      <c r="H41" s="830">
        <f>+C80.00_R0800_C0010-C80.00_R0810_C0010+C80.00_R0750_C0010-C80.00_R0760_C0010</f>
        <v>341506378</v>
      </c>
      <c r="I41" s="831"/>
      <c r="J41" s="832">
        <f>+C80.00_R0800_C0020-C80.00_R0810_C0020+C80.00_R0750_C0020-C80.00_R0760_C0020</f>
        <v>5170579</v>
      </c>
      <c r="K41" s="833"/>
      <c r="L41" s="830">
        <f>+C80.00_R0800_C0030-C80.00_R0810_C0030+C80.00_R0750_C0030-C80.00_R0760_C0030</f>
        <v>2177227980</v>
      </c>
      <c r="M41" s="831">
        <f>+C80.00_R0800_C0130-C80.00_R0810_C0130+C80.00_R0750_C0130-C80.00_R0760_C0130</f>
        <v>6554978889.9499998</v>
      </c>
    </row>
    <row r="42" spans="2:13" ht="34.5" customHeight="1" thickBot="1" x14ac:dyDescent="0.3">
      <c r="B42" s="123" t="s">
        <v>2427</v>
      </c>
      <c r="C42" s="124"/>
      <c r="D42" s="136">
        <v>21</v>
      </c>
      <c r="E42" s="138" t="s">
        <v>2428</v>
      </c>
      <c r="F42" s="1394"/>
      <c r="G42" s="1395"/>
      <c r="H42" s="830">
        <f>+C80.00_R0750_C0010-C80.00_R0760_C0010</f>
        <v>0</v>
      </c>
      <c r="I42" s="831"/>
      <c r="J42" s="832">
        <f>+C80.00_R0750_C0020-C80.00_R0760_C0020</f>
        <v>0</v>
      </c>
      <c r="K42" s="833"/>
      <c r="L42" s="830">
        <f>+C80.00_R0750_C0030-C80.00_R0760_C0030</f>
        <v>0</v>
      </c>
      <c r="M42" s="831">
        <f>+C80.00_R0750_C0130-C80.00_R0760_C0130</f>
        <v>4530996628.4499998</v>
      </c>
    </row>
    <row r="43" spans="2:13" ht="24.75" customHeight="1" thickBot="1" x14ac:dyDescent="0.3">
      <c r="B43" s="123" t="s">
        <v>2429</v>
      </c>
      <c r="C43" s="124"/>
      <c r="D43" s="136">
        <v>22</v>
      </c>
      <c r="E43" s="126" t="s">
        <v>2430</v>
      </c>
      <c r="F43" s="1394"/>
      <c r="G43" s="1395"/>
      <c r="H43" s="830">
        <f>+C80.00_R0760_C0010+C80.00_R0810_C0010</f>
        <v>341921859</v>
      </c>
      <c r="I43" s="831"/>
      <c r="J43" s="832">
        <f>+C80.00_R0760_C0020+C80.00_R0810_C0020</f>
        <v>22314638</v>
      </c>
      <c r="K43" s="833"/>
      <c r="L43" s="830">
        <f>+C80.00_R0760_C0030+C80.00_R0810_C0030</f>
        <v>6690582123</v>
      </c>
      <c r="M43" s="831">
        <f>+C80.00_R0760_C0130+C80.00_R0810_C0130</f>
        <v>0</v>
      </c>
    </row>
    <row r="44" spans="2:13" ht="34.5" customHeight="1" thickBot="1" x14ac:dyDescent="0.3">
      <c r="B44" s="123" t="s">
        <v>2431</v>
      </c>
      <c r="C44" s="124"/>
      <c r="D44" s="136">
        <v>23</v>
      </c>
      <c r="E44" s="138" t="s">
        <v>2428</v>
      </c>
      <c r="F44" s="1394"/>
      <c r="G44" s="1395"/>
      <c r="H44" s="830">
        <f>+C80.00_R0760_C0010</f>
        <v>341921859</v>
      </c>
      <c r="I44" s="831"/>
      <c r="J44" s="832">
        <f>+C80.00_R0760_C0020</f>
        <v>22314638</v>
      </c>
      <c r="K44" s="833"/>
      <c r="L44" s="830">
        <f>+C80.00_R0760_C0030</f>
        <v>6690582123</v>
      </c>
      <c r="M44" s="831">
        <f>+C80.00_R0760_C0130</f>
        <v>0</v>
      </c>
    </row>
    <row r="45" spans="2:13" ht="45.75" customHeight="1" thickBot="1" x14ac:dyDescent="0.3">
      <c r="B45" s="123" t="s">
        <v>2432</v>
      </c>
      <c r="C45" s="124"/>
      <c r="D45" s="136">
        <v>24</v>
      </c>
      <c r="E45" s="126" t="s">
        <v>2433</v>
      </c>
      <c r="F45" s="1394"/>
      <c r="G45" s="1395"/>
      <c r="H45" s="830">
        <f>+C80.00_R0560_C0010+C80.00_R0840_C0010</f>
        <v>252674062</v>
      </c>
      <c r="I45" s="831"/>
      <c r="J45" s="832">
        <f>+C80.00_R0560_C0020+C80.00_R0840_C0020</f>
        <v>0</v>
      </c>
      <c r="K45" s="833"/>
      <c r="L45" s="830">
        <f>+C80.00_R0560_C0030+C80.00_R0840_C0030</f>
        <v>401312917</v>
      </c>
      <c r="M45" s="831">
        <f>+C80.00_R0560_C0130+C80.00_R0840_C0130</f>
        <v>525277838.5</v>
      </c>
    </row>
    <row r="46" spans="2:13" ht="15.75" customHeight="1" thickBot="1" x14ac:dyDescent="0.3">
      <c r="B46" s="121">
        <v>45</v>
      </c>
      <c r="C46" s="122"/>
      <c r="D46" s="136">
        <v>25</v>
      </c>
      <c r="E46" s="122" t="s">
        <v>2434</v>
      </c>
      <c r="F46" s="1394"/>
      <c r="G46" s="1395"/>
      <c r="H46" s="1400">
        <f>+C80.00_R0850_C0010</f>
        <v>0</v>
      </c>
      <c r="I46" s="1401"/>
      <c r="J46" s="1400">
        <f>+C80.00_R0850_C0020</f>
        <v>0</v>
      </c>
      <c r="K46" s="1401"/>
      <c r="L46" s="818">
        <f>+C80.00_R0850_C0030</f>
        <v>0</v>
      </c>
      <c r="M46" s="129">
        <f>+C80.00_R0850_C0130</f>
        <v>0</v>
      </c>
    </row>
    <row r="47" spans="2:13" ht="30.75" customHeight="1" thickBot="1" x14ac:dyDescent="0.3">
      <c r="B47" s="121"/>
      <c r="C47" s="122"/>
      <c r="D47" s="136">
        <v>26</v>
      </c>
      <c r="E47" s="122" t="s">
        <v>2435</v>
      </c>
      <c r="F47" s="1404" t="s">
        <v>521</v>
      </c>
      <c r="G47" s="1405"/>
      <c r="H47" s="1406">
        <f>H48+H49+H50+H51+H52</f>
        <v>5247492</v>
      </c>
      <c r="I47" s="1401"/>
      <c r="J47" s="1406">
        <f>+J48+J49+J50+J51+J52</f>
        <v>0</v>
      </c>
      <c r="K47" s="1407"/>
      <c r="L47" s="834">
        <f>+L48+L49+L50+L51+L52</f>
        <v>76413230</v>
      </c>
      <c r="M47" s="835">
        <f>+M48+M49+M50+M51+M52</f>
        <v>79036976</v>
      </c>
    </row>
    <row r="48" spans="2:13" ht="15.75" thickBot="1" x14ac:dyDescent="0.3">
      <c r="B48" s="123" t="s">
        <v>2436</v>
      </c>
      <c r="C48" s="124"/>
      <c r="D48" s="136">
        <v>27</v>
      </c>
      <c r="E48" s="126" t="s">
        <v>2437</v>
      </c>
      <c r="F48" s="1394"/>
      <c r="G48" s="1395"/>
      <c r="H48" s="1394"/>
      <c r="I48" s="1395"/>
      <c r="J48" s="1394"/>
      <c r="K48" s="1395"/>
      <c r="L48" s="127">
        <f>+C80.00_R0980_C0030</f>
        <v>0</v>
      </c>
      <c r="M48" s="139">
        <f>+C80.00_R0980_C0130</f>
        <v>0</v>
      </c>
    </row>
    <row r="49" spans="2:13" ht="60.75" customHeight="1" thickBot="1" x14ac:dyDescent="0.3">
      <c r="B49" s="123" t="s">
        <v>2438</v>
      </c>
      <c r="C49" s="124"/>
      <c r="D49" s="136">
        <v>28</v>
      </c>
      <c r="E49" s="126" t="s">
        <v>2439</v>
      </c>
      <c r="F49" s="1394"/>
      <c r="G49" s="1395"/>
      <c r="H49" s="1396">
        <f>+C80.00_R0950_C0010+C80.00_R0960_C0010</f>
        <v>0</v>
      </c>
      <c r="I49" s="1397"/>
      <c r="J49" s="1335">
        <f>+C80.00_R0950_C0020+C80.00_R0960_C0020</f>
        <v>0</v>
      </c>
      <c r="K49" s="1334"/>
      <c r="L49" s="262">
        <f>+C80.00_R0950_C0030+C80.00_R0960_C0030+C80.00_R0950_C0040+C80.00_R0960_C0040</f>
        <v>0</v>
      </c>
      <c r="M49" s="836">
        <f>+C80.00_R0950_C0130+C80.00_R0960_C0130</f>
        <v>0</v>
      </c>
    </row>
    <row r="50" spans="2:13" ht="15.75" customHeight="1" thickBot="1" x14ac:dyDescent="0.3">
      <c r="B50" s="123" t="s">
        <v>2440</v>
      </c>
      <c r="C50" s="124"/>
      <c r="D50" s="136">
        <v>29</v>
      </c>
      <c r="E50" s="126" t="s">
        <v>2441</v>
      </c>
      <c r="F50" s="1402"/>
      <c r="G50" s="1403"/>
      <c r="H50" s="1396">
        <f>+C80.00_R0940_C0010</f>
        <v>0</v>
      </c>
      <c r="I50" s="1397"/>
      <c r="J50" s="1390"/>
      <c r="K50" s="1391"/>
      <c r="L50" s="140"/>
      <c r="M50" s="837">
        <f>+C80.00_R0940_C0130</f>
        <v>0</v>
      </c>
    </row>
    <row r="51" spans="2:13" ht="23.25" customHeight="1" thickBot="1" x14ac:dyDescent="0.3">
      <c r="B51" s="123" t="s">
        <v>2442</v>
      </c>
      <c r="C51" s="124"/>
      <c r="D51" s="136">
        <v>30</v>
      </c>
      <c r="E51" s="126" t="s">
        <v>2443</v>
      </c>
      <c r="F51" s="1394"/>
      <c r="G51" s="1395"/>
      <c r="H51" s="1396">
        <f>+C80.00_R0930_C0010</f>
        <v>0</v>
      </c>
      <c r="I51" s="1397"/>
      <c r="J51" s="1390"/>
      <c r="K51" s="1391"/>
      <c r="L51" s="140"/>
      <c r="M51" s="837">
        <f>+C80.00_R0930_C0130</f>
        <v>0</v>
      </c>
    </row>
    <row r="52" spans="2:13" ht="111.95" customHeight="1" thickBot="1" x14ac:dyDescent="0.3">
      <c r="B52" s="123" t="s">
        <v>2444</v>
      </c>
      <c r="C52" s="124"/>
      <c r="D52" s="136">
        <v>31</v>
      </c>
      <c r="E52" s="126" t="s">
        <v>2445</v>
      </c>
      <c r="F52" s="1394"/>
      <c r="G52" s="1395"/>
      <c r="H52" s="1396">
        <f>+C80.00_R0910_C0010+C80.00_R01010_C0010+C80.00_R01020_C0010+C80.00_R01030_C0010+C80.00_R0070_C0010+C80.00_R0030_C0010</f>
        <v>5247492</v>
      </c>
      <c r="I52" s="1397"/>
      <c r="J52" s="1335">
        <f>+C80.00_R0910_C0020+C80.00_R01020_C0020+C80.00_R01030_C0020+C80.00_R0070_C0020+C80.00_R0030_C0020</f>
        <v>0</v>
      </c>
      <c r="K52" s="1334"/>
      <c r="L52" s="836">
        <f>+C80.00_R0910_C0030+C80.00_R01020_C0030+C80.00_R01030_C0030+C80.00_R0070_C0030+C80.00_R0030_C0030</f>
        <v>76413230</v>
      </c>
      <c r="M52" s="836">
        <f>+C80.00_R0910_C0130+C80.00_R01010_C0130+C80.00_R01020_C0130+C80.00_R01030_C0130+C80.00_R0070_C0130</f>
        <v>79036976</v>
      </c>
    </row>
    <row r="53" spans="2:13" ht="15.75" customHeight="1" thickBot="1" x14ac:dyDescent="0.3">
      <c r="B53" s="121" t="s">
        <v>2446</v>
      </c>
      <c r="C53" s="122"/>
      <c r="D53" s="136">
        <v>32</v>
      </c>
      <c r="E53" s="122" t="s">
        <v>2447</v>
      </c>
      <c r="F53" s="1394"/>
      <c r="G53" s="1395"/>
      <c r="H53" s="1398">
        <f>+C80.00_R01040_C0010</f>
        <v>629830228</v>
      </c>
      <c r="I53" s="1399"/>
      <c r="J53" s="1398">
        <f>+C80.00_R01040_C0020</f>
        <v>0</v>
      </c>
      <c r="K53" s="1399"/>
      <c r="L53" s="838">
        <f>+C80.00_R01040_C0030</f>
        <v>0</v>
      </c>
      <c r="M53" s="839">
        <f>+C80.00_R01040_C0130</f>
        <v>31777317</v>
      </c>
    </row>
    <row r="54" spans="2:13" ht="15.75" thickBot="1" x14ac:dyDescent="0.3">
      <c r="B54" s="131"/>
      <c r="C54" s="132"/>
      <c r="D54" s="136">
        <v>33</v>
      </c>
      <c r="E54" s="132" t="s">
        <v>2448</v>
      </c>
      <c r="F54" s="1390"/>
      <c r="G54" s="1391"/>
      <c r="H54" s="1390"/>
      <c r="I54" s="1391"/>
      <c r="J54" s="1390"/>
      <c r="K54" s="1391"/>
      <c r="L54" s="140"/>
      <c r="M54" s="840">
        <f>+C80.00_R0010_C0130</f>
        <v>7331800260.6400003</v>
      </c>
    </row>
    <row r="56" spans="2:13" x14ac:dyDescent="0.25">
      <c r="B56" s="141"/>
    </row>
    <row r="58" spans="2:13" x14ac:dyDescent="0.25">
      <c r="B58" s="134" t="s">
        <v>2449</v>
      </c>
    </row>
    <row r="59" spans="2:13" ht="15.75" thickBot="1" x14ac:dyDescent="0.3"/>
    <row r="60" spans="2:13" ht="23.25" thickBot="1" x14ac:dyDescent="0.3">
      <c r="B60" s="142">
        <v>9</v>
      </c>
      <c r="C60" s="143" t="s">
        <v>2450</v>
      </c>
      <c r="D60" s="136">
        <v>34</v>
      </c>
      <c r="E60" s="143" t="s">
        <v>2451</v>
      </c>
      <c r="F60" s="1392"/>
      <c r="G60" s="1393"/>
      <c r="H60" s="1392"/>
      <c r="I60" s="1393"/>
      <c r="J60" s="1392"/>
      <c r="K60" s="1393"/>
      <c r="L60" s="804"/>
      <c r="M60" s="841">
        <f>+C84.00_R0220_C0040</f>
        <v>1.3480000000000001</v>
      </c>
    </row>
    <row r="62" spans="2:13" x14ac:dyDescent="0.25">
      <c r="L62" s="35" t="s">
        <v>91079</v>
      </c>
      <c r="M62" s="883">
        <f>+M27/M54</f>
        <v>1.3479699337632118</v>
      </c>
    </row>
  </sheetData>
  <mergeCells count="114">
    <mergeCell ref="D9:E9"/>
    <mergeCell ref="F9:G9"/>
    <mergeCell ref="H9:I9"/>
    <mergeCell ref="J9:K9"/>
    <mergeCell ref="F18:G18"/>
    <mergeCell ref="H18:I18"/>
    <mergeCell ref="J18:K18"/>
    <mergeCell ref="F19:G19"/>
    <mergeCell ref="H19:I19"/>
    <mergeCell ref="J19:K19"/>
    <mergeCell ref="F16:G16"/>
    <mergeCell ref="H16:I16"/>
    <mergeCell ref="J16:K16"/>
    <mergeCell ref="F17:G17"/>
    <mergeCell ref="H17:I17"/>
    <mergeCell ref="J17:K17"/>
    <mergeCell ref="B10:C10"/>
    <mergeCell ref="D10:E12"/>
    <mergeCell ref="F10:L10"/>
    <mergeCell ref="D13:M13"/>
    <mergeCell ref="F14:G14"/>
    <mergeCell ref="H14:I14"/>
    <mergeCell ref="J14:K14"/>
    <mergeCell ref="F15:G15"/>
    <mergeCell ref="H15:I15"/>
    <mergeCell ref="J15:K15"/>
    <mergeCell ref="M10:M12"/>
    <mergeCell ref="B11:B12"/>
    <mergeCell ref="C11:C12"/>
    <mergeCell ref="F11:G12"/>
    <mergeCell ref="H11:I12"/>
    <mergeCell ref="J11:K12"/>
    <mergeCell ref="L11:L12"/>
    <mergeCell ref="F22:G22"/>
    <mergeCell ref="H22:I22"/>
    <mergeCell ref="J22:K22"/>
    <mergeCell ref="F23:G23"/>
    <mergeCell ref="H23:I23"/>
    <mergeCell ref="J23:K23"/>
    <mergeCell ref="F20:G20"/>
    <mergeCell ref="H20:I20"/>
    <mergeCell ref="J20:K20"/>
    <mergeCell ref="F21:G21"/>
    <mergeCell ref="H21:I21"/>
    <mergeCell ref="J21:K21"/>
    <mergeCell ref="F26:G26"/>
    <mergeCell ref="H26:I26"/>
    <mergeCell ref="J26:K26"/>
    <mergeCell ref="F27:G27"/>
    <mergeCell ref="H27:I27"/>
    <mergeCell ref="J27:K27"/>
    <mergeCell ref="F24:G24"/>
    <mergeCell ref="H24:I24"/>
    <mergeCell ref="J24:K24"/>
    <mergeCell ref="F25:G25"/>
    <mergeCell ref="H25:I25"/>
    <mergeCell ref="J25:K25"/>
    <mergeCell ref="M31:M33"/>
    <mergeCell ref="B32:B33"/>
    <mergeCell ref="C32:C33"/>
    <mergeCell ref="F32:G33"/>
    <mergeCell ref="H32:I33"/>
    <mergeCell ref="J32:K33"/>
    <mergeCell ref="L32:L33"/>
    <mergeCell ref="D30:E30"/>
    <mergeCell ref="F30:G30"/>
    <mergeCell ref="H30:I30"/>
    <mergeCell ref="J30:K30"/>
    <mergeCell ref="B31:C31"/>
    <mergeCell ref="D31:E33"/>
    <mergeCell ref="F31:L31"/>
    <mergeCell ref="F37:G37"/>
    <mergeCell ref="F38:G38"/>
    <mergeCell ref="D34:M34"/>
    <mergeCell ref="F35:G35"/>
    <mergeCell ref="H35:I35"/>
    <mergeCell ref="J35:K35"/>
    <mergeCell ref="F41:G41"/>
    <mergeCell ref="F42:G42"/>
    <mergeCell ref="F39:G39"/>
    <mergeCell ref="F40:G40"/>
    <mergeCell ref="F45:G45"/>
    <mergeCell ref="F46:G46"/>
    <mergeCell ref="H46:I46"/>
    <mergeCell ref="J46:K46"/>
    <mergeCell ref="F43:G43"/>
    <mergeCell ref="F44:G44"/>
    <mergeCell ref="F49:G49"/>
    <mergeCell ref="F50:G50"/>
    <mergeCell ref="F51:G51"/>
    <mergeCell ref="F47:G47"/>
    <mergeCell ref="H47:I47"/>
    <mergeCell ref="J47:K47"/>
    <mergeCell ref="F48:G48"/>
    <mergeCell ref="H48:I48"/>
    <mergeCell ref="J48:K48"/>
    <mergeCell ref="H49:I49"/>
    <mergeCell ref="J49:K49"/>
    <mergeCell ref="H50:I50"/>
    <mergeCell ref="H51:I51"/>
    <mergeCell ref="J51:K51"/>
    <mergeCell ref="J50:K50"/>
    <mergeCell ref="F54:G54"/>
    <mergeCell ref="H54:I54"/>
    <mergeCell ref="J54:K54"/>
    <mergeCell ref="F60:G60"/>
    <mergeCell ref="H60:I60"/>
    <mergeCell ref="J60:K60"/>
    <mergeCell ref="F52:G52"/>
    <mergeCell ref="H52:I52"/>
    <mergeCell ref="J52:K52"/>
    <mergeCell ref="F53:G53"/>
    <mergeCell ref="H53:I53"/>
    <mergeCell ref="J53:K53"/>
  </mergeCells>
  <pageMargins left="0.7" right="0.7" top="0.75" bottom="0.75" header="0.3" footer="0.3"/>
  <pageSetup paperSize="9" scale="38" orientation="portrait" r:id="rId1"/>
  <headerFooter>
    <oddHeader>&amp;R&amp;"Calibri"&amp;12&amp;K008000Intern - Gudbrandsdal&amp;1#</oddHeader>
  </headerFooter>
  <legacy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Ark57"/>
  <dimension ref="B4:K18"/>
  <sheetViews>
    <sheetView showGridLines="0" zoomScale="70" zoomScaleNormal="70" zoomScalePageLayoutView="60" workbookViewId="0">
      <selection activeCell="F54" sqref="F54"/>
    </sheetView>
  </sheetViews>
  <sheetFormatPr baseColWidth="10" defaultColWidth="9.140625" defaultRowHeight="23.25" customHeight="1" x14ac:dyDescent="0.2"/>
  <cols>
    <col min="1" max="2" width="9.140625" style="62"/>
    <col min="3" max="3" width="33.7109375" style="62" customWidth="1"/>
    <col min="4" max="4" width="28.7109375" style="62" customWidth="1"/>
    <col min="5" max="5" width="24.42578125" style="62" customWidth="1"/>
    <col min="6" max="6" width="20.5703125" style="62" customWidth="1"/>
    <col min="7" max="7" width="22.140625" style="62" customWidth="1"/>
    <col min="8" max="8" width="26" style="62" customWidth="1"/>
    <col min="9" max="9" width="23" style="62" customWidth="1"/>
    <col min="10" max="10" width="22.5703125" style="62" customWidth="1"/>
    <col min="11" max="11" width="21" style="62" customWidth="1"/>
    <col min="12" max="16384" width="9.140625" style="62"/>
  </cols>
  <sheetData>
    <row r="4" spans="2:11" ht="23.25" customHeight="1" x14ac:dyDescent="0.2">
      <c r="B4" s="1452" t="s">
        <v>2452</v>
      </c>
      <c r="C4" s="1452"/>
      <c r="D4" s="1452"/>
      <c r="E4" s="1452"/>
      <c r="F4" s="1453"/>
      <c r="G4" s="1453"/>
      <c r="H4" s="1453"/>
      <c r="I4" s="1453"/>
      <c r="J4" s="1453"/>
      <c r="K4" s="1453"/>
    </row>
    <row r="5" spans="2:11" ht="23.25" customHeight="1" x14ac:dyDescent="0.2">
      <c r="B5" s="72"/>
      <c r="C5" s="72"/>
      <c r="D5" s="72"/>
      <c r="E5" s="72"/>
      <c r="F5" s="477"/>
      <c r="G5" s="477"/>
      <c r="H5" s="477"/>
      <c r="I5" s="477"/>
      <c r="J5" s="477"/>
      <c r="K5" s="477"/>
    </row>
    <row r="6" spans="2:11" ht="23.25" customHeight="1" x14ac:dyDescent="0.2">
      <c r="B6" s="69"/>
      <c r="C6" s="71"/>
      <c r="D6" s="1454" t="s">
        <v>2453</v>
      </c>
      <c r="E6" s="1455"/>
      <c r="F6" s="1458" t="s">
        <v>2454</v>
      </c>
      <c r="G6" s="1459"/>
      <c r="H6" s="1459" t="s">
        <v>2455</v>
      </c>
      <c r="I6" s="1459"/>
      <c r="J6" s="1459" t="s">
        <v>2456</v>
      </c>
      <c r="K6" s="1459"/>
    </row>
    <row r="7" spans="2:11" ht="23.25" customHeight="1" x14ac:dyDescent="0.2">
      <c r="B7" s="69"/>
      <c r="C7" s="69"/>
      <c r="D7" s="1456"/>
      <c r="E7" s="1457"/>
      <c r="F7" s="1455"/>
      <c r="G7" s="1459"/>
      <c r="H7" s="1460"/>
      <c r="I7" s="1459"/>
      <c r="J7" s="1460"/>
      <c r="K7" s="1459"/>
    </row>
    <row r="8" spans="2:11" ht="69.75" customHeight="1" x14ac:dyDescent="0.2">
      <c r="B8" s="69"/>
      <c r="C8" s="69"/>
      <c r="D8" s="70"/>
      <c r="E8" s="77" t="s">
        <v>2457</v>
      </c>
      <c r="F8" s="70"/>
      <c r="G8" s="77" t="s">
        <v>2457</v>
      </c>
      <c r="H8" s="70"/>
      <c r="I8" s="77" t="s">
        <v>2458</v>
      </c>
      <c r="J8" s="70"/>
      <c r="K8" s="77" t="s">
        <v>2458</v>
      </c>
    </row>
    <row r="9" spans="2:11" ht="23.25" customHeight="1" x14ac:dyDescent="0.2">
      <c r="B9" s="69"/>
      <c r="C9" s="69"/>
      <c r="D9" s="66" t="s">
        <v>548</v>
      </c>
      <c r="E9" s="66" t="s">
        <v>719</v>
      </c>
      <c r="F9" s="66" t="s">
        <v>721</v>
      </c>
      <c r="G9" s="66" t="s">
        <v>723</v>
      </c>
      <c r="H9" s="66" t="s">
        <v>725</v>
      </c>
      <c r="I9" s="66" t="s">
        <v>729</v>
      </c>
      <c r="J9" s="66" t="s">
        <v>731</v>
      </c>
      <c r="K9" s="63">
        <v>100</v>
      </c>
    </row>
    <row r="10" spans="2:11" ht="42" customHeight="1" x14ac:dyDescent="0.2">
      <c r="B10" s="68" t="s">
        <v>548</v>
      </c>
      <c r="C10" s="67" t="s">
        <v>2459</v>
      </c>
      <c r="D10" s="798">
        <f>+F32.01_R0010_C0010</f>
        <v>0</v>
      </c>
      <c r="E10" s="798">
        <f>+F32.01_R0010_C0035</f>
        <v>0</v>
      </c>
      <c r="F10" s="799"/>
      <c r="G10" s="799"/>
      <c r="H10" s="798">
        <f>+F32.01_R0010_C0060</f>
        <v>11492891970</v>
      </c>
      <c r="I10" s="798">
        <f>+F32.01_R0010_C0085</f>
        <v>0</v>
      </c>
      <c r="J10" s="799"/>
      <c r="K10" s="799"/>
    </row>
    <row r="11" spans="2:11" ht="32.25" customHeight="1" x14ac:dyDescent="0.2">
      <c r="B11" s="66" t="s">
        <v>719</v>
      </c>
      <c r="C11" s="64" t="s">
        <v>2460</v>
      </c>
      <c r="D11" s="798">
        <f>+F32.01_R0030_C0010</f>
        <v>0</v>
      </c>
      <c r="E11" s="798">
        <f>+F32.01_R0030_C0035</f>
        <v>0</v>
      </c>
      <c r="F11" s="798">
        <f>+F32.01_R0030_C0040</f>
        <v>0</v>
      </c>
      <c r="G11" s="798">
        <f>+F32.01_R0030_C0055</f>
        <v>0</v>
      </c>
      <c r="H11" s="798">
        <f>+F32.01_R0030_C0060</f>
        <v>458680986</v>
      </c>
      <c r="I11" s="798">
        <f>+F32.01_R0030_C0085</f>
        <v>0</v>
      </c>
      <c r="J11" s="798">
        <f>+F32.01_R0030_C0090</f>
        <v>663632240</v>
      </c>
      <c r="K11" s="798">
        <f>+F32.01_R0030_C0105</f>
        <v>0</v>
      </c>
    </row>
    <row r="12" spans="2:11" ht="32.25" customHeight="1" x14ac:dyDescent="0.2">
      <c r="B12" s="66" t="s">
        <v>721</v>
      </c>
      <c r="C12" s="64" t="s">
        <v>2461</v>
      </c>
      <c r="D12" s="798">
        <f>+F32.01_R0040_C0010</f>
        <v>0</v>
      </c>
      <c r="E12" s="798">
        <f>+F32.01_R0040_C0035</f>
        <v>0</v>
      </c>
      <c r="F12" s="798">
        <f>+F32.01_R0040_C0040</f>
        <v>0</v>
      </c>
      <c r="G12" s="798">
        <f>+F32.01_R0040_C0055</f>
        <v>0</v>
      </c>
      <c r="H12" s="798">
        <f>+F32.01_R0040_C0060</f>
        <v>664733181</v>
      </c>
      <c r="I12" s="798">
        <f>+F32.01_R0040_C0085</f>
        <v>0</v>
      </c>
      <c r="J12" s="798">
        <f>+F32.01_R0040_C0090</f>
        <v>743611575</v>
      </c>
      <c r="K12" s="798">
        <f>+F32.01_R0040_C0105</f>
        <v>0</v>
      </c>
    </row>
    <row r="13" spans="2:11" ht="32.25" customHeight="1" x14ac:dyDescent="0.2">
      <c r="B13" s="66" t="s">
        <v>723</v>
      </c>
      <c r="C13" s="65" t="s">
        <v>2462</v>
      </c>
      <c r="D13" s="798">
        <f>+F32.01_R0050_C0010</f>
        <v>0</v>
      </c>
      <c r="E13" s="798">
        <f>+F32.01_R0050_C0035</f>
        <v>0</v>
      </c>
      <c r="F13" s="798">
        <f>+F32.01_R0050_C0040</f>
        <v>0</v>
      </c>
      <c r="G13" s="798">
        <f>+F32.01_R0050_C0055</f>
        <v>0</v>
      </c>
      <c r="H13" s="798">
        <f>+F32.01_R0050_C0060</f>
        <v>405962648</v>
      </c>
      <c r="I13" s="798">
        <f>+F32.01_R0050_C0085</f>
        <v>0</v>
      </c>
      <c r="J13" s="798">
        <f>+F32.01_R0050_C0090</f>
        <v>404861707</v>
      </c>
      <c r="K13" s="798">
        <f>+F32.01_R0050_C0105</f>
        <v>0</v>
      </c>
    </row>
    <row r="14" spans="2:11" ht="32.25" customHeight="1" x14ac:dyDescent="0.2">
      <c r="B14" s="66" t="s">
        <v>725</v>
      </c>
      <c r="C14" s="65" t="s">
        <v>2463</v>
      </c>
      <c r="D14" s="798">
        <f>+F32.01_R0060_C0010</f>
        <v>0</v>
      </c>
      <c r="E14" s="798">
        <f>+F32.01_R0060_C0035</f>
        <v>0</v>
      </c>
      <c r="F14" s="798">
        <f>+F32.01_R0060_C0040</f>
        <v>0</v>
      </c>
      <c r="G14" s="798">
        <f>+F32.01_R0060_C0055</f>
        <v>0</v>
      </c>
      <c r="H14" s="798">
        <f>+F32.01_R0060_C0060</f>
        <v>0</v>
      </c>
      <c r="I14" s="798">
        <f>+F32.01_R0060_C0085</f>
        <v>0</v>
      </c>
      <c r="J14" s="798">
        <f>+F32.01_R0060_C0090</f>
        <v>0</v>
      </c>
      <c r="K14" s="798">
        <f>+F32.01_R0060_C0105</f>
        <v>0</v>
      </c>
    </row>
    <row r="15" spans="2:11" ht="32.25" customHeight="1" x14ac:dyDescent="0.2">
      <c r="B15" s="66" t="s">
        <v>727</v>
      </c>
      <c r="C15" s="65" t="s">
        <v>2464</v>
      </c>
      <c r="D15" s="798">
        <f>+F32.01_R0070_C0010</f>
        <v>0</v>
      </c>
      <c r="E15" s="798">
        <f>+F32.01_R0070_C0035</f>
        <v>0</v>
      </c>
      <c r="F15" s="798">
        <f>+F32.01_R0070_C0040</f>
        <v>0</v>
      </c>
      <c r="G15" s="798">
        <f>+F32.01_R0070_C0055</f>
        <v>0</v>
      </c>
      <c r="H15" s="798">
        <f>+F32.01_R0070_C0060</f>
        <v>0</v>
      </c>
      <c r="I15" s="798">
        <f>+F32.01_R0070_C0085</f>
        <v>0</v>
      </c>
      <c r="J15" s="798">
        <f>+F32.01_R0070_C0090</f>
        <v>0</v>
      </c>
      <c r="K15" s="798">
        <f>+F32.01_R0070_C0105</f>
        <v>0</v>
      </c>
    </row>
    <row r="16" spans="2:11" ht="32.25" customHeight="1" x14ac:dyDescent="0.2">
      <c r="B16" s="66" t="s">
        <v>729</v>
      </c>
      <c r="C16" s="65" t="s">
        <v>2465</v>
      </c>
      <c r="D16" s="798">
        <f>+F32.01_R0080_C0010</f>
        <v>0</v>
      </c>
      <c r="E16" s="798">
        <f>+F32.01_R0080_C0035</f>
        <v>0</v>
      </c>
      <c r="F16" s="798">
        <f>F32.01_R0080_C0040</f>
        <v>0</v>
      </c>
      <c r="G16" s="798">
        <f>+F32.01_R0080_C0055</f>
        <v>0</v>
      </c>
      <c r="H16" s="798">
        <f>+F32.01_R0080_C0060</f>
        <v>0</v>
      </c>
      <c r="I16" s="798">
        <f>+F32.01_R0080_C0085</f>
        <v>0</v>
      </c>
      <c r="J16" s="798">
        <f>+F32.01_R0080_C0090</f>
        <v>0</v>
      </c>
      <c r="K16" s="798">
        <f>+F32.01_R0080_C0105</f>
        <v>0</v>
      </c>
    </row>
    <row r="17" spans="2:11" ht="32.25" customHeight="1" x14ac:dyDescent="0.2">
      <c r="B17" s="66" t="s">
        <v>731</v>
      </c>
      <c r="C17" s="65" t="s">
        <v>2466</v>
      </c>
      <c r="D17" s="798">
        <f>+F32.01_R0090_C0010</f>
        <v>0</v>
      </c>
      <c r="E17" s="798">
        <f>+F32.01_R0090_C0035</f>
        <v>0</v>
      </c>
      <c r="F17" s="798">
        <f>+F32.01_R0090_C0040</f>
        <v>0</v>
      </c>
      <c r="G17" s="798">
        <f>+F32.01_R0090_C0055</f>
        <v>0</v>
      </c>
      <c r="H17" s="798">
        <f>+F32.01_R0090_C0060</f>
        <v>0</v>
      </c>
      <c r="I17" s="798">
        <f>+F32.01_R0090_C0085</f>
        <v>0</v>
      </c>
      <c r="J17" s="798">
        <f>+F32.01_R0090_C0090</f>
        <v>0</v>
      </c>
      <c r="K17" s="798">
        <f>+F32.01_R0090_C0105</f>
        <v>0</v>
      </c>
    </row>
    <row r="18" spans="2:11" ht="57" customHeight="1" x14ac:dyDescent="0.2">
      <c r="B18" s="63">
        <v>120</v>
      </c>
      <c r="C18" s="64" t="s">
        <v>2467</v>
      </c>
      <c r="D18" s="798">
        <f>+F32.01_R0020_C0010+F32.01_R0100_C0010+F32.01_R0120_C0010</f>
        <v>0</v>
      </c>
      <c r="E18" s="798">
        <f>+F32.01_R0020_C0035+F32.01_R0100_C0035+F32.01_R0120_C0035</f>
        <v>0</v>
      </c>
      <c r="F18" s="800"/>
      <c r="G18" s="800"/>
      <c r="H18" s="798">
        <f>+F32.01_R0020_C0060+F32.01_R0100_C0060+F32.01_R0120_C0060</f>
        <v>10369477803</v>
      </c>
      <c r="I18" s="798">
        <f>+F32.01_R0020_C0085+F32.01_R0100_C0085+F32.01_R0120_C0085</f>
        <v>0</v>
      </c>
      <c r="J18" s="800"/>
      <c r="K18" s="800"/>
    </row>
  </sheetData>
  <mergeCells count="8">
    <mergeCell ref="B4:E4"/>
    <mergeCell ref="F4:G4"/>
    <mergeCell ref="H4:I4"/>
    <mergeCell ref="J4:K4"/>
    <mergeCell ref="D6:E7"/>
    <mergeCell ref="F6:G7"/>
    <mergeCell ref="H6:I7"/>
    <mergeCell ref="J6:K7"/>
  </mergeCells>
  <pageMargins left="0.7" right="0.7" top="0.75" bottom="0.75" header="0.3" footer="0.3"/>
  <pageSetup paperSize="9" scale="53" orientation="landscape" verticalDpi="90" r:id="rId1"/>
  <headerFooter>
    <oddHeader>&amp;R&amp;"Calibri"&amp;12&amp;K008000Intern - Gudbrandsdal&amp;1#</oddHead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Ark58"/>
  <dimension ref="B4:G23"/>
  <sheetViews>
    <sheetView showGridLines="0" topLeftCell="A2" zoomScale="70" zoomScaleNormal="70" zoomScalePageLayoutView="60" workbookViewId="0">
      <selection activeCell="F54" sqref="F54"/>
    </sheetView>
  </sheetViews>
  <sheetFormatPr baseColWidth="10" defaultColWidth="20.28515625" defaultRowHeight="15" x14ac:dyDescent="0.25"/>
  <cols>
    <col min="1" max="1" width="20.28515625" style="35"/>
    <col min="2" max="2" width="10.7109375" style="35" customWidth="1"/>
    <col min="3" max="3" width="43.42578125" style="35" customWidth="1"/>
    <col min="4" max="4" width="24.28515625" style="35" customWidth="1"/>
    <col min="5" max="5" width="26.28515625" style="35" customWidth="1"/>
    <col min="6" max="6" width="23.5703125" style="35" customWidth="1"/>
    <col min="7" max="7" width="24" style="35" customWidth="1"/>
    <col min="8" max="16384" width="20.28515625" style="35"/>
  </cols>
  <sheetData>
    <row r="4" spans="2:7" ht="18.75" customHeight="1" x14ac:dyDescent="0.25">
      <c r="B4" s="1461" t="s">
        <v>2468</v>
      </c>
      <c r="C4" s="1461"/>
      <c r="D4" s="1461"/>
      <c r="E4" s="1461"/>
      <c r="F4" s="1461"/>
      <c r="G4" s="1461"/>
    </row>
    <row r="5" spans="2:7" ht="18.75" x14ac:dyDescent="0.25">
      <c r="B5" s="535"/>
      <c r="C5" s="535"/>
      <c r="D5" s="536"/>
      <c r="E5" s="536"/>
      <c r="F5" s="536"/>
      <c r="G5" s="536"/>
    </row>
    <row r="6" spans="2:7" x14ac:dyDescent="0.25">
      <c r="B6" s="537"/>
      <c r="C6" s="528"/>
      <c r="D6" s="942" t="s">
        <v>2469</v>
      </c>
      <c r="E6" s="942"/>
      <c r="F6" s="942" t="s">
        <v>2470</v>
      </c>
      <c r="G6" s="942"/>
    </row>
    <row r="7" spans="2:7" ht="75" customHeight="1" x14ac:dyDescent="0.25">
      <c r="B7" s="537"/>
      <c r="C7" s="528"/>
      <c r="D7" s="1462"/>
      <c r="E7" s="942"/>
      <c r="F7" s="1463" t="s">
        <v>2471</v>
      </c>
      <c r="G7" s="1464"/>
    </row>
    <row r="8" spans="2:7" ht="30" x14ac:dyDescent="0.25">
      <c r="B8" s="528"/>
      <c r="C8" s="528"/>
      <c r="D8" s="538"/>
      <c r="E8" s="91" t="s">
        <v>2457</v>
      </c>
      <c r="F8" s="539"/>
      <c r="G8" s="91" t="s">
        <v>2458</v>
      </c>
    </row>
    <row r="9" spans="2:7" x14ac:dyDescent="0.25">
      <c r="B9" s="528"/>
      <c r="C9" s="528"/>
      <c r="D9" s="540" t="s">
        <v>548</v>
      </c>
      <c r="E9" s="540" t="s">
        <v>719</v>
      </c>
      <c r="F9" s="540" t="s">
        <v>721</v>
      </c>
      <c r="G9" s="540" t="s">
        <v>725</v>
      </c>
    </row>
    <row r="10" spans="2:7" ht="30" customHeight="1" x14ac:dyDescent="0.25">
      <c r="B10" s="91">
        <v>130</v>
      </c>
      <c r="C10" s="328" t="s">
        <v>2496</v>
      </c>
      <c r="D10" s="394">
        <f>+F32.02_R0130_C0010</f>
        <v>0</v>
      </c>
      <c r="E10" s="394">
        <f>+F32.02_R0130_C0035</f>
        <v>0</v>
      </c>
      <c r="F10" s="394">
        <f>+F32.02_R0130_C0040</f>
        <v>0</v>
      </c>
      <c r="G10" s="394">
        <f>+F32.02_R0130_C0065</f>
        <v>0</v>
      </c>
    </row>
    <row r="11" spans="2:7" ht="30" customHeight="1" x14ac:dyDescent="0.25">
      <c r="B11" s="399">
        <v>140</v>
      </c>
      <c r="C11" s="394" t="s">
        <v>2472</v>
      </c>
      <c r="D11" s="394">
        <f>+F32.02_R0140_C0010</f>
        <v>0</v>
      </c>
      <c r="E11" s="394">
        <f>+F32.02_R0140_C0035</f>
        <v>0</v>
      </c>
      <c r="F11" s="394">
        <f>+F32.02_R0140_C0040</f>
        <v>0</v>
      </c>
      <c r="G11" s="394">
        <f>+F32.02_R0140_C0065</f>
        <v>0</v>
      </c>
    </row>
    <row r="12" spans="2:7" ht="30" customHeight="1" x14ac:dyDescent="0.25">
      <c r="B12" s="399">
        <v>150</v>
      </c>
      <c r="C12" s="394" t="s">
        <v>2460</v>
      </c>
      <c r="D12" s="394">
        <f>+F32.02_R0150_C0010</f>
        <v>0</v>
      </c>
      <c r="E12" s="394">
        <f>+F32.02_R0150_C0035</f>
        <v>0</v>
      </c>
      <c r="F12" s="394">
        <f>+F32.02_R0150_C0040</f>
        <v>0</v>
      </c>
      <c r="G12" s="394">
        <f>+F32.02_R0150_C0065</f>
        <v>0</v>
      </c>
    </row>
    <row r="13" spans="2:7" ht="30" customHeight="1" x14ac:dyDescent="0.25">
      <c r="B13" s="399">
        <v>160</v>
      </c>
      <c r="C13" s="394" t="s">
        <v>2461</v>
      </c>
      <c r="D13" s="394">
        <f>+F32.02_R0160_C0010</f>
        <v>0</v>
      </c>
      <c r="E13" s="394">
        <f>+F32.02_R0160_C0035</f>
        <v>0</v>
      </c>
      <c r="F13" s="394">
        <f>+F32.02_R0160_C0040</f>
        <v>0</v>
      </c>
      <c r="G13" s="394">
        <f>+F32.02_R0160_C0065</f>
        <v>0</v>
      </c>
    </row>
    <row r="14" spans="2:7" ht="30" customHeight="1" x14ac:dyDescent="0.25">
      <c r="B14" s="399">
        <v>170</v>
      </c>
      <c r="C14" s="394" t="s">
        <v>2462</v>
      </c>
      <c r="D14" s="394">
        <f>+F32.02_R0170_C0010</f>
        <v>0</v>
      </c>
      <c r="E14" s="394">
        <f>+F32.02_R0170_C0035</f>
        <v>0</v>
      </c>
      <c r="F14" s="394">
        <f>+F32.02_R0170_C0040</f>
        <v>0</v>
      </c>
      <c r="G14" s="394">
        <f>+F32.02_R0170_C0065</f>
        <v>0</v>
      </c>
    </row>
    <row r="15" spans="2:7" ht="30" customHeight="1" x14ac:dyDescent="0.25">
      <c r="B15" s="399">
        <v>180</v>
      </c>
      <c r="C15" s="394" t="s">
        <v>2463</v>
      </c>
      <c r="D15" s="394">
        <f>+F32.02_R0180_C0010</f>
        <v>0</v>
      </c>
      <c r="E15" s="394">
        <f>+F32.02_R0180_C0035</f>
        <v>0</v>
      </c>
      <c r="F15" s="394">
        <f>+F32.02_R0180_C0040</f>
        <v>0</v>
      </c>
      <c r="G15" s="394">
        <f>+F32.02_R0180_C0065</f>
        <v>0</v>
      </c>
    </row>
    <row r="16" spans="2:7" ht="30" customHeight="1" x14ac:dyDescent="0.25">
      <c r="B16" s="399">
        <v>190</v>
      </c>
      <c r="C16" s="394" t="s">
        <v>2464</v>
      </c>
      <c r="D16" s="394">
        <f>+F32.02_R0190_C0010</f>
        <v>0</v>
      </c>
      <c r="E16" s="394">
        <f>+F32.02_R0190_C0035</f>
        <v>0</v>
      </c>
      <c r="F16" s="394">
        <f>+F32.02_R0190_C0040</f>
        <v>0</v>
      </c>
      <c r="G16" s="394">
        <f>+F32.02_R0190_C0065</f>
        <v>0</v>
      </c>
    </row>
    <row r="17" spans="2:7" ht="30" customHeight="1" x14ac:dyDescent="0.25">
      <c r="B17" s="399">
        <v>200</v>
      </c>
      <c r="C17" s="394" t="s">
        <v>2465</v>
      </c>
      <c r="D17" s="394">
        <f>+F32.02_R0200_C0010</f>
        <v>0</v>
      </c>
      <c r="E17" s="394">
        <f>+F32.02_R0200_C0035</f>
        <v>0</v>
      </c>
      <c r="F17" s="394">
        <f>+F32.02_R0200_C0040</f>
        <v>0</v>
      </c>
      <c r="G17" s="394">
        <f>+F32.02_R0200_C0065</f>
        <v>0</v>
      </c>
    </row>
    <row r="18" spans="2:7" ht="30" customHeight="1" x14ac:dyDescent="0.25">
      <c r="B18" s="399">
        <v>210</v>
      </c>
      <c r="C18" s="394" t="s">
        <v>2466</v>
      </c>
      <c r="D18" s="394">
        <f>+F32.02_R0210_C0010</f>
        <v>0</v>
      </c>
      <c r="E18" s="394">
        <f>+F32.02_R0210_C0035</f>
        <v>0</v>
      </c>
      <c r="F18" s="394">
        <f>+F32.02_R0210_C0040</f>
        <v>0</v>
      </c>
      <c r="G18" s="394">
        <f>+F32.02_R0210_C0065</f>
        <v>0</v>
      </c>
    </row>
    <row r="19" spans="2:7" ht="30" customHeight="1" x14ac:dyDescent="0.25">
      <c r="B19" s="399">
        <v>220</v>
      </c>
      <c r="C19" s="394" t="s">
        <v>2473</v>
      </c>
      <c r="D19" s="394">
        <f>+F32.02_R0220_C0010</f>
        <v>0</v>
      </c>
      <c r="E19" s="394">
        <f>+F32.02_R0220_C0035</f>
        <v>0</v>
      </c>
      <c r="F19" s="394">
        <f>+F32.02_R0220_C0040</f>
        <v>0</v>
      </c>
      <c r="G19" s="394">
        <f>+F32.02_R0220_C0065</f>
        <v>0</v>
      </c>
    </row>
    <row r="20" spans="2:7" ht="30" customHeight="1" x14ac:dyDescent="0.25">
      <c r="B20" s="399">
        <v>230</v>
      </c>
      <c r="C20" s="394" t="s">
        <v>2474</v>
      </c>
      <c r="D20" s="394">
        <f>+F32.02_R0230_C0010</f>
        <v>0</v>
      </c>
      <c r="E20" s="394">
        <f>+F32.02_R0230_C0035</f>
        <v>0</v>
      </c>
      <c r="F20" s="394">
        <f>+F32.02_R0230_C0040</f>
        <v>0</v>
      </c>
      <c r="G20" s="394">
        <f>+F32.02_R0230_C0065</f>
        <v>0</v>
      </c>
    </row>
    <row r="21" spans="2:7" ht="30" customHeight="1" x14ac:dyDescent="0.25">
      <c r="B21" s="91">
        <v>240</v>
      </c>
      <c r="C21" s="328" t="s">
        <v>2475</v>
      </c>
      <c r="D21" s="394">
        <f>+F32.02_R0240_C0010</f>
        <v>0</v>
      </c>
      <c r="E21" s="394">
        <f>+F32.02_R0240_C0035</f>
        <v>0</v>
      </c>
      <c r="F21" s="394">
        <f>+F32.02_R0240_C0040</f>
        <v>0</v>
      </c>
      <c r="G21" s="394">
        <f>+F32.02_R0240_C0065</f>
        <v>0</v>
      </c>
    </row>
    <row r="22" spans="2:7" ht="30" customHeight="1" x14ac:dyDescent="0.25">
      <c r="B22" s="91">
        <v>241</v>
      </c>
      <c r="C22" s="328" t="s">
        <v>2497</v>
      </c>
      <c r="D22" s="541"/>
      <c r="E22" s="541"/>
      <c r="F22" s="394">
        <f>+F32.02_R0245_C0040</f>
        <v>0</v>
      </c>
      <c r="G22" s="394">
        <f>+F32.02_R0245_C0065</f>
        <v>0</v>
      </c>
    </row>
    <row r="23" spans="2:7" ht="30" customHeight="1" x14ac:dyDescent="0.25">
      <c r="B23" s="91">
        <v>250</v>
      </c>
      <c r="C23" s="328" t="s">
        <v>2495</v>
      </c>
      <c r="D23" s="394">
        <f>+F32.02_R0250_C0010</f>
        <v>0</v>
      </c>
      <c r="E23" s="394">
        <f>+F32.02_R0250_C0035</f>
        <v>0</v>
      </c>
      <c r="F23" s="541"/>
      <c r="G23" s="541"/>
    </row>
  </sheetData>
  <mergeCells count="4">
    <mergeCell ref="B4:G4"/>
    <mergeCell ref="D6:E7"/>
    <mergeCell ref="F6:G6"/>
    <mergeCell ref="F7:G7"/>
  </mergeCells>
  <pageMargins left="0.7" right="0.7" top="0.75" bottom="0.75" header="0.3" footer="0.3"/>
  <pageSetup paperSize="9" scale="53" orientation="landscape" verticalDpi="90" r:id="rId1"/>
  <headerFooter>
    <oddHeader>&amp;R&amp;"Calibri"&amp;12&amp;K008000Intern - Gudbrandsdal&amp;1#</oddHead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Ark59"/>
  <dimension ref="B4:E9"/>
  <sheetViews>
    <sheetView showGridLines="0" topLeftCell="A4" zoomScale="90" zoomScaleNormal="90" zoomScalePageLayoutView="80" workbookViewId="0">
      <selection activeCell="D48" sqref="D48"/>
    </sheetView>
  </sheetViews>
  <sheetFormatPr baseColWidth="10" defaultColWidth="9.140625" defaultRowHeight="15" x14ac:dyDescent="0.25"/>
  <cols>
    <col min="3" max="3" width="43.28515625" customWidth="1"/>
    <col min="4" max="4" width="42.140625" customWidth="1"/>
    <col min="5" max="5" width="44.5703125" customWidth="1"/>
  </cols>
  <sheetData>
    <row r="4" spans="2:5" ht="20.25" x14ac:dyDescent="0.25">
      <c r="B4" s="1465" t="s">
        <v>2476</v>
      </c>
      <c r="C4" s="1465"/>
      <c r="D4" s="1465"/>
      <c r="E4" s="1465"/>
    </row>
    <row r="5" spans="2:5" ht="18.75" x14ac:dyDescent="0.25">
      <c r="B5" s="76"/>
      <c r="C5" s="76"/>
      <c r="D5" s="75"/>
      <c r="E5" s="75"/>
    </row>
    <row r="6" spans="2:5" x14ac:dyDescent="0.25">
      <c r="B6" s="74"/>
      <c r="C6" s="74"/>
      <c r="D6" s="1459" t="s">
        <v>2477</v>
      </c>
      <c r="E6" s="1459" t="s">
        <v>2478</v>
      </c>
    </row>
    <row r="7" spans="2:5" ht="47.25" customHeight="1" x14ac:dyDescent="0.25">
      <c r="B7" s="74"/>
      <c r="C7" s="74"/>
      <c r="D7" s="1459"/>
      <c r="E7" s="1459" t="s">
        <v>2479</v>
      </c>
    </row>
    <row r="8" spans="2:5" x14ac:dyDescent="0.25">
      <c r="B8" s="74"/>
      <c r="C8" s="74"/>
      <c r="D8" s="68" t="s">
        <v>548</v>
      </c>
      <c r="E8" s="68" t="s">
        <v>719</v>
      </c>
    </row>
    <row r="9" spans="2:5" ht="30" x14ac:dyDescent="0.25">
      <c r="B9" s="68" t="s">
        <v>548</v>
      </c>
      <c r="C9" s="73" t="s">
        <v>2480</v>
      </c>
      <c r="D9" s="63">
        <f>+F32.04_R0010_C0010</f>
        <v>0</v>
      </c>
      <c r="E9" s="63">
        <f>+F32.04_R0010_C0030</f>
        <v>0</v>
      </c>
    </row>
  </sheetData>
  <mergeCells count="3">
    <mergeCell ref="D6:D7"/>
    <mergeCell ref="E6:E7"/>
    <mergeCell ref="B4:E4"/>
  </mergeCells>
  <pageMargins left="0.7" right="0.7" top="0.75" bottom="0.75" header="0.3" footer="0.3"/>
  <pageSetup paperSize="9" scale="88" orientation="landscape" verticalDpi="90" r:id="rId1"/>
  <headerFooter>
    <oddHeader>&amp;R&amp;"Calibri"&amp;12&amp;K008000Intern - Gudbrandsdal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40815-8134-49BC-B58B-BAD6B53B2FE1}">
  <sheetPr codeName="Ark1">
    <tabColor theme="6"/>
  </sheetPr>
  <dimension ref="A1:Y12365"/>
  <sheetViews>
    <sheetView workbookViewId="0">
      <pane ySplit="1" topLeftCell="A2" activePane="bottomLeft" state="frozen"/>
      <selection pane="bottomLeft" activeCell="L45" sqref="L45"/>
    </sheetView>
  </sheetViews>
  <sheetFormatPr baseColWidth="10" defaultColWidth="9.140625" defaultRowHeight="15" x14ac:dyDescent="0.25"/>
  <cols>
    <col min="1" max="1" width="11.42578125" customWidth="1"/>
    <col min="2" max="4" width="7.140625" customWidth="1"/>
    <col min="5" max="5" width="35.7109375" customWidth="1"/>
    <col min="6" max="6" width="16.7109375" customWidth="1"/>
    <col min="7" max="7" width="35.7109375" customWidth="1"/>
    <col min="8" max="8" width="14.42578125" customWidth="1"/>
    <col min="9" max="9" width="10.28515625" customWidth="1"/>
    <col min="10" max="10" width="19" bestFit="1" customWidth="1"/>
    <col min="13" max="13" width="18.85546875" style="602" bestFit="1" customWidth="1"/>
    <col min="14" max="14" width="11.42578125"/>
    <col min="15" max="15" width="28" bestFit="1" customWidth="1"/>
    <col min="16" max="20" width="15.5703125" bestFit="1" customWidth="1"/>
  </cols>
  <sheetData>
    <row r="1" spans="1:25" x14ac:dyDescent="0.25">
      <c r="A1" s="598" t="s">
        <v>2679</v>
      </c>
      <c r="B1" s="598" t="s">
        <v>2680</v>
      </c>
      <c r="C1" s="598" t="s">
        <v>2681</v>
      </c>
      <c r="D1" s="598" t="s">
        <v>2682</v>
      </c>
      <c r="E1" s="598" t="s">
        <v>2683</v>
      </c>
      <c r="F1" s="598" t="s">
        <v>2684</v>
      </c>
      <c r="G1" s="598" t="s">
        <v>2685</v>
      </c>
      <c r="H1" s="598" t="s">
        <v>2686</v>
      </c>
      <c r="I1" s="598" t="s">
        <v>2687</v>
      </c>
      <c r="J1" s="599" t="s">
        <v>2688</v>
      </c>
      <c r="K1" s="599" t="s">
        <v>2689</v>
      </c>
      <c r="L1" s="599" t="s">
        <v>2690</v>
      </c>
      <c r="M1" s="599"/>
      <c r="N1" s="598" t="s">
        <v>2691</v>
      </c>
      <c r="O1" s="599"/>
      <c r="P1" s="599" t="s">
        <v>2692</v>
      </c>
      <c r="Q1" s="599" t="s">
        <v>2693</v>
      </c>
      <c r="R1" s="599" t="s">
        <v>2694</v>
      </c>
      <c r="S1" s="599" t="s">
        <v>2695</v>
      </c>
      <c r="T1" s="599" t="s">
        <v>2696</v>
      </c>
      <c r="Y1" t="s">
        <v>91064</v>
      </c>
    </row>
    <row r="2" spans="1:25" x14ac:dyDescent="0.25">
      <c r="A2" t="s">
        <v>2697</v>
      </c>
      <c r="B2" s="601" t="s">
        <v>2698</v>
      </c>
      <c r="C2" s="601" t="s">
        <v>548</v>
      </c>
      <c r="D2" s="601" t="s">
        <v>548</v>
      </c>
      <c r="E2" t="s">
        <v>2699</v>
      </c>
      <c r="F2" t="s">
        <v>2700</v>
      </c>
      <c r="G2" t="s">
        <v>2701</v>
      </c>
      <c r="H2" t="b">
        <v>0</v>
      </c>
      <c r="I2" t="s">
        <v>2702</v>
      </c>
      <c r="J2" t="str">
        <f>+IF(B2="000",+REPLACE(T2,2,1,"")&amp;$K$1&amp;C2&amp;$L$1&amp;D2,+REPLACE(T2,2,1,"")&amp;$J$1&amp;B2&amp;$K$1&amp;C2&amp;$L$1&amp;D2)</f>
        <v>F00.01_R0010_C0010</v>
      </c>
      <c r="O2" t="s">
        <v>2703</v>
      </c>
      <c r="P2" t="str">
        <f>+IF(ISNUMBER(SEARCH("a",RIGHT(A2,2))),LEFT(A2,LEN(A2)-2),A2)</f>
        <v>F 00.01</v>
      </c>
      <c r="Q2" t="str">
        <f>+IF(ISNUMBER(SEARCH("b",RIGHT(P2,2))),LEFT(P2,LEN(P2)-2),P2)</f>
        <v>F 00.01</v>
      </c>
      <c r="R2" t="str">
        <f>+IF(ISNUMBER(SEARCH("c",RIGHT(Q2,2))),LEFT(Q2,LEN(Q2)-2),Q2)</f>
        <v>F 00.01</v>
      </c>
      <c r="S2" t="str">
        <f>+IF(ISNUMBER(SEARCH("d",RIGHT(R2,2))),LEFT(R2,LEN(R2)-2),R2)</f>
        <v>F 00.01</v>
      </c>
      <c r="T2" t="str">
        <f>+IF(ISNUMBER(SEARCH("e",RIGHT(S2,2))),LEFT(S2,LEN(S2)-2),S2)</f>
        <v>F 00.01</v>
      </c>
      <c r="Y2" t="str">
        <f>+A2&amp;B2&amp;C2&amp;D2</f>
        <v>F 00.01000010010</v>
      </c>
    </row>
    <row r="3" spans="1:25" x14ac:dyDescent="0.25">
      <c r="A3" t="s">
        <v>2697</v>
      </c>
      <c r="B3" s="601" t="s">
        <v>2698</v>
      </c>
      <c r="C3" s="601" t="s">
        <v>561</v>
      </c>
      <c r="D3" s="601" t="s">
        <v>548</v>
      </c>
      <c r="E3" t="s">
        <v>2704</v>
      </c>
      <c r="F3" t="s">
        <v>2705</v>
      </c>
      <c r="G3" t="s">
        <v>2701</v>
      </c>
      <c r="H3" t="b">
        <v>0</v>
      </c>
      <c r="I3" t="s">
        <v>2702</v>
      </c>
      <c r="J3" t="str">
        <f t="shared" ref="J3:J65" si="0">+IF(B3="000",+REPLACE(T3,2,1,"")&amp;$K$1&amp;C3&amp;$L$1&amp;D3,+REPLACE(T3,2,1,"")&amp;$J$1&amp;B3&amp;$K$1&amp;C3&amp;$L$1&amp;D3)</f>
        <v>F00.01_R0020_C0010</v>
      </c>
      <c r="O3" t="s">
        <v>2706</v>
      </c>
      <c r="P3" t="str">
        <f t="shared" ref="P3:P65" si="1">+IF(ISNUMBER(SEARCH("a",RIGHT(A3,2))),LEFT(A3,LEN(A3)-2),A3)</f>
        <v>F 00.01</v>
      </c>
      <c r="Q3" t="str">
        <f t="shared" ref="Q3:Q66" si="2">+IF(ISNUMBER(SEARCH("b",RIGHT(P3,2))),LEFT(P3,LEN(P3)-2),P3)</f>
        <v>F 00.01</v>
      </c>
      <c r="R3" t="str">
        <f t="shared" ref="R3:R66" si="3">+IF(ISNUMBER(SEARCH("c",RIGHT(Q3,2))),LEFT(Q3,LEN(Q3)-2),Q3)</f>
        <v>F 00.01</v>
      </c>
      <c r="S3" t="str">
        <f t="shared" ref="S3:S66" si="4">+IF(ISNUMBER(SEARCH("d",RIGHT(R3,2))),LEFT(R3,LEN(R3)-2),R3)</f>
        <v>F 00.01</v>
      </c>
      <c r="T3" t="str">
        <f t="shared" ref="T3:T66" si="5">+IF(ISNUMBER(SEARCH("e",RIGHT(S3,2))),LEFT(S3,LEN(S3)-2),S3)</f>
        <v>F 00.01</v>
      </c>
      <c r="Y3" t="str">
        <f t="shared" ref="Y3:Y66" si="6">+A3&amp;B3&amp;C3&amp;D3</f>
        <v>F 00.01000020010</v>
      </c>
    </row>
    <row r="4" spans="1:25" x14ac:dyDescent="0.25">
      <c r="A4" t="s">
        <v>2707</v>
      </c>
      <c r="B4" s="601" t="s">
        <v>2698</v>
      </c>
      <c r="C4" s="601" t="s">
        <v>548</v>
      </c>
      <c r="D4" s="601" t="s">
        <v>548</v>
      </c>
      <c r="E4" t="s">
        <v>2708</v>
      </c>
      <c r="F4" t="s">
        <v>2709</v>
      </c>
      <c r="G4" t="s">
        <v>2710</v>
      </c>
      <c r="H4" t="b">
        <v>0</v>
      </c>
      <c r="I4" t="s">
        <v>2711</v>
      </c>
      <c r="J4" t="str">
        <f t="shared" si="0"/>
        <v>F01.01_R0010_C0010</v>
      </c>
      <c r="O4" t="s">
        <v>2712</v>
      </c>
      <c r="P4" t="str">
        <f t="shared" si="1"/>
        <v>F 01.01</v>
      </c>
      <c r="Q4" t="str">
        <f t="shared" si="2"/>
        <v>F 01.01</v>
      </c>
      <c r="R4" t="str">
        <f t="shared" si="3"/>
        <v>F 01.01</v>
      </c>
      <c r="S4" t="str">
        <f t="shared" si="4"/>
        <v>F 01.01</v>
      </c>
      <c r="T4" t="str">
        <f t="shared" si="5"/>
        <v>F 01.01</v>
      </c>
      <c r="Y4" t="str">
        <f t="shared" si="6"/>
        <v>F 01.01000010010</v>
      </c>
    </row>
    <row r="5" spans="1:25" x14ac:dyDescent="0.25">
      <c r="A5" t="s">
        <v>2707</v>
      </c>
      <c r="B5" s="601" t="s">
        <v>2698</v>
      </c>
      <c r="C5" s="601" t="s">
        <v>561</v>
      </c>
      <c r="D5" s="601" t="s">
        <v>548</v>
      </c>
      <c r="E5" t="s">
        <v>2708</v>
      </c>
      <c r="F5" t="s">
        <v>2709</v>
      </c>
      <c r="G5" t="s">
        <v>2713</v>
      </c>
      <c r="H5" t="b">
        <v>0</v>
      </c>
      <c r="I5" t="s">
        <v>2711</v>
      </c>
      <c r="J5" t="str">
        <f t="shared" si="0"/>
        <v>F01.01_R0020_C0010</v>
      </c>
      <c r="O5" t="s">
        <v>2714</v>
      </c>
      <c r="P5" t="str">
        <f t="shared" si="1"/>
        <v>F 01.01</v>
      </c>
      <c r="Q5" t="str">
        <f t="shared" si="2"/>
        <v>F 01.01</v>
      </c>
      <c r="R5" t="str">
        <f t="shared" si="3"/>
        <v>F 01.01</v>
      </c>
      <c r="S5" t="str">
        <f t="shared" si="4"/>
        <v>F 01.01</v>
      </c>
      <c r="T5" t="str">
        <f t="shared" si="5"/>
        <v>F 01.01</v>
      </c>
      <c r="Y5" t="str">
        <f t="shared" si="6"/>
        <v>F 01.01000020010</v>
      </c>
    </row>
    <row r="6" spans="1:25" x14ac:dyDescent="0.25">
      <c r="A6" t="s">
        <v>2707</v>
      </c>
      <c r="B6" s="601" t="s">
        <v>2698</v>
      </c>
      <c r="C6" s="601" t="s">
        <v>719</v>
      </c>
      <c r="D6" s="601" t="s">
        <v>548</v>
      </c>
      <c r="E6" t="s">
        <v>2708</v>
      </c>
      <c r="F6" t="s">
        <v>2709</v>
      </c>
      <c r="G6" t="s">
        <v>2715</v>
      </c>
      <c r="H6" t="b">
        <v>0</v>
      </c>
      <c r="I6" t="s">
        <v>2711</v>
      </c>
      <c r="J6" t="str">
        <f t="shared" si="0"/>
        <v>F01.01_R0030_C0010</v>
      </c>
      <c r="O6" t="s">
        <v>2716</v>
      </c>
      <c r="P6" t="str">
        <f t="shared" si="1"/>
        <v>F 01.01</v>
      </c>
      <c r="Q6" t="str">
        <f t="shared" si="2"/>
        <v>F 01.01</v>
      </c>
      <c r="R6" t="str">
        <f t="shared" si="3"/>
        <v>F 01.01</v>
      </c>
      <c r="S6" t="str">
        <f t="shared" si="4"/>
        <v>F 01.01</v>
      </c>
      <c r="T6" t="str">
        <f t="shared" si="5"/>
        <v>F 01.01</v>
      </c>
      <c r="Y6" t="str">
        <f t="shared" si="6"/>
        <v>F 01.01000030010</v>
      </c>
    </row>
    <row r="7" spans="1:25" x14ac:dyDescent="0.25">
      <c r="A7" t="s">
        <v>2707</v>
      </c>
      <c r="B7" s="601" t="s">
        <v>2698</v>
      </c>
      <c r="C7" s="601" t="s">
        <v>721</v>
      </c>
      <c r="D7" s="601" t="s">
        <v>548</v>
      </c>
      <c r="E7" t="s">
        <v>2708</v>
      </c>
      <c r="F7" t="s">
        <v>2709</v>
      </c>
      <c r="G7" t="s">
        <v>2717</v>
      </c>
      <c r="H7" t="b">
        <v>0</v>
      </c>
      <c r="I7" t="s">
        <v>2711</v>
      </c>
      <c r="J7" t="str">
        <f t="shared" si="0"/>
        <v>F01.01_R0040_C0010</v>
      </c>
      <c r="O7" t="s">
        <v>2718</v>
      </c>
      <c r="P7" t="str">
        <f t="shared" si="1"/>
        <v>F 01.01</v>
      </c>
      <c r="Q7" t="str">
        <f t="shared" si="2"/>
        <v>F 01.01</v>
      </c>
      <c r="R7" t="str">
        <f t="shared" si="3"/>
        <v>F 01.01</v>
      </c>
      <c r="S7" t="str">
        <f t="shared" si="4"/>
        <v>F 01.01</v>
      </c>
      <c r="T7" t="str">
        <f t="shared" si="5"/>
        <v>F 01.01</v>
      </c>
      <c r="Y7" t="str">
        <f t="shared" si="6"/>
        <v>F 01.01000040010</v>
      </c>
    </row>
    <row r="8" spans="1:25" x14ac:dyDescent="0.25">
      <c r="A8" t="s">
        <v>2707</v>
      </c>
      <c r="B8" s="601" t="s">
        <v>2698</v>
      </c>
      <c r="C8" s="601" t="s">
        <v>723</v>
      </c>
      <c r="D8" s="601" t="s">
        <v>548</v>
      </c>
      <c r="E8" t="s">
        <v>2708</v>
      </c>
      <c r="F8" t="s">
        <v>2709</v>
      </c>
      <c r="G8" t="s">
        <v>2719</v>
      </c>
      <c r="H8" t="b">
        <v>0</v>
      </c>
      <c r="I8" t="s">
        <v>2711</v>
      </c>
      <c r="J8" t="str">
        <f t="shared" si="0"/>
        <v>F01.01_R0050_C0010</v>
      </c>
      <c r="O8" t="s">
        <v>2720</v>
      </c>
      <c r="P8" t="str">
        <f t="shared" si="1"/>
        <v>F 01.01</v>
      </c>
      <c r="Q8" t="str">
        <f t="shared" si="2"/>
        <v>F 01.01</v>
      </c>
      <c r="R8" t="str">
        <f t="shared" si="3"/>
        <v>F 01.01</v>
      </c>
      <c r="S8" t="str">
        <f t="shared" si="4"/>
        <v>F 01.01</v>
      </c>
      <c r="T8" t="str">
        <f t="shared" si="5"/>
        <v>F 01.01</v>
      </c>
      <c r="Y8" t="str">
        <f t="shared" si="6"/>
        <v>F 01.01000050010</v>
      </c>
    </row>
    <row r="9" spans="1:25" x14ac:dyDescent="0.25">
      <c r="A9" t="s">
        <v>2707</v>
      </c>
      <c r="B9" s="601" t="s">
        <v>2698</v>
      </c>
      <c r="C9" s="601" t="s">
        <v>725</v>
      </c>
      <c r="D9" s="601" t="s">
        <v>548</v>
      </c>
      <c r="E9" t="s">
        <v>2708</v>
      </c>
      <c r="F9" t="s">
        <v>2709</v>
      </c>
      <c r="G9" t="s">
        <v>2721</v>
      </c>
      <c r="H9" t="b">
        <v>0</v>
      </c>
      <c r="I9" t="s">
        <v>2711</v>
      </c>
      <c r="J9" t="str">
        <f t="shared" si="0"/>
        <v>F01.01_R0060_C0010</v>
      </c>
      <c r="O9" t="s">
        <v>2722</v>
      </c>
      <c r="P9" t="str">
        <f t="shared" si="1"/>
        <v>F 01.01</v>
      </c>
      <c r="Q9" t="str">
        <f t="shared" si="2"/>
        <v>F 01.01</v>
      </c>
      <c r="R9" t="str">
        <f t="shared" si="3"/>
        <v>F 01.01</v>
      </c>
      <c r="S9" t="str">
        <f t="shared" si="4"/>
        <v>F 01.01</v>
      </c>
      <c r="T9" t="str">
        <f t="shared" si="5"/>
        <v>F 01.01</v>
      </c>
      <c r="Y9" t="str">
        <f t="shared" si="6"/>
        <v>F 01.01000060010</v>
      </c>
    </row>
    <row r="10" spans="1:25" x14ac:dyDescent="0.25">
      <c r="A10" t="s">
        <v>2707</v>
      </c>
      <c r="B10" s="601" t="s">
        <v>2698</v>
      </c>
      <c r="C10" s="601" t="s">
        <v>727</v>
      </c>
      <c r="D10" s="601" t="s">
        <v>548</v>
      </c>
      <c r="E10" t="s">
        <v>2708</v>
      </c>
      <c r="F10" t="s">
        <v>2709</v>
      </c>
      <c r="G10" t="s">
        <v>2723</v>
      </c>
      <c r="H10" t="b">
        <v>0</v>
      </c>
      <c r="I10" t="s">
        <v>2711</v>
      </c>
      <c r="J10" t="str">
        <f t="shared" si="0"/>
        <v>F01.01_R0070_C0010</v>
      </c>
      <c r="O10" t="s">
        <v>2724</v>
      </c>
      <c r="P10" t="str">
        <f t="shared" si="1"/>
        <v>F 01.01</v>
      </c>
      <c r="Q10" t="str">
        <f t="shared" si="2"/>
        <v>F 01.01</v>
      </c>
      <c r="R10" t="str">
        <f t="shared" si="3"/>
        <v>F 01.01</v>
      </c>
      <c r="S10" t="str">
        <f t="shared" si="4"/>
        <v>F 01.01</v>
      </c>
      <c r="T10" t="str">
        <f t="shared" si="5"/>
        <v>F 01.01</v>
      </c>
      <c r="Y10" t="str">
        <f t="shared" si="6"/>
        <v>F 01.01000070010</v>
      </c>
    </row>
    <row r="11" spans="1:25" x14ac:dyDescent="0.25">
      <c r="A11" t="s">
        <v>2707</v>
      </c>
      <c r="B11" s="601" t="s">
        <v>2698</v>
      </c>
      <c r="C11" s="601" t="s">
        <v>729</v>
      </c>
      <c r="D11" s="601" t="s">
        <v>548</v>
      </c>
      <c r="E11" t="s">
        <v>2708</v>
      </c>
      <c r="F11" t="s">
        <v>2709</v>
      </c>
      <c r="G11" t="s">
        <v>2725</v>
      </c>
      <c r="H11" t="b">
        <v>0</v>
      </c>
      <c r="I11" t="s">
        <v>2711</v>
      </c>
      <c r="J11" t="str">
        <f t="shared" si="0"/>
        <v>F01.01_R0080_C0010</v>
      </c>
      <c r="O11" t="s">
        <v>2726</v>
      </c>
      <c r="P11" t="str">
        <f t="shared" si="1"/>
        <v>F 01.01</v>
      </c>
      <c r="Q11" t="str">
        <f t="shared" si="2"/>
        <v>F 01.01</v>
      </c>
      <c r="R11" t="str">
        <f t="shared" si="3"/>
        <v>F 01.01</v>
      </c>
      <c r="S11" t="str">
        <f t="shared" si="4"/>
        <v>F 01.01</v>
      </c>
      <c r="T11" t="str">
        <f t="shared" si="5"/>
        <v>F 01.01</v>
      </c>
      <c r="Y11" t="str">
        <f t="shared" si="6"/>
        <v>F 01.01000080010</v>
      </c>
    </row>
    <row r="12" spans="1:25" x14ac:dyDescent="0.25">
      <c r="A12" t="s">
        <v>2707</v>
      </c>
      <c r="B12" s="601" t="s">
        <v>2698</v>
      </c>
      <c r="C12" s="601" t="s">
        <v>731</v>
      </c>
      <c r="D12" s="601" t="s">
        <v>548</v>
      </c>
      <c r="E12" t="s">
        <v>2708</v>
      </c>
      <c r="F12" t="s">
        <v>2709</v>
      </c>
      <c r="G12" t="s">
        <v>2727</v>
      </c>
      <c r="H12" t="b">
        <v>0</v>
      </c>
      <c r="I12" t="s">
        <v>2711</v>
      </c>
      <c r="J12" t="str">
        <f t="shared" si="0"/>
        <v>F01.01_R0090_C0010</v>
      </c>
      <c r="O12" t="s">
        <v>2728</v>
      </c>
      <c r="P12" t="str">
        <f t="shared" si="1"/>
        <v>F 01.01</v>
      </c>
      <c r="Q12" t="str">
        <f t="shared" si="2"/>
        <v>F 01.01</v>
      </c>
      <c r="R12" t="str">
        <f t="shared" si="3"/>
        <v>F 01.01</v>
      </c>
      <c r="S12" t="str">
        <f t="shared" si="4"/>
        <v>F 01.01</v>
      </c>
      <c r="T12" t="str">
        <f t="shared" si="5"/>
        <v>F 01.01</v>
      </c>
      <c r="Y12" t="str">
        <f t="shared" si="6"/>
        <v>F 01.01000090010</v>
      </c>
    </row>
    <row r="13" spans="1:25" x14ac:dyDescent="0.25">
      <c r="A13" t="s">
        <v>2707</v>
      </c>
      <c r="B13" s="601" t="s">
        <v>2698</v>
      </c>
      <c r="C13" s="601" t="s">
        <v>2729</v>
      </c>
      <c r="D13" s="601" t="s">
        <v>548</v>
      </c>
      <c r="E13" t="s">
        <v>2708</v>
      </c>
      <c r="F13" t="s">
        <v>2709</v>
      </c>
      <c r="G13" t="s">
        <v>2730</v>
      </c>
      <c r="H13" t="b">
        <v>0</v>
      </c>
      <c r="I13" t="s">
        <v>2711</v>
      </c>
      <c r="J13" t="str">
        <f t="shared" si="0"/>
        <v>F01.01_R0091_C0010</v>
      </c>
      <c r="O13" t="s">
        <v>2731</v>
      </c>
      <c r="P13" t="str">
        <f t="shared" si="1"/>
        <v>F 01.01</v>
      </c>
      <c r="Q13" t="str">
        <f t="shared" si="2"/>
        <v>F 01.01</v>
      </c>
      <c r="R13" t="str">
        <f t="shared" si="3"/>
        <v>F 01.01</v>
      </c>
      <c r="S13" t="str">
        <f t="shared" si="4"/>
        <v>F 01.01</v>
      </c>
      <c r="T13" t="str">
        <f t="shared" si="5"/>
        <v>F 01.01</v>
      </c>
      <c r="Y13" t="str">
        <f t="shared" si="6"/>
        <v>F 01.01000091010</v>
      </c>
    </row>
    <row r="14" spans="1:25" x14ac:dyDescent="0.25">
      <c r="A14" t="s">
        <v>2707</v>
      </c>
      <c r="B14" s="601" t="s">
        <v>2698</v>
      </c>
      <c r="C14" s="601" t="s">
        <v>2732</v>
      </c>
      <c r="D14" s="601" t="s">
        <v>548</v>
      </c>
      <c r="E14" t="s">
        <v>2708</v>
      </c>
      <c r="F14" t="s">
        <v>2709</v>
      </c>
      <c r="G14" t="s">
        <v>2733</v>
      </c>
      <c r="H14" t="b">
        <v>0</v>
      </c>
      <c r="I14" t="s">
        <v>2711</v>
      </c>
      <c r="J14" t="str">
        <f t="shared" si="0"/>
        <v>F01.01_R0092_C0010</v>
      </c>
      <c r="O14" t="s">
        <v>2734</v>
      </c>
      <c r="P14" t="str">
        <f t="shared" si="1"/>
        <v>F 01.01</v>
      </c>
      <c r="Q14" t="str">
        <f t="shared" si="2"/>
        <v>F 01.01</v>
      </c>
      <c r="R14" t="str">
        <f t="shared" si="3"/>
        <v>F 01.01</v>
      </c>
      <c r="S14" t="str">
        <f t="shared" si="4"/>
        <v>F 01.01</v>
      </c>
      <c r="T14" t="str">
        <f t="shared" si="5"/>
        <v>F 01.01</v>
      </c>
      <c r="Y14" t="str">
        <f t="shared" si="6"/>
        <v>F 01.01000092010</v>
      </c>
    </row>
    <row r="15" spans="1:25" x14ac:dyDescent="0.25">
      <c r="A15" t="s">
        <v>2707</v>
      </c>
      <c r="B15" s="601" t="s">
        <v>2698</v>
      </c>
      <c r="C15" s="601" t="s">
        <v>2735</v>
      </c>
      <c r="D15" s="601" t="s">
        <v>548</v>
      </c>
      <c r="E15" t="s">
        <v>2708</v>
      </c>
      <c r="F15" t="s">
        <v>2709</v>
      </c>
      <c r="G15" t="s">
        <v>2736</v>
      </c>
      <c r="H15" t="b">
        <v>0</v>
      </c>
      <c r="I15" t="s">
        <v>2711</v>
      </c>
      <c r="J15" t="str">
        <f t="shared" si="0"/>
        <v>F01.01_R0093_C0010</v>
      </c>
      <c r="O15" t="s">
        <v>2737</v>
      </c>
      <c r="P15" t="str">
        <f t="shared" si="1"/>
        <v>F 01.01</v>
      </c>
      <c r="Q15" t="str">
        <f t="shared" si="2"/>
        <v>F 01.01</v>
      </c>
      <c r="R15" t="str">
        <f t="shared" si="3"/>
        <v>F 01.01</v>
      </c>
      <c r="S15" t="str">
        <f t="shared" si="4"/>
        <v>F 01.01</v>
      </c>
      <c r="T15" t="str">
        <f t="shared" si="5"/>
        <v>F 01.01</v>
      </c>
      <c r="Y15" t="str">
        <f t="shared" si="6"/>
        <v>F 01.01000093010</v>
      </c>
    </row>
    <row r="16" spans="1:25" x14ac:dyDescent="0.25">
      <c r="A16" t="s">
        <v>2707</v>
      </c>
      <c r="B16" s="601" t="s">
        <v>2698</v>
      </c>
      <c r="C16" s="601" t="s">
        <v>2738</v>
      </c>
      <c r="D16" s="601" t="s">
        <v>548</v>
      </c>
      <c r="E16" t="s">
        <v>2708</v>
      </c>
      <c r="F16" t="s">
        <v>2709</v>
      </c>
      <c r="G16" t="s">
        <v>2739</v>
      </c>
      <c r="H16" t="b">
        <v>0</v>
      </c>
      <c r="I16" t="s">
        <v>2711</v>
      </c>
      <c r="J16" t="str">
        <f t="shared" si="0"/>
        <v>F01.01_R0094_C0010</v>
      </c>
      <c r="O16" t="s">
        <v>2740</v>
      </c>
      <c r="P16" t="str">
        <f t="shared" si="1"/>
        <v>F 01.01</v>
      </c>
      <c r="Q16" t="str">
        <f t="shared" si="2"/>
        <v>F 01.01</v>
      </c>
      <c r="R16" t="str">
        <f t="shared" si="3"/>
        <v>F 01.01</v>
      </c>
      <c r="S16" t="str">
        <f t="shared" si="4"/>
        <v>F 01.01</v>
      </c>
      <c r="T16" t="str">
        <f t="shared" si="5"/>
        <v>F 01.01</v>
      </c>
      <c r="Y16" t="str">
        <f t="shared" si="6"/>
        <v>F 01.01000094010</v>
      </c>
    </row>
    <row r="17" spans="1:25" x14ac:dyDescent="0.25">
      <c r="A17" t="s">
        <v>2707</v>
      </c>
      <c r="B17" s="601" t="s">
        <v>2698</v>
      </c>
      <c r="C17" s="601" t="s">
        <v>2741</v>
      </c>
      <c r="D17" s="601" t="s">
        <v>548</v>
      </c>
      <c r="E17" t="s">
        <v>2708</v>
      </c>
      <c r="F17" t="s">
        <v>2709</v>
      </c>
      <c r="G17" t="s">
        <v>2742</v>
      </c>
      <c r="H17" t="b">
        <v>0</v>
      </c>
      <c r="I17" t="s">
        <v>2711</v>
      </c>
      <c r="J17" t="str">
        <f t="shared" si="0"/>
        <v>F01.01_R0095_C0010</v>
      </c>
      <c r="O17" t="s">
        <v>2743</v>
      </c>
      <c r="P17" t="str">
        <f t="shared" si="1"/>
        <v>F 01.01</v>
      </c>
      <c r="Q17" t="str">
        <f t="shared" si="2"/>
        <v>F 01.01</v>
      </c>
      <c r="R17" t="str">
        <f t="shared" si="3"/>
        <v>F 01.01</v>
      </c>
      <c r="S17" t="str">
        <f t="shared" si="4"/>
        <v>F 01.01</v>
      </c>
      <c r="T17" t="str">
        <f t="shared" si="5"/>
        <v>F 01.01</v>
      </c>
      <c r="Y17" t="str">
        <f t="shared" si="6"/>
        <v>F 01.01000095010</v>
      </c>
    </row>
    <row r="18" spans="1:25" x14ac:dyDescent="0.25">
      <c r="A18" t="s">
        <v>2707</v>
      </c>
      <c r="B18" s="601" t="s">
        <v>2698</v>
      </c>
      <c r="C18" s="601" t="s">
        <v>2744</v>
      </c>
      <c r="D18" s="601" t="s">
        <v>548</v>
      </c>
      <c r="E18" t="s">
        <v>2708</v>
      </c>
      <c r="F18" t="s">
        <v>2709</v>
      </c>
      <c r="G18" t="s">
        <v>2745</v>
      </c>
      <c r="H18" t="b">
        <v>0</v>
      </c>
      <c r="I18" t="s">
        <v>2711</v>
      </c>
      <c r="J18" t="str">
        <f t="shared" si="0"/>
        <v>F01.01_R0096_C0010</v>
      </c>
      <c r="O18" t="s">
        <v>2746</v>
      </c>
      <c r="P18" t="str">
        <f t="shared" si="1"/>
        <v>F 01.01</v>
      </c>
      <c r="Q18" t="str">
        <f t="shared" si="2"/>
        <v>F 01.01</v>
      </c>
      <c r="R18" t="str">
        <f t="shared" si="3"/>
        <v>F 01.01</v>
      </c>
      <c r="S18" t="str">
        <f t="shared" si="4"/>
        <v>F 01.01</v>
      </c>
      <c r="T18" t="str">
        <f t="shared" si="5"/>
        <v>F 01.01</v>
      </c>
      <c r="Y18" t="str">
        <f t="shared" si="6"/>
        <v>F 01.01000096010</v>
      </c>
    </row>
    <row r="19" spans="1:25" x14ac:dyDescent="0.25">
      <c r="A19" t="s">
        <v>2707</v>
      </c>
      <c r="B19" s="601" t="s">
        <v>2698</v>
      </c>
      <c r="C19" s="601" t="s">
        <v>2747</v>
      </c>
      <c r="D19" s="601" t="s">
        <v>548</v>
      </c>
      <c r="E19" t="s">
        <v>2708</v>
      </c>
      <c r="F19" t="s">
        <v>2709</v>
      </c>
      <c r="G19" t="s">
        <v>2748</v>
      </c>
      <c r="H19" t="b">
        <v>0</v>
      </c>
      <c r="I19" t="s">
        <v>2711</v>
      </c>
      <c r="J19" t="str">
        <f t="shared" si="0"/>
        <v>F01.01_R0097_C0010</v>
      </c>
      <c r="O19" t="s">
        <v>2749</v>
      </c>
      <c r="P19" t="str">
        <f t="shared" si="1"/>
        <v>F 01.01</v>
      </c>
      <c r="Q19" t="str">
        <f t="shared" si="2"/>
        <v>F 01.01</v>
      </c>
      <c r="R19" t="str">
        <f t="shared" si="3"/>
        <v>F 01.01</v>
      </c>
      <c r="S19" t="str">
        <f t="shared" si="4"/>
        <v>F 01.01</v>
      </c>
      <c r="T19" t="str">
        <f t="shared" si="5"/>
        <v>F 01.01</v>
      </c>
      <c r="Y19" t="str">
        <f t="shared" si="6"/>
        <v>F 01.01000097010</v>
      </c>
    </row>
    <row r="20" spans="1:25" x14ac:dyDescent="0.25">
      <c r="A20" t="s">
        <v>2707</v>
      </c>
      <c r="B20" s="601" t="s">
        <v>2698</v>
      </c>
      <c r="C20" s="601" t="s">
        <v>2750</v>
      </c>
      <c r="D20" s="601" t="s">
        <v>548</v>
      </c>
      <c r="E20" t="s">
        <v>2708</v>
      </c>
      <c r="F20" t="s">
        <v>2709</v>
      </c>
      <c r="G20" t="s">
        <v>2751</v>
      </c>
      <c r="H20" t="b">
        <v>0</v>
      </c>
      <c r="I20" t="s">
        <v>2711</v>
      </c>
      <c r="J20" t="str">
        <f t="shared" si="0"/>
        <v>F01.01_R0098_C0010</v>
      </c>
      <c r="O20" t="s">
        <v>2752</v>
      </c>
      <c r="P20" t="str">
        <f t="shared" si="1"/>
        <v>F 01.01</v>
      </c>
      <c r="Q20" t="str">
        <f t="shared" si="2"/>
        <v>F 01.01</v>
      </c>
      <c r="R20" t="str">
        <f t="shared" si="3"/>
        <v>F 01.01</v>
      </c>
      <c r="S20" t="str">
        <f t="shared" si="4"/>
        <v>F 01.01</v>
      </c>
      <c r="T20" t="str">
        <f t="shared" si="5"/>
        <v>F 01.01</v>
      </c>
      <c r="Y20" t="str">
        <f t="shared" si="6"/>
        <v>F 01.01000098010</v>
      </c>
    </row>
    <row r="21" spans="1:25" x14ac:dyDescent="0.25">
      <c r="A21" t="s">
        <v>2707</v>
      </c>
      <c r="B21" s="601" t="s">
        <v>2698</v>
      </c>
      <c r="C21" s="601" t="s">
        <v>2753</v>
      </c>
      <c r="D21" s="601" t="s">
        <v>548</v>
      </c>
      <c r="E21" t="s">
        <v>2708</v>
      </c>
      <c r="F21" t="s">
        <v>2709</v>
      </c>
      <c r="G21" t="s">
        <v>2754</v>
      </c>
      <c r="H21" t="b">
        <v>0</v>
      </c>
      <c r="I21" t="s">
        <v>2711</v>
      </c>
      <c r="J21" t="str">
        <f t="shared" si="0"/>
        <v>F01.01_R0099_C0010</v>
      </c>
      <c r="O21" t="s">
        <v>2755</v>
      </c>
      <c r="P21" t="str">
        <f t="shared" si="1"/>
        <v>F 01.01</v>
      </c>
      <c r="Q21" t="str">
        <f t="shared" si="2"/>
        <v>F 01.01</v>
      </c>
      <c r="R21" t="str">
        <f t="shared" si="3"/>
        <v>F 01.01</v>
      </c>
      <c r="S21" t="str">
        <f t="shared" si="4"/>
        <v>F 01.01</v>
      </c>
      <c r="T21" t="str">
        <f t="shared" si="5"/>
        <v>F 01.01</v>
      </c>
      <c r="Y21" t="str">
        <f t="shared" si="6"/>
        <v>F 01.01000099010</v>
      </c>
    </row>
    <row r="22" spans="1:25" x14ac:dyDescent="0.25">
      <c r="A22" t="s">
        <v>2707</v>
      </c>
      <c r="B22" s="601" t="s">
        <v>2698</v>
      </c>
      <c r="C22" s="601" t="s">
        <v>733</v>
      </c>
      <c r="D22" s="601" t="s">
        <v>548</v>
      </c>
      <c r="E22" t="s">
        <v>2708</v>
      </c>
      <c r="F22" t="s">
        <v>2709</v>
      </c>
      <c r="G22" t="s">
        <v>2756</v>
      </c>
      <c r="H22" t="b">
        <v>0</v>
      </c>
      <c r="I22" t="s">
        <v>2711</v>
      </c>
      <c r="J22" t="str">
        <f t="shared" si="0"/>
        <v>F01.01_R0100_C0010</v>
      </c>
      <c r="O22" t="s">
        <v>2757</v>
      </c>
      <c r="P22" t="str">
        <f t="shared" si="1"/>
        <v>F 01.01</v>
      </c>
      <c r="Q22" t="str">
        <f t="shared" si="2"/>
        <v>F 01.01</v>
      </c>
      <c r="R22" t="str">
        <f t="shared" si="3"/>
        <v>F 01.01</v>
      </c>
      <c r="S22" t="str">
        <f t="shared" si="4"/>
        <v>F 01.01</v>
      </c>
      <c r="T22" t="str">
        <f t="shared" si="5"/>
        <v>F 01.01</v>
      </c>
      <c r="Y22" t="str">
        <f t="shared" si="6"/>
        <v>F 01.01000100010</v>
      </c>
    </row>
    <row r="23" spans="1:25" x14ac:dyDescent="0.25">
      <c r="A23" t="s">
        <v>2707</v>
      </c>
      <c r="B23" s="601" t="s">
        <v>2698</v>
      </c>
      <c r="C23" s="601" t="s">
        <v>734</v>
      </c>
      <c r="D23" s="601" t="s">
        <v>548</v>
      </c>
      <c r="E23" t="s">
        <v>2708</v>
      </c>
      <c r="F23" t="s">
        <v>2709</v>
      </c>
      <c r="G23" t="s">
        <v>2758</v>
      </c>
      <c r="H23" t="b">
        <v>0</v>
      </c>
      <c r="I23" t="s">
        <v>2711</v>
      </c>
      <c r="J23" t="str">
        <f t="shared" si="0"/>
        <v>F01.01_R0110_C0010</v>
      </c>
      <c r="O23" t="s">
        <v>2759</v>
      </c>
      <c r="P23" t="str">
        <f t="shared" si="1"/>
        <v>F 01.01</v>
      </c>
      <c r="Q23" t="str">
        <f t="shared" si="2"/>
        <v>F 01.01</v>
      </c>
      <c r="R23" t="str">
        <f t="shared" si="3"/>
        <v>F 01.01</v>
      </c>
      <c r="S23" t="str">
        <f t="shared" si="4"/>
        <v>F 01.01</v>
      </c>
      <c r="T23" t="str">
        <f t="shared" si="5"/>
        <v>F 01.01</v>
      </c>
      <c r="Y23" t="str">
        <f t="shared" si="6"/>
        <v>F 01.01000110010</v>
      </c>
    </row>
    <row r="24" spans="1:25" x14ac:dyDescent="0.25">
      <c r="A24" t="s">
        <v>2707</v>
      </c>
      <c r="B24" s="601" t="s">
        <v>2698</v>
      </c>
      <c r="C24" s="601" t="s">
        <v>735</v>
      </c>
      <c r="D24" s="601" t="s">
        <v>548</v>
      </c>
      <c r="E24" t="s">
        <v>2708</v>
      </c>
      <c r="F24" t="s">
        <v>2709</v>
      </c>
      <c r="G24" t="s">
        <v>2760</v>
      </c>
      <c r="H24" t="b">
        <v>0</v>
      </c>
      <c r="I24" t="s">
        <v>2711</v>
      </c>
      <c r="J24" t="str">
        <f t="shared" si="0"/>
        <v>F01.01_R0120_C0010</v>
      </c>
      <c r="O24" t="s">
        <v>2761</v>
      </c>
      <c r="P24" t="str">
        <f t="shared" si="1"/>
        <v>F 01.01</v>
      </c>
      <c r="Q24" t="str">
        <f t="shared" si="2"/>
        <v>F 01.01</v>
      </c>
      <c r="R24" t="str">
        <f t="shared" si="3"/>
        <v>F 01.01</v>
      </c>
      <c r="S24" t="str">
        <f t="shared" si="4"/>
        <v>F 01.01</v>
      </c>
      <c r="T24" t="str">
        <f t="shared" si="5"/>
        <v>F 01.01</v>
      </c>
      <c r="Y24" t="str">
        <f t="shared" si="6"/>
        <v>F 01.01000120010</v>
      </c>
    </row>
    <row r="25" spans="1:25" x14ac:dyDescent="0.25">
      <c r="A25" t="s">
        <v>2707</v>
      </c>
      <c r="B25" s="601" t="s">
        <v>2698</v>
      </c>
      <c r="C25" s="601" t="s">
        <v>736</v>
      </c>
      <c r="D25" s="601" t="s">
        <v>548</v>
      </c>
      <c r="E25" t="s">
        <v>2708</v>
      </c>
      <c r="F25" t="s">
        <v>2709</v>
      </c>
      <c r="G25" t="s">
        <v>2762</v>
      </c>
      <c r="H25" t="b">
        <v>0</v>
      </c>
      <c r="I25" t="s">
        <v>2711</v>
      </c>
      <c r="J25" t="str">
        <f t="shared" si="0"/>
        <v>F01.01_R0130_C0010</v>
      </c>
      <c r="O25" t="s">
        <v>2763</v>
      </c>
      <c r="P25" t="str">
        <f t="shared" si="1"/>
        <v>F 01.01</v>
      </c>
      <c r="Q25" t="str">
        <f t="shared" si="2"/>
        <v>F 01.01</v>
      </c>
      <c r="R25" t="str">
        <f t="shared" si="3"/>
        <v>F 01.01</v>
      </c>
      <c r="S25" t="str">
        <f t="shared" si="4"/>
        <v>F 01.01</v>
      </c>
      <c r="T25" t="str">
        <f t="shared" si="5"/>
        <v>F 01.01</v>
      </c>
      <c r="Y25" t="str">
        <f t="shared" si="6"/>
        <v>F 01.01000130010</v>
      </c>
    </row>
    <row r="26" spans="1:25" x14ac:dyDescent="0.25">
      <c r="A26" t="s">
        <v>2707</v>
      </c>
      <c r="B26" s="601" t="s">
        <v>2698</v>
      </c>
      <c r="C26" s="601" t="s">
        <v>2764</v>
      </c>
      <c r="D26" s="601" t="s">
        <v>548</v>
      </c>
      <c r="E26" t="s">
        <v>2708</v>
      </c>
      <c r="F26" t="s">
        <v>2709</v>
      </c>
      <c r="G26" t="s">
        <v>2765</v>
      </c>
      <c r="H26" t="b">
        <v>0</v>
      </c>
      <c r="I26" t="s">
        <v>2711</v>
      </c>
      <c r="J26" t="str">
        <f t="shared" si="0"/>
        <v>F01.01_R0141_C0010</v>
      </c>
      <c r="O26" t="s">
        <v>2766</v>
      </c>
      <c r="P26" t="str">
        <f t="shared" si="1"/>
        <v>F 01.01</v>
      </c>
      <c r="Q26" t="str">
        <f t="shared" si="2"/>
        <v>F 01.01</v>
      </c>
      <c r="R26" t="str">
        <f t="shared" si="3"/>
        <v>F 01.01</v>
      </c>
      <c r="S26" t="str">
        <f t="shared" si="4"/>
        <v>F 01.01</v>
      </c>
      <c r="T26" t="str">
        <f t="shared" si="5"/>
        <v>F 01.01</v>
      </c>
      <c r="Y26" t="str">
        <f t="shared" si="6"/>
        <v>F 01.01000141010</v>
      </c>
    </row>
    <row r="27" spans="1:25" x14ac:dyDescent="0.25">
      <c r="A27" t="s">
        <v>2707</v>
      </c>
      <c r="B27" s="601" t="s">
        <v>2698</v>
      </c>
      <c r="C27" s="601" t="s">
        <v>2767</v>
      </c>
      <c r="D27" s="601" t="s">
        <v>548</v>
      </c>
      <c r="E27" t="s">
        <v>2708</v>
      </c>
      <c r="F27" t="s">
        <v>2709</v>
      </c>
      <c r="G27" t="s">
        <v>2768</v>
      </c>
      <c r="H27" t="b">
        <v>0</v>
      </c>
      <c r="I27" t="s">
        <v>2711</v>
      </c>
      <c r="J27" t="str">
        <f t="shared" si="0"/>
        <v>F01.01_R0142_C0010</v>
      </c>
      <c r="O27" t="s">
        <v>2769</v>
      </c>
      <c r="P27" t="str">
        <f t="shared" si="1"/>
        <v>F 01.01</v>
      </c>
      <c r="Q27" t="str">
        <f t="shared" si="2"/>
        <v>F 01.01</v>
      </c>
      <c r="R27" t="str">
        <f t="shared" si="3"/>
        <v>F 01.01</v>
      </c>
      <c r="S27" t="str">
        <f t="shared" si="4"/>
        <v>F 01.01</v>
      </c>
      <c r="T27" t="str">
        <f t="shared" si="5"/>
        <v>F 01.01</v>
      </c>
      <c r="Y27" t="str">
        <f t="shared" si="6"/>
        <v>F 01.01000142010</v>
      </c>
    </row>
    <row r="28" spans="1:25" x14ac:dyDescent="0.25">
      <c r="A28" t="s">
        <v>2707</v>
      </c>
      <c r="B28" s="601" t="s">
        <v>2698</v>
      </c>
      <c r="C28" s="601" t="s">
        <v>2770</v>
      </c>
      <c r="D28" s="601" t="s">
        <v>548</v>
      </c>
      <c r="E28" t="s">
        <v>2708</v>
      </c>
      <c r="F28" t="s">
        <v>2709</v>
      </c>
      <c r="G28" t="s">
        <v>2771</v>
      </c>
      <c r="H28" t="b">
        <v>0</v>
      </c>
      <c r="I28" t="s">
        <v>2711</v>
      </c>
      <c r="J28" t="str">
        <f t="shared" si="0"/>
        <v>F01.01_R0143_C0010</v>
      </c>
      <c r="O28" t="s">
        <v>2772</v>
      </c>
      <c r="P28" t="str">
        <f t="shared" si="1"/>
        <v>F 01.01</v>
      </c>
      <c r="Q28" t="str">
        <f t="shared" si="2"/>
        <v>F 01.01</v>
      </c>
      <c r="R28" t="str">
        <f t="shared" si="3"/>
        <v>F 01.01</v>
      </c>
      <c r="S28" t="str">
        <f t="shared" si="4"/>
        <v>F 01.01</v>
      </c>
      <c r="T28" t="str">
        <f t="shared" si="5"/>
        <v>F 01.01</v>
      </c>
      <c r="Y28" t="str">
        <f t="shared" si="6"/>
        <v>F 01.01000143010</v>
      </c>
    </row>
    <row r="29" spans="1:25" x14ac:dyDescent="0.25">
      <c r="A29" t="s">
        <v>2707</v>
      </c>
      <c r="B29" s="601" t="s">
        <v>2698</v>
      </c>
      <c r="C29" s="601" t="s">
        <v>2773</v>
      </c>
      <c r="D29" s="601" t="s">
        <v>548</v>
      </c>
      <c r="E29" t="s">
        <v>2708</v>
      </c>
      <c r="F29" t="s">
        <v>2709</v>
      </c>
      <c r="G29" t="s">
        <v>2774</v>
      </c>
      <c r="H29" t="b">
        <v>0</v>
      </c>
      <c r="I29" t="s">
        <v>2711</v>
      </c>
      <c r="J29" t="str">
        <f t="shared" si="0"/>
        <v>F01.01_R0144_C0010</v>
      </c>
      <c r="O29" t="s">
        <v>2775</v>
      </c>
      <c r="P29" t="str">
        <f t="shared" si="1"/>
        <v>F 01.01</v>
      </c>
      <c r="Q29" t="str">
        <f t="shared" si="2"/>
        <v>F 01.01</v>
      </c>
      <c r="R29" t="str">
        <f t="shared" si="3"/>
        <v>F 01.01</v>
      </c>
      <c r="S29" t="str">
        <f t="shared" si="4"/>
        <v>F 01.01</v>
      </c>
      <c r="T29" t="str">
        <f t="shared" si="5"/>
        <v>F 01.01</v>
      </c>
      <c r="Y29" t="str">
        <f t="shared" si="6"/>
        <v>F 01.01000144010</v>
      </c>
    </row>
    <row r="30" spans="1:25" x14ac:dyDescent="0.25">
      <c r="A30" t="s">
        <v>2707</v>
      </c>
      <c r="B30" s="601" t="s">
        <v>2698</v>
      </c>
      <c r="C30" s="601" t="s">
        <v>2776</v>
      </c>
      <c r="D30" s="601" t="s">
        <v>548</v>
      </c>
      <c r="E30" t="s">
        <v>2708</v>
      </c>
      <c r="F30" t="s">
        <v>2709</v>
      </c>
      <c r="G30" t="s">
        <v>2777</v>
      </c>
      <c r="H30" t="b">
        <v>0</v>
      </c>
      <c r="I30" t="s">
        <v>2711</v>
      </c>
      <c r="J30" t="str">
        <f t="shared" si="0"/>
        <v>F01.01_R0171_C0010</v>
      </c>
      <c r="O30" t="s">
        <v>2778</v>
      </c>
      <c r="P30" t="str">
        <f t="shared" si="1"/>
        <v>F 01.01</v>
      </c>
      <c r="Q30" t="str">
        <f t="shared" si="2"/>
        <v>F 01.01</v>
      </c>
      <c r="R30" t="str">
        <f t="shared" si="3"/>
        <v>F 01.01</v>
      </c>
      <c r="S30" t="str">
        <f t="shared" si="4"/>
        <v>F 01.01</v>
      </c>
      <c r="T30" t="str">
        <f t="shared" si="5"/>
        <v>F 01.01</v>
      </c>
      <c r="Y30" t="str">
        <f t="shared" si="6"/>
        <v>F 01.01000171010</v>
      </c>
    </row>
    <row r="31" spans="1:25" x14ac:dyDescent="0.25">
      <c r="A31" t="s">
        <v>2707</v>
      </c>
      <c r="B31" s="601" t="s">
        <v>2698</v>
      </c>
      <c r="C31" s="601" t="s">
        <v>2779</v>
      </c>
      <c r="D31" s="601" t="s">
        <v>548</v>
      </c>
      <c r="E31" t="s">
        <v>2708</v>
      </c>
      <c r="F31" t="s">
        <v>2709</v>
      </c>
      <c r="G31" t="s">
        <v>2780</v>
      </c>
      <c r="H31" t="b">
        <v>0</v>
      </c>
      <c r="I31" t="s">
        <v>2711</v>
      </c>
      <c r="J31" t="str">
        <f t="shared" si="0"/>
        <v>F01.01_R0172_C0010</v>
      </c>
      <c r="O31" t="s">
        <v>2781</v>
      </c>
      <c r="P31" t="str">
        <f t="shared" si="1"/>
        <v>F 01.01</v>
      </c>
      <c r="Q31" t="str">
        <f t="shared" si="2"/>
        <v>F 01.01</v>
      </c>
      <c r="R31" t="str">
        <f t="shared" si="3"/>
        <v>F 01.01</v>
      </c>
      <c r="S31" t="str">
        <f t="shared" si="4"/>
        <v>F 01.01</v>
      </c>
      <c r="T31" t="str">
        <f t="shared" si="5"/>
        <v>F 01.01</v>
      </c>
      <c r="Y31" t="str">
        <f t="shared" si="6"/>
        <v>F 01.01000172010</v>
      </c>
    </row>
    <row r="32" spans="1:25" x14ac:dyDescent="0.25">
      <c r="A32" t="s">
        <v>2707</v>
      </c>
      <c r="B32" s="601" t="s">
        <v>2698</v>
      </c>
      <c r="C32" s="601" t="s">
        <v>2782</v>
      </c>
      <c r="D32" s="601" t="s">
        <v>548</v>
      </c>
      <c r="E32" t="s">
        <v>2708</v>
      </c>
      <c r="F32" t="s">
        <v>2709</v>
      </c>
      <c r="G32" t="s">
        <v>2783</v>
      </c>
      <c r="H32" t="b">
        <v>0</v>
      </c>
      <c r="I32" t="s">
        <v>2711</v>
      </c>
      <c r="J32" t="str">
        <f t="shared" si="0"/>
        <v>F01.01_R0173_C0010</v>
      </c>
      <c r="O32" t="s">
        <v>2784</v>
      </c>
      <c r="P32" t="str">
        <f t="shared" si="1"/>
        <v>F 01.01</v>
      </c>
      <c r="Q32" t="str">
        <f t="shared" si="2"/>
        <v>F 01.01</v>
      </c>
      <c r="R32" t="str">
        <f t="shared" si="3"/>
        <v>F 01.01</v>
      </c>
      <c r="S32" t="str">
        <f t="shared" si="4"/>
        <v>F 01.01</v>
      </c>
      <c r="T32" t="str">
        <f t="shared" si="5"/>
        <v>F 01.01</v>
      </c>
      <c r="Y32" t="str">
        <f t="shared" si="6"/>
        <v>F 01.01000173010</v>
      </c>
    </row>
    <row r="33" spans="1:25" x14ac:dyDescent="0.25">
      <c r="A33" t="s">
        <v>2707</v>
      </c>
      <c r="B33" s="601" t="s">
        <v>2698</v>
      </c>
      <c r="C33" s="601" t="s">
        <v>2785</v>
      </c>
      <c r="D33" s="601" t="s">
        <v>548</v>
      </c>
      <c r="E33" t="s">
        <v>2708</v>
      </c>
      <c r="F33" t="s">
        <v>2709</v>
      </c>
      <c r="G33" t="s">
        <v>2786</v>
      </c>
      <c r="H33" t="b">
        <v>0</v>
      </c>
      <c r="I33" t="s">
        <v>2711</v>
      </c>
      <c r="J33" t="str">
        <f t="shared" si="0"/>
        <v>F01.01_R0174_C0010</v>
      </c>
      <c r="O33" t="s">
        <v>2787</v>
      </c>
      <c r="P33" t="str">
        <f t="shared" si="1"/>
        <v>F 01.01</v>
      </c>
      <c r="Q33" t="str">
        <f t="shared" si="2"/>
        <v>F 01.01</v>
      </c>
      <c r="R33" t="str">
        <f t="shared" si="3"/>
        <v>F 01.01</v>
      </c>
      <c r="S33" t="str">
        <f t="shared" si="4"/>
        <v>F 01.01</v>
      </c>
      <c r="T33" t="str">
        <f t="shared" si="5"/>
        <v>F 01.01</v>
      </c>
      <c r="Y33" t="str">
        <f t="shared" si="6"/>
        <v>F 01.01000174010</v>
      </c>
    </row>
    <row r="34" spans="1:25" x14ac:dyDescent="0.25">
      <c r="A34" t="s">
        <v>2707</v>
      </c>
      <c r="B34" s="601" t="s">
        <v>2698</v>
      </c>
      <c r="C34" s="601" t="s">
        <v>2788</v>
      </c>
      <c r="D34" s="601" t="s">
        <v>548</v>
      </c>
      <c r="E34" t="s">
        <v>2708</v>
      </c>
      <c r="F34" t="s">
        <v>2709</v>
      </c>
      <c r="G34" t="s">
        <v>2789</v>
      </c>
      <c r="H34" t="b">
        <v>0</v>
      </c>
      <c r="I34" t="s">
        <v>2711</v>
      </c>
      <c r="J34" t="str">
        <f t="shared" si="0"/>
        <v>F01.01_R0175_C0010</v>
      </c>
      <c r="O34" t="s">
        <v>2790</v>
      </c>
      <c r="P34" t="str">
        <f t="shared" si="1"/>
        <v>F 01.01</v>
      </c>
      <c r="Q34" t="str">
        <f t="shared" si="2"/>
        <v>F 01.01</v>
      </c>
      <c r="R34" t="str">
        <f t="shared" si="3"/>
        <v>F 01.01</v>
      </c>
      <c r="S34" t="str">
        <f t="shared" si="4"/>
        <v>F 01.01</v>
      </c>
      <c r="T34" t="str">
        <f t="shared" si="5"/>
        <v>F 01.01</v>
      </c>
      <c r="Y34" t="str">
        <f t="shared" si="6"/>
        <v>F 01.01000175010</v>
      </c>
    </row>
    <row r="35" spans="1:25" x14ac:dyDescent="0.25">
      <c r="A35" t="s">
        <v>2707</v>
      </c>
      <c r="B35" s="601" t="s">
        <v>2698</v>
      </c>
      <c r="C35" s="601" t="s">
        <v>2791</v>
      </c>
      <c r="D35" s="601" t="s">
        <v>548</v>
      </c>
      <c r="E35" t="s">
        <v>2708</v>
      </c>
      <c r="F35" t="s">
        <v>2709</v>
      </c>
      <c r="G35" t="s">
        <v>2792</v>
      </c>
      <c r="H35" t="b">
        <v>0</v>
      </c>
      <c r="I35" t="s">
        <v>2711</v>
      </c>
      <c r="J35" t="str">
        <f t="shared" si="0"/>
        <v>F01.01_R0176_C0010</v>
      </c>
      <c r="O35" t="s">
        <v>2793</v>
      </c>
      <c r="P35" t="str">
        <f t="shared" si="1"/>
        <v>F 01.01</v>
      </c>
      <c r="Q35" t="str">
        <f t="shared" si="2"/>
        <v>F 01.01</v>
      </c>
      <c r="R35" t="str">
        <f t="shared" si="3"/>
        <v>F 01.01</v>
      </c>
      <c r="S35" t="str">
        <f t="shared" si="4"/>
        <v>F 01.01</v>
      </c>
      <c r="T35" t="str">
        <f t="shared" si="5"/>
        <v>F 01.01</v>
      </c>
      <c r="Y35" t="str">
        <f t="shared" si="6"/>
        <v>F 01.01000176010</v>
      </c>
    </row>
    <row r="36" spans="1:25" x14ac:dyDescent="0.25">
      <c r="A36" t="s">
        <v>2707</v>
      </c>
      <c r="B36" s="601" t="s">
        <v>2698</v>
      </c>
      <c r="C36" s="601" t="s">
        <v>2794</v>
      </c>
      <c r="D36" s="601" t="s">
        <v>548</v>
      </c>
      <c r="E36" t="s">
        <v>2708</v>
      </c>
      <c r="F36" t="s">
        <v>2709</v>
      </c>
      <c r="G36" t="s">
        <v>2795</v>
      </c>
      <c r="H36" t="b">
        <v>0</v>
      </c>
      <c r="I36" t="s">
        <v>2711</v>
      </c>
      <c r="J36" t="str">
        <f t="shared" si="0"/>
        <v>F01.01_R0177_C0010</v>
      </c>
      <c r="O36" t="s">
        <v>2796</v>
      </c>
      <c r="P36" t="str">
        <f t="shared" si="1"/>
        <v>F 01.01</v>
      </c>
      <c r="Q36" t="str">
        <f t="shared" si="2"/>
        <v>F 01.01</v>
      </c>
      <c r="R36" t="str">
        <f t="shared" si="3"/>
        <v>F 01.01</v>
      </c>
      <c r="S36" t="str">
        <f t="shared" si="4"/>
        <v>F 01.01</v>
      </c>
      <c r="T36" t="str">
        <f t="shared" si="5"/>
        <v>F 01.01</v>
      </c>
      <c r="Y36" t="str">
        <f t="shared" si="6"/>
        <v>F 01.01000177010</v>
      </c>
    </row>
    <row r="37" spans="1:25" x14ac:dyDescent="0.25">
      <c r="A37" t="s">
        <v>2707</v>
      </c>
      <c r="B37" s="601" t="s">
        <v>2698</v>
      </c>
      <c r="C37" s="601" t="s">
        <v>2797</v>
      </c>
      <c r="D37" s="601" t="s">
        <v>548</v>
      </c>
      <c r="E37" t="s">
        <v>2708</v>
      </c>
      <c r="F37" t="s">
        <v>2709</v>
      </c>
      <c r="G37" t="s">
        <v>2798</v>
      </c>
      <c r="H37" t="b">
        <v>0</v>
      </c>
      <c r="I37" t="s">
        <v>2711</v>
      </c>
      <c r="J37" t="str">
        <f t="shared" si="0"/>
        <v>F01.01_R0178_C0010</v>
      </c>
      <c r="O37" t="s">
        <v>2799</v>
      </c>
      <c r="P37" t="str">
        <f t="shared" si="1"/>
        <v>F 01.01</v>
      </c>
      <c r="Q37" t="str">
        <f t="shared" si="2"/>
        <v>F 01.01</v>
      </c>
      <c r="R37" t="str">
        <f t="shared" si="3"/>
        <v>F 01.01</v>
      </c>
      <c r="S37" t="str">
        <f t="shared" si="4"/>
        <v>F 01.01</v>
      </c>
      <c r="T37" t="str">
        <f t="shared" si="5"/>
        <v>F 01.01</v>
      </c>
      <c r="Y37" t="str">
        <f t="shared" si="6"/>
        <v>F 01.01000178010</v>
      </c>
    </row>
    <row r="38" spans="1:25" x14ac:dyDescent="0.25">
      <c r="A38" t="s">
        <v>2707</v>
      </c>
      <c r="B38" s="601" t="s">
        <v>2698</v>
      </c>
      <c r="C38" s="601" t="s">
        <v>2800</v>
      </c>
      <c r="D38" s="601" t="s">
        <v>548</v>
      </c>
      <c r="E38" t="s">
        <v>2708</v>
      </c>
      <c r="F38" t="s">
        <v>2709</v>
      </c>
      <c r="G38" t="s">
        <v>2801</v>
      </c>
      <c r="H38" t="b">
        <v>0</v>
      </c>
      <c r="I38" t="s">
        <v>2711</v>
      </c>
      <c r="J38" t="str">
        <f t="shared" si="0"/>
        <v>F01.01_R0181_C0010</v>
      </c>
      <c r="O38" t="s">
        <v>2802</v>
      </c>
      <c r="P38" t="str">
        <f t="shared" si="1"/>
        <v>F 01.01</v>
      </c>
      <c r="Q38" t="str">
        <f t="shared" si="2"/>
        <v>F 01.01</v>
      </c>
      <c r="R38" t="str">
        <f t="shared" si="3"/>
        <v>F 01.01</v>
      </c>
      <c r="S38" t="str">
        <f t="shared" si="4"/>
        <v>F 01.01</v>
      </c>
      <c r="T38" t="str">
        <f t="shared" si="5"/>
        <v>F 01.01</v>
      </c>
      <c r="Y38" t="str">
        <f t="shared" si="6"/>
        <v>F 01.01000181010</v>
      </c>
    </row>
    <row r="39" spans="1:25" x14ac:dyDescent="0.25">
      <c r="A39" t="s">
        <v>2707</v>
      </c>
      <c r="B39" s="601" t="s">
        <v>2698</v>
      </c>
      <c r="C39" s="601" t="s">
        <v>2803</v>
      </c>
      <c r="D39" s="601" t="s">
        <v>548</v>
      </c>
      <c r="E39" t="s">
        <v>2708</v>
      </c>
      <c r="F39" t="s">
        <v>2709</v>
      </c>
      <c r="G39" t="s">
        <v>2804</v>
      </c>
      <c r="H39" t="b">
        <v>0</v>
      </c>
      <c r="I39" t="s">
        <v>2711</v>
      </c>
      <c r="J39" t="str">
        <f t="shared" si="0"/>
        <v>F01.01_R0182_C0010</v>
      </c>
      <c r="O39" t="s">
        <v>2805</v>
      </c>
      <c r="P39" t="str">
        <f t="shared" si="1"/>
        <v>F 01.01</v>
      </c>
      <c r="Q39" t="str">
        <f t="shared" si="2"/>
        <v>F 01.01</v>
      </c>
      <c r="R39" t="str">
        <f t="shared" si="3"/>
        <v>F 01.01</v>
      </c>
      <c r="S39" t="str">
        <f t="shared" si="4"/>
        <v>F 01.01</v>
      </c>
      <c r="T39" t="str">
        <f t="shared" si="5"/>
        <v>F 01.01</v>
      </c>
      <c r="Y39" t="str">
        <f t="shared" si="6"/>
        <v>F 01.01000182010</v>
      </c>
    </row>
    <row r="40" spans="1:25" x14ac:dyDescent="0.25">
      <c r="A40" t="s">
        <v>2707</v>
      </c>
      <c r="B40" s="601" t="s">
        <v>2698</v>
      </c>
      <c r="C40" s="601" t="s">
        <v>2806</v>
      </c>
      <c r="D40" s="601" t="s">
        <v>548</v>
      </c>
      <c r="E40" t="s">
        <v>2708</v>
      </c>
      <c r="F40" t="s">
        <v>2709</v>
      </c>
      <c r="G40" t="s">
        <v>2807</v>
      </c>
      <c r="H40" t="b">
        <v>0</v>
      </c>
      <c r="I40" t="s">
        <v>2711</v>
      </c>
      <c r="J40" t="str">
        <f t="shared" si="0"/>
        <v>F01.01_R0183_C0010</v>
      </c>
      <c r="O40" t="s">
        <v>2808</v>
      </c>
      <c r="P40" t="str">
        <f t="shared" si="1"/>
        <v>F 01.01</v>
      </c>
      <c r="Q40" t="str">
        <f t="shared" si="2"/>
        <v>F 01.01</v>
      </c>
      <c r="R40" t="str">
        <f t="shared" si="3"/>
        <v>F 01.01</v>
      </c>
      <c r="S40" t="str">
        <f t="shared" si="4"/>
        <v>F 01.01</v>
      </c>
      <c r="T40" t="str">
        <f t="shared" si="5"/>
        <v>F 01.01</v>
      </c>
      <c r="Y40" t="str">
        <f t="shared" si="6"/>
        <v>F 01.01000183010</v>
      </c>
    </row>
    <row r="41" spans="1:25" x14ac:dyDescent="0.25">
      <c r="A41" t="s">
        <v>2707</v>
      </c>
      <c r="B41" s="601" t="s">
        <v>2698</v>
      </c>
      <c r="C41" s="601" t="s">
        <v>2809</v>
      </c>
      <c r="D41" s="601" t="s">
        <v>548</v>
      </c>
      <c r="E41" t="s">
        <v>2708</v>
      </c>
      <c r="F41" t="s">
        <v>2709</v>
      </c>
      <c r="G41" t="s">
        <v>2810</v>
      </c>
      <c r="H41" t="b">
        <v>0</v>
      </c>
      <c r="I41" t="s">
        <v>2711</v>
      </c>
      <c r="J41" t="str">
        <f t="shared" si="0"/>
        <v>F01.01_R0231_C0010</v>
      </c>
      <c r="O41" t="s">
        <v>2811</v>
      </c>
      <c r="P41" t="str">
        <f t="shared" si="1"/>
        <v>F 01.01</v>
      </c>
      <c r="Q41" t="str">
        <f t="shared" si="2"/>
        <v>F 01.01</v>
      </c>
      <c r="R41" t="str">
        <f t="shared" si="3"/>
        <v>F 01.01</v>
      </c>
      <c r="S41" t="str">
        <f t="shared" si="4"/>
        <v>F 01.01</v>
      </c>
      <c r="T41" t="str">
        <f t="shared" si="5"/>
        <v>F 01.01</v>
      </c>
      <c r="Y41" t="str">
        <f t="shared" si="6"/>
        <v>F 01.01000231010</v>
      </c>
    </row>
    <row r="42" spans="1:25" x14ac:dyDescent="0.25">
      <c r="A42" t="s">
        <v>2707</v>
      </c>
      <c r="B42" s="601" t="s">
        <v>2698</v>
      </c>
      <c r="C42" s="601" t="s">
        <v>2812</v>
      </c>
      <c r="D42" s="601" t="s">
        <v>548</v>
      </c>
      <c r="E42" t="s">
        <v>2708</v>
      </c>
      <c r="F42" t="s">
        <v>2709</v>
      </c>
      <c r="G42" t="s">
        <v>2813</v>
      </c>
      <c r="H42" t="b">
        <v>0</v>
      </c>
      <c r="I42" t="s">
        <v>2711</v>
      </c>
      <c r="J42" t="str">
        <f t="shared" si="0"/>
        <v>F01.01_R0232_C0010</v>
      </c>
      <c r="O42" t="s">
        <v>2814</v>
      </c>
      <c r="P42" t="str">
        <f t="shared" si="1"/>
        <v>F 01.01</v>
      </c>
      <c r="Q42" t="str">
        <f t="shared" si="2"/>
        <v>F 01.01</v>
      </c>
      <c r="R42" t="str">
        <f t="shared" si="3"/>
        <v>F 01.01</v>
      </c>
      <c r="S42" t="str">
        <f t="shared" si="4"/>
        <v>F 01.01</v>
      </c>
      <c r="T42" t="str">
        <f t="shared" si="5"/>
        <v>F 01.01</v>
      </c>
      <c r="Y42" t="str">
        <f t="shared" si="6"/>
        <v>F 01.01000232010</v>
      </c>
    </row>
    <row r="43" spans="1:25" x14ac:dyDescent="0.25">
      <c r="A43" t="s">
        <v>2707</v>
      </c>
      <c r="B43" s="601" t="s">
        <v>2698</v>
      </c>
      <c r="C43" s="601" t="s">
        <v>2815</v>
      </c>
      <c r="D43" s="601" t="s">
        <v>548</v>
      </c>
      <c r="E43" t="s">
        <v>2708</v>
      </c>
      <c r="F43" t="s">
        <v>2709</v>
      </c>
      <c r="G43" t="s">
        <v>2816</v>
      </c>
      <c r="H43" t="b">
        <v>0</v>
      </c>
      <c r="I43" t="s">
        <v>2711</v>
      </c>
      <c r="J43" t="str">
        <f t="shared" si="0"/>
        <v>F01.01_R0233_C0010</v>
      </c>
      <c r="O43" t="s">
        <v>2817</v>
      </c>
      <c r="P43" t="str">
        <f t="shared" si="1"/>
        <v>F 01.01</v>
      </c>
      <c r="Q43" t="str">
        <f t="shared" si="2"/>
        <v>F 01.01</v>
      </c>
      <c r="R43" t="str">
        <f t="shared" si="3"/>
        <v>F 01.01</v>
      </c>
      <c r="S43" t="str">
        <f t="shared" si="4"/>
        <v>F 01.01</v>
      </c>
      <c r="T43" t="str">
        <f t="shared" si="5"/>
        <v>F 01.01</v>
      </c>
      <c r="Y43" t="str">
        <f t="shared" si="6"/>
        <v>F 01.01000233010</v>
      </c>
    </row>
    <row r="44" spans="1:25" x14ac:dyDescent="0.25">
      <c r="A44" t="s">
        <v>2707</v>
      </c>
      <c r="B44" s="601" t="s">
        <v>2698</v>
      </c>
      <c r="C44" s="601" t="s">
        <v>2818</v>
      </c>
      <c r="D44" s="601" t="s">
        <v>548</v>
      </c>
      <c r="E44" t="s">
        <v>2708</v>
      </c>
      <c r="F44" t="s">
        <v>2709</v>
      </c>
      <c r="G44" t="s">
        <v>2819</v>
      </c>
      <c r="H44" t="b">
        <v>0</v>
      </c>
      <c r="I44" t="s">
        <v>2711</v>
      </c>
      <c r="J44" t="str">
        <f t="shared" si="0"/>
        <v>F01.01_R0234_C0010</v>
      </c>
      <c r="O44" t="s">
        <v>2820</v>
      </c>
      <c r="P44" t="str">
        <f t="shared" si="1"/>
        <v>F 01.01</v>
      </c>
      <c r="Q44" t="str">
        <f t="shared" si="2"/>
        <v>F 01.01</v>
      </c>
      <c r="R44" t="str">
        <f t="shared" si="3"/>
        <v>F 01.01</v>
      </c>
      <c r="S44" t="str">
        <f t="shared" si="4"/>
        <v>F 01.01</v>
      </c>
      <c r="T44" t="str">
        <f t="shared" si="5"/>
        <v>F 01.01</v>
      </c>
      <c r="Y44" t="str">
        <f t="shared" si="6"/>
        <v>F 01.01000234010</v>
      </c>
    </row>
    <row r="45" spans="1:25" x14ac:dyDescent="0.25">
      <c r="A45" t="s">
        <v>2707</v>
      </c>
      <c r="B45" s="601" t="s">
        <v>2698</v>
      </c>
      <c r="C45" s="601" t="s">
        <v>2821</v>
      </c>
      <c r="D45" s="601" t="s">
        <v>548</v>
      </c>
      <c r="E45" t="s">
        <v>2708</v>
      </c>
      <c r="F45" t="s">
        <v>2709</v>
      </c>
      <c r="G45" t="s">
        <v>2822</v>
      </c>
      <c r="H45" t="b">
        <v>0</v>
      </c>
      <c r="I45" t="s">
        <v>2711</v>
      </c>
      <c r="J45" t="str">
        <f t="shared" si="0"/>
        <v>F01.01_R0235_C0010</v>
      </c>
      <c r="O45" t="s">
        <v>2823</v>
      </c>
      <c r="P45" t="str">
        <f t="shared" si="1"/>
        <v>F 01.01</v>
      </c>
      <c r="Q45" t="str">
        <f t="shared" si="2"/>
        <v>F 01.01</v>
      </c>
      <c r="R45" t="str">
        <f t="shared" si="3"/>
        <v>F 01.01</v>
      </c>
      <c r="S45" t="str">
        <f t="shared" si="4"/>
        <v>F 01.01</v>
      </c>
      <c r="T45" t="str">
        <f t="shared" si="5"/>
        <v>F 01.01</v>
      </c>
      <c r="Y45" t="str">
        <f t="shared" si="6"/>
        <v>F 01.01000235010</v>
      </c>
    </row>
    <row r="46" spans="1:25" x14ac:dyDescent="0.25">
      <c r="A46" t="s">
        <v>2707</v>
      </c>
      <c r="B46" s="601" t="s">
        <v>2698</v>
      </c>
      <c r="C46" s="601" t="s">
        <v>2824</v>
      </c>
      <c r="D46" s="601" t="s">
        <v>548</v>
      </c>
      <c r="E46" t="s">
        <v>2708</v>
      </c>
      <c r="F46" t="s">
        <v>2709</v>
      </c>
      <c r="G46" t="s">
        <v>2825</v>
      </c>
      <c r="H46" t="b">
        <v>0</v>
      </c>
      <c r="I46" t="s">
        <v>2711</v>
      </c>
      <c r="J46" t="str">
        <f t="shared" si="0"/>
        <v>F01.01_R0236_C0010</v>
      </c>
      <c r="O46" t="s">
        <v>2826</v>
      </c>
      <c r="P46" t="str">
        <f t="shared" si="1"/>
        <v>F 01.01</v>
      </c>
      <c r="Q46" t="str">
        <f t="shared" si="2"/>
        <v>F 01.01</v>
      </c>
      <c r="R46" t="str">
        <f t="shared" si="3"/>
        <v>F 01.01</v>
      </c>
      <c r="S46" t="str">
        <f t="shared" si="4"/>
        <v>F 01.01</v>
      </c>
      <c r="T46" t="str">
        <f t="shared" si="5"/>
        <v>F 01.01</v>
      </c>
      <c r="Y46" t="str">
        <f t="shared" si="6"/>
        <v>F 01.01000236010</v>
      </c>
    </row>
    <row r="47" spans="1:25" x14ac:dyDescent="0.25">
      <c r="A47" t="s">
        <v>2707</v>
      </c>
      <c r="B47" s="601" t="s">
        <v>2698</v>
      </c>
      <c r="C47" s="601" t="s">
        <v>2827</v>
      </c>
      <c r="D47" s="601" t="s">
        <v>548</v>
      </c>
      <c r="E47" t="s">
        <v>2708</v>
      </c>
      <c r="F47" t="s">
        <v>2709</v>
      </c>
      <c r="G47" t="s">
        <v>2828</v>
      </c>
      <c r="H47" t="b">
        <v>0</v>
      </c>
      <c r="I47" t="s">
        <v>2711</v>
      </c>
      <c r="J47" t="str">
        <f t="shared" si="0"/>
        <v>F01.01_R0237_C0010</v>
      </c>
      <c r="O47" t="s">
        <v>2829</v>
      </c>
      <c r="P47" t="str">
        <f t="shared" si="1"/>
        <v>F 01.01</v>
      </c>
      <c r="Q47" t="str">
        <f t="shared" si="2"/>
        <v>F 01.01</v>
      </c>
      <c r="R47" t="str">
        <f t="shared" si="3"/>
        <v>F 01.01</v>
      </c>
      <c r="S47" t="str">
        <f t="shared" si="4"/>
        <v>F 01.01</v>
      </c>
      <c r="T47" t="str">
        <f t="shared" si="5"/>
        <v>F 01.01</v>
      </c>
      <c r="Y47" t="str">
        <f t="shared" si="6"/>
        <v>F 01.01000237010</v>
      </c>
    </row>
    <row r="48" spans="1:25" x14ac:dyDescent="0.25">
      <c r="A48" t="s">
        <v>2707</v>
      </c>
      <c r="B48" s="601" t="s">
        <v>2698</v>
      </c>
      <c r="C48" s="601" t="s">
        <v>2830</v>
      </c>
      <c r="D48" s="601" t="s">
        <v>548</v>
      </c>
      <c r="E48" t="s">
        <v>2708</v>
      </c>
      <c r="F48" t="s">
        <v>2709</v>
      </c>
      <c r="G48" t="s">
        <v>2831</v>
      </c>
      <c r="H48" t="b">
        <v>0</v>
      </c>
      <c r="I48" t="s">
        <v>2711</v>
      </c>
      <c r="J48" t="str">
        <f t="shared" si="0"/>
        <v>F01.01_R0240_C0010</v>
      </c>
      <c r="O48" t="s">
        <v>2832</v>
      </c>
      <c r="P48" t="str">
        <f t="shared" si="1"/>
        <v>F 01.01</v>
      </c>
      <c r="Q48" t="str">
        <f t="shared" si="2"/>
        <v>F 01.01</v>
      </c>
      <c r="R48" t="str">
        <f t="shared" si="3"/>
        <v>F 01.01</v>
      </c>
      <c r="S48" t="str">
        <f t="shared" si="4"/>
        <v>F 01.01</v>
      </c>
      <c r="T48" t="str">
        <f t="shared" si="5"/>
        <v>F 01.01</v>
      </c>
      <c r="Y48" t="str">
        <f t="shared" si="6"/>
        <v>F 01.01000240010</v>
      </c>
    </row>
    <row r="49" spans="1:25" x14ac:dyDescent="0.25">
      <c r="A49" t="s">
        <v>2707</v>
      </c>
      <c r="B49" s="601" t="s">
        <v>2698</v>
      </c>
      <c r="C49" s="601" t="s">
        <v>2833</v>
      </c>
      <c r="D49" s="601" t="s">
        <v>548</v>
      </c>
      <c r="E49" t="s">
        <v>2708</v>
      </c>
      <c r="F49" t="s">
        <v>2709</v>
      </c>
      <c r="G49" t="s">
        <v>2834</v>
      </c>
      <c r="H49" t="b">
        <v>0</v>
      </c>
      <c r="I49" t="s">
        <v>2711</v>
      </c>
      <c r="J49" t="str">
        <f t="shared" si="0"/>
        <v>F01.01_R0250_C0010</v>
      </c>
      <c r="O49" t="s">
        <v>2835</v>
      </c>
      <c r="P49" t="str">
        <f t="shared" si="1"/>
        <v>F 01.01</v>
      </c>
      <c r="Q49" t="str">
        <f t="shared" si="2"/>
        <v>F 01.01</v>
      </c>
      <c r="R49" t="str">
        <f t="shared" si="3"/>
        <v>F 01.01</v>
      </c>
      <c r="S49" t="str">
        <f t="shared" si="4"/>
        <v>F 01.01</v>
      </c>
      <c r="T49" t="str">
        <f t="shared" si="5"/>
        <v>F 01.01</v>
      </c>
      <c r="Y49" t="str">
        <f t="shared" si="6"/>
        <v>F 01.01000250010</v>
      </c>
    </row>
    <row r="50" spans="1:25" x14ac:dyDescent="0.25">
      <c r="A50" t="s">
        <v>2707</v>
      </c>
      <c r="B50" s="601" t="s">
        <v>2698</v>
      </c>
      <c r="C50" s="601" t="s">
        <v>2836</v>
      </c>
      <c r="D50" s="601" t="s">
        <v>548</v>
      </c>
      <c r="E50" t="s">
        <v>2708</v>
      </c>
      <c r="F50" t="s">
        <v>2709</v>
      </c>
      <c r="G50" t="s">
        <v>2837</v>
      </c>
      <c r="H50" t="b">
        <v>0</v>
      </c>
      <c r="I50" t="s">
        <v>2711</v>
      </c>
      <c r="J50" t="str">
        <f t="shared" si="0"/>
        <v>F01.01_R0260_C0010</v>
      </c>
      <c r="O50" t="s">
        <v>2838</v>
      </c>
      <c r="P50" t="str">
        <f t="shared" si="1"/>
        <v>F 01.01</v>
      </c>
      <c r="Q50" t="str">
        <f t="shared" si="2"/>
        <v>F 01.01</v>
      </c>
      <c r="R50" t="str">
        <f t="shared" si="3"/>
        <v>F 01.01</v>
      </c>
      <c r="S50" t="str">
        <f t="shared" si="4"/>
        <v>F 01.01</v>
      </c>
      <c r="T50" t="str">
        <f t="shared" si="5"/>
        <v>F 01.01</v>
      </c>
      <c r="Y50" t="str">
        <f t="shared" si="6"/>
        <v>F 01.01000260010</v>
      </c>
    </row>
    <row r="51" spans="1:25" x14ac:dyDescent="0.25">
      <c r="A51" t="s">
        <v>2707</v>
      </c>
      <c r="B51" s="601" t="s">
        <v>2698</v>
      </c>
      <c r="C51" s="601" t="s">
        <v>2839</v>
      </c>
      <c r="D51" s="601" t="s">
        <v>548</v>
      </c>
      <c r="E51" t="s">
        <v>2708</v>
      </c>
      <c r="F51" t="s">
        <v>2709</v>
      </c>
      <c r="G51" t="s">
        <v>2840</v>
      </c>
      <c r="H51" t="b">
        <v>0</v>
      </c>
      <c r="I51" t="s">
        <v>2711</v>
      </c>
      <c r="J51" t="str">
        <f t="shared" si="0"/>
        <v>F01.01_R0270_C0010</v>
      </c>
      <c r="O51" t="s">
        <v>2841</v>
      </c>
      <c r="P51" t="str">
        <f t="shared" si="1"/>
        <v>F 01.01</v>
      </c>
      <c r="Q51" t="str">
        <f t="shared" si="2"/>
        <v>F 01.01</v>
      </c>
      <c r="R51" t="str">
        <f t="shared" si="3"/>
        <v>F 01.01</v>
      </c>
      <c r="S51" t="str">
        <f t="shared" si="4"/>
        <v>F 01.01</v>
      </c>
      <c r="T51" t="str">
        <f t="shared" si="5"/>
        <v>F 01.01</v>
      </c>
      <c r="Y51" t="str">
        <f t="shared" si="6"/>
        <v>F 01.01000270010</v>
      </c>
    </row>
    <row r="52" spans="1:25" x14ac:dyDescent="0.25">
      <c r="A52" t="s">
        <v>2707</v>
      </c>
      <c r="B52" s="601" t="s">
        <v>2698</v>
      </c>
      <c r="C52" s="601" t="s">
        <v>2842</v>
      </c>
      <c r="D52" s="601" t="s">
        <v>548</v>
      </c>
      <c r="E52" t="s">
        <v>2708</v>
      </c>
      <c r="F52" t="s">
        <v>2709</v>
      </c>
      <c r="G52" t="s">
        <v>2843</v>
      </c>
      <c r="H52" t="b">
        <v>0</v>
      </c>
      <c r="I52" t="s">
        <v>2711</v>
      </c>
      <c r="J52" t="str">
        <f t="shared" si="0"/>
        <v>F01.01_R0280_C0010</v>
      </c>
      <c r="O52" t="s">
        <v>2844</v>
      </c>
      <c r="P52" t="str">
        <f t="shared" si="1"/>
        <v>F 01.01</v>
      </c>
      <c r="Q52" t="str">
        <f t="shared" si="2"/>
        <v>F 01.01</v>
      </c>
      <c r="R52" t="str">
        <f t="shared" si="3"/>
        <v>F 01.01</v>
      </c>
      <c r="S52" t="str">
        <f t="shared" si="4"/>
        <v>F 01.01</v>
      </c>
      <c r="T52" t="str">
        <f t="shared" si="5"/>
        <v>F 01.01</v>
      </c>
      <c r="Y52" t="str">
        <f t="shared" si="6"/>
        <v>F 01.01000280010</v>
      </c>
    </row>
    <row r="53" spans="1:25" x14ac:dyDescent="0.25">
      <c r="A53" t="s">
        <v>2707</v>
      </c>
      <c r="B53" s="601" t="s">
        <v>2698</v>
      </c>
      <c r="C53" s="601" t="s">
        <v>2845</v>
      </c>
      <c r="D53" s="601" t="s">
        <v>548</v>
      </c>
      <c r="E53" t="s">
        <v>2708</v>
      </c>
      <c r="F53" t="s">
        <v>2709</v>
      </c>
      <c r="G53" t="s">
        <v>2846</v>
      </c>
      <c r="H53" t="b">
        <v>0</v>
      </c>
      <c r="I53" t="s">
        <v>2711</v>
      </c>
      <c r="J53" t="str">
        <f t="shared" si="0"/>
        <v>F01.01_R0290_C0010</v>
      </c>
      <c r="O53" t="s">
        <v>2847</v>
      </c>
      <c r="P53" t="str">
        <f t="shared" si="1"/>
        <v>F 01.01</v>
      </c>
      <c r="Q53" t="str">
        <f t="shared" si="2"/>
        <v>F 01.01</v>
      </c>
      <c r="R53" t="str">
        <f t="shared" si="3"/>
        <v>F 01.01</v>
      </c>
      <c r="S53" t="str">
        <f t="shared" si="4"/>
        <v>F 01.01</v>
      </c>
      <c r="T53" t="str">
        <f t="shared" si="5"/>
        <v>F 01.01</v>
      </c>
      <c r="Y53" t="str">
        <f t="shared" si="6"/>
        <v>F 01.01000290010</v>
      </c>
    </row>
    <row r="54" spans="1:25" x14ac:dyDescent="0.25">
      <c r="A54" t="s">
        <v>2707</v>
      </c>
      <c r="B54" s="601" t="s">
        <v>2698</v>
      </c>
      <c r="C54" s="601" t="s">
        <v>2848</v>
      </c>
      <c r="D54" s="601" t="s">
        <v>548</v>
      </c>
      <c r="E54" t="s">
        <v>2708</v>
      </c>
      <c r="F54" t="s">
        <v>2709</v>
      </c>
      <c r="G54" t="s">
        <v>2849</v>
      </c>
      <c r="H54" t="b">
        <v>0</v>
      </c>
      <c r="I54" t="s">
        <v>2711</v>
      </c>
      <c r="J54" t="str">
        <f t="shared" si="0"/>
        <v>F01.01_R0300_C0010</v>
      </c>
      <c r="O54" t="s">
        <v>2850</v>
      </c>
      <c r="P54" t="str">
        <f t="shared" si="1"/>
        <v>F 01.01</v>
      </c>
      <c r="Q54" t="str">
        <f t="shared" si="2"/>
        <v>F 01.01</v>
      </c>
      <c r="R54" t="str">
        <f t="shared" si="3"/>
        <v>F 01.01</v>
      </c>
      <c r="S54" t="str">
        <f t="shared" si="4"/>
        <v>F 01.01</v>
      </c>
      <c r="T54" t="str">
        <f t="shared" si="5"/>
        <v>F 01.01</v>
      </c>
      <c r="Y54" t="str">
        <f t="shared" si="6"/>
        <v>F 01.01000300010</v>
      </c>
    </row>
    <row r="55" spans="1:25" x14ac:dyDescent="0.25">
      <c r="A55" t="s">
        <v>2707</v>
      </c>
      <c r="B55" s="601" t="s">
        <v>2698</v>
      </c>
      <c r="C55" s="601" t="s">
        <v>2851</v>
      </c>
      <c r="D55" s="601" t="s">
        <v>548</v>
      </c>
      <c r="E55" t="s">
        <v>2708</v>
      </c>
      <c r="F55" t="s">
        <v>2709</v>
      </c>
      <c r="G55" t="s">
        <v>2852</v>
      </c>
      <c r="H55" t="b">
        <v>0</v>
      </c>
      <c r="I55" t="s">
        <v>2711</v>
      </c>
      <c r="J55" t="str">
        <f t="shared" si="0"/>
        <v>F01.01_R0310_C0010</v>
      </c>
      <c r="O55" t="s">
        <v>2853</v>
      </c>
      <c r="P55" t="str">
        <f t="shared" si="1"/>
        <v>F 01.01</v>
      </c>
      <c r="Q55" t="str">
        <f t="shared" si="2"/>
        <v>F 01.01</v>
      </c>
      <c r="R55" t="str">
        <f t="shared" si="3"/>
        <v>F 01.01</v>
      </c>
      <c r="S55" t="str">
        <f t="shared" si="4"/>
        <v>F 01.01</v>
      </c>
      <c r="T55" t="str">
        <f t="shared" si="5"/>
        <v>F 01.01</v>
      </c>
      <c r="Y55" t="str">
        <f t="shared" si="6"/>
        <v>F 01.01000310010</v>
      </c>
    </row>
    <row r="56" spans="1:25" x14ac:dyDescent="0.25">
      <c r="A56" t="s">
        <v>2707</v>
      </c>
      <c r="B56" s="601" t="s">
        <v>2698</v>
      </c>
      <c r="C56" s="601" t="s">
        <v>2854</v>
      </c>
      <c r="D56" s="601" t="s">
        <v>548</v>
      </c>
      <c r="E56" t="s">
        <v>2708</v>
      </c>
      <c r="F56" t="s">
        <v>2709</v>
      </c>
      <c r="G56" t="s">
        <v>2855</v>
      </c>
      <c r="H56" t="b">
        <v>0</v>
      </c>
      <c r="I56" t="s">
        <v>2711</v>
      </c>
      <c r="J56" t="str">
        <f t="shared" si="0"/>
        <v>F01.01_R0320_C0010</v>
      </c>
      <c r="O56" t="s">
        <v>2856</v>
      </c>
      <c r="P56" t="str">
        <f t="shared" si="1"/>
        <v>F 01.01</v>
      </c>
      <c r="Q56" t="str">
        <f t="shared" si="2"/>
        <v>F 01.01</v>
      </c>
      <c r="R56" t="str">
        <f t="shared" si="3"/>
        <v>F 01.01</v>
      </c>
      <c r="S56" t="str">
        <f t="shared" si="4"/>
        <v>F 01.01</v>
      </c>
      <c r="T56" t="str">
        <f t="shared" si="5"/>
        <v>F 01.01</v>
      </c>
      <c r="Y56" t="str">
        <f t="shared" si="6"/>
        <v>F 01.01000320010</v>
      </c>
    </row>
    <row r="57" spans="1:25" x14ac:dyDescent="0.25">
      <c r="A57" t="s">
        <v>2707</v>
      </c>
      <c r="B57" s="601" t="s">
        <v>2698</v>
      </c>
      <c r="C57" s="601" t="s">
        <v>2857</v>
      </c>
      <c r="D57" s="601" t="s">
        <v>548</v>
      </c>
      <c r="E57" t="s">
        <v>2708</v>
      </c>
      <c r="F57" t="s">
        <v>2709</v>
      </c>
      <c r="G57" t="s">
        <v>2858</v>
      </c>
      <c r="H57" t="b">
        <v>0</v>
      </c>
      <c r="I57" t="s">
        <v>2711</v>
      </c>
      <c r="J57" t="str">
        <f t="shared" si="0"/>
        <v>F01.01_R0330_C0010</v>
      </c>
      <c r="O57" t="s">
        <v>2859</v>
      </c>
      <c r="P57" t="str">
        <f t="shared" si="1"/>
        <v>F 01.01</v>
      </c>
      <c r="Q57" t="str">
        <f t="shared" si="2"/>
        <v>F 01.01</v>
      </c>
      <c r="R57" t="str">
        <f t="shared" si="3"/>
        <v>F 01.01</v>
      </c>
      <c r="S57" t="str">
        <f t="shared" si="4"/>
        <v>F 01.01</v>
      </c>
      <c r="T57" t="str">
        <f t="shared" si="5"/>
        <v>F 01.01</v>
      </c>
      <c r="Y57" t="str">
        <f t="shared" si="6"/>
        <v>F 01.01000330010</v>
      </c>
    </row>
    <row r="58" spans="1:25" x14ac:dyDescent="0.25">
      <c r="A58" t="s">
        <v>2707</v>
      </c>
      <c r="B58" s="601" t="s">
        <v>2698</v>
      </c>
      <c r="C58" s="601" t="s">
        <v>2860</v>
      </c>
      <c r="D58" s="601" t="s">
        <v>548</v>
      </c>
      <c r="E58" t="s">
        <v>2708</v>
      </c>
      <c r="F58" t="s">
        <v>2709</v>
      </c>
      <c r="G58" t="s">
        <v>2861</v>
      </c>
      <c r="H58" t="b">
        <v>0</v>
      </c>
      <c r="I58" t="s">
        <v>2711</v>
      </c>
      <c r="J58" t="str">
        <f t="shared" si="0"/>
        <v>F01.01_R0340_C0010</v>
      </c>
      <c r="O58" t="s">
        <v>2862</v>
      </c>
      <c r="P58" t="str">
        <f t="shared" si="1"/>
        <v>F 01.01</v>
      </c>
      <c r="Q58" t="str">
        <f t="shared" si="2"/>
        <v>F 01.01</v>
      </c>
      <c r="R58" t="str">
        <f t="shared" si="3"/>
        <v>F 01.01</v>
      </c>
      <c r="S58" t="str">
        <f t="shared" si="4"/>
        <v>F 01.01</v>
      </c>
      <c r="T58" t="str">
        <f t="shared" si="5"/>
        <v>F 01.01</v>
      </c>
      <c r="Y58" t="str">
        <f t="shared" si="6"/>
        <v>F 01.01000340010</v>
      </c>
    </row>
    <row r="59" spans="1:25" x14ac:dyDescent="0.25">
      <c r="A59" t="s">
        <v>2707</v>
      </c>
      <c r="B59" s="601" t="s">
        <v>2698</v>
      </c>
      <c r="C59" s="601" t="s">
        <v>2863</v>
      </c>
      <c r="D59" s="601" t="s">
        <v>548</v>
      </c>
      <c r="E59" t="s">
        <v>2708</v>
      </c>
      <c r="F59" t="s">
        <v>2709</v>
      </c>
      <c r="G59" t="s">
        <v>2864</v>
      </c>
      <c r="H59" t="b">
        <v>0</v>
      </c>
      <c r="I59" t="s">
        <v>2711</v>
      </c>
      <c r="J59" t="str">
        <f t="shared" si="0"/>
        <v>F01.01_R0350_C0010</v>
      </c>
      <c r="O59" t="s">
        <v>2865</v>
      </c>
      <c r="P59" t="str">
        <f t="shared" si="1"/>
        <v>F 01.01</v>
      </c>
      <c r="Q59" t="str">
        <f t="shared" si="2"/>
        <v>F 01.01</v>
      </c>
      <c r="R59" t="str">
        <f t="shared" si="3"/>
        <v>F 01.01</v>
      </c>
      <c r="S59" t="str">
        <f t="shared" si="4"/>
        <v>F 01.01</v>
      </c>
      <c r="T59" t="str">
        <f t="shared" si="5"/>
        <v>F 01.01</v>
      </c>
      <c r="Y59" t="str">
        <f t="shared" si="6"/>
        <v>F 01.01000350010</v>
      </c>
    </row>
    <row r="60" spans="1:25" x14ac:dyDescent="0.25">
      <c r="A60" t="s">
        <v>2707</v>
      </c>
      <c r="B60" s="601" t="s">
        <v>2698</v>
      </c>
      <c r="C60" s="601" t="s">
        <v>2866</v>
      </c>
      <c r="D60" s="601" t="s">
        <v>548</v>
      </c>
      <c r="E60" t="s">
        <v>2708</v>
      </c>
      <c r="F60" t="s">
        <v>2709</v>
      </c>
      <c r="G60" t="s">
        <v>2867</v>
      </c>
      <c r="H60" t="b">
        <v>0</v>
      </c>
      <c r="I60" t="s">
        <v>2711</v>
      </c>
      <c r="J60" t="str">
        <f t="shared" si="0"/>
        <v>F01.01_R0360_C0010</v>
      </c>
      <c r="O60" t="s">
        <v>2868</v>
      </c>
      <c r="P60" t="str">
        <f t="shared" si="1"/>
        <v>F 01.01</v>
      </c>
      <c r="Q60" t="str">
        <f t="shared" si="2"/>
        <v>F 01.01</v>
      </c>
      <c r="R60" t="str">
        <f t="shared" si="3"/>
        <v>F 01.01</v>
      </c>
      <c r="S60" t="str">
        <f t="shared" si="4"/>
        <v>F 01.01</v>
      </c>
      <c r="T60" t="str">
        <f t="shared" si="5"/>
        <v>F 01.01</v>
      </c>
      <c r="Y60" t="str">
        <f t="shared" si="6"/>
        <v>F 01.01000360010</v>
      </c>
    </row>
    <row r="61" spans="1:25" x14ac:dyDescent="0.25">
      <c r="A61" t="s">
        <v>2707</v>
      </c>
      <c r="B61" s="601" t="s">
        <v>2698</v>
      </c>
      <c r="C61" s="601" t="s">
        <v>2869</v>
      </c>
      <c r="D61" s="601" t="s">
        <v>548</v>
      </c>
      <c r="E61" t="s">
        <v>2708</v>
      </c>
      <c r="F61" t="s">
        <v>2709</v>
      </c>
      <c r="G61" t="s">
        <v>2870</v>
      </c>
      <c r="H61" t="b">
        <v>0</v>
      </c>
      <c r="I61" t="s">
        <v>2711</v>
      </c>
      <c r="J61" t="str">
        <f t="shared" si="0"/>
        <v>F01.01_R0370_C0010</v>
      </c>
      <c r="O61" t="s">
        <v>2871</v>
      </c>
      <c r="P61" t="str">
        <f t="shared" si="1"/>
        <v>F 01.01</v>
      </c>
      <c r="Q61" t="str">
        <f t="shared" si="2"/>
        <v>F 01.01</v>
      </c>
      <c r="R61" t="str">
        <f t="shared" si="3"/>
        <v>F 01.01</v>
      </c>
      <c r="S61" t="str">
        <f t="shared" si="4"/>
        <v>F 01.01</v>
      </c>
      <c r="T61" t="str">
        <f t="shared" si="5"/>
        <v>F 01.01</v>
      </c>
      <c r="Y61" t="str">
        <f t="shared" si="6"/>
        <v>F 01.01000370010</v>
      </c>
    </row>
    <row r="62" spans="1:25" x14ac:dyDescent="0.25">
      <c r="A62" t="s">
        <v>2707</v>
      </c>
      <c r="B62" s="601" t="s">
        <v>2698</v>
      </c>
      <c r="C62" s="601" t="s">
        <v>2872</v>
      </c>
      <c r="D62" s="601" t="s">
        <v>548</v>
      </c>
      <c r="E62" t="s">
        <v>2708</v>
      </c>
      <c r="F62" t="s">
        <v>2709</v>
      </c>
      <c r="G62" t="s">
        <v>2873</v>
      </c>
      <c r="H62" t="b">
        <v>0</v>
      </c>
      <c r="I62" t="s">
        <v>2711</v>
      </c>
      <c r="J62" t="str">
        <f t="shared" si="0"/>
        <v>F01.01_R0375_C0010</v>
      </c>
      <c r="O62" t="s">
        <v>2874</v>
      </c>
      <c r="P62" t="str">
        <f t="shared" si="1"/>
        <v>F 01.01</v>
      </c>
      <c r="Q62" t="str">
        <f t="shared" si="2"/>
        <v>F 01.01</v>
      </c>
      <c r="R62" t="str">
        <f t="shared" si="3"/>
        <v>F 01.01</v>
      </c>
      <c r="S62" t="str">
        <f t="shared" si="4"/>
        <v>F 01.01</v>
      </c>
      <c r="T62" t="str">
        <f t="shared" si="5"/>
        <v>F 01.01</v>
      </c>
      <c r="Y62" t="str">
        <f t="shared" si="6"/>
        <v>F 01.01000375010</v>
      </c>
    </row>
    <row r="63" spans="1:25" x14ac:dyDescent="0.25">
      <c r="A63" t="s">
        <v>2707</v>
      </c>
      <c r="B63" s="601" t="s">
        <v>2698</v>
      </c>
      <c r="C63" s="601" t="s">
        <v>2875</v>
      </c>
      <c r="D63" s="601" t="s">
        <v>548</v>
      </c>
      <c r="E63" t="s">
        <v>2708</v>
      </c>
      <c r="F63" t="s">
        <v>2709</v>
      </c>
      <c r="G63" t="s">
        <v>2876</v>
      </c>
      <c r="H63" t="b">
        <v>0</v>
      </c>
      <c r="I63" t="s">
        <v>2711</v>
      </c>
      <c r="J63" t="str">
        <f t="shared" si="0"/>
        <v>F01.01_R0380_C0010</v>
      </c>
      <c r="O63" t="s">
        <v>2877</v>
      </c>
      <c r="P63" t="str">
        <f t="shared" si="1"/>
        <v>F 01.01</v>
      </c>
      <c r="Q63" t="str">
        <f t="shared" si="2"/>
        <v>F 01.01</v>
      </c>
      <c r="R63" t="str">
        <f t="shared" si="3"/>
        <v>F 01.01</v>
      </c>
      <c r="S63" t="str">
        <f t="shared" si="4"/>
        <v>F 01.01</v>
      </c>
      <c r="T63" t="str">
        <f t="shared" si="5"/>
        <v>F 01.01</v>
      </c>
      <c r="Y63" t="str">
        <f t="shared" si="6"/>
        <v>F 01.01000380010</v>
      </c>
    </row>
    <row r="64" spans="1:25" x14ac:dyDescent="0.25">
      <c r="A64" t="s">
        <v>2707</v>
      </c>
      <c r="B64" s="601" t="s">
        <v>2698</v>
      </c>
      <c r="C64" s="601" t="s">
        <v>2878</v>
      </c>
      <c r="D64" s="601" t="s">
        <v>548</v>
      </c>
      <c r="E64" t="s">
        <v>2708</v>
      </c>
      <c r="F64" t="s">
        <v>2709</v>
      </c>
      <c r="G64" t="s">
        <v>2879</v>
      </c>
      <c r="H64" t="b">
        <v>0</v>
      </c>
      <c r="I64" t="s">
        <v>2711</v>
      </c>
      <c r="J64" t="str">
        <f t="shared" si="0"/>
        <v>F01.01_R0390_C0010</v>
      </c>
      <c r="O64" t="s">
        <v>2880</v>
      </c>
      <c r="P64" t="str">
        <f t="shared" si="1"/>
        <v>F 01.01</v>
      </c>
      <c r="Q64" t="str">
        <f t="shared" si="2"/>
        <v>F 01.01</v>
      </c>
      <c r="R64" t="str">
        <f t="shared" si="3"/>
        <v>F 01.01</v>
      </c>
      <c r="S64" t="str">
        <f t="shared" si="4"/>
        <v>F 01.01</v>
      </c>
      <c r="T64" t="str">
        <f t="shared" si="5"/>
        <v>F 01.01</v>
      </c>
      <c r="Y64" t="str">
        <f t="shared" si="6"/>
        <v>F 01.01000390010</v>
      </c>
    </row>
    <row r="65" spans="1:25" x14ac:dyDescent="0.25">
      <c r="A65" t="s">
        <v>2881</v>
      </c>
      <c r="B65" s="601" t="s">
        <v>2698</v>
      </c>
      <c r="C65" s="601" t="s">
        <v>548</v>
      </c>
      <c r="D65" s="601" t="s">
        <v>548</v>
      </c>
      <c r="E65" t="s">
        <v>2708</v>
      </c>
      <c r="F65" t="s">
        <v>2709</v>
      </c>
      <c r="G65" t="s">
        <v>2882</v>
      </c>
      <c r="H65" t="b">
        <v>0</v>
      </c>
      <c r="I65" t="s">
        <v>2711</v>
      </c>
      <c r="J65" t="str">
        <f t="shared" si="0"/>
        <v>F01.02_R0010_C0010</v>
      </c>
      <c r="O65" t="s">
        <v>2883</v>
      </c>
      <c r="P65" t="str">
        <f t="shared" si="1"/>
        <v>F 01.02</v>
      </c>
      <c r="Q65" t="str">
        <f t="shared" si="2"/>
        <v>F 01.02</v>
      </c>
      <c r="R65" t="str">
        <f t="shared" si="3"/>
        <v>F 01.02</v>
      </c>
      <c r="S65" t="str">
        <f t="shared" si="4"/>
        <v>F 01.02</v>
      </c>
      <c r="T65" t="str">
        <f t="shared" si="5"/>
        <v>F 01.02</v>
      </c>
      <c r="Y65" t="str">
        <f t="shared" si="6"/>
        <v>F 01.02000010010</v>
      </c>
    </row>
    <row r="66" spans="1:25" x14ac:dyDescent="0.25">
      <c r="A66" t="s">
        <v>2881</v>
      </c>
      <c r="B66" s="601" t="s">
        <v>2698</v>
      </c>
      <c r="C66" s="601" t="s">
        <v>561</v>
      </c>
      <c r="D66" s="601" t="s">
        <v>548</v>
      </c>
      <c r="E66" t="s">
        <v>2708</v>
      </c>
      <c r="F66" t="s">
        <v>2709</v>
      </c>
      <c r="G66" t="s">
        <v>2884</v>
      </c>
      <c r="H66" t="b">
        <v>0</v>
      </c>
      <c r="I66" t="s">
        <v>2711</v>
      </c>
      <c r="J66" t="str">
        <f t="shared" ref="J66:J129" si="7">+IF(B66="000",+REPLACE(T66,2,1,"")&amp;$K$1&amp;C66&amp;$L$1&amp;D66,+REPLACE(T66,2,1,"")&amp;$J$1&amp;B66&amp;$K$1&amp;C66&amp;$L$1&amp;D66)</f>
        <v>F01.02_R0020_C0010</v>
      </c>
      <c r="O66" t="s">
        <v>2885</v>
      </c>
      <c r="P66" t="str">
        <f t="shared" ref="P66:P129" si="8">+IF(ISNUMBER(SEARCH("a",RIGHT(A66,2))),LEFT(A66,LEN(A66)-2),A66)</f>
        <v>F 01.02</v>
      </c>
      <c r="Q66" t="str">
        <f t="shared" si="2"/>
        <v>F 01.02</v>
      </c>
      <c r="R66" t="str">
        <f t="shared" si="3"/>
        <v>F 01.02</v>
      </c>
      <c r="S66" t="str">
        <f t="shared" si="4"/>
        <v>F 01.02</v>
      </c>
      <c r="T66" t="str">
        <f t="shared" si="5"/>
        <v>F 01.02</v>
      </c>
      <c r="Y66" t="str">
        <f t="shared" si="6"/>
        <v>F 01.02000020010</v>
      </c>
    </row>
    <row r="67" spans="1:25" x14ac:dyDescent="0.25">
      <c r="A67" t="s">
        <v>2881</v>
      </c>
      <c r="B67" s="601" t="s">
        <v>2698</v>
      </c>
      <c r="C67" s="601" t="s">
        <v>719</v>
      </c>
      <c r="D67" s="601" t="s">
        <v>548</v>
      </c>
      <c r="E67" t="s">
        <v>2708</v>
      </c>
      <c r="F67" t="s">
        <v>2709</v>
      </c>
      <c r="G67" t="s">
        <v>2886</v>
      </c>
      <c r="H67" t="b">
        <v>0</v>
      </c>
      <c r="I67" t="s">
        <v>2711</v>
      </c>
      <c r="J67" t="str">
        <f t="shared" si="7"/>
        <v>F01.02_R0030_C0010</v>
      </c>
      <c r="O67" t="s">
        <v>2887</v>
      </c>
      <c r="P67" t="str">
        <f t="shared" si="8"/>
        <v>F 01.02</v>
      </c>
      <c r="Q67" t="str">
        <f t="shared" ref="Q67:Q130" si="9">+IF(ISNUMBER(SEARCH("b",RIGHT(P67,2))),LEFT(P67,LEN(P67)-2),P67)</f>
        <v>F 01.02</v>
      </c>
      <c r="R67" t="str">
        <f t="shared" ref="R67:R130" si="10">+IF(ISNUMBER(SEARCH("c",RIGHT(Q67,2))),LEFT(Q67,LEN(Q67)-2),Q67)</f>
        <v>F 01.02</v>
      </c>
      <c r="S67" t="str">
        <f t="shared" ref="S67:S130" si="11">+IF(ISNUMBER(SEARCH("d",RIGHT(R67,2))),LEFT(R67,LEN(R67)-2),R67)</f>
        <v>F 01.02</v>
      </c>
      <c r="T67" t="str">
        <f t="shared" ref="T67:T130" si="12">+IF(ISNUMBER(SEARCH("e",RIGHT(S67,2))),LEFT(S67,LEN(S67)-2),S67)</f>
        <v>F 01.02</v>
      </c>
      <c r="Y67" t="str">
        <f t="shared" ref="Y67:Y130" si="13">+A67&amp;B67&amp;C67&amp;D67</f>
        <v>F 01.02000030010</v>
      </c>
    </row>
    <row r="68" spans="1:25" x14ac:dyDescent="0.25">
      <c r="A68" t="s">
        <v>2881</v>
      </c>
      <c r="B68" s="601" t="s">
        <v>2698</v>
      </c>
      <c r="C68" s="601" t="s">
        <v>721</v>
      </c>
      <c r="D68" s="601" t="s">
        <v>548</v>
      </c>
      <c r="E68" t="s">
        <v>2708</v>
      </c>
      <c r="F68" t="s">
        <v>2709</v>
      </c>
      <c r="G68" t="s">
        <v>2888</v>
      </c>
      <c r="H68" t="b">
        <v>0</v>
      </c>
      <c r="I68" t="s">
        <v>2711</v>
      </c>
      <c r="J68" t="str">
        <f t="shared" si="7"/>
        <v>F01.02_R0040_C0010</v>
      </c>
      <c r="O68" t="s">
        <v>2889</v>
      </c>
      <c r="P68" t="str">
        <f t="shared" si="8"/>
        <v>F 01.02</v>
      </c>
      <c r="Q68" t="str">
        <f t="shared" si="9"/>
        <v>F 01.02</v>
      </c>
      <c r="R68" t="str">
        <f t="shared" si="10"/>
        <v>F 01.02</v>
      </c>
      <c r="S68" t="str">
        <f t="shared" si="11"/>
        <v>F 01.02</v>
      </c>
      <c r="T68" t="str">
        <f t="shared" si="12"/>
        <v>F 01.02</v>
      </c>
      <c r="Y68" t="str">
        <f t="shared" si="13"/>
        <v>F 01.02000040010</v>
      </c>
    </row>
    <row r="69" spans="1:25" x14ac:dyDescent="0.25">
      <c r="A69" t="s">
        <v>2881</v>
      </c>
      <c r="B69" s="601" t="s">
        <v>2698</v>
      </c>
      <c r="C69" s="601" t="s">
        <v>723</v>
      </c>
      <c r="D69" s="601" t="s">
        <v>548</v>
      </c>
      <c r="E69" t="s">
        <v>2708</v>
      </c>
      <c r="F69" t="s">
        <v>2709</v>
      </c>
      <c r="G69" t="s">
        <v>2890</v>
      </c>
      <c r="H69" t="b">
        <v>0</v>
      </c>
      <c r="I69" t="s">
        <v>2711</v>
      </c>
      <c r="J69" t="str">
        <f t="shared" si="7"/>
        <v>F01.02_R0050_C0010</v>
      </c>
      <c r="O69" t="s">
        <v>2891</v>
      </c>
      <c r="P69" t="str">
        <f t="shared" si="8"/>
        <v>F 01.02</v>
      </c>
      <c r="Q69" t="str">
        <f t="shared" si="9"/>
        <v>F 01.02</v>
      </c>
      <c r="R69" t="str">
        <f t="shared" si="10"/>
        <v>F 01.02</v>
      </c>
      <c r="S69" t="str">
        <f t="shared" si="11"/>
        <v>F 01.02</v>
      </c>
      <c r="T69" t="str">
        <f t="shared" si="12"/>
        <v>F 01.02</v>
      </c>
      <c r="Y69" t="str">
        <f t="shared" si="13"/>
        <v>F 01.02000050010</v>
      </c>
    </row>
    <row r="70" spans="1:25" x14ac:dyDescent="0.25">
      <c r="A70" t="s">
        <v>2881</v>
      </c>
      <c r="B70" s="601" t="s">
        <v>2698</v>
      </c>
      <c r="C70" s="601" t="s">
        <v>725</v>
      </c>
      <c r="D70" s="601" t="s">
        <v>548</v>
      </c>
      <c r="E70" t="s">
        <v>2708</v>
      </c>
      <c r="F70" t="s">
        <v>2709</v>
      </c>
      <c r="G70" t="s">
        <v>2892</v>
      </c>
      <c r="H70" t="b">
        <v>0</v>
      </c>
      <c r="I70" t="s">
        <v>2711</v>
      </c>
      <c r="J70" t="str">
        <f t="shared" si="7"/>
        <v>F01.02_R0060_C0010</v>
      </c>
      <c r="O70" t="s">
        <v>2893</v>
      </c>
      <c r="P70" t="str">
        <f t="shared" si="8"/>
        <v>F 01.02</v>
      </c>
      <c r="Q70" t="str">
        <f t="shared" si="9"/>
        <v>F 01.02</v>
      </c>
      <c r="R70" t="str">
        <f t="shared" si="10"/>
        <v>F 01.02</v>
      </c>
      <c r="S70" t="str">
        <f t="shared" si="11"/>
        <v>F 01.02</v>
      </c>
      <c r="T70" t="str">
        <f t="shared" si="12"/>
        <v>F 01.02</v>
      </c>
      <c r="Y70" t="str">
        <f t="shared" si="13"/>
        <v>F 01.02000060010</v>
      </c>
    </row>
    <row r="71" spans="1:25" x14ac:dyDescent="0.25">
      <c r="A71" t="s">
        <v>2881</v>
      </c>
      <c r="B71" s="601" t="s">
        <v>2698</v>
      </c>
      <c r="C71" s="601" t="s">
        <v>2894</v>
      </c>
      <c r="D71" s="601" t="s">
        <v>548</v>
      </c>
      <c r="E71" t="s">
        <v>2708</v>
      </c>
      <c r="F71" t="s">
        <v>2709</v>
      </c>
      <c r="G71" t="s">
        <v>2895</v>
      </c>
      <c r="H71" t="b">
        <v>0</v>
      </c>
      <c r="I71" t="s">
        <v>2711</v>
      </c>
      <c r="J71" t="str">
        <f t="shared" si="7"/>
        <v>F01.02_R0061_C0010</v>
      </c>
      <c r="O71" t="s">
        <v>2896</v>
      </c>
      <c r="P71" t="str">
        <f t="shared" si="8"/>
        <v>F 01.02</v>
      </c>
      <c r="Q71" t="str">
        <f t="shared" si="9"/>
        <v>F 01.02</v>
      </c>
      <c r="R71" t="str">
        <f t="shared" si="10"/>
        <v>F 01.02</v>
      </c>
      <c r="S71" t="str">
        <f t="shared" si="11"/>
        <v>F 01.02</v>
      </c>
      <c r="T71" t="str">
        <f t="shared" si="12"/>
        <v>F 01.02</v>
      </c>
      <c r="Y71" t="str">
        <f t="shared" si="13"/>
        <v>F 01.02000061010</v>
      </c>
    </row>
    <row r="72" spans="1:25" x14ac:dyDescent="0.25">
      <c r="A72" t="s">
        <v>2881</v>
      </c>
      <c r="B72" s="601" t="s">
        <v>2698</v>
      </c>
      <c r="C72" s="601" t="s">
        <v>2897</v>
      </c>
      <c r="D72" s="601" t="s">
        <v>548</v>
      </c>
      <c r="E72" t="s">
        <v>2708</v>
      </c>
      <c r="F72" t="s">
        <v>2709</v>
      </c>
      <c r="G72" t="s">
        <v>2898</v>
      </c>
      <c r="H72" t="b">
        <v>0</v>
      </c>
      <c r="I72" t="s">
        <v>2711</v>
      </c>
      <c r="J72" t="str">
        <f t="shared" si="7"/>
        <v>F01.02_R0062_C0010</v>
      </c>
      <c r="O72" t="s">
        <v>2899</v>
      </c>
      <c r="P72" t="str">
        <f t="shared" si="8"/>
        <v>F 01.02</v>
      </c>
      <c r="Q72" t="str">
        <f t="shared" si="9"/>
        <v>F 01.02</v>
      </c>
      <c r="R72" t="str">
        <f t="shared" si="10"/>
        <v>F 01.02</v>
      </c>
      <c r="S72" t="str">
        <f t="shared" si="11"/>
        <v>F 01.02</v>
      </c>
      <c r="T72" t="str">
        <f t="shared" si="12"/>
        <v>F 01.02</v>
      </c>
      <c r="Y72" t="str">
        <f t="shared" si="13"/>
        <v>F 01.02000062010</v>
      </c>
    </row>
    <row r="73" spans="1:25" x14ac:dyDescent="0.25">
      <c r="A73" t="s">
        <v>2881</v>
      </c>
      <c r="B73" s="601" t="s">
        <v>2698</v>
      </c>
      <c r="C73" s="601" t="s">
        <v>2900</v>
      </c>
      <c r="D73" s="601" t="s">
        <v>548</v>
      </c>
      <c r="E73" t="s">
        <v>2708</v>
      </c>
      <c r="F73" t="s">
        <v>2709</v>
      </c>
      <c r="G73" t="s">
        <v>2901</v>
      </c>
      <c r="H73" t="b">
        <v>0</v>
      </c>
      <c r="I73" t="s">
        <v>2711</v>
      </c>
      <c r="J73" t="str">
        <f t="shared" si="7"/>
        <v>F01.02_R0063_C0010</v>
      </c>
      <c r="O73" t="s">
        <v>2902</v>
      </c>
      <c r="P73" t="str">
        <f t="shared" si="8"/>
        <v>F 01.02</v>
      </c>
      <c r="Q73" t="str">
        <f t="shared" si="9"/>
        <v>F 01.02</v>
      </c>
      <c r="R73" t="str">
        <f t="shared" si="10"/>
        <v>F 01.02</v>
      </c>
      <c r="S73" t="str">
        <f t="shared" si="11"/>
        <v>F 01.02</v>
      </c>
      <c r="T73" t="str">
        <f t="shared" si="12"/>
        <v>F 01.02</v>
      </c>
      <c r="Y73" t="str">
        <f t="shared" si="13"/>
        <v>F 01.02000063010</v>
      </c>
    </row>
    <row r="74" spans="1:25" x14ac:dyDescent="0.25">
      <c r="A74" t="s">
        <v>2881</v>
      </c>
      <c r="B74" s="601" t="s">
        <v>2698</v>
      </c>
      <c r="C74" s="601" t="s">
        <v>2903</v>
      </c>
      <c r="D74" s="601" t="s">
        <v>548</v>
      </c>
      <c r="E74" t="s">
        <v>2708</v>
      </c>
      <c r="F74" t="s">
        <v>2709</v>
      </c>
      <c r="G74" t="s">
        <v>2904</v>
      </c>
      <c r="H74" t="b">
        <v>0</v>
      </c>
      <c r="I74" t="s">
        <v>2711</v>
      </c>
      <c r="J74" t="str">
        <f t="shared" si="7"/>
        <v>F01.02_R0064_C0010</v>
      </c>
      <c r="O74" t="s">
        <v>2905</v>
      </c>
      <c r="P74" t="str">
        <f t="shared" si="8"/>
        <v>F 01.02</v>
      </c>
      <c r="Q74" t="str">
        <f t="shared" si="9"/>
        <v>F 01.02</v>
      </c>
      <c r="R74" t="str">
        <f t="shared" si="10"/>
        <v>F 01.02</v>
      </c>
      <c r="S74" t="str">
        <f t="shared" si="11"/>
        <v>F 01.02</v>
      </c>
      <c r="T74" t="str">
        <f t="shared" si="12"/>
        <v>F 01.02</v>
      </c>
      <c r="Y74" t="str">
        <f t="shared" si="13"/>
        <v>F 01.02000064010</v>
      </c>
    </row>
    <row r="75" spans="1:25" x14ac:dyDescent="0.25">
      <c r="A75" t="s">
        <v>2881</v>
      </c>
      <c r="B75" s="601" t="s">
        <v>2698</v>
      </c>
      <c r="C75" s="601" t="s">
        <v>2906</v>
      </c>
      <c r="D75" s="601" t="s">
        <v>548</v>
      </c>
      <c r="E75" t="s">
        <v>2708</v>
      </c>
      <c r="F75" t="s">
        <v>2709</v>
      </c>
      <c r="G75" t="s">
        <v>2907</v>
      </c>
      <c r="H75" t="b">
        <v>0</v>
      </c>
      <c r="I75" t="s">
        <v>2711</v>
      </c>
      <c r="J75" t="str">
        <f t="shared" si="7"/>
        <v>F01.02_R0065_C0010</v>
      </c>
      <c r="O75" t="s">
        <v>2908</v>
      </c>
      <c r="P75" t="str">
        <f t="shared" si="8"/>
        <v>F 01.02</v>
      </c>
      <c r="Q75" t="str">
        <f t="shared" si="9"/>
        <v>F 01.02</v>
      </c>
      <c r="R75" t="str">
        <f t="shared" si="10"/>
        <v>F 01.02</v>
      </c>
      <c r="S75" t="str">
        <f t="shared" si="11"/>
        <v>F 01.02</v>
      </c>
      <c r="T75" t="str">
        <f t="shared" si="12"/>
        <v>F 01.02</v>
      </c>
      <c r="Y75" t="str">
        <f t="shared" si="13"/>
        <v>F 01.02000065010</v>
      </c>
    </row>
    <row r="76" spans="1:25" x14ac:dyDescent="0.25">
      <c r="A76" t="s">
        <v>2881</v>
      </c>
      <c r="B76" s="601" t="s">
        <v>2698</v>
      </c>
      <c r="C76" s="601" t="s">
        <v>2909</v>
      </c>
      <c r="D76" s="601" t="s">
        <v>548</v>
      </c>
      <c r="E76" t="s">
        <v>2708</v>
      </c>
      <c r="F76" t="s">
        <v>2709</v>
      </c>
      <c r="G76" t="s">
        <v>2910</v>
      </c>
      <c r="H76" t="b">
        <v>0</v>
      </c>
      <c r="I76" t="s">
        <v>2711</v>
      </c>
      <c r="J76" t="str">
        <f t="shared" si="7"/>
        <v>F01.02_R0066_C0010</v>
      </c>
      <c r="O76" t="s">
        <v>2911</v>
      </c>
      <c r="P76" t="str">
        <f t="shared" si="8"/>
        <v>F 01.02</v>
      </c>
      <c r="Q76" t="str">
        <f t="shared" si="9"/>
        <v>F 01.02</v>
      </c>
      <c r="R76" t="str">
        <f t="shared" si="10"/>
        <v>F 01.02</v>
      </c>
      <c r="S76" t="str">
        <f t="shared" si="11"/>
        <v>F 01.02</v>
      </c>
      <c r="T76" t="str">
        <f t="shared" si="12"/>
        <v>F 01.02</v>
      </c>
      <c r="Y76" t="str">
        <f t="shared" si="13"/>
        <v>F 01.02000066010</v>
      </c>
    </row>
    <row r="77" spans="1:25" x14ac:dyDescent="0.25">
      <c r="A77" t="s">
        <v>2881</v>
      </c>
      <c r="B77" s="601" t="s">
        <v>2698</v>
      </c>
      <c r="C77" s="601" t="s">
        <v>727</v>
      </c>
      <c r="D77" s="601" t="s">
        <v>548</v>
      </c>
      <c r="E77" t="s">
        <v>2708</v>
      </c>
      <c r="F77" t="s">
        <v>2709</v>
      </c>
      <c r="G77" t="s">
        <v>2912</v>
      </c>
      <c r="H77" t="b">
        <v>0</v>
      </c>
      <c r="I77" t="s">
        <v>2711</v>
      </c>
      <c r="J77" t="str">
        <f t="shared" si="7"/>
        <v>F01.02_R0070_C0010</v>
      </c>
      <c r="O77" t="s">
        <v>2913</v>
      </c>
      <c r="P77" t="str">
        <f t="shared" si="8"/>
        <v>F 01.02</v>
      </c>
      <c r="Q77" t="str">
        <f t="shared" si="9"/>
        <v>F 01.02</v>
      </c>
      <c r="R77" t="str">
        <f t="shared" si="10"/>
        <v>F 01.02</v>
      </c>
      <c r="S77" t="str">
        <f t="shared" si="11"/>
        <v>F 01.02</v>
      </c>
      <c r="T77" t="str">
        <f t="shared" si="12"/>
        <v>F 01.02</v>
      </c>
      <c r="Y77" t="str">
        <f t="shared" si="13"/>
        <v>F 01.02000070010</v>
      </c>
    </row>
    <row r="78" spans="1:25" x14ac:dyDescent="0.25">
      <c r="A78" t="s">
        <v>2881</v>
      </c>
      <c r="B78" s="601" t="s">
        <v>2698</v>
      </c>
      <c r="C78" s="601" t="s">
        <v>729</v>
      </c>
      <c r="D78" s="601" t="s">
        <v>548</v>
      </c>
      <c r="E78" t="s">
        <v>2708</v>
      </c>
      <c r="F78" t="s">
        <v>2709</v>
      </c>
      <c r="G78" t="s">
        <v>2914</v>
      </c>
      <c r="H78" t="b">
        <v>0</v>
      </c>
      <c r="I78" t="s">
        <v>2711</v>
      </c>
      <c r="J78" t="str">
        <f t="shared" si="7"/>
        <v>F01.02_R0080_C0010</v>
      </c>
      <c r="O78" t="s">
        <v>2915</v>
      </c>
      <c r="P78" t="str">
        <f t="shared" si="8"/>
        <v>F 01.02</v>
      </c>
      <c r="Q78" t="str">
        <f t="shared" si="9"/>
        <v>F 01.02</v>
      </c>
      <c r="R78" t="str">
        <f t="shared" si="10"/>
        <v>F 01.02</v>
      </c>
      <c r="S78" t="str">
        <f t="shared" si="11"/>
        <v>F 01.02</v>
      </c>
      <c r="T78" t="str">
        <f t="shared" si="12"/>
        <v>F 01.02</v>
      </c>
      <c r="Y78" t="str">
        <f t="shared" si="13"/>
        <v>F 01.02000080010</v>
      </c>
    </row>
    <row r="79" spans="1:25" x14ac:dyDescent="0.25">
      <c r="A79" t="s">
        <v>2881</v>
      </c>
      <c r="B79" s="601" t="s">
        <v>2698</v>
      </c>
      <c r="C79" s="601" t="s">
        <v>731</v>
      </c>
      <c r="D79" s="601" t="s">
        <v>548</v>
      </c>
      <c r="E79" t="s">
        <v>2708</v>
      </c>
      <c r="F79" t="s">
        <v>2709</v>
      </c>
      <c r="G79" t="s">
        <v>2916</v>
      </c>
      <c r="H79" t="b">
        <v>0</v>
      </c>
      <c r="I79" t="s">
        <v>2711</v>
      </c>
      <c r="J79" t="str">
        <f t="shared" si="7"/>
        <v>F01.02_R0090_C0010</v>
      </c>
      <c r="O79" t="s">
        <v>2917</v>
      </c>
      <c r="P79" t="str">
        <f t="shared" si="8"/>
        <v>F 01.02</v>
      </c>
      <c r="Q79" t="str">
        <f t="shared" si="9"/>
        <v>F 01.02</v>
      </c>
      <c r="R79" t="str">
        <f t="shared" si="10"/>
        <v>F 01.02</v>
      </c>
      <c r="S79" t="str">
        <f t="shared" si="11"/>
        <v>F 01.02</v>
      </c>
      <c r="T79" t="str">
        <f t="shared" si="12"/>
        <v>F 01.02</v>
      </c>
      <c r="Y79" t="str">
        <f t="shared" si="13"/>
        <v>F 01.02000090010</v>
      </c>
    </row>
    <row r="80" spans="1:25" x14ac:dyDescent="0.25">
      <c r="A80" t="s">
        <v>2881</v>
      </c>
      <c r="B80" s="601" t="s">
        <v>2698</v>
      </c>
      <c r="C80" s="601" t="s">
        <v>733</v>
      </c>
      <c r="D80" s="601" t="s">
        <v>548</v>
      </c>
      <c r="E80" t="s">
        <v>2708</v>
      </c>
      <c r="F80" t="s">
        <v>2709</v>
      </c>
      <c r="G80" t="s">
        <v>2918</v>
      </c>
      <c r="H80" t="b">
        <v>0</v>
      </c>
      <c r="I80" t="s">
        <v>2711</v>
      </c>
      <c r="J80" t="str">
        <f t="shared" si="7"/>
        <v>F01.02_R0100_C0010</v>
      </c>
      <c r="O80" t="s">
        <v>2919</v>
      </c>
      <c r="P80" t="str">
        <f t="shared" si="8"/>
        <v>F 01.02</v>
      </c>
      <c r="Q80" t="str">
        <f t="shared" si="9"/>
        <v>F 01.02</v>
      </c>
      <c r="R80" t="str">
        <f t="shared" si="10"/>
        <v>F 01.02</v>
      </c>
      <c r="S80" t="str">
        <f t="shared" si="11"/>
        <v>F 01.02</v>
      </c>
      <c r="T80" t="str">
        <f t="shared" si="12"/>
        <v>F 01.02</v>
      </c>
      <c r="Y80" t="str">
        <f t="shared" si="13"/>
        <v>F 01.02000100010</v>
      </c>
    </row>
    <row r="81" spans="1:25" x14ac:dyDescent="0.25">
      <c r="A81" t="s">
        <v>2881</v>
      </c>
      <c r="B81" s="601" t="s">
        <v>2698</v>
      </c>
      <c r="C81" s="601" t="s">
        <v>734</v>
      </c>
      <c r="D81" s="601" t="s">
        <v>548</v>
      </c>
      <c r="E81" t="s">
        <v>2708</v>
      </c>
      <c r="F81" t="s">
        <v>2709</v>
      </c>
      <c r="G81" t="s">
        <v>2920</v>
      </c>
      <c r="H81" t="b">
        <v>0</v>
      </c>
      <c r="I81" t="s">
        <v>2711</v>
      </c>
      <c r="J81" t="str">
        <f t="shared" si="7"/>
        <v>F01.02_R0110_C0010</v>
      </c>
      <c r="O81" t="s">
        <v>2921</v>
      </c>
      <c r="P81" t="str">
        <f t="shared" si="8"/>
        <v>F 01.02</v>
      </c>
      <c r="Q81" t="str">
        <f t="shared" si="9"/>
        <v>F 01.02</v>
      </c>
      <c r="R81" t="str">
        <f t="shared" si="10"/>
        <v>F 01.02</v>
      </c>
      <c r="S81" t="str">
        <f t="shared" si="11"/>
        <v>F 01.02</v>
      </c>
      <c r="T81" t="str">
        <f t="shared" si="12"/>
        <v>F 01.02</v>
      </c>
      <c r="Y81" t="str">
        <f t="shared" si="13"/>
        <v>F 01.02000110010</v>
      </c>
    </row>
    <row r="82" spans="1:25" x14ac:dyDescent="0.25">
      <c r="A82" t="s">
        <v>2881</v>
      </c>
      <c r="B82" s="601" t="s">
        <v>2698</v>
      </c>
      <c r="C82" s="601" t="s">
        <v>735</v>
      </c>
      <c r="D82" s="601" t="s">
        <v>548</v>
      </c>
      <c r="E82" t="s">
        <v>2708</v>
      </c>
      <c r="F82" t="s">
        <v>2709</v>
      </c>
      <c r="G82" t="s">
        <v>2922</v>
      </c>
      <c r="H82" t="b">
        <v>0</v>
      </c>
      <c r="I82" t="s">
        <v>2711</v>
      </c>
      <c r="J82" t="str">
        <f t="shared" si="7"/>
        <v>F01.02_R0120_C0010</v>
      </c>
      <c r="O82" t="s">
        <v>2923</v>
      </c>
      <c r="P82" t="str">
        <f t="shared" si="8"/>
        <v>F 01.02</v>
      </c>
      <c r="Q82" t="str">
        <f t="shared" si="9"/>
        <v>F 01.02</v>
      </c>
      <c r="R82" t="str">
        <f t="shared" si="10"/>
        <v>F 01.02</v>
      </c>
      <c r="S82" t="str">
        <f t="shared" si="11"/>
        <v>F 01.02</v>
      </c>
      <c r="T82" t="str">
        <f t="shared" si="12"/>
        <v>F 01.02</v>
      </c>
      <c r="Y82" t="str">
        <f t="shared" si="13"/>
        <v>F 01.02000120010</v>
      </c>
    </row>
    <row r="83" spans="1:25" x14ac:dyDescent="0.25">
      <c r="A83" t="s">
        <v>2881</v>
      </c>
      <c r="B83" s="601" t="s">
        <v>2698</v>
      </c>
      <c r="C83" s="601" t="s">
        <v>736</v>
      </c>
      <c r="D83" s="601" t="s">
        <v>548</v>
      </c>
      <c r="E83" t="s">
        <v>2708</v>
      </c>
      <c r="F83" t="s">
        <v>2709</v>
      </c>
      <c r="G83" t="s">
        <v>2924</v>
      </c>
      <c r="H83" t="b">
        <v>0</v>
      </c>
      <c r="I83" t="s">
        <v>2711</v>
      </c>
      <c r="J83" t="str">
        <f t="shared" si="7"/>
        <v>F01.02_R0130_C0010</v>
      </c>
      <c r="O83" t="s">
        <v>2925</v>
      </c>
      <c r="P83" t="str">
        <f t="shared" si="8"/>
        <v>F 01.02</v>
      </c>
      <c r="Q83" t="str">
        <f t="shared" si="9"/>
        <v>F 01.02</v>
      </c>
      <c r="R83" t="str">
        <f t="shared" si="10"/>
        <v>F 01.02</v>
      </c>
      <c r="S83" t="str">
        <f t="shared" si="11"/>
        <v>F 01.02</v>
      </c>
      <c r="T83" t="str">
        <f t="shared" si="12"/>
        <v>F 01.02</v>
      </c>
      <c r="Y83" t="str">
        <f t="shared" si="13"/>
        <v>F 01.02000130010</v>
      </c>
    </row>
    <row r="84" spans="1:25" x14ac:dyDescent="0.25">
      <c r="A84" t="s">
        <v>2881</v>
      </c>
      <c r="B84" s="601" t="s">
        <v>2698</v>
      </c>
      <c r="C84" s="601" t="s">
        <v>737</v>
      </c>
      <c r="D84" s="601" t="s">
        <v>548</v>
      </c>
      <c r="E84" t="s">
        <v>2708</v>
      </c>
      <c r="F84" t="s">
        <v>2709</v>
      </c>
      <c r="G84" t="s">
        <v>2926</v>
      </c>
      <c r="H84" t="b">
        <v>0</v>
      </c>
      <c r="I84" t="s">
        <v>2711</v>
      </c>
      <c r="J84" t="str">
        <f t="shared" si="7"/>
        <v>F01.02_R0140_C0010</v>
      </c>
      <c r="O84" t="s">
        <v>2927</v>
      </c>
      <c r="P84" t="str">
        <f t="shared" si="8"/>
        <v>F 01.02</v>
      </c>
      <c r="Q84" t="str">
        <f t="shared" si="9"/>
        <v>F 01.02</v>
      </c>
      <c r="R84" t="str">
        <f t="shared" si="10"/>
        <v>F 01.02</v>
      </c>
      <c r="S84" t="str">
        <f t="shared" si="11"/>
        <v>F 01.02</v>
      </c>
      <c r="T84" t="str">
        <f t="shared" si="12"/>
        <v>F 01.02</v>
      </c>
      <c r="Y84" t="str">
        <f t="shared" si="13"/>
        <v>F 01.02000140010</v>
      </c>
    </row>
    <row r="85" spans="1:25" x14ac:dyDescent="0.25">
      <c r="A85" t="s">
        <v>2881</v>
      </c>
      <c r="B85" s="601" t="s">
        <v>2698</v>
      </c>
      <c r="C85" s="601" t="s">
        <v>2764</v>
      </c>
      <c r="D85" s="601" t="s">
        <v>548</v>
      </c>
      <c r="E85" t="s">
        <v>2708</v>
      </c>
      <c r="F85" t="s">
        <v>2709</v>
      </c>
      <c r="G85" t="s">
        <v>2928</v>
      </c>
      <c r="H85" t="b">
        <v>0</v>
      </c>
      <c r="I85" t="s">
        <v>2711</v>
      </c>
      <c r="J85" t="str">
        <f t="shared" si="7"/>
        <v>F01.02_R0141_C0010</v>
      </c>
      <c r="O85" t="s">
        <v>2929</v>
      </c>
      <c r="P85" t="str">
        <f t="shared" si="8"/>
        <v>F 01.02</v>
      </c>
      <c r="Q85" t="str">
        <f t="shared" si="9"/>
        <v>F 01.02</v>
      </c>
      <c r="R85" t="str">
        <f t="shared" si="10"/>
        <v>F 01.02</v>
      </c>
      <c r="S85" t="str">
        <f t="shared" si="11"/>
        <v>F 01.02</v>
      </c>
      <c r="T85" t="str">
        <f t="shared" si="12"/>
        <v>F 01.02</v>
      </c>
      <c r="Y85" t="str">
        <f t="shared" si="13"/>
        <v>F 01.02000141010</v>
      </c>
    </row>
    <row r="86" spans="1:25" x14ac:dyDescent="0.25">
      <c r="A86" t="s">
        <v>2881</v>
      </c>
      <c r="B86" s="601" t="s">
        <v>2698</v>
      </c>
      <c r="C86" s="601" t="s">
        <v>2767</v>
      </c>
      <c r="D86" s="601" t="s">
        <v>548</v>
      </c>
      <c r="E86" t="s">
        <v>2708</v>
      </c>
      <c r="F86" t="s">
        <v>2709</v>
      </c>
      <c r="G86" t="s">
        <v>2930</v>
      </c>
      <c r="H86" t="b">
        <v>0</v>
      </c>
      <c r="I86" t="s">
        <v>2711</v>
      </c>
      <c r="J86" t="str">
        <f t="shared" si="7"/>
        <v>F01.02_R0142_C0010</v>
      </c>
      <c r="O86" t="s">
        <v>2931</v>
      </c>
      <c r="P86" t="str">
        <f t="shared" si="8"/>
        <v>F 01.02</v>
      </c>
      <c r="Q86" t="str">
        <f t="shared" si="9"/>
        <v>F 01.02</v>
      </c>
      <c r="R86" t="str">
        <f t="shared" si="10"/>
        <v>F 01.02</v>
      </c>
      <c r="S86" t="str">
        <f t="shared" si="11"/>
        <v>F 01.02</v>
      </c>
      <c r="T86" t="str">
        <f t="shared" si="12"/>
        <v>F 01.02</v>
      </c>
      <c r="Y86" t="str">
        <f t="shared" si="13"/>
        <v>F 01.02000142010</v>
      </c>
    </row>
    <row r="87" spans="1:25" x14ac:dyDescent="0.25">
      <c r="A87" t="s">
        <v>2881</v>
      </c>
      <c r="B87" s="601" t="s">
        <v>2698</v>
      </c>
      <c r="C87" s="601" t="s">
        <v>2770</v>
      </c>
      <c r="D87" s="601" t="s">
        <v>548</v>
      </c>
      <c r="E87" t="s">
        <v>2708</v>
      </c>
      <c r="F87" t="s">
        <v>2709</v>
      </c>
      <c r="G87" t="s">
        <v>2932</v>
      </c>
      <c r="H87" t="b">
        <v>0</v>
      </c>
      <c r="I87" t="s">
        <v>2711</v>
      </c>
      <c r="J87" t="str">
        <f t="shared" si="7"/>
        <v>F01.02_R0143_C0010</v>
      </c>
      <c r="O87" t="s">
        <v>2933</v>
      </c>
      <c r="P87" t="str">
        <f t="shared" si="8"/>
        <v>F 01.02</v>
      </c>
      <c r="Q87" t="str">
        <f t="shared" si="9"/>
        <v>F 01.02</v>
      </c>
      <c r="R87" t="str">
        <f t="shared" si="10"/>
        <v>F 01.02</v>
      </c>
      <c r="S87" t="str">
        <f t="shared" si="11"/>
        <v>F 01.02</v>
      </c>
      <c r="T87" t="str">
        <f t="shared" si="12"/>
        <v>F 01.02</v>
      </c>
      <c r="Y87" t="str">
        <f t="shared" si="13"/>
        <v>F 01.02000143010</v>
      </c>
    </row>
    <row r="88" spans="1:25" x14ac:dyDescent="0.25">
      <c r="A88" t="s">
        <v>2881</v>
      </c>
      <c r="B88" s="601" t="s">
        <v>2698</v>
      </c>
      <c r="C88" s="601" t="s">
        <v>2773</v>
      </c>
      <c r="D88" s="601" t="s">
        <v>548</v>
      </c>
      <c r="E88" t="s">
        <v>2708</v>
      </c>
      <c r="F88" t="s">
        <v>2709</v>
      </c>
      <c r="G88" t="s">
        <v>2934</v>
      </c>
      <c r="H88" t="b">
        <v>0</v>
      </c>
      <c r="I88" t="s">
        <v>2711</v>
      </c>
      <c r="J88" t="str">
        <f t="shared" si="7"/>
        <v>F01.02_R0144_C0010</v>
      </c>
      <c r="O88" t="s">
        <v>2935</v>
      </c>
      <c r="P88" t="str">
        <f t="shared" si="8"/>
        <v>F 01.02</v>
      </c>
      <c r="Q88" t="str">
        <f t="shared" si="9"/>
        <v>F 01.02</v>
      </c>
      <c r="R88" t="str">
        <f t="shared" si="10"/>
        <v>F 01.02</v>
      </c>
      <c r="S88" t="str">
        <f t="shared" si="11"/>
        <v>F 01.02</v>
      </c>
      <c r="T88" t="str">
        <f t="shared" si="12"/>
        <v>F 01.02</v>
      </c>
      <c r="Y88" t="str">
        <f t="shared" si="13"/>
        <v>F 01.02000144010</v>
      </c>
    </row>
    <row r="89" spans="1:25" x14ac:dyDescent="0.25">
      <c r="A89" t="s">
        <v>2881</v>
      </c>
      <c r="B89" s="601" t="s">
        <v>2698</v>
      </c>
      <c r="C89" s="601" t="s">
        <v>738</v>
      </c>
      <c r="D89" s="601" t="s">
        <v>548</v>
      </c>
      <c r="E89" t="s">
        <v>2708</v>
      </c>
      <c r="F89" t="s">
        <v>2709</v>
      </c>
      <c r="G89" t="s">
        <v>2936</v>
      </c>
      <c r="H89" t="b">
        <v>0</v>
      </c>
      <c r="I89" t="s">
        <v>2711</v>
      </c>
      <c r="J89" t="str">
        <f t="shared" si="7"/>
        <v>F01.02_R0150_C0010</v>
      </c>
      <c r="O89" t="s">
        <v>2937</v>
      </c>
      <c r="P89" t="str">
        <f t="shared" si="8"/>
        <v>F 01.02</v>
      </c>
      <c r="Q89" t="str">
        <f t="shared" si="9"/>
        <v>F 01.02</v>
      </c>
      <c r="R89" t="str">
        <f t="shared" si="10"/>
        <v>F 01.02</v>
      </c>
      <c r="S89" t="str">
        <f t="shared" si="11"/>
        <v>F 01.02</v>
      </c>
      <c r="T89" t="str">
        <f t="shared" si="12"/>
        <v>F 01.02</v>
      </c>
      <c r="Y89" t="str">
        <f t="shared" si="13"/>
        <v>F 01.02000150010</v>
      </c>
    </row>
    <row r="90" spans="1:25" x14ac:dyDescent="0.25">
      <c r="A90" t="s">
        <v>2881</v>
      </c>
      <c r="B90" s="601" t="s">
        <v>2698</v>
      </c>
      <c r="C90" s="601" t="s">
        <v>740</v>
      </c>
      <c r="D90" s="601" t="s">
        <v>548</v>
      </c>
      <c r="E90" t="s">
        <v>2708</v>
      </c>
      <c r="F90" t="s">
        <v>2709</v>
      </c>
      <c r="G90" t="s">
        <v>2938</v>
      </c>
      <c r="H90" t="b">
        <v>0</v>
      </c>
      <c r="I90" t="s">
        <v>2711</v>
      </c>
      <c r="J90" t="str">
        <f t="shared" si="7"/>
        <v>F01.02_R0160_C0010</v>
      </c>
      <c r="O90" t="s">
        <v>2939</v>
      </c>
      <c r="P90" t="str">
        <f t="shared" si="8"/>
        <v>F 01.02</v>
      </c>
      <c r="Q90" t="str">
        <f t="shared" si="9"/>
        <v>F 01.02</v>
      </c>
      <c r="R90" t="str">
        <f t="shared" si="10"/>
        <v>F 01.02</v>
      </c>
      <c r="S90" t="str">
        <f t="shared" si="11"/>
        <v>F 01.02</v>
      </c>
      <c r="T90" t="str">
        <f t="shared" si="12"/>
        <v>F 01.02</v>
      </c>
      <c r="Y90" t="str">
        <f t="shared" si="13"/>
        <v>F 01.02000160010</v>
      </c>
    </row>
    <row r="91" spans="1:25" x14ac:dyDescent="0.25">
      <c r="A91" t="s">
        <v>2881</v>
      </c>
      <c r="B91" s="601" t="s">
        <v>2698</v>
      </c>
      <c r="C91" s="601" t="s">
        <v>741</v>
      </c>
      <c r="D91" s="601" t="s">
        <v>548</v>
      </c>
      <c r="E91" t="s">
        <v>2708</v>
      </c>
      <c r="F91" t="s">
        <v>2709</v>
      </c>
      <c r="G91" t="s">
        <v>2940</v>
      </c>
      <c r="H91" t="b">
        <v>0</v>
      </c>
      <c r="I91" t="s">
        <v>2711</v>
      </c>
      <c r="J91" t="str">
        <f t="shared" si="7"/>
        <v>F01.02_R0170_C0010</v>
      </c>
      <c r="O91" t="s">
        <v>2941</v>
      </c>
      <c r="P91" t="str">
        <f t="shared" si="8"/>
        <v>F 01.02</v>
      </c>
      <c r="Q91" t="str">
        <f t="shared" si="9"/>
        <v>F 01.02</v>
      </c>
      <c r="R91" t="str">
        <f t="shared" si="10"/>
        <v>F 01.02</v>
      </c>
      <c r="S91" t="str">
        <f t="shared" si="11"/>
        <v>F 01.02</v>
      </c>
      <c r="T91" t="str">
        <f t="shared" si="12"/>
        <v>F 01.02</v>
      </c>
      <c r="Y91" t="str">
        <f t="shared" si="13"/>
        <v>F 01.02000170010</v>
      </c>
    </row>
    <row r="92" spans="1:25" x14ac:dyDescent="0.25">
      <c r="A92" t="s">
        <v>2881</v>
      </c>
      <c r="B92" s="601" t="s">
        <v>2698</v>
      </c>
      <c r="C92" s="601" t="s">
        <v>2788</v>
      </c>
      <c r="D92" s="601" t="s">
        <v>548</v>
      </c>
      <c r="E92" t="s">
        <v>2708</v>
      </c>
      <c r="F92" t="s">
        <v>2709</v>
      </c>
      <c r="G92" t="s">
        <v>2942</v>
      </c>
      <c r="H92" t="b">
        <v>0</v>
      </c>
      <c r="I92" t="s">
        <v>2711</v>
      </c>
      <c r="J92" t="str">
        <f t="shared" si="7"/>
        <v>F01.02_R0175_C0010</v>
      </c>
      <c r="O92" t="s">
        <v>2943</v>
      </c>
      <c r="P92" t="str">
        <f t="shared" si="8"/>
        <v>F 01.02</v>
      </c>
      <c r="Q92" t="str">
        <f t="shared" si="9"/>
        <v>F 01.02</v>
      </c>
      <c r="R92" t="str">
        <f t="shared" si="10"/>
        <v>F 01.02</v>
      </c>
      <c r="S92" t="str">
        <f t="shared" si="11"/>
        <v>F 01.02</v>
      </c>
      <c r="T92" t="str">
        <f t="shared" si="12"/>
        <v>F 01.02</v>
      </c>
      <c r="Y92" t="str">
        <f t="shared" si="13"/>
        <v>F 01.02000175010</v>
      </c>
    </row>
    <row r="93" spans="1:25" x14ac:dyDescent="0.25">
      <c r="A93" t="s">
        <v>2881</v>
      </c>
      <c r="B93" s="601" t="s">
        <v>2698</v>
      </c>
      <c r="C93" s="601" t="s">
        <v>742</v>
      </c>
      <c r="D93" s="601" t="s">
        <v>548</v>
      </c>
      <c r="E93" t="s">
        <v>2708</v>
      </c>
      <c r="F93" t="s">
        <v>2709</v>
      </c>
      <c r="G93" t="s">
        <v>2944</v>
      </c>
      <c r="H93" t="b">
        <v>0</v>
      </c>
      <c r="I93" t="s">
        <v>2711</v>
      </c>
      <c r="J93" t="str">
        <f t="shared" si="7"/>
        <v>F01.02_R0180_C0010</v>
      </c>
      <c r="O93" t="s">
        <v>2945</v>
      </c>
      <c r="P93" t="str">
        <f t="shared" si="8"/>
        <v>F 01.02</v>
      </c>
      <c r="Q93" t="str">
        <f t="shared" si="9"/>
        <v>F 01.02</v>
      </c>
      <c r="R93" t="str">
        <f t="shared" si="10"/>
        <v>F 01.02</v>
      </c>
      <c r="S93" t="str">
        <f t="shared" si="11"/>
        <v>F 01.02</v>
      </c>
      <c r="T93" t="str">
        <f t="shared" si="12"/>
        <v>F 01.02</v>
      </c>
      <c r="Y93" t="str">
        <f t="shared" si="13"/>
        <v>F 01.02000180010</v>
      </c>
    </row>
    <row r="94" spans="1:25" x14ac:dyDescent="0.25">
      <c r="A94" t="s">
        <v>2881</v>
      </c>
      <c r="B94" s="601" t="s">
        <v>2698</v>
      </c>
      <c r="C94" s="601" t="s">
        <v>743</v>
      </c>
      <c r="D94" s="601" t="s">
        <v>548</v>
      </c>
      <c r="E94" t="s">
        <v>2708</v>
      </c>
      <c r="F94" t="s">
        <v>2709</v>
      </c>
      <c r="G94" t="s">
        <v>2946</v>
      </c>
      <c r="H94" t="b">
        <v>0</v>
      </c>
      <c r="I94" t="s">
        <v>2711</v>
      </c>
      <c r="J94" t="str">
        <f t="shared" si="7"/>
        <v>F01.02_R0190_C0010</v>
      </c>
      <c r="O94" t="s">
        <v>2947</v>
      </c>
      <c r="P94" t="str">
        <f t="shared" si="8"/>
        <v>F 01.02</v>
      </c>
      <c r="Q94" t="str">
        <f t="shared" si="9"/>
        <v>F 01.02</v>
      </c>
      <c r="R94" t="str">
        <f t="shared" si="10"/>
        <v>F 01.02</v>
      </c>
      <c r="S94" t="str">
        <f t="shared" si="11"/>
        <v>F 01.02</v>
      </c>
      <c r="T94" t="str">
        <f t="shared" si="12"/>
        <v>F 01.02</v>
      </c>
      <c r="Y94" t="str">
        <f t="shared" si="13"/>
        <v>F 01.02000190010</v>
      </c>
    </row>
    <row r="95" spans="1:25" x14ac:dyDescent="0.25">
      <c r="A95" t="s">
        <v>2881</v>
      </c>
      <c r="B95" s="601" t="s">
        <v>2698</v>
      </c>
      <c r="C95" s="601" t="s">
        <v>744</v>
      </c>
      <c r="D95" s="601" t="s">
        <v>548</v>
      </c>
      <c r="E95" t="s">
        <v>2708</v>
      </c>
      <c r="F95" t="s">
        <v>2709</v>
      </c>
      <c r="G95" t="s">
        <v>2948</v>
      </c>
      <c r="H95" t="b">
        <v>0</v>
      </c>
      <c r="I95" t="s">
        <v>2711</v>
      </c>
      <c r="J95" t="str">
        <f t="shared" si="7"/>
        <v>F01.02_R0200_C0010</v>
      </c>
      <c r="O95" t="s">
        <v>2949</v>
      </c>
      <c r="P95" t="str">
        <f t="shared" si="8"/>
        <v>F 01.02</v>
      </c>
      <c r="Q95" t="str">
        <f t="shared" si="9"/>
        <v>F 01.02</v>
      </c>
      <c r="R95" t="str">
        <f t="shared" si="10"/>
        <v>F 01.02</v>
      </c>
      <c r="S95" t="str">
        <f t="shared" si="11"/>
        <v>F 01.02</v>
      </c>
      <c r="T95" t="str">
        <f t="shared" si="12"/>
        <v>F 01.02</v>
      </c>
      <c r="Y95" t="str">
        <f t="shared" si="13"/>
        <v>F 01.02000200010</v>
      </c>
    </row>
    <row r="96" spans="1:25" x14ac:dyDescent="0.25">
      <c r="A96" t="s">
        <v>2881</v>
      </c>
      <c r="B96" s="601" t="s">
        <v>2698</v>
      </c>
      <c r="C96" s="601" t="s">
        <v>745</v>
      </c>
      <c r="D96" s="601" t="s">
        <v>548</v>
      </c>
      <c r="E96" t="s">
        <v>2708</v>
      </c>
      <c r="F96" t="s">
        <v>2709</v>
      </c>
      <c r="G96" t="s">
        <v>2950</v>
      </c>
      <c r="H96" t="b">
        <v>0</v>
      </c>
      <c r="I96" t="s">
        <v>2711</v>
      </c>
      <c r="J96" t="str">
        <f t="shared" si="7"/>
        <v>F01.02_R0210_C0010</v>
      </c>
      <c r="O96" t="s">
        <v>2951</v>
      </c>
      <c r="P96" t="str">
        <f t="shared" si="8"/>
        <v>F 01.02</v>
      </c>
      <c r="Q96" t="str">
        <f t="shared" si="9"/>
        <v>F 01.02</v>
      </c>
      <c r="R96" t="str">
        <f t="shared" si="10"/>
        <v>F 01.02</v>
      </c>
      <c r="S96" t="str">
        <f t="shared" si="11"/>
        <v>F 01.02</v>
      </c>
      <c r="T96" t="str">
        <f t="shared" si="12"/>
        <v>F 01.02</v>
      </c>
      <c r="Y96" t="str">
        <f t="shared" si="13"/>
        <v>F 01.02000210010</v>
      </c>
    </row>
    <row r="97" spans="1:25" x14ac:dyDescent="0.25">
      <c r="A97" t="s">
        <v>2881</v>
      </c>
      <c r="B97" s="601" t="s">
        <v>2698</v>
      </c>
      <c r="C97" s="601" t="s">
        <v>746</v>
      </c>
      <c r="D97" s="601" t="s">
        <v>548</v>
      </c>
      <c r="E97" t="s">
        <v>2708</v>
      </c>
      <c r="F97" t="s">
        <v>2709</v>
      </c>
      <c r="G97" t="s">
        <v>2952</v>
      </c>
      <c r="H97" t="b">
        <v>0</v>
      </c>
      <c r="I97" t="s">
        <v>2711</v>
      </c>
      <c r="J97" t="str">
        <f t="shared" si="7"/>
        <v>F01.02_R0220_C0010</v>
      </c>
      <c r="O97" t="s">
        <v>2953</v>
      </c>
      <c r="P97" t="str">
        <f t="shared" si="8"/>
        <v>F 01.02</v>
      </c>
      <c r="Q97" t="str">
        <f t="shared" si="9"/>
        <v>F 01.02</v>
      </c>
      <c r="R97" t="str">
        <f t="shared" si="10"/>
        <v>F 01.02</v>
      </c>
      <c r="S97" t="str">
        <f t="shared" si="11"/>
        <v>F 01.02</v>
      </c>
      <c r="T97" t="str">
        <f t="shared" si="12"/>
        <v>F 01.02</v>
      </c>
      <c r="Y97" t="str">
        <f t="shared" si="13"/>
        <v>F 01.02000220010</v>
      </c>
    </row>
    <row r="98" spans="1:25" x14ac:dyDescent="0.25">
      <c r="A98" t="s">
        <v>2881</v>
      </c>
      <c r="B98" s="601" t="s">
        <v>2698</v>
      </c>
      <c r="C98" s="601" t="s">
        <v>2954</v>
      </c>
      <c r="D98" s="601" t="s">
        <v>548</v>
      </c>
      <c r="E98" t="s">
        <v>2708</v>
      </c>
      <c r="F98" t="s">
        <v>2709</v>
      </c>
      <c r="G98" t="s">
        <v>2955</v>
      </c>
      <c r="H98" t="b">
        <v>0</v>
      </c>
      <c r="I98" t="s">
        <v>2711</v>
      </c>
      <c r="J98" t="str">
        <f t="shared" si="7"/>
        <v>F01.02_R0230_C0010</v>
      </c>
      <c r="O98" t="s">
        <v>2956</v>
      </c>
      <c r="P98" t="str">
        <f t="shared" si="8"/>
        <v>F 01.02</v>
      </c>
      <c r="Q98" t="str">
        <f t="shared" si="9"/>
        <v>F 01.02</v>
      </c>
      <c r="R98" t="str">
        <f t="shared" si="10"/>
        <v>F 01.02</v>
      </c>
      <c r="S98" t="str">
        <f t="shared" si="11"/>
        <v>F 01.02</v>
      </c>
      <c r="T98" t="str">
        <f t="shared" si="12"/>
        <v>F 01.02</v>
      </c>
      <c r="Y98" t="str">
        <f t="shared" si="13"/>
        <v>F 01.02000230010</v>
      </c>
    </row>
    <row r="99" spans="1:25" x14ac:dyDescent="0.25">
      <c r="A99" t="s">
        <v>2881</v>
      </c>
      <c r="B99" s="601" t="s">
        <v>2698</v>
      </c>
      <c r="C99" s="601" t="s">
        <v>2830</v>
      </c>
      <c r="D99" s="601" t="s">
        <v>548</v>
      </c>
      <c r="E99" t="s">
        <v>2708</v>
      </c>
      <c r="F99" t="s">
        <v>2709</v>
      </c>
      <c r="G99" t="s">
        <v>2957</v>
      </c>
      <c r="H99" t="b">
        <v>0</v>
      </c>
      <c r="I99" t="s">
        <v>2711</v>
      </c>
      <c r="J99" t="str">
        <f t="shared" si="7"/>
        <v>F01.02_R0240_C0010</v>
      </c>
      <c r="O99" t="s">
        <v>2958</v>
      </c>
      <c r="P99" t="str">
        <f t="shared" si="8"/>
        <v>F 01.02</v>
      </c>
      <c r="Q99" t="str">
        <f t="shared" si="9"/>
        <v>F 01.02</v>
      </c>
      <c r="R99" t="str">
        <f t="shared" si="10"/>
        <v>F 01.02</v>
      </c>
      <c r="S99" t="str">
        <f t="shared" si="11"/>
        <v>F 01.02</v>
      </c>
      <c r="T99" t="str">
        <f t="shared" si="12"/>
        <v>F 01.02</v>
      </c>
      <c r="Y99" t="str">
        <f t="shared" si="13"/>
        <v>F 01.02000240010</v>
      </c>
    </row>
    <row r="100" spans="1:25" x14ac:dyDescent="0.25">
      <c r="A100" t="s">
        <v>2881</v>
      </c>
      <c r="B100" s="601" t="s">
        <v>2698</v>
      </c>
      <c r="C100" s="601" t="s">
        <v>2833</v>
      </c>
      <c r="D100" s="601" t="s">
        <v>548</v>
      </c>
      <c r="E100" t="s">
        <v>2708</v>
      </c>
      <c r="F100" t="s">
        <v>2709</v>
      </c>
      <c r="G100" t="s">
        <v>2959</v>
      </c>
      <c r="H100" t="b">
        <v>0</v>
      </c>
      <c r="I100" t="s">
        <v>2711</v>
      </c>
      <c r="J100" t="str">
        <f t="shared" si="7"/>
        <v>F01.02_R0250_C0010</v>
      </c>
      <c r="O100" t="s">
        <v>2960</v>
      </c>
      <c r="P100" t="str">
        <f t="shared" si="8"/>
        <v>F 01.02</v>
      </c>
      <c r="Q100" t="str">
        <f t="shared" si="9"/>
        <v>F 01.02</v>
      </c>
      <c r="R100" t="str">
        <f t="shared" si="10"/>
        <v>F 01.02</v>
      </c>
      <c r="S100" t="str">
        <f t="shared" si="11"/>
        <v>F 01.02</v>
      </c>
      <c r="T100" t="str">
        <f t="shared" si="12"/>
        <v>F 01.02</v>
      </c>
      <c r="Y100" t="str">
        <f t="shared" si="13"/>
        <v>F 01.02000250010</v>
      </c>
    </row>
    <row r="101" spans="1:25" x14ac:dyDescent="0.25">
      <c r="A101" t="s">
        <v>2881</v>
      </c>
      <c r="B101" s="601" t="s">
        <v>2698</v>
      </c>
      <c r="C101" s="601" t="s">
        <v>2836</v>
      </c>
      <c r="D101" s="601" t="s">
        <v>548</v>
      </c>
      <c r="E101" t="s">
        <v>2708</v>
      </c>
      <c r="F101" t="s">
        <v>2709</v>
      </c>
      <c r="G101" t="s">
        <v>2961</v>
      </c>
      <c r="H101" t="b">
        <v>0</v>
      </c>
      <c r="I101" t="s">
        <v>2711</v>
      </c>
      <c r="J101" t="str">
        <f t="shared" si="7"/>
        <v>F01.02_R0260_C0010</v>
      </c>
      <c r="O101" t="s">
        <v>2962</v>
      </c>
      <c r="P101" t="str">
        <f t="shared" si="8"/>
        <v>F 01.02</v>
      </c>
      <c r="Q101" t="str">
        <f t="shared" si="9"/>
        <v>F 01.02</v>
      </c>
      <c r="R101" t="str">
        <f t="shared" si="10"/>
        <v>F 01.02</v>
      </c>
      <c r="S101" t="str">
        <f t="shared" si="11"/>
        <v>F 01.02</v>
      </c>
      <c r="T101" t="str">
        <f t="shared" si="12"/>
        <v>F 01.02</v>
      </c>
      <c r="Y101" t="str">
        <f t="shared" si="13"/>
        <v>F 01.02000260010</v>
      </c>
    </row>
    <row r="102" spans="1:25" x14ac:dyDescent="0.25">
      <c r="A102" t="s">
        <v>2881</v>
      </c>
      <c r="B102" s="601" t="s">
        <v>2698</v>
      </c>
      <c r="C102" s="601" t="s">
        <v>2839</v>
      </c>
      <c r="D102" s="601" t="s">
        <v>548</v>
      </c>
      <c r="E102" t="s">
        <v>2708</v>
      </c>
      <c r="F102" t="s">
        <v>2709</v>
      </c>
      <c r="G102" t="s">
        <v>2963</v>
      </c>
      <c r="H102" t="b">
        <v>0</v>
      </c>
      <c r="I102" t="s">
        <v>2711</v>
      </c>
      <c r="J102" t="str">
        <f t="shared" si="7"/>
        <v>F01.02_R0270_C0010</v>
      </c>
      <c r="O102" t="s">
        <v>2964</v>
      </c>
      <c r="P102" t="str">
        <f t="shared" si="8"/>
        <v>F 01.02</v>
      </c>
      <c r="Q102" t="str">
        <f t="shared" si="9"/>
        <v>F 01.02</v>
      </c>
      <c r="R102" t="str">
        <f t="shared" si="10"/>
        <v>F 01.02</v>
      </c>
      <c r="S102" t="str">
        <f t="shared" si="11"/>
        <v>F 01.02</v>
      </c>
      <c r="T102" t="str">
        <f t="shared" si="12"/>
        <v>F 01.02</v>
      </c>
      <c r="Y102" t="str">
        <f t="shared" si="13"/>
        <v>F 01.02000270010</v>
      </c>
    </row>
    <row r="103" spans="1:25" x14ac:dyDescent="0.25">
      <c r="A103" t="s">
        <v>2881</v>
      </c>
      <c r="B103" s="601" t="s">
        <v>2698</v>
      </c>
      <c r="C103" s="601" t="s">
        <v>2842</v>
      </c>
      <c r="D103" s="601" t="s">
        <v>548</v>
      </c>
      <c r="E103" t="s">
        <v>2708</v>
      </c>
      <c r="F103" t="s">
        <v>2709</v>
      </c>
      <c r="G103" t="s">
        <v>2965</v>
      </c>
      <c r="H103" t="b">
        <v>0</v>
      </c>
      <c r="I103" t="s">
        <v>2711</v>
      </c>
      <c r="J103" t="str">
        <f t="shared" si="7"/>
        <v>F01.02_R0280_C0010</v>
      </c>
      <c r="O103" t="s">
        <v>2966</v>
      </c>
      <c r="P103" t="str">
        <f t="shared" si="8"/>
        <v>F 01.02</v>
      </c>
      <c r="Q103" t="str">
        <f t="shared" si="9"/>
        <v>F 01.02</v>
      </c>
      <c r="R103" t="str">
        <f t="shared" si="10"/>
        <v>F 01.02</v>
      </c>
      <c r="S103" t="str">
        <f t="shared" si="11"/>
        <v>F 01.02</v>
      </c>
      <c r="T103" t="str">
        <f t="shared" si="12"/>
        <v>F 01.02</v>
      </c>
      <c r="Y103" t="str">
        <f t="shared" si="13"/>
        <v>F 01.02000280010</v>
      </c>
    </row>
    <row r="104" spans="1:25" x14ac:dyDescent="0.25">
      <c r="A104" t="s">
        <v>2881</v>
      </c>
      <c r="B104" s="601" t="s">
        <v>2698</v>
      </c>
      <c r="C104" s="601" t="s">
        <v>2845</v>
      </c>
      <c r="D104" s="601" t="s">
        <v>548</v>
      </c>
      <c r="E104" t="s">
        <v>2708</v>
      </c>
      <c r="F104" t="s">
        <v>2709</v>
      </c>
      <c r="G104" t="s">
        <v>2967</v>
      </c>
      <c r="H104" t="b">
        <v>0</v>
      </c>
      <c r="I104" t="s">
        <v>2711</v>
      </c>
      <c r="J104" t="str">
        <f t="shared" si="7"/>
        <v>F01.02_R0290_C0010</v>
      </c>
      <c r="O104" t="s">
        <v>2968</v>
      </c>
      <c r="P104" t="str">
        <f t="shared" si="8"/>
        <v>F 01.02</v>
      </c>
      <c r="Q104" t="str">
        <f t="shared" si="9"/>
        <v>F 01.02</v>
      </c>
      <c r="R104" t="str">
        <f t="shared" si="10"/>
        <v>F 01.02</v>
      </c>
      <c r="S104" t="str">
        <f t="shared" si="11"/>
        <v>F 01.02</v>
      </c>
      <c r="T104" t="str">
        <f t="shared" si="12"/>
        <v>F 01.02</v>
      </c>
      <c r="Y104" t="str">
        <f t="shared" si="13"/>
        <v>F 01.02000290010</v>
      </c>
    </row>
    <row r="105" spans="1:25" x14ac:dyDescent="0.25">
      <c r="A105" t="s">
        <v>2881</v>
      </c>
      <c r="B105" s="601" t="s">
        <v>2698</v>
      </c>
      <c r="C105" s="601" t="s">
        <v>2969</v>
      </c>
      <c r="D105" s="601" t="s">
        <v>548</v>
      </c>
      <c r="E105" t="s">
        <v>2708</v>
      </c>
      <c r="F105" t="s">
        <v>2709</v>
      </c>
      <c r="G105" t="s">
        <v>2970</v>
      </c>
      <c r="H105" t="b">
        <v>0</v>
      </c>
      <c r="I105" t="s">
        <v>2711</v>
      </c>
      <c r="J105" t="str">
        <f t="shared" si="7"/>
        <v>F01.02_R0295_C0010</v>
      </c>
      <c r="O105" t="s">
        <v>2971</v>
      </c>
      <c r="P105" t="str">
        <f t="shared" si="8"/>
        <v>F 01.02</v>
      </c>
      <c r="Q105" t="str">
        <f t="shared" si="9"/>
        <v>F 01.02</v>
      </c>
      <c r="R105" t="str">
        <f t="shared" si="10"/>
        <v>F 01.02</v>
      </c>
      <c r="S105" t="str">
        <f t="shared" si="11"/>
        <v>F 01.02</v>
      </c>
      <c r="T105" t="str">
        <f t="shared" si="12"/>
        <v>F 01.02</v>
      </c>
      <c r="Y105" t="str">
        <f t="shared" si="13"/>
        <v>F 01.02000295010</v>
      </c>
    </row>
    <row r="106" spans="1:25" x14ac:dyDescent="0.25">
      <c r="A106" t="s">
        <v>2881</v>
      </c>
      <c r="B106" s="601" t="s">
        <v>2698</v>
      </c>
      <c r="C106" s="601" t="s">
        <v>2848</v>
      </c>
      <c r="D106" s="601" t="s">
        <v>548</v>
      </c>
      <c r="E106" t="s">
        <v>2708</v>
      </c>
      <c r="F106" t="s">
        <v>2709</v>
      </c>
      <c r="G106" t="s">
        <v>2972</v>
      </c>
      <c r="H106" t="b">
        <v>0</v>
      </c>
      <c r="I106" t="s">
        <v>2711</v>
      </c>
      <c r="J106" t="str">
        <f t="shared" si="7"/>
        <v>F01.02_R0300_C0010</v>
      </c>
      <c r="O106" t="s">
        <v>2973</v>
      </c>
      <c r="P106" t="str">
        <f t="shared" si="8"/>
        <v>F 01.02</v>
      </c>
      <c r="Q106" t="str">
        <f t="shared" si="9"/>
        <v>F 01.02</v>
      </c>
      <c r="R106" t="str">
        <f t="shared" si="10"/>
        <v>F 01.02</v>
      </c>
      <c r="S106" t="str">
        <f t="shared" si="11"/>
        <v>F 01.02</v>
      </c>
      <c r="T106" t="str">
        <f t="shared" si="12"/>
        <v>F 01.02</v>
      </c>
      <c r="Y106" t="str">
        <f t="shared" si="13"/>
        <v>F 01.02000300010</v>
      </c>
    </row>
    <row r="107" spans="1:25" x14ac:dyDescent="0.25">
      <c r="A107" t="s">
        <v>2974</v>
      </c>
      <c r="B107" s="601" t="s">
        <v>2698</v>
      </c>
      <c r="C107" s="601" t="s">
        <v>548</v>
      </c>
      <c r="D107" s="601" t="s">
        <v>548</v>
      </c>
      <c r="E107" t="s">
        <v>2708</v>
      </c>
      <c r="F107" t="s">
        <v>2709</v>
      </c>
      <c r="G107" t="s">
        <v>2975</v>
      </c>
      <c r="H107" t="b">
        <v>0</v>
      </c>
      <c r="I107" t="s">
        <v>2711</v>
      </c>
      <c r="J107" t="str">
        <f t="shared" si="7"/>
        <v>F01.03_R0010_C0010</v>
      </c>
      <c r="O107" t="s">
        <v>2976</v>
      </c>
      <c r="P107" t="str">
        <f t="shared" si="8"/>
        <v>F 01.03</v>
      </c>
      <c r="Q107" t="str">
        <f t="shared" si="9"/>
        <v>F 01.03</v>
      </c>
      <c r="R107" t="str">
        <f t="shared" si="10"/>
        <v>F 01.03</v>
      </c>
      <c r="S107" t="str">
        <f t="shared" si="11"/>
        <v>F 01.03</v>
      </c>
      <c r="T107" t="str">
        <f t="shared" si="12"/>
        <v>F 01.03</v>
      </c>
      <c r="Y107" t="str">
        <f t="shared" si="13"/>
        <v>F 01.03000010010</v>
      </c>
    </row>
    <row r="108" spans="1:25" x14ac:dyDescent="0.25">
      <c r="A108" t="s">
        <v>2974</v>
      </c>
      <c r="B108" s="601" t="s">
        <v>2698</v>
      </c>
      <c r="C108" s="601" t="s">
        <v>561</v>
      </c>
      <c r="D108" s="601" t="s">
        <v>548</v>
      </c>
      <c r="E108" t="s">
        <v>2708</v>
      </c>
      <c r="F108" t="s">
        <v>2709</v>
      </c>
      <c r="G108" t="s">
        <v>2977</v>
      </c>
      <c r="H108" t="b">
        <v>0</v>
      </c>
      <c r="I108" t="s">
        <v>2711</v>
      </c>
      <c r="J108" t="str">
        <f t="shared" si="7"/>
        <v>F01.03_R0020_C0010</v>
      </c>
      <c r="O108" t="s">
        <v>2978</v>
      </c>
      <c r="P108" t="str">
        <f t="shared" si="8"/>
        <v>F 01.03</v>
      </c>
      <c r="Q108" t="str">
        <f t="shared" si="9"/>
        <v>F 01.03</v>
      </c>
      <c r="R108" t="str">
        <f t="shared" si="10"/>
        <v>F 01.03</v>
      </c>
      <c r="S108" t="str">
        <f t="shared" si="11"/>
        <v>F 01.03</v>
      </c>
      <c r="T108" t="str">
        <f t="shared" si="12"/>
        <v>F 01.03</v>
      </c>
      <c r="Y108" t="str">
        <f t="shared" si="13"/>
        <v>F 01.03000020010</v>
      </c>
    </row>
    <row r="109" spans="1:25" x14ac:dyDescent="0.25">
      <c r="A109" t="s">
        <v>2974</v>
      </c>
      <c r="B109" s="601" t="s">
        <v>2698</v>
      </c>
      <c r="C109" s="601" t="s">
        <v>719</v>
      </c>
      <c r="D109" s="601" t="s">
        <v>548</v>
      </c>
      <c r="E109" t="s">
        <v>2708</v>
      </c>
      <c r="F109" t="s">
        <v>2709</v>
      </c>
      <c r="G109" t="s">
        <v>2979</v>
      </c>
      <c r="H109" t="b">
        <v>0</v>
      </c>
      <c r="I109" t="s">
        <v>2711</v>
      </c>
      <c r="J109" t="str">
        <f t="shared" si="7"/>
        <v>F01.03_R0030_C0010</v>
      </c>
      <c r="O109" t="s">
        <v>2980</v>
      </c>
      <c r="P109" t="str">
        <f t="shared" si="8"/>
        <v>F 01.03</v>
      </c>
      <c r="Q109" t="str">
        <f t="shared" si="9"/>
        <v>F 01.03</v>
      </c>
      <c r="R109" t="str">
        <f t="shared" si="10"/>
        <v>F 01.03</v>
      </c>
      <c r="S109" t="str">
        <f t="shared" si="11"/>
        <v>F 01.03</v>
      </c>
      <c r="T109" t="str">
        <f t="shared" si="12"/>
        <v>F 01.03</v>
      </c>
      <c r="Y109" t="str">
        <f t="shared" si="13"/>
        <v>F 01.03000030010</v>
      </c>
    </row>
    <row r="110" spans="1:25" x14ac:dyDescent="0.25">
      <c r="A110" t="s">
        <v>2974</v>
      </c>
      <c r="B110" s="601" t="s">
        <v>2698</v>
      </c>
      <c r="C110" s="601" t="s">
        <v>721</v>
      </c>
      <c r="D110" s="601" t="s">
        <v>548</v>
      </c>
      <c r="E110" t="s">
        <v>2708</v>
      </c>
      <c r="F110" t="s">
        <v>2709</v>
      </c>
      <c r="G110" t="s">
        <v>2981</v>
      </c>
      <c r="H110" t="b">
        <v>0</v>
      </c>
      <c r="I110" t="s">
        <v>2711</v>
      </c>
      <c r="J110" t="str">
        <f t="shared" si="7"/>
        <v>F01.03_R0040_C0010</v>
      </c>
      <c r="O110" t="s">
        <v>2982</v>
      </c>
      <c r="P110" t="str">
        <f t="shared" si="8"/>
        <v>F 01.03</v>
      </c>
      <c r="Q110" t="str">
        <f t="shared" si="9"/>
        <v>F 01.03</v>
      </c>
      <c r="R110" t="str">
        <f t="shared" si="10"/>
        <v>F 01.03</v>
      </c>
      <c r="S110" t="str">
        <f t="shared" si="11"/>
        <v>F 01.03</v>
      </c>
      <c r="T110" t="str">
        <f t="shared" si="12"/>
        <v>F 01.03</v>
      </c>
      <c r="Y110" t="str">
        <f t="shared" si="13"/>
        <v>F 01.03000040010</v>
      </c>
    </row>
    <row r="111" spans="1:25" x14ac:dyDescent="0.25">
      <c r="A111" t="s">
        <v>2974</v>
      </c>
      <c r="B111" s="601" t="s">
        <v>2698</v>
      </c>
      <c r="C111" s="601" t="s">
        <v>723</v>
      </c>
      <c r="D111" s="601" t="s">
        <v>548</v>
      </c>
      <c r="E111" t="s">
        <v>2708</v>
      </c>
      <c r="F111" t="s">
        <v>2709</v>
      </c>
      <c r="G111" t="s">
        <v>2983</v>
      </c>
      <c r="H111" t="b">
        <v>0</v>
      </c>
      <c r="I111" t="s">
        <v>2711</v>
      </c>
      <c r="J111" t="str">
        <f t="shared" si="7"/>
        <v>F01.03_R0050_C0010</v>
      </c>
      <c r="O111" t="s">
        <v>2984</v>
      </c>
      <c r="P111" t="str">
        <f t="shared" si="8"/>
        <v>F 01.03</v>
      </c>
      <c r="Q111" t="str">
        <f t="shared" si="9"/>
        <v>F 01.03</v>
      </c>
      <c r="R111" t="str">
        <f t="shared" si="10"/>
        <v>F 01.03</v>
      </c>
      <c r="S111" t="str">
        <f t="shared" si="11"/>
        <v>F 01.03</v>
      </c>
      <c r="T111" t="str">
        <f t="shared" si="12"/>
        <v>F 01.03</v>
      </c>
      <c r="Y111" t="str">
        <f t="shared" si="13"/>
        <v>F 01.03000050010</v>
      </c>
    </row>
    <row r="112" spans="1:25" x14ac:dyDescent="0.25">
      <c r="A112" t="s">
        <v>2974</v>
      </c>
      <c r="B112" s="601" t="s">
        <v>2698</v>
      </c>
      <c r="C112" s="601" t="s">
        <v>725</v>
      </c>
      <c r="D112" s="601" t="s">
        <v>548</v>
      </c>
      <c r="E112" t="s">
        <v>2708</v>
      </c>
      <c r="F112" t="s">
        <v>2709</v>
      </c>
      <c r="G112" t="s">
        <v>2985</v>
      </c>
      <c r="H112" t="b">
        <v>0</v>
      </c>
      <c r="I112" t="s">
        <v>2711</v>
      </c>
      <c r="J112" t="str">
        <f t="shared" si="7"/>
        <v>F01.03_R0060_C0010</v>
      </c>
      <c r="O112" t="s">
        <v>2986</v>
      </c>
      <c r="P112" t="str">
        <f t="shared" si="8"/>
        <v>F 01.03</v>
      </c>
      <c r="Q112" t="str">
        <f t="shared" si="9"/>
        <v>F 01.03</v>
      </c>
      <c r="R112" t="str">
        <f t="shared" si="10"/>
        <v>F 01.03</v>
      </c>
      <c r="S112" t="str">
        <f t="shared" si="11"/>
        <v>F 01.03</v>
      </c>
      <c r="T112" t="str">
        <f t="shared" si="12"/>
        <v>F 01.03</v>
      </c>
      <c r="Y112" t="str">
        <f t="shared" si="13"/>
        <v>F 01.03000060010</v>
      </c>
    </row>
    <row r="113" spans="1:25" x14ac:dyDescent="0.25">
      <c r="A113" t="s">
        <v>2974</v>
      </c>
      <c r="B113" s="601" t="s">
        <v>2698</v>
      </c>
      <c r="C113" s="601" t="s">
        <v>727</v>
      </c>
      <c r="D113" s="601" t="s">
        <v>548</v>
      </c>
      <c r="E113" t="s">
        <v>2708</v>
      </c>
      <c r="F113" t="s">
        <v>2709</v>
      </c>
      <c r="G113" t="s">
        <v>2987</v>
      </c>
      <c r="H113" t="b">
        <v>0</v>
      </c>
      <c r="I113" t="s">
        <v>2711</v>
      </c>
      <c r="J113" t="str">
        <f t="shared" si="7"/>
        <v>F01.03_R0070_C0010</v>
      </c>
      <c r="O113" t="s">
        <v>2988</v>
      </c>
      <c r="P113" t="str">
        <f t="shared" si="8"/>
        <v>F 01.03</v>
      </c>
      <c r="Q113" t="str">
        <f t="shared" si="9"/>
        <v>F 01.03</v>
      </c>
      <c r="R113" t="str">
        <f t="shared" si="10"/>
        <v>F 01.03</v>
      </c>
      <c r="S113" t="str">
        <f t="shared" si="11"/>
        <v>F 01.03</v>
      </c>
      <c r="T113" t="str">
        <f t="shared" si="12"/>
        <v>F 01.03</v>
      </c>
      <c r="Y113" t="str">
        <f t="shared" si="13"/>
        <v>F 01.03000070010</v>
      </c>
    </row>
    <row r="114" spans="1:25" x14ac:dyDescent="0.25">
      <c r="A114" t="s">
        <v>2974</v>
      </c>
      <c r="B114" s="601" t="s">
        <v>2698</v>
      </c>
      <c r="C114" s="601" t="s">
        <v>729</v>
      </c>
      <c r="D114" s="601" t="s">
        <v>548</v>
      </c>
      <c r="E114" t="s">
        <v>2708</v>
      </c>
      <c r="F114" t="s">
        <v>2709</v>
      </c>
      <c r="G114" t="s">
        <v>2989</v>
      </c>
      <c r="H114" t="b">
        <v>0</v>
      </c>
      <c r="I114" t="s">
        <v>2711</v>
      </c>
      <c r="J114" t="str">
        <f t="shared" si="7"/>
        <v>F01.03_R0080_C0010</v>
      </c>
      <c r="O114" t="s">
        <v>2990</v>
      </c>
      <c r="P114" t="str">
        <f t="shared" si="8"/>
        <v>F 01.03</v>
      </c>
      <c r="Q114" t="str">
        <f t="shared" si="9"/>
        <v>F 01.03</v>
      </c>
      <c r="R114" t="str">
        <f t="shared" si="10"/>
        <v>F 01.03</v>
      </c>
      <c r="S114" t="str">
        <f t="shared" si="11"/>
        <v>F 01.03</v>
      </c>
      <c r="T114" t="str">
        <f t="shared" si="12"/>
        <v>F 01.03</v>
      </c>
      <c r="Y114" t="str">
        <f t="shared" si="13"/>
        <v>F 01.03000080010</v>
      </c>
    </row>
    <row r="115" spans="1:25" x14ac:dyDescent="0.25">
      <c r="A115" t="s">
        <v>2974</v>
      </c>
      <c r="B115" s="601" t="s">
        <v>2698</v>
      </c>
      <c r="C115" s="601" t="s">
        <v>731</v>
      </c>
      <c r="D115" s="601" t="s">
        <v>548</v>
      </c>
      <c r="E115" t="s">
        <v>2708</v>
      </c>
      <c r="F115" t="s">
        <v>2709</v>
      </c>
      <c r="G115" t="s">
        <v>2991</v>
      </c>
      <c r="H115" t="b">
        <v>0</v>
      </c>
      <c r="I115" t="s">
        <v>2711</v>
      </c>
      <c r="J115" t="str">
        <f t="shared" si="7"/>
        <v>F01.03_R0090_C0010</v>
      </c>
      <c r="O115" t="s">
        <v>2992</v>
      </c>
      <c r="P115" t="str">
        <f t="shared" si="8"/>
        <v>F 01.03</v>
      </c>
      <c r="Q115" t="str">
        <f t="shared" si="9"/>
        <v>F 01.03</v>
      </c>
      <c r="R115" t="str">
        <f t="shared" si="10"/>
        <v>F 01.03</v>
      </c>
      <c r="S115" t="str">
        <f t="shared" si="11"/>
        <v>F 01.03</v>
      </c>
      <c r="T115" t="str">
        <f t="shared" si="12"/>
        <v>F 01.03</v>
      </c>
      <c r="Y115" t="str">
        <f t="shared" si="13"/>
        <v>F 01.03000090010</v>
      </c>
    </row>
    <row r="116" spans="1:25" x14ac:dyDescent="0.25">
      <c r="A116" t="s">
        <v>2974</v>
      </c>
      <c r="B116" s="601" t="s">
        <v>2698</v>
      </c>
      <c r="C116" s="601" t="s">
        <v>2741</v>
      </c>
      <c r="D116" s="601" t="s">
        <v>548</v>
      </c>
      <c r="E116" t="s">
        <v>2708</v>
      </c>
      <c r="F116" t="s">
        <v>2709</v>
      </c>
      <c r="G116" t="s">
        <v>2993</v>
      </c>
      <c r="H116" t="b">
        <v>0</v>
      </c>
      <c r="I116" t="s">
        <v>2711</v>
      </c>
      <c r="J116" t="str">
        <f t="shared" si="7"/>
        <v>F01.03_R0095_C0010</v>
      </c>
      <c r="O116" t="s">
        <v>2994</v>
      </c>
      <c r="P116" t="str">
        <f t="shared" si="8"/>
        <v>F 01.03</v>
      </c>
      <c r="Q116" t="str">
        <f t="shared" si="9"/>
        <v>F 01.03</v>
      </c>
      <c r="R116" t="str">
        <f t="shared" si="10"/>
        <v>F 01.03</v>
      </c>
      <c r="S116" t="str">
        <f t="shared" si="11"/>
        <v>F 01.03</v>
      </c>
      <c r="T116" t="str">
        <f t="shared" si="12"/>
        <v>F 01.03</v>
      </c>
      <c r="Y116" t="str">
        <f t="shared" si="13"/>
        <v>F 01.03000095010</v>
      </c>
    </row>
    <row r="117" spans="1:25" x14ac:dyDescent="0.25">
      <c r="A117" t="s">
        <v>2974</v>
      </c>
      <c r="B117" s="601" t="s">
        <v>2698</v>
      </c>
      <c r="C117" s="601" t="s">
        <v>733</v>
      </c>
      <c r="D117" s="601" t="s">
        <v>548</v>
      </c>
      <c r="E117" t="s">
        <v>2708</v>
      </c>
      <c r="F117" t="s">
        <v>2709</v>
      </c>
      <c r="G117" t="s">
        <v>2995</v>
      </c>
      <c r="H117" t="b">
        <v>0</v>
      </c>
      <c r="I117" t="s">
        <v>2711</v>
      </c>
      <c r="J117" t="str">
        <f t="shared" si="7"/>
        <v>F01.03_R0100_C0010</v>
      </c>
      <c r="O117" t="s">
        <v>2996</v>
      </c>
      <c r="P117" t="str">
        <f t="shared" si="8"/>
        <v>F 01.03</v>
      </c>
      <c r="Q117" t="str">
        <f t="shared" si="9"/>
        <v>F 01.03</v>
      </c>
      <c r="R117" t="str">
        <f t="shared" si="10"/>
        <v>F 01.03</v>
      </c>
      <c r="S117" t="str">
        <f t="shared" si="11"/>
        <v>F 01.03</v>
      </c>
      <c r="T117" t="str">
        <f t="shared" si="12"/>
        <v>F 01.03</v>
      </c>
      <c r="Y117" t="str">
        <f t="shared" si="13"/>
        <v>F 01.03000100010</v>
      </c>
    </row>
    <row r="118" spans="1:25" x14ac:dyDescent="0.25">
      <c r="A118" t="s">
        <v>2974</v>
      </c>
      <c r="B118" s="601" t="s">
        <v>2698</v>
      </c>
      <c r="C118" s="601" t="s">
        <v>734</v>
      </c>
      <c r="D118" s="601" t="s">
        <v>548</v>
      </c>
      <c r="E118" t="s">
        <v>2708</v>
      </c>
      <c r="F118" t="s">
        <v>2709</v>
      </c>
      <c r="G118" t="s">
        <v>2997</v>
      </c>
      <c r="H118" t="b">
        <v>0</v>
      </c>
      <c r="I118" t="s">
        <v>2711</v>
      </c>
      <c r="J118" t="str">
        <f t="shared" si="7"/>
        <v>F01.03_R0110_C0010</v>
      </c>
      <c r="O118" t="s">
        <v>2998</v>
      </c>
      <c r="P118" t="str">
        <f t="shared" si="8"/>
        <v>F 01.03</v>
      </c>
      <c r="Q118" t="str">
        <f t="shared" si="9"/>
        <v>F 01.03</v>
      </c>
      <c r="R118" t="str">
        <f t="shared" si="10"/>
        <v>F 01.03</v>
      </c>
      <c r="S118" t="str">
        <f t="shared" si="11"/>
        <v>F 01.03</v>
      </c>
      <c r="T118" t="str">
        <f t="shared" si="12"/>
        <v>F 01.03</v>
      </c>
      <c r="Y118" t="str">
        <f t="shared" si="13"/>
        <v>F 01.03000110010</v>
      </c>
    </row>
    <row r="119" spans="1:25" x14ac:dyDescent="0.25">
      <c r="A119" t="s">
        <v>2974</v>
      </c>
      <c r="B119" s="601" t="s">
        <v>2698</v>
      </c>
      <c r="C119" s="601" t="s">
        <v>735</v>
      </c>
      <c r="D119" s="601" t="s">
        <v>548</v>
      </c>
      <c r="E119" t="s">
        <v>2708</v>
      </c>
      <c r="F119" t="s">
        <v>2709</v>
      </c>
      <c r="G119" t="s">
        <v>2999</v>
      </c>
      <c r="H119" t="b">
        <v>0</v>
      </c>
      <c r="I119" t="s">
        <v>2711</v>
      </c>
      <c r="J119" t="str">
        <f t="shared" si="7"/>
        <v>F01.03_R0120_C0010</v>
      </c>
      <c r="O119" t="s">
        <v>3000</v>
      </c>
      <c r="P119" t="str">
        <f t="shared" si="8"/>
        <v>F 01.03</v>
      </c>
      <c r="Q119" t="str">
        <f t="shared" si="9"/>
        <v>F 01.03</v>
      </c>
      <c r="R119" t="str">
        <f t="shared" si="10"/>
        <v>F 01.03</v>
      </c>
      <c r="S119" t="str">
        <f t="shared" si="11"/>
        <v>F 01.03</v>
      </c>
      <c r="T119" t="str">
        <f t="shared" si="12"/>
        <v>F 01.03</v>
      </c>
      <c r="Y119" t="str">
        <f t="shared" si="13"/>
        <v>F 01.03000120010</v>
      </c>
    </row>
    <row r="120" spans="1:25" x14ac:dyDescent="0.25">
      <c r="A120" t="s">
        <v>2974</v>
      </c>
      <c r="B120" s="601" t="s">
        <v>2698</v>
      </c>
      <c r="C120" s="601" t="s">
        <v>3001</v>
      </c>
      <c r="D120" s="601" t="s">
        <v>548</v>
      </c>
      <c r="E120" t="s">
        <v>2708</v>
      </c>
      <c r="F120" t="s">
        <v>2709</v>
      </c>
      <c r="G120" t="s">
        <v>3002</v>
      </c>
      <c r="H120" t="b">
        <v>0</v>
      </c>
      <c r="I120" t="s">
        <v>2711</v>
      </c>
      <c r="J120" t="str">
        <f t="shared" si="7"/>
        <v>F01.03_R0122_C0010</v>
      </c>
      <c r="O120" t="s">
        <v>3003</v>
      </c>
      <c r="P120" t="str">
        <f t="shared" si="8"/>
        <v>F 01.03</v>
      </c>
      <c r="Q120" t="str">
        <f t="shared" si="9"/>
        <v>F 01.03</v>
      </c>
      <c r="R120" t="str">
        <f t="shared" si="10"/>
        <v>F 01.03</v>
      </c>
      <c r="S120" t="str">
        <f t="shared" si="11"/>
        <v>F 01.03</v>
      </c>
      <c r="T120" t="str">
        <f t="shared" si="12"/>
        <v>F 01.03</v>
      </c>
      <c r="Y120" t="str">
        <f t="shared" si="13"/>
        <v>F 01.03000122010</v>
      </c>
    </row>
    <row r="121" spans="1:25" x14ac:dyDescent="0.25">
      <c r="A121" t="s">
        <v>2974</v>
      </c>
      <c r="B121" s="601" t="s">
        <v>2698</v>
      </c>
      <c r="C121" s="601" t="s">
        <v>3004</v>
      </c>
      <c r="D121" s="601" t="s">
        <v>548</v>
      </c>
      <c r="E121" t="s">
        <v>2708</v>
      </c>
      <c r="F121" t="s">
        <v>2709</v>
      </c>
      <c r="G121" t="s">
        <v>3005</v>
      </c>
      <c r="H121" t="b">
        <v>0</v>
      </c>
      <c r="I121" t="s">
        <v>2711</v>
      </c>
      <c r="J121" t="str">
        <f t="shared" si="7"/>
        <v>F01.03_R0124_C0010</v>
      </c>
      <c r="O121" t="s">
        <v>3006</v>
      </c>
      <c r="P121" t="str">
        <f t="shared" si="8"/>
        <v>F 01.03</v>
      </c>
      <c r="Q121" t="str">
        <f t="shared" si="9"/>
        <v>F 01.03</v>
      </c>
      <c r="R121" t="str">
        <f t="shared" si="10"/>
        <v>F 01.03</v>
      </c>
      <c r="S121" t="str">
        <f t="shared" si="11"/>
        <v>F 01.03</v>
      </c>
      <c r="T121" t="str">
        <f t="shared" si="12"/>
        <v>F 01.03</v>
      </c>
      <c r="Y121" t="str">
        <f t="shared" si="13"/>
        <v>F 01.03000124010</v>
      </c>
    </row>
    <row r="122" spans="1:25" x14ac:dyDescent="0.25">
      <c r="A122" t="s">
        <v>2974</v>
      </c>
      <c r="B122" s="601" t="s">
        <v>2698</v>
      </c>
      <c r="C122" s="601" t="s">
        <v>3007</v>
      </c>
      <c r="D122" s="601" t="s">
        <v>548</v>
      </c>
      <c r="E122" t="s">
        <v>2708</v>
      </c>
      <c r="F122" t="s">
        <v>2709</v>
      </c>
      <c r="G122" t="s">
        <v>3008</v>
      </c>
      <c r="H122" t="b">
        <v>0</v>
      </c>
      <c r="I122" t="s">
        <v>2711</v>
      </c>
      <c r="J122" t="str">
        <f t="shared" si="7"/>
        <v>F01.03_R0128_C0010</v>
      </c>
      <c r="O122" t="s">
        <v>3009</v>
      </c>
      <c r="P122" t="str">
        <f t="shared" si="8"/>
        <v>F 01.03</v>
      </c>
      <c r="Q122" t="str">
        <f t="shared" si="9"/>
        <v>F 01.03</v>
      </c>
      <c r="R122" t="str">
        <f t="shared" si="10"/>
        <v>F 01.03</v>
      </c>
      <c r="S122" t="str">
        <f t="shared" si="11"/>
        <v>F 01.03</v>
      </c>
      <c r="T122" t="str">
        <f t="shared" si="12"/>
        <v>F 01.03</v>
      </c>
      <c r="Y122" t="str">
        <f t="shared" si="13"/>
        <v>F 01.03000128010</v>
      </c>
    </row>
    <row r="123" spans="1:25" x14ac:dyDescent="0.25">
      <c r="A123" t="s">
        <v>2974</v>
      </c>
      <c r="B123" s="601" t="s">
        <v>2698</v>
      </c>
      <c r="C123" s="601" t="s">
        <v>736</v>
      </c>
      <c r="D123" s="601" t="s">
        <v>548</v>
      </c>
      <c r="E123" t="s">
        <v>2708</v>
      </c>
      <c r="F123" t="s">
        <v>2709</v>
      </c>
      <c r="G123" t="s">
        <v>3010</v>
      </c>
      <c r="H123" t="b">
        <v>0</v>
      </c>
      <c r="I123" t="s">
        <v>2711</v>
      </c>
      <c r="J123" t="str">
        <f t="shared" si="7"/>
        <v>F01.03_R0130_C0010</v>
      </c>
      <c r="O123" t="s">
        <v>3011</v>
      </c>
      <c r="P123" t="str">
        <f t="shared" si="8"/>
        <v>F 01.03</v>
      </c>
      <c r="Q123" t="str">
        <f t="shared" si="9"/>
        <v>F 01.03</v>
      </c>
      <c r="R123" t="str">
        <f t="shared" si="10"/>
        <v>F 01.03</v>
      </c>
      <c r="S123" t="str">
        <f t="shared" si="11"/>
        <v>F 01.03</v>
      </c>
      <c r="T123" t="str">
        <f t="shared" si="12"/>
        <v>F 01.03</v>
      </c>
      <c r="Y123" t="str">
        <f t="shared" si="13"/>
        <v>F 01.03000130010</v>
      </c>
    </row>
    <row r="124" spans="1:25" x14ac:dyDescent="0.25">
      <c r="A124" t="s">
        <v>2974</v>
      </c>
      <c r="B124" s="601" t="s">
        <v>2698</v>
      </c>
      <c r="C124" s="601" t="s">
        <v>737</v>
      </c>
      <c r="D124" s="601" t="s">
        <v>548</v>
      </c>
      <c r="E124" t="s">
        <v>2708</v>
      </c>
      <c r="F124" t="s">
        <v>2709</v>
      </c>
      <c r="G124" t="s">
        <v>3012</v>
      </c>
      <c r="H124" t="b">
        <v>0</v>
      </c>
      <c r="I124" t="s">
        <v>2711</v>
      </c>
      <c r="J124" t="str">
        <f t="shared" si="7"/>
        <v>F01.03_R0140_C0010</v>
      </c>
      <c r="O124" t="s">
        <v>3013</v>
      </c>
      <c r="P124" t="str">
        <f t="shared" si="8"/>
        <v>F 01.03</v>
      </c>
      <c r="Q124" t="str">
        <f t="shared" si="9"/>
        <v>F 01.03</v>
      </c>
      <c r="R124" t="str">
        <f t="shared" si="10"/>
        <v>F 01.03</v>
      </c>
      <c r="S124" t="str">
        <f t="shared" si="11"/>
        <v>F 01.03</v>
      </c>
      <c r="T124" t="str">
        <f t="shared" si="12"/>
        <v>F 01.03</v>
      </c>
      <c r="Y124" t="str">
        <f t="shared" si="13"/>
        <v>F 01.03000140010</v>
      </c>
    </row>
    <row r="125" spans="1:25" x14ac:dyDescent="0.25">
      <c r="A125" t="s">
        <v>2974</v>
      </c>
      <c r="B125" s="601" t="s">
        <v>2698</v>
      </c>
      <c r="C125" s="601" t="s">
        <v>738</v>
      </c>
      <c r="D125" s="601" t="s">
        <v>548</v>
      </c>
      <c r="E125" t="s">
        <v>2708</v>
      </c>
      <c r="F125" t="s">
        <v>2709</v>
      </c>
      <c r="G125" t="s">
        <v>3014</v>
      </c>
      <c r="H125" t="b">
        <v>0</v>
      </c>
      <c r="I125" t="s">
        <v>2711</v>
      </c>
      <c r="J125" t="str">
        <f t="shared" si="7"/>
        <v>F01.03_R0150_C0010</v>
      </c>
      <c r="O125" t="s">
        <v>3015</v>
      </c>
      <c r="P125" t="str">
        <f t="shared" si="8"/>
        <v>F 01.03</v>
      </c>
      <c r="Q125" t="str">
        <f t="shared" si="9"/>
        <v>F 01.03</v>
      </c>
      <c r="R125" t="str">
        <f t="shared" si="10"/>
        <v>F 01.03</v>
      </c>
      <c r="S125" t="str">
        <f t="shared" si="11"/>
        <v>F 01.03</v>
      </c>
      <c r="T125" t="str">
        <f t="shared" si="12"/>
        <v>F 01.03</v>
      </c>
      <c r="Y125" t="str">
        <f t="shared" si="13"/>
        <v>F 01.03000150010</v>
      </c>
    </row>
    <row r="126" spans="1:25" x14ac:dyDescent="0.25">
      <c r="A126" t="s">
        <v>2974</v>
      </c>
      <c r="B126" s="601" t="s">
        <v>2698</v>
      </c>
      <c r="C126" s="601" t="s">
        <v>3016</v>
      </c>
      <c r="D126" s="601" t="s">
        <v>548</v>
      </c>
      <c r="E126" t="s">
        <v>2708</v>
      </c>
      <c r="F126" t="s">
        <v>2709</v>
      </c>
      <c r="G126" t="s">
        <v>3017</v>
      </c>
      <c r="H126" t="b">
        <v>0</v>
      </c>
      <c r="I126" t="s">
        <v>2711</v>
      </c>
      <c r="J126" t="str">
        <f t="shared" si="7"/>
        <v>F01.03_R0155_C0010</v>
      </c>
      <c r="O126" t="s">
        <v>3018</v>
      </c>
      <c r="P126" t="str">
        <f t="shared" si="8"/>
        <v>F 01.03</v>
      </c>
      <c r="Q126" t="str">
        <f t="shared" si="9"/>
        <v>F 01.03</v>
      </c>
      <c r="R126" t="str">
        <f t="shared" si="10"/>
        <v>F 01.03</v>
      </c>
      <c r="S126" t="str">
        <f t="shared" si="11"/>
        <v>F 01.03</v>
      </c>
      <c r="T126" t="str">
        <f t="shared" si="12"/>
        <v>F 01.03</v>
      </c>
      <c r="Y126" t="str">
        <f t="shared" si="13"/>
        <v>F 01.03000155010</v>
      </c>
    </row>
    <row r="127" spans="1:25" x14ac:dyDescent="0.25">
      <c r="A127" t="s">
        <v>2974</v>
      </c>
      <c r="B127" s="601" t="s">
        <v>2698</v>
      </c>
      <c r="C127" s="601" t="s">
        <v>3019</v>
      </c>
      <c r="D127" s="601" t="s">
        <v>548</v>
      </c>
      <c r="E127" t="s">
        <v>2708</v>
      </c>
      <c r="F127" t="s">
        <v>2709</v>
      </c>
      <c r="G127" t="s">
        <v>3020</v>
      </c>
      <c r="H127" t="b">
        <v>0</v>
      </c>
      <c r="I127" t="s">
        <v>2711</v>
      </c>
      <c r="J127" t="str">
        <f t="shared" si="7"/>
        <v>F01.03_R0165_C0010</v>
      </c>
      <c r="O127" t="s">
        <v>3021</v>
      </c>
      <c r="P127" t="str">
        <f t="shared" si="8"/>
        <v>F 01.03</v>
      </c>
      <c r="Q127" t="str">
        <f t="shared" si="9"/>
        <v>F 01.03</v>
      </c>
      <c r="R127" t="str">
        <f t="shared" si="10"/>
        <v>F 01.03</v>
      </c>
      <c r="S127" t="str">
        <f t="shared" si="11"/>
        <v>F 01.03</v>
      </c>
      <c r="T127" t="str">
        <f t="shared" si="12"/>
        <v>F 01.03</v>
      </c>
      <c r="Y127" t="str">
        <f t="shared" si="13"/>
        <v>F 01.03000165010</v>
      </c>
    </row>
    <row r="128" spans="1:25" x14ac:dyDescent="0.25">
      <c r="A128" t="s">
        <v>2974</v>
      </c>
      <c r="B128" s="601" t="s">
        <v>2698</v>
      </c>
      <c r="C128" s="601" t="s">
        <v>741</v>
      </c>
      <c r="D128" s="601" t="s">
        <v>548</v>
      </c>
      <c r="E128" t="s">
        <v>2708</v>
      </c>
      <c r="F128" t="s">
        <v>2709</v>
      </c>
      <c r="G128" t="s">
        <v>3022</v>
      </c>
      <c r="H128" t="b">
        <v>0</v>
      </c>
      <c r="I128" t="s">
        <v>2711</v>
      </c>
      <c r="J128" t="str">
        <f t="shared" si="7"/>
        <v>F01.03_R0170_C0010</v>
      </c>
      <c r="O128" t="s">
        <v>3023</v>
      </c>
      <c r="P128" t="str">
        <f t="shared" si="8"/>
        <v>F 01.03</v>
      </c>
      <c r="Q128" t="str">
        <f t="shared" si="9"/>
        <v>F 01.03</v>
      </c>
      <c r="R128" t="str">
        <f t="shared" si="10"/>
        <v>F 01.03</v>
      </c>
      <c r="S128" t="str">
        <f t="shared" si="11"/>
        <v>F 01.03</v>
      </c>
      <c r="T128" t="str">
        <f t="shared" si="12"/>
        <v>F 01.03</v>
      </c>
      <c r="Y128" t="str">
        <f t="shared" si="13"/>
        <v>F 01.03000170010</v>
      </c>
    </row>
    <row r="129" spans="1:25" x14ac:dyDescent="0.25">
      <c r="A129" t="s">
        <v>2974</v>
      </c>
      <c r="B129" s="601" t="s">
        <v>2698</v>
      </c>
      <c r="C129" s="601" t="s">
        <v>742</v>
      </c>
      <c r="D129" s="601" t="s">
        <v>548</v>
      </c>
      <c r="E129" t="s">
        <v>2708</v>
      </c>
      <c r="F129" t="s">
        <v>2709</v>
      </c>
      <c r="G129" t="s">
        <v>3024</v>
      </c>
      <c r="H129" t="b">
        <v>0</v>
      </c>
      <c r="I129" t="s">
        <v>2711</v>
      </c>
      <c r="J129" t="str">
        <f t="shared" si="7"/>
        <v>F01.03_R0180_C0010</v>
      </c>
      <c r="O129" t="s">
        <v>3025</v>
      </c>
      <c r="P129" t="str">
        <f t="shared" si="8"/>
        <v>F 01.03</v>
      </c>
      <c r="Q129" t="str">
        <f t="shared" si="9"/>
        <v>F 01.03</v>
      </c>
      <c r="R129" t="str">
        <f t="shared" si="10"/>
        <v>F 01.03</v>
      </c>
      <c r="S129" t="str">
        <f t="shared" si="11"/>
        <v>F 01.03</v>
      </c>
      <c r="T129" t="str">
        <f t="shared" si="12"/>
        <v>F 01.03</v>
      </c>
      <c r="Y129" t="str">
        <f t="shared" si="13"/>
        <v>F 01.03000180010</v>
      </c>
    </row>
    <row r="130" spans="1:25" x14ac:dyDescent="0.25">
      <c r="A130" t="s">
        <v>2974</v>
      </c>
      <c r="B130" s="601" t="s">
        <v>2698</v>
      </c>
      <c r="C130" s="601" t="s">
        <v>743</v>
      </c>
      <c r="D130" s="601" t="s">
        <v>548</v>
      </c>
      <c r="E130" t="s">
        <v>2708</v>
      </c>
      <c r="F130" t="s">
        <v>2709</v>
      </c>
      <c r="G130" t="s">
        <v>3026</v>
      </c>
      <c r="H130" t="b">
        <v>0</v>
      </c>
      <c r="I130" t="s">
        <v>2711</v>
      </c>
      <c r="J130" t="str">
        <f t="shared" ref="J130:J193" si="14">+IF(B130="000",+REPLACE(T130,2,1,"")&amp;$K$1&amp;C130&amp;$L$1&amp;D130,+REPLACE(T130,2,1,"")&amp;$J$1&amp;B130&amp;$K$1&amp;C130&amp;$L$1&amp;D130)</f>
        <v>F01.03_R0190_C0010</v>
      </c>
      <c r="O130" t="s">
        <v>3027</v>
      </c>
      <c r="P130" t="str">
        <f t="shared" ref="P130:P193" si="15">+IF(ISNUMBER(SEARCH("a",RIGHT(A130,2))),LEFT(A130,LEN(A130)-2),A130)</f>
        <v>F 01.03</v>
      </c>
      <c r="Q130" t="str">
        <f t="shared" si="9"/>
        <v>F 01.03</v>
      </c>
      <c r="R130" t="str">
        <f t="shared" si="10"/>
        <v>F 01.03</v>
      </c>
      <c r="S130" t="str">
        <f t="shared" si="11"/>
        <v>F 01.03</v>
      </c>
      <c r="T130" t="str">
        <f t="shared" si="12"/>
        <v>F 01.03</v>
      </c>
      <c r="Y130" t="str">
        <f t="shared" si="13"/>
        <v>F 01.03000190010</v>
      </c>
    </row>
    <row r="131" spans="1:25" x14ac:dyDescent="0.25">
      <c r="A131" t="s">
        <v>2974</v>
      </c>
      <c r="B131" s="601" t="s">
        <v>2698</v>
      </c>
      <c r="C131" s="601" t="s">
        <v>744</v>
      </c>
      <c r="D131" s="601" t="s">
        <v>548</v>
      </c>
      <c r="E131" t="s">
        <v>2708</v>
      </c>
      <c r="F131" t="s">
        <v>2709</v>
      </c>
      <c r="G131" t="s">
        <v>3028</v>
      </c>
      <c r="H131" t="b">
        <v>0</v>
      </c>
      <c r="I131" t="s">
        <v>2711</v>
      </c>
      <c r="J131" t="str">
        <f t="shared" si="14"/>
        <v>F01.03_R0200_C0010</v>
      </c>
      <c r="O131" t="s">
        <v>3029</v>
      </c>
      <c r="P131" t="str">
        <f t="shared" si="15"/>
        <v>F 01.03</v>
      </c>
      <c r="Q131" t="str">
        <f t="shared" ref="Q131:Q194" si="16">+IF(ISNUMBER(SEARCH("b",RIGHT(P131,2))),LEFT(P131,LEN(P131)-2),P131)</f>
        <v>F 01.03</v>
      </c>
      <c r="R131" t="str">
        <f t="shared" ref="R131:R194" si="17">+IF(ISNUMBER(SEARCH("c",RIGHT(Q131,2))),LEFT(Q131,LEN(Q131)-2),Q131)</f>
        <v>F 01.03</v>
      </c>
      <c r="S131" t="str">
        <f t="shared" ref="S131:S194" si="18">+IF(ISNUMBER(SEARCH("d",RIGHT(R131,2))),LEFT(R131,LEN(R131)-2),R131)</f>
        <v>F 01.03</v>
      </c>
      <c r="T131" t="str">
        <f t="shared" ref="T131:T194" si="19">+IF(ISNUMBER(SEARCH("e",RIGHT(S131,2))),LEFT(S131,LEN(S131)-2),S131)</f>
        <v>F 01.03</v>
      </c>
      <c r="Y131" t="str">
        <f t="shared" ref="Y131:Y194" si="20">+A131&amp;B131&amp;C131&amp;D131</f>
        <v>F 01.03000200010</v>
      </c>
    </row>
    <row r="132" spans="1:25" x14ac:dyDescent="0.25">
      <c r="A132" t="s">
        <v>2974</v>
      </c>
      <c r="B132" s="601" t="s">
        <v>2698</v>
      </c>
      <c r="C132" s="601" t="s">
        <v>3030</v>
      </c>
      <c r="D132" s="601" t="s">
        <v>548</v>
      </c>
      <c r="E132" t="s">
        <v>2708</v>
      </c>
      <c r="F132" t="s">
        <v>2709</v>
      </c>
      <c r="G132" t="s">
        <v>3031</v>
      </c>
      <c r="H132" t="b">
        <v>0</v>
      </c>
      <c r="I132" t="s">
        <v>2711</v>
      </c>
      <c r="J132" t="str">
        <f t="shared" si="14"/>
        <v>F01.03_R0201_C0010</v>
      </c>
      <c r="O132" t="s">
        <v>3032</v>
      </c>
      <c r="P132" t="str">
        <f t="shared" si="15"/>
        <v>F 01.03</v>
      </c>
      <c r="Q132" t="str">
        <f t="shared" si="16"/>
        <v>F 01.03</v>
      </c>
      <c r="R132" t="str">
        <f t="shared" si="17"/>
        <v>F 01.03</v>
      </c>
      <c r="S132" t="str">
        <f t="shared" si="18"/>
        <v>F 01.03</v>
      </c>
      <c r="T132" t="str">
        <f t="shared" si="19"/>
        <v>F 01.03</v>
      </c>
      <c r="Y132" t="str">
        <f t="shared" si="20"/>
        <v>F 01.03000201010</v>
      </c>
    </row>
    <row r="133" spans="1:25" x14ac:dyDescent="0.25">
      <c r="A133" t="s">
        <v>2974</v>
      </c>
      <c r="B133" s="601" t="s">
        <v>2698</v>
      </c>
      <c r="C133" s="601" t="s">
        <v>3033</v>
      </c>
      <c r="D133" s="601" t="s">
        <v>548</v>
      </c>
      <c r="E133" t="s">
        <v>2708</v>
      </c>
      <c r="F133" t="s">
        <v>2709</v>
      </c>
      <c r="G133" t="s">
        <v>3034</v>
      </c>
      <c r="H133" t="b">
        <v>0</v>
      </c>
      <c r="I133" t="s">
        <v>2711</v>
      </c>
      <c r="J133" t="str">
        <f t="shared" si="14"/>
        <v>F01.03_R0202_C0010</v>
      </c>
      <c r="O133" t="s">
        <v>3035</v>
      </c>
      <c r="P133" t="str">
        <f t="shared" si="15"/>
        <v>F 01.03</v>
      </c>
      <c r="Q133" t="str">
        <f t="shared" si="16"/>
        <v>F 01.03</v>
      </c>
      <c r="R133" t="str">
        <f t="shared" si="17"/>
        <v>F 01.03</v>
      </c>
      <c r="S133" t="str">
        <f t="shared" si="18"/>
        <v>F 01.03</v>
      </c>
      <c r="T133" t="str">
        <f t="shared" si="19"/>
        <v>F 01.03</v>
      </c>
      <c r="Y133" t="str">
        <f t="shared" si="20"/>
        <v>F 01.03000202010</v>
      </c>
    </row>
    <row r="134" spans="1:25" x14ac:dyDescent="0.25">
      <c r="A134" t="s">
        <v>2974</v>
      </c>
      <c r="B134" s="601" t="s">
        <v>2698</v>
      </c>
      <c r="C134" s="601" t="s">
        <v>3036</v>
      </c>
      <c r="D134" s="601" t="s">
        <v>548</v>
      </c>
      <c r="E134" t="s">
        <v>2708</v>
      </c>
      <c r="F134" t="s">
        <v>2709</v>
      </c>
      <c r="G134" t="s">
        <v>3037</v>
      </c>
      <c r="H134" t="b">
        <v>0</v>
      </c>
      <c r="I134" t="s">
        <v>2711</v>
      </c>
      <c r="J134" t="str">
        <f t="shared" si="14"/>
        <v>F01.03_R0203_C0010</v>
      </c>
      <c r="O134" t="s">
        <v>3038</v>
      </c>
      <c r="P134" t="str">
        <f t="shared" si="15"/>
        <v>F 01.03</v>
      </c>
      <c r="Q134" t="str">
        <f t="shared" si="16"/>
        <v>F 01.03</v>
      </c>
      <c r="R134" t="str">
        <f t="shared" si="17"/>
        <v>F 01.03</v>
      </c>
      <c r="S134" t="str">
        <f t="shared" si="18"/>
        <v>F 01.03</v>
      </c>
      <c r="T134" t="str">
        <f t="shared" si="19"/>
        <v>F 01.03</v>
      </c>
      <c r="Y134" t="str">
        <f t="shared" si="20"/>
        <v>F 01.03000203010</v>
      </c>
    </row>
    <row r="135" spans="1:25" x14ac:dyDescent="0.25">
      <c r="A135" t="s">
        <v>2974</v>
      </c>
      <c r="B135" s="601" t="s">
        <v>2698</v>
      </c>
      <c r="C135" s="601" t="s">
        <v>3039</v>
      </c>
      <c r="D135" s="601" t="s">
        <v>548</v>
      </c>
      <c r="E135" t="s">
        <v>2708</v>
      </c>
      <c r="F135" t="s">
        <v>2709</v>
      </c>
      <c r="G135" t="s">
        <v>3040</v>
      </c>
      <c r="H135" t="b">
        <v>0</v>
      </c>
      <c r="I135" t="s">
        <v>2711</v>
      </c>
      <c r="J135" t="str">
        <f t="shared" si="14"/>
        <v>F01.03_R0204_C0010</v>
      </c>
      <c r="O135" t="s">
        <v>3041</v>
      </c>
      <c r="P135" t="str">
        <f t="shared" si="15"/>
        <v>F 01.03</v>
      </c>
      <c r="Q135" t="str">
        <f t="shared" si="16"/>
        <v>F 01.03</v>
      </c>
      <c r="R135" t="str">
        <f t="shared" si="17"/>
        <v>F 01.03</v>
      </c>
      <c r="S135" t="str">
        <f t="shared" si="18"/>
        <v>F 01.03</v>
      </c>
      <c r="T135" t="str">
        <f t="shared" si="19"/>
        <v>F 01.03</v>
      </c>
      <c r="Y135" t="str">
        <f t="shared" si="20"/>
        <v>F 01.03000204010</v>
      </c>
    </row>
    <row r="136" spans="1:25" x14ac:dyDescent="0.25">
      <c r="A136" t="s">
        <v>2974</v>
      </c>
      <c r="B136" s="601" t="s">
        <v>2698</v>
      </c>
      <c r="C136" s="601" t="s">
        <v>3042</v>
      </c>
      <c r="D136" s="601" t="s">
        <v>548</v>
      </c>
      <c r="E136" t="s">
        <v>2708</v>
      </c>
      <c r="F136" t="s">
        <v>2709</v>
      </c>
      <c r="G136" t="s">
        <v>3043</v>
      </c>
      <c r="H136" t="b">
        <v>0</v>
      </c>
      <c r="I136" t="s">
        <v>2711</v>
      </c>
      <c r="J136" t="str">
        <f t="shared" si="14"/>
        <v>F01.03_R0205_C0010</v>
      </c>
      <c r="O136" t="s">
        <v>3044</v>
      </c>
      <c r="P136" t="str">
        <f t="shared" si="15"/>
        <v>F 01.03</v>
      </c>
      <c r="Q136" t="str">
        <f t="shared" si="16"/>
        <v>F 01.03</v>
      </c>
      <c r="R136" t="str">
        <f t="shared" si="17"/>
        <v>F 01.03</v>
      </c>
      <c r="S136" t="str">
        <f t="shared" si="18"/>
        <v>F 01.03</v>
      </c>
      <c r="T136" t="str">
        <f t="shared" si="19"/>
        <v>F 01.03</v>
      </c>
      <c r="Y136" t="str">
        <f t="shared" si="20"/>
        <v>F 01.03000205010</v>
      </c>
    </row>
    <row r="137" spans="1:25" x14ac:dyDescent="0.25">
      <c r="A137" t="s">
        <v>2974</v>
      </c>
      <c r="B137" s="601" t="s">
        <v>2698</v>
      </c>
      <c r="C137" s="601" t="s">
        <v>3045</v>
      </c>
      <c r="D137" s="601" t="s">
        <v>548</v>
      </c>
      <c r="E137" t="s">
        <v>2708</v>
      </c>
      <c r="F137" t="s">
        <v>2709</v>
      </c>
      <c r="G137" t="s">
        <v>3046</v>
      </c>
      <c r="H137" t="b">
        <v>0</v>
      </c>
      <c r="I137" t="s">
        <v>2711</v>
      </c>
      <c r="J137" t="str">
        <f t="shared" si="14"/>
        <v>F01.03_R0206_C0010</v>
      </c>
      <c r="O137" t="s">
        <v>3047</v>
      </c>
      <c r="P137" t="str">
        <f t="shared" si="15"/>
        <v>F 01.03</v>
      </c>
      <c r="Q137" t="str">
        <f t="shared" si="16"/>
        <v>F 01.03</v>
      </c>
      <c r="R137" t="str">
        <f t="shared" si="17"/>
        <v>F 01.03</v>
      </c>
      <c r="S137" t="str">
        <f t="shared" si="18"/>
        <v>F 01.03</v>
      </c>
      <c r="T137" t="str">
        <f t="shared" si="19"/>
        <v>F 01.03</v>
      </c>
      <c r="Y137" t="str">
        <f t="shared" si="20"/>
        <v>F 01.03000206010</v>
      </c>
    </row>
    <row r="138" spans="1:25" x14ac:dyDescent="0.25">
      <c r="A138" t="s">
        <v>2974</v>
      </c>
      <c r="B138" s="601" t="s">
        <v>2698</v>
      </c>
      <c r="C138" s="601" t="s">
        <v>3048</v>
      </c>
      <c r="D138" s="601" t="s">
        <v>548</v>
      </c>
      <c r="E138" t="s">
        <v>2708</v>
      </c>
      <c r="F138" t="s">
        <v>2709</v>
      </c>
      <c r="G138" t="s">
        <v>3049</v>
      </c>
      <c r="H138" t="b">
        <v>0</v>
      </c>
      <c r="I138" t="s">
        <v>2711</v>
      </c>
      <c r="J138" t="str">
        <f t="shared" si="14"/>
        <v>F01.03_R0207_C0010</v>
      </c>
      <c r="O138" t="s">
        <v>3050</v>
      </c>
      <c r="P138" t="str">
        <f t="shared" si="15"/>
        <v>F 01.03</v>
      </c>
      <c r="Q138" t="str">
        <f t="shared" si="16"/>
        <v>F 01.03</v>
      </c>
      <c r="R138" t="str">
        <f t="shared" si="17"/>
        <v>F 01.03</v>
      </c>
      <c r="S138" t="str">
        <f t="shared" si="18"/>
        <v>F 01.03</v>
      </c>
      <c r="T138" t="str">
        <f t="shared" si="19"/>
        <v>F 01.03</v>
      </c>
      <c r="Y138" t="str">
        <f t="shared" si="20"/>
        <v>F 01.03000207010</v>
      </c>
    </row>
    <row r="139" spans="1:25" x14ac:dyDescent="0.25">
      <c r="A139" t="s">
        <v>2974</v>
      </c>
      <c r="B139" s="601" t="s">
        <v>2698</v>
      </c>
      <c r="C139" s="601" t="s">
        <v>3051</v>
      </c>
      <c r="D139" s="601" t="s">
        <v>548</v>
      </c>
      <c r="E139" t="s">
        <v>2708</v>
      </c>
      <c r="F139" t="s">
        <v>2709</v>
      </c>
      <c r="G139" t="s">
        <v>3052</v>
      </c>
      <c r="H139" t="b">
        <v>0</v>
      </c>
      <c r="I139" t="s">
        <v>2711</v>
      </c>
      <c r="J139" t="str">
        <f t="shared" si="14"/>
        <v>F01.03_R0208_C0010</v>
      </c>
      <c r="O139" t="s">
        <v>3053</v>
      </c>
      <c r="P139" t="str">
        <f t="shared" si="15"/>
        <v>F 01.03</v>
      </c>
      <c r="Q139" t="str">
        <f t="shared" si="16"/>
        <v>F 01.03</v>
      </c>
      <c r="R139" t="str">
        <f t="shared" si="17"/>
        <v>F 01.03</v>
      </c>
      <c r="S139" t="str">
        <f t="shared" si="18"/>
        <v>F 01.03</v>
      </c>
      <c r="T139" t="str">
        <f t="shared" si="19"/>
        <v>F 01.03</v>
      </c>
      <c r="Y139" t="str">
        <f t="shared" si="20"/>
        <v>F 01.03000208010</v>
      </c>
    </row>
    <row r="140" spans="1:25" x14ac:dyDescent="0.25">
      <c r="A140" t="s">
        <v>2974</v>
      </c>
      <c r="B140" s="601" t="s">
        <v>2698</v>
      </c>
      <c r="C140" s="601" t="s">
        <v>3054</v>
      </c>
      <c r="D140" s="601" t="s">
        <v>548</v>
      </c>
      <c r="E140" t="s">
        <v>2708</v>
      </c>
      <c r="F140" t="s">
        <v>2709</v>
      </c>
      <c r="G140" t="s">
        <v>3055</v>
      </c>
      <c r="H140" t="b">
        <v>0</v>
      </c>
      <c r="I140" t="s">
        <v>2711</v>
      </c>
      <c r="J140" t="str">
        <f t="shared" si="14"/>
        <v>F01.03_R0209_C0010</v>
      </c>
      <c r="O140" t="s">
        <v>3056</v>
      </c>
      <c r="P140" t="str">
        <f t="shared" si="15"/>
        <v>F 01.03</v>
      </c>
      <c r="Q140" t="str">
        <f t="shared" si="16"/>
        <v>F 01.03</v>
      </c>
      <c r="R140" t="str">
        <f t="shared" si="17"/>
        <v>F 01.03</v>
      </c>
      <c r="S140" t="str">
        <f t="shared" si="18"/>
        <v>F 01.03</v>
      </c>
      <c r="T140" t="str">
        <f t="shared" si="19"/>
        <v>F 01.03</v>
      </c>
      <c r="Y140" t="str">
        <f t="shared" si="20"/>
        <v>F 01.03000209010</v>
      </c>
    </row>
    <row r="141" spans="1:25" x14ac:dyDescent="0.25">
      <c r="A141" t="s">
        <v>2974</v>
      </c>
      <c r="B141" s="601" t="s">
        <v>2698</v>
      </c>
      <c r="C141" s="601" t="s">
        <v>745</v>
      </c>
      <c r="D141" s="601" t="s">
        <v>548</v>
      </c>
      <c r="E141" t="s">
        <v>2708</v>
      </c>
      <c r="F141" t="s">
        <v>2709</v>
      </c>
      <c r="G141" t="s">
        <v>3057</v>
      </c>
      <c r="H141" t="b">
        <v>0</v>
      </c>
      <c r="I141" t="s">
        <v>2711</v>
      </c>
      <c r="J141" t="str">
        <f t="shared" si="14"/>
        <v>F01.03_R0210_C0010</v>
      </c>
      <c r="O141" t="s">
        <v>3058</v>
      </c>
      <c r="P141" t="str">
        <f t="shared" si="15"/>
        <v>F 01.03</v>
      </c>
      <c r="Q141" t="str">
        <f t="shared" si="16"/>
        <v>F 01.03</v>
      </c>
      <c r="R141" t="str">
        <f t="shared" si="17"/>
        <v>F 01.03</v>
      </c>
      <c r="S141" t="str">
        <f t="shared" si="18"/>
        <v>F 01.03</v>
      </c>
      <c r="T141" t="str">
        <f t="shared" si="19"/>
        <v>F 01.03</v>
      </c>
      <c r="Y141" t="str">
        <f t="shared" si="20"/>
        <v>F 01.03000210010</v>
      </c>
    </row>
    <row r="142" spans="1:25" x14ac:dyDescent="0.25">
      <c r="A142" t="s">
        <v>2974</v>
      </c>
      <c r="B142" s="601" t="s">
        <v>2698</v>
      </c>
      <c r="C142" s="601" t="s">
        <v>3059</v>
      </c>
      <c r="D142" s="601" t="s">
        <v>548</v>
      </c>
      <c r="E142" t="s">
        <v>2708</v>
      </c>
      <c r="F142" t="s">
        <v>2709</v>
      </c>
      <c r="G142" t="s">
        <v>3060</v>
      </c>
      <c r="H142" t="b">
        <v>0</v>
      </c>
      <c r="I142" t="s">
        <v>2711</v>
      </c>
      <c r="J142" t="str">
        <f t="shared" si="14"/>
        <v>F01.03_R0215_C0010</v>
      </c>
      <c r="O142" t="s">
        <v>3061</v>
      </c>
      <c r="P142" t="str">
        <f t="shared" si="15"/>
        <v>F 01.03</v>
      </c>
      <c r="Q142" t="str">
        <f t="shared" si="16"/>
        <v>F 01.03</v>
      </c>
      <c r="R142" t="str">
        <f t="shared" si="17"/>
        <v>F 01.03</v>
      </c>
      <c r="S142" t="str">
        <f t="shared" si="18"/>
        <v>F 01.03</v>
      </c>
      <c r="T142" t="str">
        <f t="shared" si="19"/>
        <v>F 01.03</v>
      </c>
      <c r="Y142" t="str">
        <f t="shared" si="20"/>
        <v>F 01.03000215010</v>
      </c>
    </row>
    <row r="143" spans="1:25" x14ac:dyDescent="0.25">
      <c r="A143" t="s">
        <v>2974</v>
      </c>
      <c r="B143" s="601" t="s">
        <v>2698</v>
      </c>
      <c r="C143" s="601" t="s">
        <v>746</v>
      </c>
      <c r="D143" s="601" t="s">
        <v>548</v>
      </c>
      <c r="E143" t="s">
        <v>2708</v>
      </c>
      <c r="F143" t="s">
        <v>2709</v>
      </c>
      <c r="G143" t="s">
        <v>3062</v>
      </c>
      <c r="H143" t="b">
        <v>0</v>
      </c>
      <c r="I143" t="s">
        <v>2711</v>
      </c>
      <c r="J143" t="str">
        <f t="shared" si="14"/>
        <v>F01.03_R0220_C0010</v>
      </c>
      <c r="O143" t="s">
        <v>3063</v>
      </c>
      <c r="P143" t="str">
        <f t="shared" si="15"/>
        <v>F 01.03</v>
      </c>
      <c r="Q143" t="str">
        <f t="shared" si="16"/>
        <v>F 01.03</v>
      </c>
      <c r="R143" t="str">
        <f t="shared" si="17"/>
        <v>F 01.03</v>
      </c>
      <c r="S143" t="str">
        <f t="shared" si="18"/>
        <v>F 01.03</v>
      </c>
      <c r="T143" t="str">
        <f t="shared" si="19"/>
        <v>F 01.03</v>
      </c>
      <c r="Y143" t="str">
        <f t="shared" si="20"/>
        <v>F 01.03000220010</v>
      </c>
    </row>
    <row r="144" spans="1:25" x14ac:dyDescent="0.25">
      <c r="A144" t="s">
        <v>2974</v>
      </c>
      <c r="B144" s="601" t="s">
        <v>2698</v>
      </c>
      <c r="C144" s="601" t="s">
        <v>2954</v>
      </c>
      <c r="D144" s="601" t="s">
        <v>548</v>
      </c>
      <c r="E144" t="s">
        <v>2708</v>
      </c>
      <c r="F144" t="s">
        <v>2709</v>
      </c>
      <c r="G144" t="s">
        <v>3064</v>
      </c>
      <c r="H144" t="b">
        <v>0</v>
      </c>
      <c r="I144" t="s">
        <v>2711</v>
      </c>
      <c r="J144" t="str">
        <f t="shared" si="14"/>
        <v>F01.03_R0230_C0010</v>
      </c>
      <c r="O144" t="s">
        <v>3065</v>
      </c>
      <c r="P144" t="str">
        <f t="shared" si="15"/>
        <v>F 01.03</v>
      </c>
      <c r="Q144" t="str">
        <f t="shared" si="16"/>
        <v>F 01.03</v>
      </c>
      <c r="R144" t="str">
        <f t="shared" si="17"/>
        <v>F 01.03</v>
      </c>
      <c r="S144" t="str">
        <f t="shared" si="18"/>
        <v>F 01.03</v>
      </c>
      <c r="T144" t="str">
        <f t="shared" si="19"/>
        <v>F 01.03</v>
      </c>
      <c r="Y144" t="str">
        <f t="shared" si="20"/>
        <v>F 01.03000230010</v>
      </c>
    </row>
    <row r="145" spans="1:25" x14ac:dyDescent="0.25">
      <c r="A145" t="s">
        <v>2974</v>
      </c>
      <c r="B145" s="601" t="s">
        <v>2698</v>
      </c>
      <c r="C145" s="601" t="s">
        <v>2821</v>
      </c>
      <c r="D145" s="601" t="s">
        <v>548</v>
      </c>
      <c r="E145" t="s">
        <v>2708</v>
      </c>
      <c r="F145" t="s">
        <v>2709</v>
      </c>
      <c r="G145" t="s">
        <v>3066</v>
      </c>
      <c r="H145" t="b">
        <v>0</v>
      </c>
      <c r="I145" t="s">
        <v>2711</v>
      </c>
      <c r="J145" t="str">
        <f t="shared" si="14"/>
        <v>F01.03_R0235_C0010</v>
      </c>
      <c r="O145" t="s">
        <v>3067</v>
      </c>
      <c r="P145" t="str">
        <f t="shared" si="15"/>
        <v>F 01.03</v>
      </c>
      <c r="Q145" t="str">
        <f t="shared" si="16"/>
        <v>F 01.03</v>
      </c>
      <c r="R145" t="str">
        <f t="shared" si="17"/>
        <v>F 01.03</v>
      </c>
      <c r="S145" t="str">
        <f t="shared" si="18"/>
        <v>F 01.03</v>
      </c>
      <c r="T145" t="str">
        <f t="shared" si="19"/>
        <v>F 01.03</v>
      </c>
      <c r="Y145" t="str">
        <f t="shared" si="20"/>
        <v>F 01.03000235010</v>
      </c>
    </row>
    <row r="146" spans="1:25" x14ac:dyDescent="0.25">
      <c r="A146" t="s">
        <v>2974</v>
      </c>
      <c r="B146" s="601" t="s">
        <v>2698</v>
      </c>
      <c r="C146" s="601" t="s">
        <v>2830</v>
      </c>
      <c r="D146" s="601" t="s">
        <v>548</v>
      </c>
      <c r="E146" t="s">
        <v>2708</v>
      </c>
      <c r="F146" t="s">
        <v>2709</v>
      </c>
      <c r="G146" t="s">
        <v>3068</v>
      </c>
      <c r="H146" t="b">
        <v>0</v>
      </c>
      <c r="I146" t="s">
        <v>2711</v>
      </c>
      <c r="J146" t="str">
        <f t="shared" si="14"/>
        <v>F01.03_R0240_C0010</v>
      </c>
      <c r="O146" t="s">
        <v>3069</v>
      </c>
      <c r="P146" t="str">
        <f t="shared" si="15"/>
        <v>F 01.03</v>
      </c>
      <c r="Q146" t="str">
        <f t="shared" si="16"/>
        <v>F 01.03</v>
      </c>
      <c r="R146" t="str">
        <f t="shared" si="17"/>
        <v>F 01.03</v>
      </c>
      <c r="S146" t="str">
        <f t="shared" si="18"/>
        <v>F 01.03</v>
      </c>
      <c r="T146" t="str">
        <f t="shared" si="19"/>
        <v>F 01.03</v>
      </c>
      <c r="Y146" t="str">
        <f t="shared" si="20"/>
        <v>F 01.03000240010</v>
      </c>
    </row>
    <row r="147" spans="1:25" x14ac:dyDescent="0.25">
      <c r="A147" t="s">
        <v>2974</v>
      </c>
      <c r="B147" s="601" t="s">
        <v>2698</v>
      </c>
      <c r="C147" s="601" t="s">
        <v>2833</v>
      </c>
      <c r="D147" s="601" t="s">
        <v>548</v>
      </c>
      <c r="E147" t="s">
        <v>2708</v>
      </c>
      <c r="F147" t="s">
        <v>2709</v>
      </c>
      <c r="G147" t="s">
        <v>3070</v>
      </c>
      <c r="H147" t="b">
        <v>0</v>
      </c>
      <c r="I147" t="s">
        <v>2711</v>
      </c>
      <c r="J147" t="str">
        <f t="shared" si="14"/>
        <v>F01.03_R0250_C0010</v>
      </c>
      <c r="O147" t="s">
        <v>3071</v>
      </c>
      <c r="P147" t="str">
        <f t="shared" si="15"/>
        <v>F 01.03</v>
      </c>
      <c r="Q147" t="str">
        <f t="shared" si="16"/>
        <v>F 01.03</v>
      </c>
      <c r="R147" t="str">
        <f t="shared" si="17"/>
        <v>F 01.03</v>
      </c>
      <c r="S147" t="str">
        <f t="shared" si="18"/>
        <v>F 01.03</v>
      </c>
      <c r="T147" t="str">
        <f t="shared" si="19"/>
        <v>F 01.03</v>
      </c>
      <c r="Y147" t="str">
        <f t="shared" si="20"/>
        <v>F 01.03000250010</v>
      </c>
    </row>
    <row r="148" spans="1:25" x14ac:dyDescent="0.25">
      <c r="A148" t="s">
        <v>2974</v>
      </c>
      <c r="B148" s="601" t="s">
        <v>2698</v>
      </c>
      <c r="C148" s="601" t="s">
        <v>2836</v>
      </c>
      <c r="D148" s="601" t="s">
        <v>548</v>
      </c>
      <c r="E148" t="s">
        <v>2708</v>
      </c>
      <c r="F148" t="s">
        <v>2709</v>
      </c>
      <c r="G148" t="s">
        <v>3072</v>
      </c>
      <c r="H148" t="b">
        <v>0</v>
      </c>
      <c r="I148" t="s">
        <v>2711</v>
      </c>
      <c r="J148" t="str">
        <f t="shared" si="14"/>
        <v>F01.03_R0260_C0010</v>
      </c>
      <c r="O148" t="s">
        <v>3073</v>
      </c>
      <c r="P148" t="str">
        <f t="shared" si="15"/>
        <v>F 01.03</v>
      </c>
      <c r="Q148" t="str">
        <f t="shared" si="16"/>
        <v>F 01.03</v>
      </c>
      <c r="R148" t="str">
        <f t="shared" si="17"/>
        <v>F 01.03</v>
      </c>
      <c r="S148" t="str">
        <f t="shared" si="18"/>
        <v>F 01.03</v>
      </c>
      <c r="T148" t="str">
        <f t="shared" si="19"/>
        <v>F 01.03</v>
      </c>
      <c r="Y148" t="str">
        <f t="shared" si="20"/>
        <v>F 01.03000260010</v>
      </c>
    </row>
    <row r="149" spans="1:25" x14ac:dyDescent="0.25">
      <c r="A149" t="s">
        <v>2974</v>
      </c>
      <c r="B149" s="601" t="s">
        <v>2698</v>
      </c>
      <c r="C149" s="601" t="s">
        <v>2839</v>
      </c>
      <c r="D149" s="601" t="s">
        <v>548</v>
      </c>
      <c r="E149" t="s">
        <v>2708</v>
      </c>
      <c r="F149" t="s">
        <v>2709</v>
      </c>
      <c r="G149" t="s">
        <v>3074</v>
      </c>
      <c r="H149" t="b">
        <v>0</v>
      </c>
      <c r="I149" t="s">
        <v>2711</v>
      </c>
      <c r="J149" t="str">
        <f t="shared" si="14"/>
        <v>F01.03_R0270_C0010</v>
      </c>
      <c r="O149" t="s">
        <v>3075</v>
      </c>
      <c r="P149" t="str">
        <f t="shared" si="15"/>
        <v>F 01.03</v>
      </c>
      <c r="Q149" t="str">
        <f t="shared" si="16"/>
        <v>F 01.03</v>
      </c>
      <c r="R149" t="str">
        <f t="shared" si="17"/>
        <v>F 01.03</v>
      </c>
      <c r="S149" t="str">
        <f t="shared" si="18"/>
        <v>F 01.03</v>
      </c>
      <c r="T149" t="str">
        <f t="shared" si="19"/>
        <v>F 01.03</v>
      </c>
      <c r="Y149" t="str">
        <f t="shared" si="20"/>
        <v>F 01.03000270010</v>
      </c>
    </row>
    <row r="150" spans="1:25" x14ac:dyDescent="0.25">
      <c r="A150" t="s">
        <v>2974</v>
      </c>
      <c r="B150" s="601" t="s">
        <v>2698</v>
      </c>
      <c r="C150" s="601" t="s">
        <v>2842</v>
      </c>
      <c r="D150" s="601" t="s">
        <v>548</v>
      </c>
      <c r="E150" t="s">
        <v>2708</v>
      </c>
      <c r="F150" t="s">
        <v>2709</v>
      </c>
      <c r="G150" t="s">
        <v>3076</v>
      </c>
      <c r="H150" t="b">
        <v>0</v>
      </c>
      <c r="I150" t="s">
        <v>2711</v>
      </c>
      <c r="J150" t="str">
        <f t="shared" si="14"/>
        <v>F01.03_R0280_C0010</v>
      </c>
      <c r="O150" t="s">
        <v>3077</v>
      </c>
      <c r="P150" t="str">
        <f t="shared" si="15"/>
        <v>F 01.03</v>
      </c>
      <c r="Q150" t="str">
        <f t="shared" si="16"/>
        <v>F 01.03</v>
      </c>
      <c r="R150" t="str">
        <f t="shared" si="17"/>
        <v>F 01.03</v>
      </c>
      <c r="S150" t="str">
        <f t="shared" si="18"/>
        <v>F 01.03</v>
      </c>
      <c r="T150" t="str">
        <f t="shared" si="19"/>
        <v>F 01.03</v>
      </c>
      <c r="Y150" t="str">
        <f t="shared" si="20"/>
        <v>F 01.03000280010</v>
      </c>
    </row>
    <row r="151" spans="1:25" x14ac:dyDescent="0.25">
      <c r="A151" t="s">
        <v>2974</v>
      </c>
      <c r="B151" s="601" t="s">
        <v>2698</v>
      </c>
      <c r="C151" s="601" t="s">
        <v>2845</v>
      </c>
      <c r="D151" s="601" t="s">
        <v>548</v>
      </c>
      <c r="E151" t="s">
        <v>2708</v>
      </c>
      <c r="F151" t="s">
        <v>2709</v>
      </c>
      <c r="G151" t="s">
        <v>3078</v>
      </c>
      <c r="H151" t="b">
        <v>0</v>
      </c>
      <c r="I151" t="s">
        <v>2711</v>
      </c>
      <c r="J151" t="str">
        <f t="shared" si="14"/>
        <v>F01.03_R0290_C0010</v>
      </c>
      <c r="O151" t="s">
        <v>3079</v>
      </c>
      <c r="P151" t="str">
        <f t="shared" si="15"/>
        <v>F 01.03</v>
      </c>
      <c r="Q151" t="str">
        <f t="shared" si="16"/>
        <v>F 01.03</v>
      </c>
      <c r="R151" t="str">
        <f t="shared" si="17"/>
        <v>F 01.03</v>
      </c>
      <c r="S151" t="str">
        <f t="shared" si="18"/>
        <v>F 01.03</v>
      </c>
      <c r="T151" t="str">
        <f t="shared" si="19"/>
        <v>F 01.03</v>
      </c>
      <c r="Y151" t="str">
        <f t="shared" si="20"/>
        <v>F 01.03000290010</v>
      </c>
    </row>
    <row r="152" spans="1:25" x14ac:dyDescent="0.25">
      <c r="A152" t="s">
        <v>2974</v>
      </c>
      <c r="B152" s="601" t="s">
        <v>2698</v>
      </c>
      <c r="C152" s="601" t="s">
        <v>2848</v>
      </c>
      <c r="D152" s="601" t="s">
        <v>548</v>
      </c>
      <c r="E152" t="s">
        <v>2708</v>
      </c>
      <c r="F152" t="s">
        <v>2709</v>
      </c>
      <c r="G152" t="s">
        <v>3080</v>
      </c>
      <c r="H152" t="b">
        <v>0</v>
      </c>
      <c r="I152" t="s">
        <v>2711</v>
      </c>
      <c r="J152" t="str">
        <f t="shared" si="14"/>
        <v>F01.03_R0300_C0010</v>
      </c>
      <c r="O152" t="s">
        <v>3081</v>
      </c>
      <c r="P152" t="str">
        <f t="shared" si="15"/>
        <v>F 01.03</v>
      </c>
      <c r="Q152" t="str">
        <f t="shared" si="16"/>
        <v>F 01.03</v>
      </c>
      <c r="R152" t="str">
        <f t="shared" si="17"/>
        <v>F 01.03</v>
      </c>
      <c r="S152" t="str">
        <f t="shared" si="18"/>
        <v>F 01.03</v>
      </c>
      <c r="T152" t="str">
        <f t="shared" si="19"/>
        <v>F 01.03</v>
      </c>
      <c r="Y152" t="str">
        <f t="shared" si="20"/>
        <v>F 01.03000300010</v>
      </c>
    </row>
    <row r="153" spans="1:25" x14ac:dyDescent="0.25">
      <c r="A153" t="s">
        <v>2974</v>
      </c>
      <c r="B153" s="601" t="s">
        <v>2698</v>
      </c>
      <c r="C153" s="601" t="s">
        <v>2851</v>
      </c>
      <c r="D153" s="601" t="s">
        <v>548</v>
      </c>
      <c r="E153" t="s">
        <v>2708</v>
      </c>
      <c r="F153" t="s">
        <v>2709</v>
      </c>
      <c r="G153" t="s">
        <v>3082</v>
      </c>
      <c r="H153" t="b">
        <v>0</v>
      </c>
      <c r="I153" t="s">
        <v>2711</v>
      </c>
      <c r="J153" t="str">
        <f t="shared" si="14"/>
        <v>F01.03_R0310_C0010</v>
      </c>
      <c r="O153" t="s">
        <v>3083</v>
      </c>
      <c r="P153" t="str">
        <f t="shared" si="15"/>
        <v>F 01.03</v>
      </c>
      <c r="Q153" t="str">
        <f t="shared" si="16"/>
        <v>F 01.03</v>
      </c>
      <c r="R153" t="str">
        <f t="shared" si="17"/>
        <v>F 01.03</v>
      </c>
      <c r="S153" t="str">
        <f t="shared" si="18"/>
        <v>F 01.03</v>
      </c>
      <c r="T153" t="str">
        <f t="shared" si="19"/>
        <v>F 01.03</v>
      </c>
      <c r="Y153" t="str">
        <f t="shared" si="20"/>
        <v>F 01.03000310010</v>
      </c>
    </row>
    <row r="154" spans="1:25" x14ac:dyDescent="0.25">
      <c r="A154" t="s">
        <v>2974</v>
      </c>
      <c r="B154" s="601" t="s">
        <v>2698</v>
      </c>
      <c r="C154" s="601" t="s">
        <v>2854</v>
      </c>
      <c r="D154" s="601" t="s">
        <v>548</v>
      </c>
      <c r="E154" t="s">
        <v>2708</v>
      </c>
      <c r="F154" t="s">
        <v>2709</v>
      </c>
      <c r="G154" t="s">
        <v>3084</v>
      </c>
      <c r="H154" t="b">
        <v>0</v>
      </c>
      <c r="I154" t="s">
        <v>2711</v>
      </c>
      <c r="J154" t="str">
        <f t="shared" si="14"/>
        <v>F01.03_R0320_C0010</v>
      </c>
      <c r="O154" t="s">
        <v>3085</v>
      </c>
      <c r="P154" t="str">
        <f t="shared" si="15"/>
        <v>F 01.03</v>
      </c>
      <c r="Q154" t="str">
        <f t="shared" si="16"/>
        <v>F 01.03</v>
      </c>
      <c r="R154" t="str">
        <f t="shared" si="17"/>
        <v>F 01.03</v>
      </c>
      <c r="S154" t="str">
        <f t="shared" si="18"/>
        <v>F 01.03</v>
      </c>
      <c r="T154" t="str">
        <f t="shared" si="19"/>
        <v>F 01.03</v>
      </c>
      <c r="Y154" t="str">
        <f t="shared" si="20"/>
        <v>F 01.03000320010</v>
      </c>
    </row>
    <row r="155" spans="1:25" x14ac:dyDescent="0.25">
      <c r="A155" t="s">
        <v>2974</v>
      </c>
      <c r="B155" s="601" t="s">
        <v>2698</v>
      </c>
      <c r="C155" s="601" t="s">
        <v>2857</v>
      </c>
      <c r="D155" s="601" t="s">
        <v>548</v>
      </c>
      <c r="E155" t="s">
        <v>2708</v>
      </c>
      <c r="F155" t="s">
        <v>2709</v>
      </c>
      <c r="G155" t="s">
        <v>3086</v>
      </c>
      <c r="H155" t="b">
        <v>0</v>
      </c>
      <c r="I155" t="s">
        <v>2711</v>
      </c>
      <c r="J155" t="str">
        <f t="shared" si="14"/>
        <v>F01.03_R0330_C0010</v>
      </c>
      <c r="O155" t="s">
        <v>3087</v>
      </c>
      <c r="P155" t="str">
        <f t="shared" si="15"/>
        <v>F 01.03</v>
      </c>
      <c r="Q155" t="str">
        <f t="shared" si="16"/>
        <v>F 01.03</v>
      </c>
      <c r="R155" t="str">
        <f t="shared" si="17"/>
        <v>F 01.03</v>
      </c>
      <c r="S155" t="str">
        <f t="shared" si="18"/>
        <v>F 01.03</v>
      </c>
      <c r="T155" t="str">
        <f t="shared" si="19"/>
        <v>F 01.03</v>
      </c>
      <c r="Y155" t="str">
        <f t="shared" si="20"/>
        <v>F 01.03000330010</v>
      </c>
    </row>
    <row r="156" spans="1:25" x14ac:dyDescent="0.25">
      <c r="A156" t="s">
        <v>2974</v>
      </c>
      <c r="B156" s="601" t="s">
        <v>2698</v>
      </c>
      <c r="C156" s="601" t="s">
        <v>2860</v>
      </c>
      <c r="D156" s="601" t="s">
        <v>548</v>
      </c>
      <c r="E156" t="s">
        <v>2708</v>
      </c>
      <c r="F156" t="s">
        <v>2709</v>
      </c>
      <c r="G156" t="s">
        <v>3088</v>
      </c>
      <c r="H156" t="b">
        <v>0</v>
      </c>
      <c r="I156" t="s">
        <v>2711</v>
      </c>
      <c r="J156" t="str">
        <f t="shared" si="14"/>
        <v>F01.03_R0340_C0010</v>
      </c>
      <c r="O156" t="s">
        <v>3089</v>
      </c>
      <c r="P156" t="str">
        <f t="shared" si="15"/>
        <v>F 01.03</v>
      </c>
      <c r="Q156" t="str">
        <f t="shared" si="16"/>
        <v>F 01.03</v>
      </c>
      <c r="R156" t="str">
        <f t="shared" si="17"/>
        <v>F 01.03</v>
      </c>
      <c r="S156" t="str">
        <f t="shared" si="18"/>
        <v>F 01.03</v>
      </c>
      <c r="T156" t="str">
        <f t="shared" si="19"/>
        <v>F 01.03</v>
      </c>
      <c r="Y156" t="str">
        <f t="shared" si="20"/>
        <v>F 01.03000340010</v>
      </c>
    </row>
    <row r="157" spans="1:25" x14ac:dyDescent="0.25">
      <c r="A157" t="s">
        <v>2974</v>
      </c>
      <c r="B157" s="601" t="s">
        <v>2698</v>
      </c>
      <c r="C157" s="601" t="s">
        <v>2863</v>
      </c>
      <c r="D157" s="601" t="s">
        <v>548</v>
      </c>
      <c r="E157" t="s">
        <v>2708</v>
      </c>
      <c r="F157" t="s">
        <v>2709</v>
      </c>
      <c r="G157" t="s">
        <v>3090</v>
      </c>
      <c r="H157" t="b">
        <v>0</v>
      </c>
      <c r="I157" t="s">
        <v>2711</v>
      </c>
      <c r="J157" t="str">
        <f t="shared" si="14"/>
        <v>F01.03_R0350_C0010</v>
      </c>
      <c r="O157" t="s">
        <v>3091</v>
      </c>
      <c r="P157" t="str">
        <f t="shared" si="15"/>
        <v>F 01.03</v>
      </c>
      <c r="Q157" t="str">
        <f t="shared" si="16"/>
        <v>F 01.03</v>
      </c>
      <c r="R157" t="str">
        <f t="shared" si="17"/>
        <v>F 01.03</v>
      </c>
      <c r="S157" t="str">
        <f t="shared" si="18"/>
        <v>F 01.03</v>
      </c>
      <c r="T157" t="str">
        <f t="shared" si="19"/>
        <v>F 01.03</v>
      </c>
      <c r="Y157" t="str">
        <f t="shared" si="20"/>
        <v>F 01.03000350010</v>
      </c>
    </row>
    <row r="158" spans="1:25" x14ac:dyDescent="0.25">
      <c r="A158" t="s">
        <v>2974</v>
      </c>
      <c r="B158" s="601" t="s">
        <v>2698</v>
      </c>
      <c r="C158" s="601" t="s">
        <v>2866</v>
      </c>
      <c r="D158" s="601" t="s">
        <v>548</v>
      </c>
      <c r="E158" t="s">
        <v>2708</v>
      </c>
      <c r="F158" t="s">
        <v>2709</v>
      </c>
      <c r="G158" t="s">
        <v>3092</v>
      </c>
      <c r="H158" t="b">
        <v>0</v>
      </c>
      <c r="I158" t="s">
        <v>2711</v>
      </c>
      <c r="J158" t="str">
        <f t="shared" si="14"/>
        <v>F01.03_R0360_C0010</v>
      </c>
      <c r="O158" t="s">
        <v>3093</v>
      </c>
      <c r="P158" t="str">
        <f t="shared" si="15"/>
        <v>F 01.03</v>
      </c>
      <c r="Q158" t="str">
        <f t="shared" si="16"/>
        <v>F 01.03</v>
      </c>
      <c r="R158" t="str">
        <f t="shared" si="17"/>
        <v>F 01.03</v>
      </c>
      <c r="S158" t="str">
        <f t="shared" si="18"/>
        <v>F 01.03</v>
      </c>
      <c r="T158" t="str">
        <f t="shared" si="19"/>
        <v>F 01.03</v>
      </c>
      <c r="Y158" t="str">
        <f t="shared" si="20"/>
        <v>F 01.03000360010</v>
      </c>
    </row>
    <row r="159" spans="1:25" x14ac:dyDescent="0.25">
      <c r="A159" t="s">
        <v>3094</v>
      </c>
      <c r="B159" s="601" t="s">
        <v>2698</v>
      </c>
      <c r="C159" s="601" t="s">
        <v>548</v>
      </c>
      <c r="D159" s="601" t="s">
        <v>548</v>
      </c>
      <c r="E159" t="s">
        <v>3095</v>
      </c>
      <c r="F159" t="s">
        <v>3096</v>
      </c>
      <c r="G159" t="s">
        <v>3097</v>
      </c>
      <c r="H159" t="b">
        <v>0</v>
      </c>
      <c r="I159" t="s">
        <v>2711</v>
      </c>
      <c r="J159" t="str">
        <f t="shared" si="14"/>
        <v>F02.00_R0010_C0010</v>
      </c>
      <c r="O159" t="s">
        <v>3098</v>
      </c>
      <c r="P159" t="str">
        <f t="shared" si="15"/>
        <v>F 02.00</v>
      </c>
      <c r="Q159" t="str">
        <f t="shared" si="16"/>
        <v>F 02.00</v>
      </c>
      <c r="R159" t="str">
        <f t="shared" si="17"/>
        <v>F 02.00</v>
      </c>
      <c r="S159" t="str">
        <f t="shared" si="18"/>
        <v>F 02.00</v>
      </c>
      <c r="T159" t="str">
        <f t="shared" si="19"/>
        <v>F 02.00</v>
      </c>
      <c r="Y159" t="str">
        <f t="shared" si="20"/>
        <v>F 02.00000010010</v>
      </c>
    </row>
    <row r="160" spans="1:25" x14ac:dyDescent="0.25">
      <c r="A160" t="s">
        <v>3094</v>
      </c>
      <c r="B160" s="601" t="s">
        <v>2698</v>
      </c>
      <c r="C160" s="601" t="s">
        <v>561</v>
      </c>
      <c r="D160" s="601" t="s">
        <v>548</v>
      </c>
      <c r="E160" t="s">
        <v>3095</v>
      </c>
      <c r="F160" t="s">
        <v>3096</v>
      </c>
      <c r="G160" t="s">
        <v>3099</v>
      </c>
      <c r="H160" t="b">
        <v>0</v>
      </c>
      <c r="I160" t="s">
        <v>2711</v>
      </c>
      <c r="J160" t="str">
        <f t="shared" si="14"/>
        <v>F02.00_R0020_C0010</v>
      </c>
      <c r="O160" t="s">
        <v>3100</v>
      </c>
      <c r="P160" t="str">
        <f t="shared" si="15"/>
        <v>F 02.00</v>
      </c>
      <c r="Q160" t="str">
        <f t="shared" si="16"/>
        <v>F 02.00</v>
      </c>
      <c r="R160" t="str">
        <f t="shared" si="17"/>
        <v>F 02.00</v>
      </c>
      <c r="S160" t="str">
        <f t="shared" si="18"/>
        <v>F 02.00</v>
      </c>
      <c r="T160" t="str">
        <f t="shared" si="19"/>
        <v>F 02.00</v>
      </c>
      <c r="Y160" t="str">
        <f t="shared" si="20"/>
        <v>F 02.00000020010</v>
      </c>
    </row>
    <row r="161" spans="1:25" x14ac:dyDescent="0.25">
      <c r="A161" t="s">
        <v>3094</v>
      </c>
      <c r="B161" s="601" t="s">
        <v>2698</v>
      </c>
      <c r="C161" s="601" t="s">
        <v>3101</v>
      </c>
      <c r="D161" s="601" t="s">
        <v>548</v>
      </c>
      <c r="E161" t="s">
        <v>3095</v>
      </c>
      <c r="F161" t="s">
        <v>3096</v>
      </c>
      <c r="G161" t="s">
        <v>3102</v>
      </c>
      <c r="H161" t="b">
        <v>0</v>
      </c>
      <c r="I161" t="s">
        <v>2711</v>
      </c>
      <c r="J161" t="str">
        <f t="shared" si="14"/>
        <v>F02.00_R0025_C0010</v>
      </c>
      <c r="O161" t="s">
        <v>3103</v>
      </c>
      <c r="P161" t="str">
        <f t="shared" si="15"/>
        <v>F 02.00</v>
      </c>
      <c r="Q161" t="str">
        <f t="shared" si="16"/>
        <v>F 02.00</v>
      </c>
      <c r="R161" t="str">
        <f t="shared" si="17"/>
        <v>F 02.00</v>
      </c>
      <c r="S161" t="str">
        <f t="shared" si="18"/>
        <v>F 02.00</v>
      </c>
      <c r="T161" t="str">
        <f t="shared" si="19"/>
        <v>F 02.00</v>
      </c>
      <c r="Y161" t="str">
        <f t="shared" si="20"/>
        <v>F 02.00000025010</v>
      </c>
    </row>
    <row r="162" spans="1:25" x14ac:dyDescent="0.25">
      <c r="A162" t="s">
        <v>3094</v>
      </c>
      <c r="B162" s="601" t="s">
        <v>2698</v>
      </c>
      <c r="C162" s="601" t="s">
        <v>719</v>
      </c>
      <c r="D162" s="601" t="s">
        <v>548</v>
      </c>
      <c r="E162" t="s">
        <v>3095</v>
      </c>
      <c r="F162" t="s">
        <v>3096</v>
      </c>
      <c r="G162" t="s">
        <v>3104</v>
      </c>
      <c r="H162" t="b">
        <v>0</v>
      </c>
      <c r="I162" t="s">
        <v>2711</v>
      </c>
      <c r="J162" t="str">
        <f t="shared" si="14"/>
        <v>F02.00_R0030_C0010</v>
      </c>
      <c r="O162" t="s">
        <v>3105</v>
      </c>
      <c r="P162" t="str">
        <f t="shared" si="15"/>
        <v>F 02.00</v>
      </c>
      <c r="Q162" t="str">
        <f t="shared" si="16"/>
        <v>F 02.00</v>
      </c>
      <c r="R162" t="str">
        <f t="shared" si="17"/>
        <v>F 02.00</v>
      </c>
      <c r="S162" t="str">
        <f t="shared" si="18"/>
        <v>F 02.00</v>
      </c>
      <c r="T162" t="str">
        <f t="shared" si="19"/>
        <v>F 02.00</v>
      </c>
      <c r="Y162" t="str">
        <f t="shared" si="20"/>
        <v>F 02.00000030010</v>
      </c>
    </row>
    <row r="163" spans="1:25" x14ac:dyDescent="0.25">
      <c r="A163" t="s">
        <v>3094</v>
      </c>
      <c r="B163" s="601" t="s">
        <v>2698</v>
      </c>
      <c r="C163" s="601" t="s">
        <v>3106</v>
      </c>
      <c r="D163" s="601" t="s">
        <v>548</v>
      </c>
      <c r="E163" t="s">
        <v>3095</v>
      </c>
      <c r="F163" t="s">
        <v>3096</v>
      </c>
      <c r="G163" t="s">
        <v>3107</v>
      </c>
      <c r="H163" t="b">
        <v>0</v>
      </c>
      <c r="I163" t="s">
        <v>2711</v>
      </c>
      <c r="J163" t="str">
        <f t="shared" si="14"/>
        <v>F02.00_R0041_C0010</v>
      </c>
      <c r="O163" t="s">
        <v>3108</v>
      </c>
      <c r="P163" t="str">
        <f t="shared" si="15"/>
        <v>F 02.00</v>
      </c>
      <c r="Q163" t="str">
        <f t="shared" si="16"/>
        <v>F 02.00</v>
      </c>
      <c r="R163" t="str">
        <f t="shared" si="17"/>
        <v>F 02.00</v>
      </c>
      <c r="S163" t="str">
        <f t="shared" si="18"/>
        <v>F 02.00</v>
      </c>
      <c r="T163" t="str">
        <f t="shared" si="19"/>
        <v>F 02.00</v>
      </c>
      <c r="Y163" t="str">
        <f t="shared" si="20"/>
        <v>F 02.00000041010</v>
      </c>
    </row>
    <row r="164" spans="1:25" x14ac:dyDescent="0.25">
      <c r="A164" t="s">
        <v>3094</v>
      </c>
      <c r="B164" s="601" t="s">
        <v>2698</v>
      </c>
      <c r="C164" s="601" t="s">
        <v>3109</v>
      </c>
      <c r="D164" s="601" t="s">
        <v>548</v>
      </c>
      <c r="E164" t="s">
        <v>3095</v>
      </c>
      <c r="F164" t="s">
        <v>3096</v>
      </c>
      <c r="G164" t="s">
        <v>3110</v>
      </c>
      <c r="H164" t="b">
        <v>0</v>
      </c>
      <c r="I164" t="s">
        <v>2711</v>
      </c>
      <c r="J164" t="str">
        <f t="shared" si="14"/>
        <v>F02.00_R0051_C0010</v>
      </c>
      <c r="O164" t="s">
        <v>3111</v>
      </c>
      <c r="P164" t="str">
        <f t="shared" si="15"/>
        <v>F 02.00</v>
      </c>
      <c r="Q164" t="str">
        <f t="shared" si="16"/>
        <v>F 02.00</v>
      </c>
      <c r="R164" t="str">
        <f t="shared" si="17"/>
        <v>F 02.00</v>
      </c>
      <c r="S164" t="str">
        <f t="shared" si="18"/>
        <v>F 02.00</v>
      </c>
      <c r="T164" t="str">
        <f t="shared" si="19"/>
        <v>F 02.00</v>
      </c>
      <c r="Y164" t="str">
        <f t="shared" si="20"/>
        <v>F 02.00000051010</v>
      </c>
    </row>
    <row r="165" spans="1:25" x14ac:dyDescent="0.25">
      <c r="A165" t="s">
        <v>3094</v>
      </c>
      <c r="B165" s="601" t="s">
        <v>2698</v>
      </c>
      <c r="C165" s="601" t="s">
        <v>727</v>
      </c>
      <c r="D165" s="601" t="s">
        <v>548</v>
      </c>
      <c r="E165" t="s">
        <v>3095</v>
      </c>
      <c r="F165" t="s">
        <v>3096</v>
      </c>
      <c r="G165" t="s">
        <v>3112</v>
      </c>
      <c r="H165" t="b">
        <v>0</v>
      </c>
      <c r="I165" t="s">
        <v>2711</v>
      </c>
      <c r="J165" t="str">
        <f t="shared" si="14"/>
        <v>F02.00_R0070_C0010</v>
      </c>
      <c r="O165" t="s">
        <v>3113</v>
      </c>
      <c r="P165" t="str">
        <f t="shared" si="15"/>
        <v>F 02.00</v>
      </c>
      <c r="Q165" t="str">
        <f t="shared" si="16"/>
        <v>F 02.00</v>
      </c>
      <c r="R165" t="str">
        <f t="shared" si="17"/>
        <v>F 02.00</v>
      </c>
      <c r="S165" t="str">
        <f t="shared" si="18"/>
        <v>F 02.00</v>
      </c>
      <c r="T165" t="str">
        <f t="shared" si="19"/>
        <v>F 02.00</v>
      </c>
      <c r="Y165" t="str">
        <f t="shared" si="20"/>
        <v>F 02.00000070010</v>
      </c>
    </row>
    <row r="166" spans="1:25" x14ac:dyDescent="0.25">
      <c r="A166" t="s">
        <v>3094</v>
      </c>
      <c r="B166" s="601" t="s">
        <v>2698</v>
      </c>
      <c r="C166" s="601" t="s">
        <v>729</v>
      </c>
      <c r="D166" s="601" t="s">
        <v>548</v>
      </c>
      <c r="E166" t="s">
        <v>3095</v>
      </c>
      <c r="F166" t="s">
        <v>3096</v>
      </c>
      <c r="G166" t="s">
        <v>3114</v>
      </c>
      <c r="H166" t="b">
        <v>0</v>
      </c>
      <c r="I166" t="s">
        <v>2711</v>
      </c>
      <c r="J166" t="str">
        <f t="shared" si="14"/>
        <v>F02.00_R0080_C0010</v>
      </c>
      <c r="O166" t="s">
        <v>3115</v>
      </c>
      <c r="P166" t="str">
        <f t="shared" si="15"/>
        <v>F 02.00</v>
      </c>
      <c r="Q166" t="str">
        <f t="shared" si="16"/>
        <v>F 02.00</v>
      </c>
      <c r="R166" t="str">
        <f t="shared" si="17"/>
        <v>F 02.00</v>
      </c>
      <c r="S166" t="str">
        <f t="shared" si="18"/>
        <v>F 02.00</v>
      </c>
      <c r="T166" t="str">
        <f t="shared" si="19"/>
        <v>F 02.00</v>
      </c>
      <c r="Y166" t="str">
        <f t="shared" si="20"/>
        <v>F 02.00000080010</v>
      </c>
    </row>
    <row r="167" spans="1:25" x14ac:dyDescent="0.25">
      <c r="A167" t="s">
        <v>3094</v>
      </c>
      <c r="B167" s="601" t="s">
        <v>2698</v>
      </c>
      <c r="C167" s="601" t="s">
        <v>3116</v>
      </c>
      <c r="D167" s="601" t="s">
        <v>548</v>
      </c>
      <c r="E167" t="s">
        <v>3095</v>
      </c>
      <c r="F167" t="s">
        <v>3096</v>
      </c>
      <c r="G167" t="s">
        <v>3117</v>
      </c>
      <c r="H167" t="b">
        <v>0</v>
      </c>
      <c r="I167" t="s">
        <v>2711</v>
      </c>
      <c r="J167" t="str">
        <f t="shared" si="14"/>
        <v>F02.00_R0085_C0010</v>
      </c>
      <c r="O167" t="s">
        <v>3118</v>
      </c>
      <c r="P167" t="str">
        <f t="shared" si="15"/>
        <v>F 02.00</v>
      </c>
      <c r="Q167" t="str">
        <f t="shared" si="16"/>
        <v>F 02.00</v>
      </c>
      <c r="R167" t="str">
        <f t="shared" si="17"/>
        <v>F 02.00</v>
      </c>
      <c r="S167" t="str">
        <f t="shared" si="18"/>
        <v>F 02.00</v>
      </c>
      <c r="T167" t="str">
        <f t="shared" si="19"/>
        <v>F 02.00</v>
      </c>
      <c r="Y167" t="str">
        <f t="shared" si="20"/>
        <v>F 02.00000085010</v>
      </c>
    </row>
    <row r="168" spans="1:25" x14ac:dyDescent="0.25">
      <c r="A168" t="s">
        <v>3094</v>
      </c>
      <c r="B168" s="601" t="s">
        <v>2698</v>
      </c>
      <c r="C168" s="601" t="s">
        <v>731</v>
      </c>
      <c r="D168" s="601" t="s">
        <v>548</v>
      </c>
      <c r="E168" t="s">
        <v>3095</v>
      </c>
      <c r="F168" t="s">
        <v>3096</v>
      </c>
      <c r="G168" t="s">
        <v>3119</v>
      </c>
      <c r="H168" t="b">
        <v>0</v>
      </c>
      <c r="I168" t="s">
        <v>2711</v>
      </c>
      <c r="J168" t="str">
        <f t="shared" si="14"/>
        <v>F02.00_R0090_C0010</v>
      </c>
      <c r="O168" t="s">
        <v>3120</v>
      </c>
      <c r="P168" t="str">
        <f t="shared" si="15"/>
        <v>F 02.00</v>
      </c>
      <c r="Q168" t="str">
        <f t="shared" si="16"/>
        <v>F 02.00</v>
      </c>
      <c r="R168" t="str">
        <f t="shared" si="17"/>
        <v>F 02.00</v>
      </c>
      <c r="S168" t="str">
        <f t="shared" si="18"/>
        <v>F 02.00</v>
      </c>
      <c r="T168" t="str">
        <f t="shared" si="19"/>
        <v>F 02.00</v>
      </c>
      <c r="Y168" t="str">
        <f t="shared" si="20"/>
        <v>F 02.00000090010</v>
      </c>
    </row>
    <row r="169" spans="1:25" x14ac:dyDescent="0.25">
      <c r="A169" t="s">
        <v>3094</v>
      </c>
      <c r="B169" s="601" t="s">
        <v>2698</v>
      </c>
      <c r="C169" s="601" t="s">
        <v>733</v>
      </c>
      <c r="D169" s="601" t="s">
        <v>548</v>
      </c>
      <c r="E169" t="s">
        <v>3095</v>
      </c>
      <c r="F169" t="s">
        <v>3096</v>
      </c>
      <c r="G169" t="s">
        <v>3121</v>
      </c>
      <c r="H169" t="b">
        <v>0</v>
      </c>
      <c r="I169" t="s">
        <v>2711</v>
      </c>
      <c r="J169" t="str">
        <f t="shared" si="14"/>
        <v>F02.00_R0100_C0010</v>
      </c>
      <c r="O169" t="s">
        <v>3122</v>
      </c>
      <c r="P169" t="str">
        <f t="shared" si="15"/>
        <v>F 02.00</v>
      </c>
      <c r="Q169" t="str">
        <f t="shared" si="16"/>
        <v>F 02.00</v>
      </c>
      <c r="R169" t="str">
        <f t="shared" si="17"/>
        <v>F 02.00</v>
      </c>
      <c r="S169" t="str">
        <f t="shared" si="18"/>
        <v>F 02.00</v>
      </c>
      <c r="T169" t="str">
        <f t="shared" si="19"/>
        <v>F 02.00</v>
      </c>
      <c r="Y169" t="str">
        <f t="shared" si="20"/>
        <v>F 02.00000100010</v>
      </c>
    </row>
    <row r="170" spans="1:25" x14ac:dyDescent="0.25">
      <c r="A170" t="s">
        <v>3094</v>
      </c>
      <c r="B170" s="601" t="s">
        <v>2698</v>
      </c>
      <c r="C170" s="601" t="s">
        <v>734</v>
      </c>
      <c r="D170" s="601" t="s">
        <v>548</v>
      </c>
      <c r="E170" t="s">
        <v>3095</v>
      </c>
      <c r="F170" t="s">
        <v>3096</v>
      </c>
      <c r="G170" t="s">
        <v>3123</v>
      </c>
      <c r="H170" t="b">
        <v>0</v>
      </c>
      <c r="I170" t="s">
        <v>2711</v>
      </c>
      <c r="J170" t="str">
        <f t="shared" si="14"/>
        <v>F02.00_R0110_C0010</v>
      </c>
      <c r="O170" t="s">
        <v>3124</v>
      </c>
      <c r="P170" t="str">
        <f t="shared" si="15"/>
        <v>F 02.00</v>
      </c>
      <c r="Q170" t="str">
        <f t="shared" si="16"/>
        <v>F 02.00</v>
      </c>
      <c r="R170" t="str">
        <f t="shared" si="17"/>
        <v>F 02.00</v>
      </c>
      <c r="S170" t="str">
        <f t="shared" si="18"/>
        <v>F 02.00</v>
      </c>
      <c r="T170" t="str">
        <f t="shared" si="19"/>
        <v>F 02.00</v>
      </c>
      <c r="Y170" t="str">
        <f t="shared" si="20"/>
        <v>F 02.00000110010</v>
      </c>
    </row>
    <row r="171" spans="1:25" x14ac:dyDescent="0.25">
      <c r="A171" t="s">
        <v>3094</v>
      </c>
      <c r="B171" s="601" t="s">
        <v>2698</v>
      </c>
      <c r="C171" s="601" t="s">
        <v>735</v>
      </c>
      <c r="D171" s="601" t="s">
        <v>548</v>
      </c>
      <c r="E171" t="s">
        <v>3095</v>
      </c>
      <c r="F171" t="s">
        <v>3096</v>
      </c>
      <c r="G171" t="s">
        <v>3125</v>
      </c>
      <c r="H171" t="b">
        <v>0</v>
      </c>
      <c r="I171" t="s">
        <v>2711</v>
      </c>
      <c r="J171" t="str">
        <f t="shared" si="14"/>
        <v>F02.00_R0120_C0010</v>
      </c>
      <c r="O171" t="s">
        <v>3126</v>
      </c>
      <c r="P171" t="str">
        <f t="shared" si="15"/>
        <v>F 02.00</v>
      </c>
      <c r="Q171" t="str">
        <f t="shared" si="16"/>
        <v>F 02.00</v>
      </c>
      <c r="R171" t="str">
        <f t="shared" si="17"/>
        <v>F 02.00</v>
      </c>
      <c r="S171" t="str">
        <f t="shared" si="18"/>
        <v>F 02.00</v>
      </c>
      <c r="T171" t="str">
        <f t="shared" si="19"/>
        <v>F 02.00</v>
      </c>
      <c r="Y171" t="str">
        <f t="shared" si="20"/>
        <v>F 02.00000120010</v>
      </c>
    </row>
    <row r="172" spans="1:25" x14ac:dyDescent="0.25">
      <c r="A172" t="s">
        <v>3094</v>
      </c>
      <c r="B172" s="601" t="s">
        <v>2698</v>
      </c>
      <c r="C172" s="601" t="s">
        <v>736</v>
      </c>
      <c r="D172" s="601" t="s">
        <v>548</v>
      </c>
      <c r="E172" t="s">
        <v>3095</v>
      </c>
      <c r="F172" t="s">
        <v>3096</v>
      </c>
      <c r="G172" t="s">
        <v>3127</v>
      </c>
      <c r="H172" t="b">
        <v>0</v>
      </c>
      <c r="I172" t="s">
        <v>2711</v>
      </c>
      <c r="J172" t="str">
        <f t="shared" si="14"/>
        <v>F02.00_R0130_C0010</v>
      </c>
      <c r="O172" t="s">
        <v>3128</v>
      </c>
      <c r="P172" t="str">
        <f t="shared" si="15"/>
        <v>F 02.00</v>
      </c>
      <c r="Q172" t="str">
        <f t="shared" si="16"/>
        <v>F 02.00</v>
      </c>
      <c r="R172" t="str">
        <f t="shared" si="17"/>
        <v>F 02.00</v>
      </c>
      <c r="S172" t="str">
        <f t="shared" si="18"/>
        <v>F 02.00</v>
      </c>
      <c r="T172" t="str">
        <f t="shared" si="19"/>
        <v>F 02.00</v>
      </c>
      <c r="Y172" t="str">
        <f t="shared" si="20"/>
        <v>F 02.00000130010</v>
      </c>
    </row>
    <row r="173" spans="1:25" x14ac:dyDescent="0.25">
      <c r="A173" t="s">
        <v>3094</v>
      </c>
      <c r="B173" s="601" t="s">
        <v>2698</v>
      </c>
      <c r="C173" s="601" t="s">
        <v>737</v>
      </c>
      <c r="D173" s="601" t="s">
        <v>548</v>
      </c>
      <c r="E173" t="s">
        <v>3095</v>
      </c>
      <c r="F173" t="s">
        <v>3096</v>
      </c>
      <c r="G173" t="s">
        <v>3129</v>
      </c>
      <c r="H173" t="b">
        <v>0</v>
      </c>
      <c r="I173" t="s">
        <v>2711</v>
      </c>
      <c r="J173" t="str">
        <f t="shared" si="14"/>
        <v>F02.00_R0140_C0010</v>
      </c>
      <c r="O173" t="s">
        <v>3130</v>
      </c>
      <c r="P173" t="str">
        <f t="shared" si="15"/>
        <v>F 02.00</v>
      </c>
      <c r="Q173" t="str">
        <f t="shared" si="16"/>
        <v>F 02.00</v>
      </c>
      <c r="R173" t="str">
        <f t="shared" si="17"/>
        <v>F 02.00</v>
      </c>
      <c r="S173" t="str">
        <f t="shared" si="18"/>
        <v>F 02.00</v>
      </c>
      <c r="T173" t="str">
        <f t="shared" si="19"/>
        <v>F 02.00</v>
      </c>
      <c r="Y173" t="str">
        <f t="shared" si="20"/>
        <v>F 02.00000140010</v>
      </c>
    </row>
    <row r="174" spans="1:25" x14ac:dyDescent="0.25">
      <c r="A174" t="s">
        <v>3094</v>
      </c>
      <c r="B174" s="601" t="s">
        <v>2698</v>
      </c>
      <c r="C174" s="601" t="s">
        <v>3131</v>
      </c>
      <c r="D174" s="601" t="s">
        <v>548</v>
      </c>
      <c r="E174" t="s">
        <v>3095</v>
      </c>
      <c r="F174" t="s">
        <v>3096</v>
      </c>
      <c r="G174" t="s">
        <v>3132</v>
      </c>
      <c r="H174" t="b">
        <v>0</v>
      </c>
      <c r="I174" t="s">
        <v>2711</v>
      </c>
      <c r="J174" t="str">
        <f t="shared" si="14"/>
        <v>F02.00_R0145_C0010</v>
      </c>
      <c r="O174" t="s">
        <v>3133</v>
      </c>
      <c r="P174" t="str">
        <f t="shared" si="15"/>
        <v>F 02.00</v>
      </c>
      <c r="Q174" t="str">
        <f t="shared" si="16"/>
        <v>F 02.00</v>
      </c>
      <c r="R174" t="str">
        <f t="shared" si="17"/>
        <v>F 02.00</v>
      </c>
      <c r="S174" t="str">
        <f t="shared" si="18"/>
        <v>F 02.00</v>
      </c>
      <c r="T174" t="str">
        <f t="shared" si="19"/>
        <v>F 02.00</v>
      </c>
      <c r="Y174" t="str">
        <f t="shared" si="20"/>
        <v>F 02.00000145010</v>
      </c>
    </row>
    <row r="175" spans="1:25" x14ac:dyDescent="0.25">
      <c r="A175" t="s">
        <v>3094</v>
      </c>
      <c r="B175" s="601" t="s">
        <v>2698</v>
      </c>
      <c r="C175" s="601" t="s">
        <v>738</v>
      </c>
      <c r="D175" s="601" t="s">
        <v>548</v>
      </c>
      <c r="E175" t="s">
        <v>3095</v>
      </c>
      <c r="F175" t="s">
        <v>3096</v>
      </c>
      <c r="G175" t="s">
        <v>3134</v>
      </c>
      <c r="H175" t="b">
        <v>0</v>
      </c>
      <c r="I175" t="s">
        <v>2711</v>
      </c>
      <c r="J175" t="str">
        <f t="shared" si="14"/>
        <v>F02.00_R0150_C0010</v>
      </c>
      <c r="O175" t="s">
        <v>3135</v>
      </c>
      <c r="P175" t="str">
        <f t="shared" si="15"/>
        <v>F 02.00</v>
      </c>
      <c r="Q175" t="str">
        <f t="shared" si="16"/>
        <v>F 02.00</v>
      </c>
      <c r="R175" t="str">
        <f t="shared" si="17"/>
        <v>F 02.00</v>
      </c>
      <c r="S175" t="str">
        <f t="shared" si="18"/>
        <v>F 02.00</v>
      </c>
      <c r="T175" t="str">
        <f t="shared" si="19"/>
        <v>F 02.00</v>
      </c>
      <c r="Y175" t="str">
        <f t="shared" si="20"/>
        <v>F 02.00000150010</v>
      </c>
    </row>
    <row r="176" spans="1:25" x14ac:dyDescent="0.25">
      <c r="A176" t="s">
        <v>3094</v>
      </c>
      <c r="B176" s="601" t="s">
        <v>2698</v>
      </c>
      <c r="C176" s="601" t="s">
        <v>740</v>
      </c>
      <c r="D176" s="601" t="s">
        <v>548</v>
      </c>
      <c r="E176" t="s">
        <v>3095</v>
      </c>
      <c r="F176" t="s">
        <v>3096</v>
      </c>
      <c r="G176" t="s">
        <v>3136</v>
      </c>
      <c r="H176" t="b">
        <v>0</v>
      </c>
      <c r="I176" t="s">
        <v>2711</v>
      </c>
      <c r="J176" t="str">
        <f t="shared" si="14"/>
        <v>F02.00_R0160_C0010</v>
      </c>
      <c r="O176" t="s">
        <v>3137</v>
      </c>
      <c r="P176" t="str">
        <f t="shared" si="15"/>
        <v>F 02.00</v>
      </c>
      <c r="Q176" t="str">
        <f t="shared" si="16"/>
        <v>F 02.00</v>
      </c>
      <c r="R176" t="str">
        <f t="shared" si="17"/>
        <v>F 02.00</v>
      </c>
      <c r="S176" t="str">
        <f t="shared" si="18"/>
        <v>F 02.00</v>
      </c>
      <c r="T176" t="str">
        <f t="shared" si="19"/>
        <v>F 02.00</v>
      </c>
      <c r="Y176" t="str">
        <f t="shared" si="20"/>
        <v>F 02.00000160010</v>
      </c>
    </row>
    <row r="177" spans="1:25" x14ac:dyDescent="0.25">
      <c r="A177" t="s">
        <v>3094</v>
      </c>
      <c r="B177" s="601" t="s">
        <v>2698</v>
      </c>
      <c r="C177" s="601" t="s">
        <v>741</v>
      </c>
      <c r="D177" s="601" t="s">
        <v>548</v>
      </c>
      <c r="E177" t="s">
        <v>3095</v>
      </c>
      <c r="F177" t="s">
        <v>3096</v>
      </c>
      <c r="G177" t="s">
        <v>3138</v>
      </c>
      <c r="H177" t="b">
        <v>0</v>
      </c>
      <c r="I177" t="s">
        <v>2711</v>
      </c>
      <c r="J177" t="str">
        <f t="shared" si="14"/>
        <v>F02.00_R0170_C0010</v>
      </c>
      <c r="O177" t="s">
        <v>3139</v>
      </c>
      <c r="P177" t="str">
        <f t="shared" si="15"/>
        <v>F 02.00</v>
      </c>
      <c r="Q177" t="str">
        <f t="shared" si="16"/>
        <v>F 02.00</v>
      </c>
      <c r="R177" t="str">
        <f t="shared" si="17"/>
        <v>F 02.00</v>
      </c>
      <c r="S177" t="str">
        <f t="shared" si="18"/>
        <v>F 02.00</v>
      </c>
      <c r="T177" t="str">
        <f t="shared" si="19"/>
        <v>F 02.00</v>
      </c>
      <c r="Y177" t="str">
        <f t="shared" si="20"/>
        <v>F 02.00000170010</v>
      </c>
    </row>
    <row r="178" spans="1:25" x14ac:dyDescent="0.25">
      <c r="A178" t="s">
        <v>3094</v>
      </c>
      <c r="B178" s="601" t="s">
        <v>2698</v>
      </c>
      <c r="C178" s="601" t="s">
        <v>2788</v>
      </c>
      <c r="D178" s="601" t="s">
        <v>548</v>
      </c>
      <c r="E178" t="s">
        <v>3095</v>
      </c>
      <c r="F178" t="s">
        <v>3096</v>
      </c>
      <c r="G178" t="s">
        <v>3140</v>
      </c>
      <c r="H178" t="b">
        <v>0</v>
      </c>
      <c r="I178" t="s">
        <v>2711</v>
      </c>
      <c r="J178" t="str">
        <f t="shared" si="14"/>
        <v>F02.00_R0175_C0010</v>
      </c>
      <c r="O178" t="s">
        <v>3141</v>
      </c>
      <c r="P178" t="str">
        <f t="shared" si="15"/>
        <v>F 02.00</v>
      </c>
      <c r="Q178" t="str">
        <f t="shared" si="16"/>
        <v>F 02.00</v>
      </c>
      <c r="R178" t="str">
        <f t="shared" si="17"/>
        <v>F 02.00</v>
      </c>
      <c r="S178" t="str">
        <f t="shared" si="18"/>
        <v>F 02.00</v>
      </c>
      <c r="T178" t="str">
        <f t="shared" si="19"/>
        <v>F 02.00</v>
      </c>
      <c r="Y178" t="str">
        <f t="shared" si="20"/>
        <v>F 02.00000175010</v>
      </c>
    </row>
    <row r="179" spans="1:25" x14ac:dyDescent="0.25">
      <c r="A179" t="s">
        <v>3094</v>
      </c>
      <c r="B179" s="601" t="s">
        <v>2698</v>
      </c>
      <c r="C179" s="601" t="s">
        <v>3142</v>
      </c>
      <c r="D179" s="601" t="s">
        <v>548</v>
      </c>
      <c r="E179" t="s">
        <v>3095</v>
      </c>
      <c r="F179" t="s">
        <v>3096</v>
      </c>
      <c r="G179" t="s">
        <v>3143</v>
      </c>
      <c r="H179" t="b">
        <v>0</v>
      </c>
      <c r="I179" t="s">
        <v>2711</v>
      </c>
      <c r="J179" t="str">
        <f t="shared" si="14"/>
        <v>F02.00_R0191_C0010</v>
      </c>
      <c r="O179" t="s">
        <v>3144</v>
      </c>
      <c r="P179" t="str">
        <f t="shared" si="15"/>
        <v>F 02.00</v>
      </c>
      <c r="Q179" t="str">
        <f t="shared" si="16"/>
        <v>F 02.00</v>
      </c>
      <c r="R179" t="str">
        <f t="shared" si="17"/>
        <v>F 02.00</v>
      </c>
      <c r="S179" t="str">
        <f t="shared" si="18"/>
        <v>F 02.00</v>
      </c>
      <c r="T179" t="str">
        <f t="shared" si="19"/>
        <v>F 02.00</v>
      </c>
      <c r="Y179" t="str">
        <f t="shared" si="20"/>
        <v>F 02.00000191010</v>
      </c>
    </row>
    <row r="180" spans="1:25" x14ac:dyDescent="0.25">
      <c r="A180" t="s">
        <v>3094</v>
      </c>
      <c r="B180" s="601" t="s">
        <v>2698</v>
      </c>
      <c r="C180" s="601" t="s">
        <v>3145</v>
      </c>
      <c r="D180" s="601" t="s">
        <v>548</v>
      </c>
      <c r="E180" t="s">
        <v>3095</v>
      </c>
      <c r="F180" t="s">
        <v>3096</v>
      </c>
      <c r="G180" t="s">
        <v>3146</v>
      </c>
      <c r="H180" t="b">
        <v>0</v>
      </c>
      <c r="I180" t="s">
        <v>2711</v>
      </c>
      <c r="J180" t="str">
        <f t="shared" si="14"/>
        <v>F02.00_R0192_C0010</v>
      </c>
      <c r="O180" t="s">
        <v>3147</v>
      </c>
      <c r="P180" t="str">
        <f t="shared" si="15"/>
        <v>F 02.00</v>
      </c>
      <c r="Q180" t="str">
        <f t="shared" si="16"/>
        <v>F 02.00</v>
      </c>
      <c r="R180" t="str">
        <f t="shared" si="17"/>
        <v>F 02.00</v>
      </c>
      <c r="S180" t="str">
        <f t="shared" si="18"/>
        <v>F 02.00</v>
      </c>
      <c r="T180" t="str">
        <f t="shared" si="19"/>
        <v>F 02.00</v>
      </c>
      <c r="Y180" t="str">
        <f t="shared" si="20"/>
        <v>F 02.00000192010</v>
      </c>
    </row>
    <row r="181" spans="1:25" x14ac:dyDescent="0.25">
      <c r="A181" t="s">
        <v>3094</v>
      </c>
      <c r="B181" s="601" t="s">
        <v>2698</v>
      </c>
      <c r="C181" s="601" t="s">
        <v>744</v>
      </c>
      <c r="D181" s="601" t="s">
        <v>548</v>
      </c>
      <c r="E181" t="s">
        <v>3095</v>
      </c>
      <c r="F181" t="s">
        <v>3096</v>
      </c>
      <c r="G181" t="s">
        <v>3148</v>
      </c>
      <c r="H181" t="b">
        <v>0</v>
      </c>
      <c r="I181" t="s">
        <v>2711</v>
      </c>
      <c r="J181" t="str">
        <f t="shared" si="14"/>
        <v>F02.00_R0200_C0010</v>
      </c>
      <c r="O181" t="s">
        <v>3149</v>
      </c>
      <c r="P181" t="str">
        <f t="shared" si="15"/>
        <v>F 02.00</v>
      </c>
      <c r="Q181" t="str">
        <f t="shared" si="16"/>
        <v>F 02.00</v>
      </c>
      <c r="R181" t="str">
        <f t="shared" si="17"/>
        <v>F 02.00</v>
      </c>
      <c r="S181" t="str">
        <f t="shared" si="18"/>
        <v>F 02.00</v>
      </c>
      <c r="T181" t="str">
        <f t="shared" si="19"/>
        <v>F 02.00</v>
      </c>
      <c r="Y181" t="str">
        <f t="shared" si="20"/>
        <v>F 02.00000200010</v>
      </c>
    </row>
    <row r="182" spans="1:25" x14ac:dyDescent="0.25">
      <c r="A182" t="s">
        <v>3094</v>
      </c>
      <c r="B182" s="601" t="s">
        <v>2698</v>
      </c>
      <c r="C182" s="601" t="s">
        <v>745</v>
      </c>
      <c r="D182" s="601" t="s">
        <v>548</v>
      </c>
      <c r="E182" t="s">
        <v>3095</v>
      </c>
      <c r="F182" t="s">
        <v>3096</v>
      </c>
      <c r="G182" t="s">
        <v>3150</v>
      </c>
      <c r="H182" t="b">
        <v>0</v>
      </c>
      <c r="I182" t="s">
        <v>2711</v>
      </c>
      <c r="J182" t="str">
        <f t="shared" si="14"/>
        <v>F02.00_R0210_C0010</v>
      </c>
      <c r="O182" t="s">
        <v>3151</v>
      </c>
      <c r="P182" t="str">
        <f t="shared" si="15"/>
        <v>F 02.00</v>
      </c>
      <c r="Q182" t="str">
        <f t="shared" si="16"/>
        <v>F 02.00</v>
      </c>
      <c r="R182" t="str">
        <f t="shared" si="17"/>
        <v>F 02.00</v>
      </c>
      <c r="S182" t="str">
        <f t="shared" si="18"/>
        <v>F 02.00</v>
      </c>
      <c r="T182" t="str">
        <f t="shared" si="19"/>
        <v>F 02.00</v>
      </c>
      <c r="Y182" t="str">
        <f t="shared" si="20"/>
        <v>F 02.00000210010</v>
      </c>
    </row>
    <row r="183" spans="1:25" x14ac:dyDescent="0.25">
      <c r="A183" t="s">
        <v>3094</v>
      </c>
      <c r="B183" s="601" t="s">
        <v>2698</v>
      </c>
      <c r="C183" s="601" t="s">
        <v>746</v>
      </c>
      <c r="D183" s="601" t="s">
        <v>548</v>
      </c>
      <c r="E183" t="s">
        <v>3095</v>
      </c>
      <c r="F183" t="s">
        <v>3096</v>
      </c>
      <c r="G183" t="s">
        <v>3152</v>
      </c>
      <c r="H183" t="b">
        <v>0</v>
      </c>
      <c r="I183" t="s">
        <v>2711</v>
      </c>
      <c r="J183" t="str">
        <f t="shared" si="14"/>
        <v>F02.00_R0220_C0010</v>
      </c>
      <c r="O183" t="s">
        <v>3153</v>
      </c>
      <c r="P183" t="str">
        <f t="shared" si="15"/>
        <v>F 02.00</v>
      </c>
      <c r="Q183" t="str">
        <f t="shared" si="16"/>
        <v>F 02.00</v>
      </c>
      <c r="R183" t="str">
        <f t="shared" si="17"/>
        <v>F 02.00</v>
      </c>
      <c r="S183" t="str">
        <f t="shared" si="18"/>
        <v>F 02.00</v>
      </c>
      <c r="T183" t="str">
        <f t="shared" si="19"/>
        <v>F 02.00</v>
      </c>
      <c r="Y183" t="str">
        <f t="shared" si="20"/>
        <v>F 02.00000220010</v>
      </c>
    </row>
    <row r="184" spans="1:25" x14ac:dyDescent="0.25">
      <c r="A184" t="s">
        <v>3094</v>
      </c>
      <c r="B184" s="601" t="s">
        <v>2698</v>
      </c>
      <c r="C184" s="601" t="s">
        <v>2809</v>
      </c>
      <c r="D184" s="601" t="s">
        <v>548</v>
      </c>
      <c r="E184" t="s">
        <v>3095</v>
      </c>
      <c r="F184" t="s">
        <v>3096</v>
      </c>
      <c r="G184" t="s">
        <v>3154</v>
      </c>
      <c r="H184" t="b">
        <v>0</v>
      </c>
      <c r="I184" t="s">
        <v>2711</v>
      </c>
      <c r="J184" t="str">
        <f t="shared" si="14"/>
        <v>F02.00_R0231_C0010</v>
      </c>
      <c r="O184" t="s">
        <v>3155</v>
      </c>
      <c r="P184" t="str">
        <f t="shared" si="15"/>
        <v>F 02.00</v>
      </c>
      <c r="Q184" t="str">
        <f t="shared" si="16"/>
        <v>F 02.00</v>
      </c>
      <c r="R184" t="str">
        <f t="shared" si="17"/>
        <v>F 02.00</v>
      </c>
      <c r="S184" t="str">
        <f t="shared" si="18"/>
        <v>F 02.00</v>
      </c>
      <c r="T184" t="str">
        <f t="shared" si="19"/>
        <v>F 02.00</v>
      </c>
      <c r="Y184" t="str">
        <f t="shared" si="20"/>
        <v>F 02.00000231010</v>
      </c>
    </row>
    <row r="185" spans="1:25" x14ac:dyDescent="0.25">
      <c r="A185" t="s">
        <v>3094</v>
      </c>
      <c r="B185" s="601" t="s">
        <v>2698</v>
      </c>
      <c r="C185" s="601" t="s">
        <v>3156</v>
      </c>
      <c r="D185" s="601" t="s">
        <v>548</v>
      </c>
      <c r="E185" t="s">
        <v>3095</v>
      </c>
      <c r="F185" t="s">
        <v>3096</v>
      </c>
      <c r="G185" t="s">
        <v>3157</v>
      </c>
      <c r="H185" t="b">
        <v>0</v>
      </c>
      <c r="I185" t="s">
        <v>2711</v>
      </c>
      <c r="J185" t="str">
        <f t="shared" si="14"/>
        <v>F02.00_R0241_C0010</v>
      </c>
      <c r="O185" t="s">
        <v>3158</v>
      </c>
      <c r="P185" t="str">
        <f t="shared" si="15"/>
        <v>F 02.00</v>
      </c>
      <c r="Q185" t="str">
        <f t="shared" si="16"/>
        <v>F 02.00</v>
      </c>
      <c r="R185" t="str">
        <f t="shared" si="17"/>
        <v>F 02.00</v>
      </c>
      <c r="S185" t="str">
        <f t="shared" si="18"/>
        <v>F 02.00</v>
      </c>
      <c r="T185" t="str">
        <f t="shared" si="19"/>
        <v>F 02.00</v>
      </c>
      <c r="Y185" t="str">
        <f t="shared" si="20"/>
        <v>F 02.00000241010</v>
      </c>
    </row>
    <row r="186" spans="1:25" x14ac:dyDescent="0.25">
      <c r="A186" t="s">
        <v>3094</v>
      </c>
      <c r="B186" s="601" t="s">
        <v>2698</v>
      </c>
      <c r="C186" s="601" t="s">
        <v>2836</v>
      </c>
      <c r="D186" s="601" t="s">
        <v>548</v>
      </c>
      <c r="E186" t="s">
        <v>3095</v>
      </c>
      <c r="F186" t="s">
        <v>3096</v>
      </c>
      <c r="G186" t="s">
        <v>3159</v>
      </c>
      <c r="H186" t="b">
        <v>0</v>
      </c>
      <c r="I186" t="s">
        <v>2711</v>
      </c>
      <c r="J186" t="str">
        <f t="shared" si="14"/>
        <v>F02.00_R0260_C0010</v>
      </c>
      <c r="O186" t="s">
        <v>3160</v>
      </c>
      <c r="P186" t="str">
        <f t="shared" si="15"/>
        <v>F 02.00</v>
      </c>
      <c r="Q186" t="str">
        <f t="shared" si="16"/>
        <v>F 02.00</v>
      </c>
      <c r="R186" t="str">
        <f t="shared" si="17"/>
        <v>F 02.00</v>
      </c>
      <c r="S186" t="str">
        <f t="shared" si="18"/>
        <v>F 02.00</v>
      </c>
      <c r="T186" t="str">
        <f t="shared" si="19"/>
        <v>F 02.00</v>
      </c>
      <c r="Y186" t="str">
        <f t="shared" si="20"/>
        <v>F 02.00000260010</v>
      </c>
    </row>
    <row r="187" spans="1:25" x14ac:dyDescent="0.25">
      <c r="A187" t="s">
        <v>3094</v>
      </c>
      <c r="B187" s="601" t="s">
        <v>2698</v>
      </c>
      <c r="C187" s="601" t="s">
        <v>2839</v>
      </c>
      <c r="D187" s="601" t="s">
        <v>548</v>
      </c>
      <c r="E187" t="s">
        <v>3095</v>
      </c>
      <c r="F187" t="s">
        <v>3096</v>
      </c>
      <c r="G187" t="s">
        <v>3161</v>
      </c>
      <c r="H187" t="b">
        <v>0</v>
      </c>
      <c r="I187" t="s">
        <v>2711</v>
      </c>
      <c r="J187" t="str">
        <f t="shared" si="14"/>
        <v>F02.00_R0270_C0010</v>
      </c>
      <c r="O187" t="s">
        <v>3162</v>
      </c>
      <c r="P187" t="str">
        <f t="shared" si="15"/>
        <v>F 02.00</v>
      </c>
      <c r="Q187" t="str">
        <f t="shared" si="16"/>
        <v>F 02.00</v>
      </c>
      <c r="R187" t="str">
        <f t="shared" si="17"/>
        <v>F 02.00</v>
      </c>
      <c r="S187" t="str">
        <f t="shared" si="18"/>
        <v>F 02.00</v>
      </c>
      <c r="T187" t="str">
        <f t="shared" si="19"/>
        <v>F 02.00</v>
      </c>
      <c r="Y187" t="str">
        <f t="shared" si="20"/>
        <v>F 02.00000270010</v>
      </c>
    </row>
    <row r="188" spans="1:25" x14ac:dyDescent="0.25">
      <c r="A188" t="s">
        <v>3094</v>
      </c>
      <c r="B188" s="601" t="s">
        <v>2698</v>
      </c>
      <c r="C188" s="601" t="s">
        <v>2842</v>
      </c>
      <c r="D188" s="601" t="s">
        <v>548</v>
      </c>
      <c r="E188" t="s">
        <v>3095</v>
      </c>
      <c r="F188" t="s">
        <v>3096</v>
      </c>
      <c r="G188" t="s">
        <v>3163</v>
      </c>
      <c r="H188" t="b">
        <v>0</v>
      </c>
      <c r="I188" t="s">
        <v>2711</v>
      </c>
      <c r="J188" t="str">
        <f t="shared" si="14"/>
        <v>F02.00_R0280_C0010</v>
      </c>
      <c r="O188" t="s">
        <v>3164</v>
      </c>
      <c r="P188" t="str">
        <f t="shared" si="15"/>
        <v>F 02.00</v>
      </c>
      <c r="Q188" t="str">
        <f t="shared" si="16"/>
        <v>F 02.00</v>
      </c>
      <c r="R188" t="str">
        <f t="shared" si="17"/>
        <v>F 02.00</v>
      </c>
      <c r="S188" t="str">
        <f t="shared" si="18"/>
        <v>F 02.00</v>
      </c>
      <c r="T188" t="str">
        <f t="shared" si="19"/>
        <v>F 02.00</v>
      </c>
      <c r="Y188" t="str">
        <f t="shared" si="20"/>
        <v>F 02.00000280010</v>
      </c>
    </row>
    <row r="189" spans="1:25" x14ac:dyDescent="0.25">
      <c r="A189" t="s">
        <v>3094</v>
      </c>
      <c r="B189" s="601" t="s">
        <v>2698</v>
      </c>
      <c r="C189" s="601" t="s">
        <v>3165</v>
      </c>
      <c r="D189" s="601" t="s">
        <v>548</v>
      </c>
      <c r="E189" t="s">
        <v>3095</v>
      </c>
      <c r="F189" t="s">
        <v>3096</v>
      </c>
      <c r="G189" t="s">
        <v>3166</v>
      </c>
      <c r="H189" t="b">
        <v>0</v>
      </c>
      <c r="I189" t="s">
        <v>2711</v>
      </c>
      <c r="J189" t="str">
        <f t="shared" si="14"/>
        <v>F02.00_R0285_C0010</v>
      </c>
      <c r="O189" t="s">
        <v>3167</v>
      </c>
      <c r="P189" t="str">
        <f t="shared" si="15"/>
        <v>F 02.00</v>
      </c>
      <c r="Q189" t="str">
        <f t="shared" si="16"/>
        <v>F 02.00</v>
      </c>
      <c r="R189" t="str">
        <f t="shared" si="17"/>
        <v>F 02.00</v>
      </c>
      <c r="S189" t="str">
        <f t="shared" si="18"/>
        <v>F 02.00</v>
      </c>
      <c r="T189" t="str">
        <f t="shared" si="19"/>
        <v>F 02.00</v>
      </c>
      <c r="Y189" t="str">
        <f t="shared" si="20"/>
        <v>F 02.00000285010</v>
      </c>
    </row>
    <row r="190" spans="1:25" x14ac:dyDescent="0.25">
      <c r="A190" t="s">
        <v>3094</v>
      </c>
      <c r="B190" s="601" t="s">
        <v>2698</v>
      </c>
      <c r="C190" s="601" t="s">
        <v>3168</v>
      </c>
      <c r="D190" s="601" t="s">
        <v>548</v>
      </c>
      <c r="E190" t="s">
        <v>3095</v>
      </c>
      <c r="F190" t="s">
        <v>3096</v>
      </c>
      <c r="G190" t="s">
        <v>3169</v>
      </c>
      <c r="H190" t="b">
        <v>0</v>
      </c>
      <c r="I190" t="s">
        <v>2711</v>
      </c>
      <c r="J190" t="str">
        <f t="shared" si="14"/>
        <v>F02.00_R0287_C0010</v>
      </c>
      <c r="O190" t="s">
        <v>3170</v>
      </c>
      <c r="P190" t="str">
        <f t="shared" si="15"/>
        <v>F 02.00</v>
      </c>
      <c r="Q190" t="str">
        <f t="shared" si="16"/>
        <v>F 02.00</v>
      </c>
      <c r="R190" t="str">
        <f t="shared" si="17"/>
        <v>F 02.00</v>
      </c>
      <c r="S190" t="str">
        <f t="shared" si="18"/>
        <v>F 02.00</v>
      </c>
      <c r="T190" t="str">
        <f t="shared" si="19"/>
        <v>F 02.00</v>
      </c>
      <c r="Y190" t="str">
        <f t="shared" si="20"/>
        <v>F 02.00000287010</v>
      </c>
    </row>
    <row r="191" spans="1:25" x14ac:dyDescent="0.25">
      <c r="A191" t="s">
        <v>3094</v>
      </c>
      <c r="B191" s="601" t="s">
        <v>2698</v>
      </c>
      <c r="C191" s="601" t="s">
        <v>2845</v>
      </c>
      <c r="D191" s="601" t="s">
        <v>548</v>
      </c>
      <c r="E191" t="s">
        <v>3095</v>
      </c>
      <c r="F191" t="s">
        <v>3096</v>
      </c>
      <c r="G191" t="s">
        <v>3171</v>
      </c>
      <c r="H191" t="b">
        <v>0</v>
      </c>
      <c r="I191" t="s">
        <v>2711</v>
      </c>
      <c r="J191" t="str">
        <f t="shared" si="14"/>
        <v>F02.00_R0290_C0010</v>
      </c>
      <c r="O191" t="s">
        <v>3172</v>
      </c>
      <c r="P191" t="str">
        <f t="shared" si="15"/>
        <v>F 02.00</v>
      </c>
      <c r="Q191" t="str">
        <f t="shared" si="16"/>
        <v>F 02.00</v>
      </c>
      <c r="R191" t="str">
        <f t="shared" si="17"/>
        <v>F 02.00</v>
      </c>
      <c r="S191" t="str">
        <f t="shared" si="18"/>
        <v>F 02.00</v>
      </c>
      <c r="T191" t="str">
        <f t="shared" si="19"/>
        <v>F 02.00</v>
      </c>
      <c r="Y191" t="str">
        <f t="shared" si="20"/>
        <v>F 02.00000290010</v>
      </c>
    </row>
    <row r="192" spans="1:25" x14ac:dyDescent="0.25">
      <c r="A192" t="s">
        <v>3094</v>
      </c>
      <c r="B192" s="601" t="s">
        <v>2698</v>
      </c>
      <c r="C192" s="601" t="s">
        <v>2969</v>
      </c>
      <c r="D192" s="601" t="s">
        <v>548</v>
      </c>
      <c r="E192" t="s">
        <v>3095</v>
      </c>
      <c r="F192" t="s">
        <v>3096</v>
      </c>
      <c r="G192" t="s">
        <v>3173</v>
      </c>
      <c r="H192" t="b">
        <v>0</v>
      </c>
      <c r="I192" t="s">
        <v>2711</v>
      </c>
      <c r="J192" t="str">
        <f t="shared" si="14"/>
        <v>F02.00_R0295_C0010</v>
      </c>
      <c r="O192" t="s">
        <v>3174</v>
      </c>
      <c r="P192" t="str">
        <f t="shared" si="15"/>
        <v>F 02.00</v>
      </c>
      <c r="Q192" t="str">
        <f t="shared" si="16"/>
        <v>F 02.00</v>
      </c>
      <c r="R192" t="str">
        <f t="shared" si="17"/>
        <v>F 02.00</v>
      </c>
      <c r="S192" t="str">
        <f t="shared" si="18"/>
        <v>F 02.00</v>
      </c>
      <c r="T192" t="str">
        <f t="shared" si="19"/>
        <v>F 02.00</v>
      </c>
      <c r="Y192" t="str">
        <f t="shared" si="20"/>
        <v>F 02.00000295010</v>
      </c>
    </row>
    <row r="193" spans="1:25" x14ac:dyDescent="0.25">
      <c r="A193" t="s">
        <v>3094</v>
      </c>
      <c r="B193" s="601" t="s">
        <v>2698</v>
      </c>
      <c r="C193" s="601" t="s">
        <v>2848</v>
      </c>
      <c r="D193" s="601" t="s">
        <v>548</v>
      </c>
      <c r="E193" t="s">
        <v>3095</v>
      </c>
      <c r="F193" t="s">
        <v>3096</v>
      </c>
      <c r="G193" t="s">
        <v>3175</v>
      </c>
      <c r="H193" t="b">
        <v>0</v>
      </c>
      <c r="I193" t="s">
        <v>2711</v>
      </c>
      <c r="J193" t="str">
        <f t="shared" si="14"/>
        <v>F02.00_R0300_C0010</v>
      </c>
      <c r="O193" t="s">
        <v>3176</v>
      </c>
      <c r="P193" t="str">
        <f t="shared" si="15"/>
        <v>F 02.00</v>
      </c>
      <c r="Q193" t="str">
        <f t="shared" si="16"/>
        <v>F 02.00</v>
      </c>
      <c r="R193" t="str">
        <f t="shared" si="17"/>
        <v>F 02.00</v>
      </c>
      <c r="S193" t="str">
        <f t="shared" si="18"/>
        <v>F 02.00</v>
      </c>
      <c r="T193" t="str">
        <f t="shared" si="19"/>
        <v>F 02.00</v>
      </c>
      <c r="Y193" t="str">
        <f t="shared" si="20"/>
        <v>F 02.00000300010</v>
      </c>
    </row>
    <row r="194" spans="1:25" x14ac:dyDescent="0.25">
      <c r="A194" t="s">
        <v>3094</v>
      </c>
      <c r="B194" s="601" t="s">
        <v>2698</v>
      </c>
      <c r="C194" s="601" t="s">
        <v>2851</v>
      </c>
      <c r="D194" s="601" t="s">
        <v>548</v>
      </c>
      <c r="E194" t="s">
        <v>3095</v>
      </c>
      <c r="F194" t="s">
        <v>3096</v>
      </c>
      <c r="G194" t="s">
        <v>3177</v>
      </c>
      <c r="H194" t="b">
        <v>0</v>
      </c>
      <c r="I194" t="s">
        <v>2711</v>
      </c>
      <c r="J194" t="str">
        <f t="shared" ref="J194:J257" si="21">+IF(B194="000",+REPLACE(T194,2,1,"")&amp;$K$1&amp;C194&amp;$L$1&amp;D194,+REPLACE(T194,2,1,"")&amp;$J$1&amp;B194&amp;$K$1&amp;C194&amp;$L$1&amp;D194)</f>
        <v>F02.00_R0310_C0010</v>
      </c>
      <c r="O194" t="s">
        <v>3178</v>
      </c>
      <c r="P194" t="str">
        <f t="shared" ref="P194:P257" si="22">+IF(ISNUMBER(SEARCH("a",RIGHT(A194,2))),LEFT(A194,LEN(A194)-2),A194)</f>
        <v>F 02.00</v>
      </c>
      <c r="Q194" t="str">
        <f t="shared" si="16"/>
        <v>F 02.00</v>
      </c>
      <c r="R194" t="str">
        <f t="shared" si="17"/>
        <v>F 02.00</v>
      </c>
      <c r="S194" t="str">
        <f t="shared" si="18"/>
        <v>F 02.00</v>
      </c>
      <c r="T194" t="str">
        <f t="shared" si="19"/>
        <v>F 02.00</v>
      </c>
      <c r="Y194" t="str">
        <f t="shared" si="20"/>
        <v>F 02.00000310010</v>
      </c>
    </row>
    <row r="195" spans="1:25" x14ac:dyDescent="0.25">
      <c r="A195" t="s">
        <v>3094</v>
      </c>
      <c r="B195" s="601" t="s">
        <v>2698</v>
      </c>
      <c r="C195" s="601" t="s">
        <v>2854</v>
      </c>
      <c r="D195" s="601" t="s">
        <v>548</v>
      </c>
      <c r="E195" t="s">
        <v>3095</v>
      </c>
      <c r="F195" t="s">
        <v>3096</v>
      </c>
      <c r="G195" t="s">
        <v>3179</v>
      </c>
      <c r="H195" t="b">
        <v>0</v>
      </c>
      <c r="I195" t="s">
        <v>2711</v>
      </c>
      <c r="J195" t="str">
        <f t="shared" si="21"/>
        <v>F02.00_R0320_C0010</v>
      </c>
      <c r="O195" t="s">
        <v>3180</v>
      </c>
      <c r="P195" t="str">
        <f t="shared" si="22"/>
        <v>F 02.00</v>
      </c>
      <c r="Q195" t="str">
        <f t="shared" ref="Q195:Q258" si="23">+IF(ISNUMBER(SEARCH("b",RIGHT(P195,2))),LEFT(P195,LEN(P195)-2),P195)</f>
        <v>F 02.00</v>
      </c>
      <c r="R195" t="str">
        <f t="shared" ref="R195:R258" si="24">+IF(ISNUMBER(SEARCH("c",RIGHT(Q195,2))),LEFT(Q195,LEN(Q195)-2),Q195)</f>
        <v>F 02.00</v>
      </c>
      <c r="S195" t="str">
        <f t="shared" ref="S195:S258" si="25">+IF(ISNUMBER(SEARCH("d",RIGHT(R195,2))),LEFT(R195,LEN(R195)-2),R195)</f>
        <v>F 02.00</v>
      </c>
      <c r="T195" t="str">
        <f t="shared" ref="T195:T258" si="26">+IF(ISNUMBER(SEARCH("e",RIGHT(S195,2))),LEFT(S195,LEN(S195)-2),S195)</f>
        <v>F 02.00</v>
      </c>
      <c r="Y195" t="str">
        <f t="shared" ref="Y195:Y258" si="27">+A195&amp;B195&amp;C195&amp;D195</f>
        <v>F 02.00000320010</v>
      </c>
    </row>
    <row r="196" spans="1:25" x14ac:dyDescent="0.25">
      <c r="A196" t="s">
        <v>3094</v>
      </c>
      <c r="B196" s="601" t="s">
        <v>2698</v>
      </c>
      <c r="C196" s="601" t="s">
        <v>2857</v>
      </c>
      <c r="D196" s="601" t="s">
        <v>548</v>
      </c>
      <c r="E196" t="s">
        <v>3095</v>
      </c>
      <c r="F196" t="s">
        <v>3096</v>
      </c>
      <c r="G196" t="s">
        <v>3181</v>
      </c>
      <c r="H196" t="b">
        <v>0</v>
      </c>
      <c r="I196" t="s">
        <v>2711</v>
      </c>
      <c r="J196" t="str">
        <f t="shared" si="21"/>
        <v>F02.00_R0330_C0010</v>
      </c>
      <c r="O196" t="s">
        <v>3182</v>
      </c>
      <c r="P196" t="str">
        <f t="shared" si="22"/>
        <v>F 02.00</v>
      </c>
      <c r="Q196" t="str">
        <f t="shared" si="23"/>
        <v>F 02.00</v>
      </c>
      <c r="R196" t="str">
        <f t="shared" si="24"/>
        <v>F 02.00</v>
      </c>
      <c r="S196" t="str">
        <f t="shared" si="25"/>
        <v>F 02.00</v>
      </c>
      <c r="T196" t="str">
        <f t="shared" si="26"/>
        <v>F 02.00</v>
      </c>
      <c r="Y196" t="str">
        <f t="shared" si="27"/>
        <v>F 02.00000330010</v>
      </c>
    </row>
    <row r="197" spans="1:25" x14ac:dyDescent="0.25">
      <c r="A197" t="s">
        <v>3094</v>
      </c>
      <c r="B197" s="601" t="s">
        <v>2698</v>
      </c>
      <c r="C197" s="601" t="s">
        <v>2860</v>
      </c>
      <c r="D197" s="601" t="s">
        <v>548</v>
      </c>
      <c r="E197" t="s">
        <v>3095</v>
      </c>
      <c r="F197" t="s">
        <v>3096</v>
      </c>
      <c r="G197" t="s">
        <v>3183</v>
      </c>
      <c r="H197" t="b">
        <v>0</v>
      </c>
      <c r="I197" t="s">
        <v>2711</v>
      </c>
      <c r="J197" t="str">
        <f t="shared" si="21"/>
        <v>F02.00_R0340_C0010</v>
      </c>
      <c r="O197" t="s">
        <v>3184</v>
      </c>
      <c r="P197" t="str">
        <f t="shared" si="22"/>
        <v>F 02.00</v>
      </c>
      <c r="Q197" t="str">
        <f t="shared" si="23"/>
        <v>F 02.00</v>
      </c>
      <c r="R197" t="str">
        <f t="shared" si="24"/>
        <v>F 02.00</v>
      </c>
      <c r="S197" t="str">
        <f t="shared" si="25"/>
        <v>F 02.00</v>
      </c>
      <c r="T197" t="str">
        <f t="shared" si="26"/>
        <v>F 02.00</v>
      </c>
      <c r="Y197" t="str">
        <f t="shared" si="27"/>
        <v>F 02.00000340010</v>
      </c>
    </row>
    <row r="198" spans="1:25" x14ac:dyDescent="0.25">
      <c r="A198" t="s">
        <v>3094</v>
      </c>
      <c r="B198" s="601" t="s">
        <v>2698</v>
      </c>
      <c r="C198" s="601" t="s">
        <v>2863</v>
      </c>
      <c r="D198" s="601" t="s">
        <v>548</v>
      </c>
      <c r="E198" t="s">
        <v>3095</v>
      </c>
      <c r="F198" t="s">
        <v>3096</v>
      </c>
      <c r="G198" t="s">
        <v>3185</v>
      </c>
      <c r="H198" t="b">
        <v>0</v>
      </c>
      <c r="I198" t="s">
        <v>2711</v>
      </c>
      <c r="J198" t="str">
        <f t="shared" si="21"/>
        <v>F02.00_R0350_C0010</v>
      </c>
      <c r="O198" t="s">
        <v>3186</v>
      </c>
      <c r="P198" t="str">
        <f t="shared" si="22"/>
        <v>F 02.00</v>
      </c>
      <c r="Q198" t="str">
        <f t="shared" si="23"/>
        <v>F 02.00</v>
      </c>
      <c r="R198" t="str">
        <f t="shared" si="24"/>
        <v>F 02.00</v>
      </c>
      <c r="S198" t="str">
        <f t="shared" si="25"/>
        <v>F 02.00</v>
      </c>
      <c r="T198" t="str">
        <f t="shared" si="26"/>
        <v>F 02.00</v>
      </c>
      <c r="Y198" t="str">
        <f t="shared" si="27"/>
        <v>F 02.00000350010</v>
      </c>
    </row>
    <row r="199" spans="1:25" x14ac:dyDescent="0.25">
      <c r="A199" t="s">
        <v>3094</v>
      </c>
      <c r="B199" s="601" t="s">
        <v>2698</v>
      </c>
      <c r="C199" s="601" t="s">
        <v>3187</v>
      </c>
      <c r="D199" s="601" t="s">
        <v>548</v>
      </c>
      <c r="E199" t="s">
        <v>3095</v>
      </c>
      <c r="F199" t="s">
        <v>3096</v>
      </c>
      <c r="G199" t="s">
        <v>3188</v>
      </c>
      <c r="H199" t="b">
        <v>0</v>
      </c>
      <c r="I199" t="s">
        <v>2711</v>
      </c>
      <c r="J199" t="str">
        <f t="shared" si="21"/>
        <v>F02.00_R0355_C0010</v>
      </c>
      <c r="O199" t="s">
        <v>3189</v>
      </c>
      <c r="P199" t="str">
        <f t="shared" si="22"/>
        <v>F 02.00</v>
      </c>
      <c r="Q199" t="str">
        <f t="shared" si="23"/>
        <v>F 02.00</v>
      </c>
      <c r="R199" t="str">
        <f t="shared" si="24"/>
        <v>F 02.00</v>
      </c>
      <c r="S199" t="str">
        <f t="shared" si="25"/>
        <v>F 02.00</v>
      </c>
      <c r="T199" t="str">
        <f t="shared" si="26"/>
        <v>F 02.00</v>
      </c>
      <c r="Y199" t="str">
        <f t="shared" si="27"/>
        <v>F 02.00000355010</v>
      </c>
    </row>
    <row r="200" spans="1:25" x14ac:dyDescent="0.25">
      <c r="A200" t="s">
        <v>3094</v>
      </c>
      <c r="B200" s="601" t="s">
        <v>2698</v>
      </c>
      <c r="C200" s="601" t="s">
        <v>2866</v>
      </c>
      <c r="D200" s="601" t="s">
        <v>548</v>
      </c>
      <c r="E200" t="s">
        <v>3095</v>
      </c>
      <c r="F200" t="s">
        <v>3096</v>
      </c>
      <c r="G200" t="s">
        <v>3190</v>
      </c>
      <c r="H200" t="b">
        <v>0</v>
      </c>
      <c r="I200" t="s">
        <v>2711</v>
      </c>
      <c r="J200" t="str">
        <f t="shared" si="21"/>
        <v>F02.00_R0360_C0010</v>
      </c>
      <c r="O200" t="s">
        <v>3191</v>
      </c>
      <c r="P200" t="str">
        <f t="shared" si="22"/>
        <v>F 02.00</v>
      </c>
      <c r="Q200" t="str">
        <f t="shared" si="23"/>
        <v>F 02.00</v>
      </c>
      <c r="R200" t="str">
        <f t="shared" si="24"/>
        <v>F 02.00</v>
      </c>
      <c r="S200" t="str">
        <f t="shared" si="25"/>
        <v>F 02.00</v>
      </c>
      <c r="T200" t="str">
        <f t="shared" si="26"/>
        <v>F 02.00</v>
      </c>
      <c r="Y200" t="str">
        <f t="shared" si="27"/>
        <v>F 02.00000360010</v>
      </c>
    </row>
    <row r="201" spans="1:25" x14ac:dyDescent="0.25">
      <c r="A201" t="s">
        <v>3094</v>
      </c>
      <c r="B201" s="601" t="s">
        <v>2698</v>
      </c>
      <c r="C201" s="601" t="s">
        <v>2869</v>
      </c>
      <c r="D201" s="601" t="s">
        <v>548</v>
      </c>
      <c r="E201" t="s">
        <v>3095</v>
      </c>
      <c r="F201" t="s">
        <v>3096</v>
      </c>
      <c r="G201" t="s">
        <v>3192</v>
      </c>
      <c r="H201" t="b">
        <v>0</v>
      </c>
      <c r="I201" t="s">
        <v>2711</v>
      </c>
      <c r="J201" t="str">
        <f t="shared" si="21"/>
        <v>F02.00_R0370_C0010</v>
      </c>
      <c r="O201" t="s">
        <v>3193</v>
      </c>
      <c r="P201" t="str">
        <f t="shared" si="22"/>
        <v>F 02.00</v>
      </c>
      <c r="Q201" t="str">
        <f t="shared" si="23"/>
        <v>F 02.00</v>
      </c>
      <c r="R201" t="str">
        <f t="shared" si="24"/>
        <v>F 02.00</v>
      </c>
      <c r="S201" t="str">
        <f t="shared" si="25"/>
        <v>F 02.00</v>
      </c>
      <c r="T201" t="str">
        <f t="shared" si="26"/>
        <v>F 02.00</v>
      </c>
      <c r="Y201" t="str">
        <f t="shared" si="27"/>
        <v>F 02.00000370010</v>
      </c>
    </row>
    <row r="202" spans="1:25" x14ac:dyDescent="0.25">
      <c r="A202" t="s">
        <v>3094</v>
      </c>
      <c r="B202" s="601" t="s">
        <v>2698</v>
      </c>
      <c r="C202" s="601" t="s">
        <v>2875</v>
      </c>
      <c r="D202" s="601" t="s">
        <v>548</v>
      </c>
      <c r="E202" t="s">
        <v>3095</v>
      </c>
      <c r="F202" t="s">
        <v>3096</v>
      </c>
      <c r="G202" t="s">
        <v>3194</v>
      </c>
      <c r="H202" t="b">
        <v>0</v>
      </c>
      <c r="I202" t="s">
        <v>2711</v>
      </c>
      <c r="J202" t="str">
        <f t="shared" si="21"/>
        <v>F02.00_R0380_C0010</v>
      </c>
      <c r="O202" t="s">
        <v>3195</v>
      </c>
      <c r="P202" t="str">
        <f t="shared" si="22"/>
        <v>F 02.00</v>
      </c>
      <c r="Q202" t="str">
        <f t="shared" si="23"/>
        <v>F 02.00</v>
      </c>
      <c r="R202" t="str">
        <f t="shared" si="24"/>
        <v>F 02.00</v>
      </c>
      <c r="S202" t="str">
        <f t="shared" si="25"/>
        <v>F 02.00</v>
      </c>
      <c r="T202" t="str">
        <f t="shared" si="26"/>
        <v>F 02.00</v>
      </c>
      <c r="Y202" t="str">
        <f t="shared" si="27"/>
        <v>F 02.00000380010</v>
      </c>
    </row>
    <row r="203" spans="1:25" x14ac:dyDescent="0.25">
      <c r="A203" t="s">
        <v>3094</v>
      </c>
      <c r="B203" s="601" t="s">
        <v>2698</v>
      </c>
      <c r="C203" s="601" t="s">
        <v>3196</v>
      </c>
      <c r="D203" s="601" t="s">
        <v>548</v>
      </c>
      <c r="E203" t="s">
        <v>3095</v>
      </c>
      <c r="F203" t="s">
        <v>3096</v>
      </c>
      <c r="G203" t="s">
        <v>3197</v>
      </c>
      <c r="H203" t="b">
        <v>0</v>
      </c>
      <c r="I203" t="s">
        <v>2711</v>
      </c>
      <c r="J203" t="str">
        <f t="shared" si="21"/>
        <v>F02.00_R0385_C0010</v>
      </c>
      <c r="O203" t="s">
        <v>3198</v>
      </c>
      <c r="P203" t="str">
        <f t="shared" si="22"/>
        <v>F 02.00</v>
      </c>
      <c r="Q203" t="str">
        <f t="shared" si="23"/>
        <v>F 02.00</v>
      </c>
      <c r="R203" t="str">
        <f t="shared" si="24"/>
        <v>F 02.00</v>
      </c>
      <c r="S203" t="str">
        <f t="shared" si="25"/>
        <v>F 02.00</v>
      </c>
      <c r="T203" t="str">
        <f t="shared" si="26"/>
        <v>F 02.00</v>
      </c>
      <c r="Y203" t="str">
        <f t="shared" si="27"/>
        <v>F 02.00000385010</v>
      </c>
    </row>
    <row r="204" spans="1:25" x14ac:dyDescent="0.25">
      <c r="A204" t="s">
        <v>3094</v>
      </c>
      <c r="B204" s="601" t="s">
        <v>2698</v>
      </c>
      <c r="C204" s="601" t="s">
        <v>2878</v>
      </c>
      <c r="D204" s="601" t="s">
        <v>548</v>
      </c>
      <c r="E204" t="s">
        <v>3095</v>
      </c>
      <c r="F204" t="s">
        <v>3096</v>
      </c>
      <c r="G204" t="s">
        <v>3199</v>
      </c>
      <c r="H204" t="b">
        <v>0</v>
      </c>
      <c r="I204" t="s">
        <v>2711</v>
      </c>
      <c r="J204" t="str">
        <f t="shared" si="21"/>
        <v>F02.00_R0390_C0010</v>
      </c>
      <c r="O204" t="s">
        <v>3200</v>
      </c>
      <c r="P204" t="str">
        <f t="shared" si="22"/>
        <v>F 02.00</v>
      </c>
      <c r="Q204" t="str">
        <f t="shared" si="23"/>
        <v>F 02.00</v>
      </c>
      <c r="R204" t="str">
        <f t="shared" si="24"/>
        <v>F 02.00</v>
      </c>
      <c r="S204" t="str">
        <f t="shared" si="25"/>
        <v>F 02.00</v>
      </c>
      <c r="T204" t="str">
        <f t="shared" si="26"/>
        <v>F 02.00</v>
      </c>
      <c r="Y204" t="str">
        <f t="shared" si="27"/>
        <v>F 02.00000390010</v>
      </c>
    </row>
    <row r="205" spans="1:25" x14ac:dyDescent="0.25">
      <c r="A205" t="s">
        <v>3094</v>
      </c>
      <c r="B205" s="601" t="s">
        <v>2698</v>
      </c>
      <c r="C205" s="601" t="s">
        <v>3201</v>
      </c>
      <c r="D205" s="601" t="s">
        <v>548</v>
      </c>
      <c r="E205" t="s">
        <v>3095</v>
      </c>
      <c r="F205" t="s">
        <v>3096</v>
      </c>
      <c r="G205" t="s">
        <v>3202</v>
      </c>
      <c r="H205" t="b">
        <v>0</v>
      </c>
      <c r="I205" t="s">
        <v>2711</v>
      </c>
      <c r="J205" t="str">
        <f t="shared" si="21"/>
        <v>F02.00_R0400_C0010</v>
      </c>
      <c r="O205" t="s">
        <v>3203</v>
      </c>
      <c r="P205" t="str">
        <f t="shared" si="22"/>
        <v>F 02.00</v>
      </c>
      <c r="Q205" t="str">
        <f t="shared" si="23"/>
        <v>F 02.00</v>
      </c>
      <c r="R205" t="str">
        <f t="shared" si="24"/>
        <v>F 02.00</v>
      </c>
      <c r="S205" t="str">
        <f t="shared" si="25"/>
        <v>F 02.00</v>
      </c>
      <c r="T205" t="str">
        <f t="shared" si="26"/>
        <v>F 02.00</v>
      </c>
      <c r="Y205" t="str">
        <f t="shared" si="27"/>
        <v>F 02.00000400010</v>
      </c>
    </row>
    <row r="206" spans="1:25" x14ac:dyDescent="0.25">
      <c r="A206" t="s">
        <v>3094</v>
      </c>
      <c r="B206" s="601" t="s">
        <v>2698</v>
      </c>
      <c r="C206" s="601" t="s">
        <v>3204</v>
      </c>
      <c r="D206" s="601" t="s">
        <v>548</v>
      </c>
      <c r="E206" t="s">
        <v>3095</v>
      </c>
      <c r="F206" t="s">
        <v>3096</v>
      </c>
      <c r="G206" t="s">
        <v>3205</v>
      </c>
      <c r="H206" t="b">
        <v>0</v>
      </c>
      <c r="I206" t="s">
        <v>2711</v>
      </c>
      <c r="J206" t="str">
        <f t="shared" si="21"/>
        <v>F02.00_R0410_C0010</v>
      </c>
      <c r="O206" t="s">
        <v>3206</v>
      </c>
      <c r="P206" t="str">
        <f t="shared" si="22"/>
        <v>F 02.00</v>
      </c>
      <c r="Q206" t="str">
        <f t="shared" si="23"/>
        <v>F 02.00</v>
      </c>
      <c r="R206" t="str">
        <f t="shared" si="24"/>
        <v>F 02.00</v>
      </c>
      <c r="S206" t="str">
        <f t="shared" si="25"/>
        <v>F 02.00</v>
      </c>
      <c r="T206" t="str">
        <f t="shared" si="26"/>
        <v>F 02.00</v>
      </c>
      <c r="Y206" t="str">
        <f t="shared" si="27"/>
        <v>F 02.00000410010</v>
      </c>
    </row>
    <row r="207" spans="1:25" x14ac:dyDescent="0.25">
      <c r="A207" t="s">
        <v>3094</v>
      </c>
      <c r="B207" s="601" t="s">
        <v>2698</v>
      </c>
      <c r="C207" s="601" t="s">
        <v>3207</v>
      </c>
      <c r="D207" s="601" t="s">
        <v>548</v>
      </c>
      <c r="E207" t="s">
        <v>3095</v>
      </c>
      <c r="F207" t="s">
        <v>3096</v>
      </c>
      <c r="G207" t="s">
        <v>3208</v>
      </c>
      <c r="H207" t="b">
        <v>0</v>
      </c>
      <c r="I207" t="s">
        <v>2711</v>
      </c>
      <c r="J207" t="str">
        <f t="shared" si="21"/>
        <v>F02.00_R0415_C0010</v>
      </c>
      <c r="O207" t="s">
        <v>3209</v>
      </c>
      <c r="P207" t="str">
        <f t="shared" si="22"/>
        <v>F 02.00</v>
      </c>
      <c r="Q207" t="str">
        <f t="shared" si="23"/>
        <v>F 02.00</v>
      </c>
      <c r="R207" t="str">
        <f t="shared" si="24"/>
        <v>F 02.00</v>
      </c>
      <c r="S207" t="str">
        <f t="shared" si="25"/>
        <v>F 02.00</v>
      </c>
      <c r="T207" t="str">
        <f t="shared" si="26"/>
        <v>F 02.00</v>
      </c>
      <c r="Y207" t="str">
        <f t="shared" si="27"/>
        <v>F 02.00000415010</v>
      </c>
    </row>
    <row r="208" spans="1:25" x14ac:dyDescent="0.25">
      <c r="A208" t="s">
        <v>3094</v>
      </c>
      <c r="B208" s="601" t="s">
        <v>2698</v>
      </c>
      <c r="C208" s="601" t="s">
        <v>3210</v>
      </c>
      <c r="D208" s="601" t="s">
        <v>548</v>
      </c>
      <c r="E208" t="s">
        <v>3095</v>
      </c>
      <c r="F208" t="s">
        <v>3096</v>
      </c>
      <c r="G208" t="s">
        <v>3211</v>
      </c>
      <c r="H208" t="b">
        <v>0</v>
      </c>
      <c r="I208" t="s">
        <v>2711</v>
      </c>
      <c r="J208" t="str">
        <f t="shared" si="21"/>
        <v>F02.00_R0420_C0010</v>
      </c>
      <c r="O208" t="s">
        <v>3212</v>
      </c>
      <c r="P208" t="str">
        <f t="shared" si="22"/>
        <v>F 02.00</v>
      </c>
      <c r="Q208" t="str">
        <f t="shared" si="23"/>
        <v>F 02.00</v>
      </c>
      <c r="R208" t="str">
        <f t="shared" si="24"/>
        <v>F 02.00</v>
      </c>
      <c r="S208" t="str">
        <f t="shared" si="25"/>
        <v>F 02.00</v>
      </c>
      <c r="T208" t="str">
        <f t="shared" si="26"/>
        <v>F 02.00</v>
      </c>
      <c r="Y208" t="str">
        <f t="shared" si="27"/>
        <v>F 02.00000420010</v>
      </c>
    </row>
    <row r="209" spans="1:25" x14ac:dyDescent="0.25">
      <c r="A209" t="s">
        <v>3094</v>
      </c>
      <c r="B209" s="601" t="s">
        <v>2698</v>
      </c>
      <c r="C209" s="601" t="s">
        <v>3213</v>
      </c>
      <c r="D209" s="601" t="s">
        <v>548</v>
      </c>
      <c r="E209" t="s">
        <v>3095</v>
      </c>
      <c r="F209" t="s">
        <v>3096</v>
      </c>
      <c r="G209" t="s">
        <v>3214</v>
      </c>
      <c r="H209" t="b">
        <v>0</v>
      </c>
      <c r="I209" t="s">
        <v>2711</v>
      </c>
      <c r="J209" t="str">
        <f t="shared" si="21"/>
        <v>F02.00_R0425_C0010</v>
      </c>
      <c r="O209" t="s">
        <v>3215</v>
      </c>
      <c r="P209" t="str">
        <f t="shared" si="22"/>
        <v>F 02.00</v>
      </c>
      <c r="Q209" t="str">
        <f t="shared" si="23"/>
        <v>F 02.00</v>
      </c>
      <c r="R209" t="str">
        <f t="shared" si="24"/>
        <v>F 02.00</v>
      </c>
      <c r="S209" t="str">
        <f t="shared" si="25"/>
        <v>F 02.00</v>
      </c>
      <c r="T209" t="str">
        <f t="shared" si="26"/>
        <v>F 02.00</v>
      </c>
      <c r="Y209" t="str">
        <f t="shared" si="27"/>
        <v>F 02.00000425010</v>
      </c>
    </row>
    <row r="210" spans="1:25" x14ac:dyDescent="0.25">
      <c r="A210" t="s">
        <v>3094</v>
      </c>
      <c r="B210" s="601" t="s">
        <v>2698</v>
      </c>
      <c r="C210" s="601" t="s">
        <v>3216</v>
      </c>
      <c r="D210" s="601" t="s">
        <v>548</v>
      </c>
      <c r="E210" t="s">
        <v>3095</v>
      </c>
      <c r="F210" t="s">
        <v>3096</v>
      </c>
      <c r="G210" t="s">
        <v>3217</v>
      </c>
      <c r="H210" t="b">
        <v>0</v>
      </c>
      <c r="I210" t="s">
        <v>2711</v>
      </c>
      <c r="J210" t="str">
        <f t="shared" si="21"/>
        <v>F02.00_R0426_C0010</v>
      </c>
      <c r="O210" t="s">
        <v>3218</v>
      </c>
      <c r="P210" t="str">
        <f t="shared" si="22"/>
        <v>F 02.00</v>
      </c>
      <c r="Q210" t="str">
        <f t="shared" si="23"/>
        <v>F 02.00</v>
      </c>
      <c r="R210" t="str">
        <f t="shared" si="24"/>
        <v>F 02.00</v>
      </c>
      <c r="S210" t="str">
        <f t="shared" si="25"/>
        <v>F 02.00</v>
      </c>
      <c r="T210" t="str">
        <f t="shared" si="26"/>
        <v>F 02.00</v>
      </c>
      <c r="Y210" t="str">
        <f t="shared" si="27"/>
        <v>F 02.00000426010</v>
      </c>
    </row>
    <row r="211" spans="1:25" x14ac:dyDescent="0.25">
      <c r="A211" t="s">
        <v>3094</v>
      </c>
      <c r="B211" s="601" t="s">
        <v>2698</v>
      </c>
      <c r="C211" s="601" t="s">
        <v>3219</v>
      </c>
      <c r="D211" s="601" t="s">
        <v>548</v>
      </c>
      <c r="E211" t="s">
        <v>3095</v>
      </c>
      <c r="F211" t="s">
        <v>3096</v>
      </c>
      <c r="G211" t="s">
        <v>3220</v>
      </c>
      <c r="H211" t="b">
        <v>0</v>
      </c>
      <c r="I211" t="s">
        <v>2711</v>
      </c>
      <c r="J211" t="str">
        <f t="shared" si="21"/>
        <v>F02.00_R0427_C0010</v>
      </c>
      <c r="O211" t="s">
        <v>3221</v>
      </c>
      <c r="P211" t="str">
        <f t="shared" si="22"/>
        <v>F 02.00</v>
      </c>
      <c r="Q211" t="str">
        <f t="shared" si="23"/>
        <v>F 02.00</v>
      </c>
      <c r="R211" t="str">
        <f t="shared" si="24"/>
        <v>F 02.00</v>
      </c>
      <c r="S211" t="str">
        <f t="shared" si="25"/>
        <v>F 02.00</v>
      </c>
      <c r="T211" t="str">
        <f t="shared" si="26"/>
        <v>F 02.00</v>
      </c>
      <c r="Y211" t="str">
        <f t="shared" si="27"/>
        <v>F 02.00000427010</v>
      </c>
    </row>
    <row r="212" spans="1:25" x14ac:dyDescent="0.25">
      <c r="A212" t="s">
        <v>3094</v>
      </c>
      <c r="B212" s="601" t="s">
        <v>2698</v>
      </c>
      <c r="C212" s="601" t="s">
        <v>3222</v>
      </c>
      <c r="D212" s="601" t="s">
        <v>548</v>
      </c>
      <c r="E212" t="s">
        <v>3095</v>
      </c>
      <c r="F212" t="s">
        <v>3096</v>
      </c>
      <c r="G212" t="s">
        <v>3223</v>
      </c>
      <c r="H212" t="b">
        <v>0</v>
      </c>
      <c r="I212" t="s">
        <v>2711</v>
      </c>
      <c r="J212" t="str">
        <f t="shared" si="21"/>
        <v>F02.00_R0430_C0010</v>
      </c>
      <c r="O212" t="s">
        <v>3224</v>
      </c>
      <c r="P212" t="str">
        <f t="shared" si="22"/>
        <v>F 02.00</v>
      </c>
      <c r="Q212" t="str">
        <f t="shared" si="23"/>
        <v>F 02.00</v>
      </c>
      <c r="R212" t="str">
        <f t="shared" si="24"/>
        <v>F 02.00</v>
      </c>
      <c r="S212" t="str">
        <f t="shared" si="25"/>
        <v>F 02.00</v>
      </c>
      <c r="T212" t="str">
        <f t="shared" si="26"/>
        <v>F 02.00</v>
      </c>
      <c r="Y212" t="str">
        <f t="shared" si="27"/>
        <v>F 02.00000430010</v>
      </c>
    </row>
    <row r="213" spans="1:25" x14ac:dyDescent="0.25">
      <c r="A213" t="s">
        <v>3094</v>
      </c>
      <c r="B213" s="601" t="s">
        <v>2698</v>
      </c>
      <c r="C213" s="601" t="s">
        <v>3225</v>
      </c>
      <c r="D213" s="601" t="s">
        <v>548</v>
      </c>
      <c r="E213" t="s">
        <v>3095</v>
      </c>
      <c r="F213" t="s">
        <v>3096</v>
      </c>
      <c r="G213" t="s">
        <v>3226</v>
      </c>
      <c r="H213" t="b">
        <v>0</v>
      </c>
      <c r="I213" t="s">
        <v>2711</v>
      </c>
      <c r="J213" t="str">
        <f t="shared" si="21"/>
        <v>F02.00_R0435_C0010</v>
      </c>
      <c r="O213" t="s">
        <v>3227</v>
      </c>
      <c r="P213" t="str">
        <f t="shared" si="22"/>
        <v>F 02.00</v>
      </c>
      <c r="Q213" t="str">
        <f t="shared" si="23"/>
        <v>F 02.00</v>
      </c>
      <c r="R213" t="str">
        <f t="shared" si="24"/>
        <v>F 02.00</v>
      </c>
      <c r="S213" t="str">
        <f t="shared" si="25"/>
        <v>F 02.00</v>
      </c>
      <c r="T213" t="str">
        <f t="shared" si="26"/>
        <v>F 02.00</v>
      </c>
      <c r="Y213" t="str">
        <f t="shared" si="27"/>
        <v>F 02.00000435010</v>
      </c>
    </row>
    <row r="214" spans="1:25" x14ac:dyDescent="0.25">
      <c r="A214" t="s">
        <v>3094</v>
      </c>
      <c r="B214" s="601" t="s">
        <v>2698</v>
      </c>
      <c r="C214" s="601" t="s">
        <v>3228</v>
      </c>
      <c r="D214" s="601" t="s">
        <v>548</v>
      </c>
      <c r="E214" t="s">
        <v>3095</v>
      </c>
      <c r="F214" t="s">
        <v>3096</v>
      </c>
      <c r="G214" t="s">
        <v>3229</v>
      </c>
      <c r="H214" t="b">
        <v>0</v>
      </c>
      <c r="I214" t="s">
        <v>2711</v>
      </c>
      <c r="J214" t="str">
        <f t="shared" si="21"/>
        <v>F02.00_R0440_C0010</v>
      </c>
      <c r="O214" t="s">
        <v>3230</v>
      </c>
      <c r="P214" t="str">
        <f t="shared" si="22"/>
        <v>F 02.00</v>
      </c>
      <c r="Q214" t="str">
        <f t="shared" si="23"/>
        <v>F 02.00</v>
      </c>
      <c r="R214" t="str">
        <f t="shared" si="24"/>
        <v>F 02.00</v>
      </c>
      <c r="S214" t="str">
        <f t="shared" si="25"/>
        <v>F 02.00</v>
      </c>
      <c r="T214" t="str">
        <f t="shared" si="26"/>
        <v>F 02.00</v>
      </c>
      <c r="Y214" t="str">
        <f t="shared" si="27"/>
        <v>F 02.00000440010</v>
      </c>
    </row>
    <row r="215" spans="1:25" x14ac:dyDescent="0.25">
      <c r="A215" t="s">
        <v>3094</v>
      </c>
      <c r="B215" s="601" t="s">
        <v>2698</v>
      </c>
      <c r="C215" s="601" t="s">
        <v>3231</v>
      </c>
      <c r="D215" s="601" t="s">
        <v>548</v>
      </c>
      <c r="E215" t="s">
        <v>3095</v>
      </c>
      <c r="F215" t="s">
        <v>3096</v>
      </c>
      <c r="G215" t="s">
        <v>3232</v>
      </c>
      <c r="H215" t="b">
        <v>0</v>
      </c>
      <c r="I215" t="s">
        <v>2711</v>
      </c>
      <c r="J215" t="str">
        <f t="shared" si="21"/>
        <v>F02.00_R0450_C0010</v>
      </c>
      <c r="O215" t="s">
        <v>3233</v>
      </c>
      <c r="P215" t="str">
        <f t="shared" si="22"/>
        <v>F 02.00</v>
      </c>
      <c r="Q215" t="str">
        <f t="shared" si="23"/>
        <v>F 02.00</v>
      </c>
      <c r="R215" t="str">
        <f t="shared" si="24"/>
        <v>F 02.00</v>
      </c>
      <c r="S215" t="str">
        <f t="shared" si="25"/>
        <v>F 02.00</v>
      </c>
      <c r="T215" t="str">
        <f t="shared" si="26"/>
        <v>F 02.00</v>
      </c>
      <c r="Y215" t="str">
        <f t="shared" si="27"/>
        <v>F 02.00000450010</v>
      </c>
    </row>
    <row r="216" spans="1:25" x14ac:dyDescent="0.25">
      <c r="A216" t="s">
        <v>3094</v>
      </c>
      <c r="B216" s="601" t="s">
        <v>2698</v>
      </c>
      <c r="C216" s="601" t="s">
        <v>3234</v>
      </c>
      <c r="D216" s="601" t="s">
        <v>548</v>
      </c>
      <c r="E216" t="s">
        <v>3095</v>
      </c>
      <c r="F216" t="s">
        <v>3096</v>
      </c>
      <c r="G216" t="s">
        <v>3235</v>
      </c>
      <c r="H216" t="b">
        <v>0</v>
      </c>
      <c r="I216" t="s">
        <v>2711</v>
      </c>
      <c r="J216" t="str">
        <f t="shared" si="21"/>
        <v>F02.00_R0455_C0010</v>
      </c>
      <c r="O216" t="s">
        <v>3236</v>
      </c>
      <c r="P216" t="str">
        <f t="shared" si="22"/>
        <v>F 02.00</v>
      </c>
      <c r="Q216" t="str">
        <f t="shared" si="23"/>
        <v>F 02.00</v>
      </c>
      <c r="R216" t="str">
        <f t="shared" si="24"/>
        <v>F 02.00</v>
      </c>
      <c r="S216" t="str">
        <f t="shared" si="25"/>
        <v>F 02.00</v>
      </c>
      <c r="T216" t="str">
        <f t="shared" si="26"/>
        <v>F 02.00</v>
      </c>
      <c r="Y216" t="str">
        <f t="shared" si="27"/>
        <v>F 02.00000455010</v>
      </c>
    </row>
    <row r="217" spans="1:25" x14ac:dyDescent="0.25">
      <c r="A217" t="s">
        <v>3094</v>
      </c>
      <c r="B217" s="601" t="s">
        <v>2698</v>
      </c>
      <c r="C217" s="601" t="s">
        <v>3237</v>
      </c>
      <c r="D217" s="601" t="s">
        <v>548</v>
      </c>
      <c r="E217" t="s">
        <v>3095</v>
      </c>
      <c r="F217" t="s">
        <v>3096</v>
      </c>
      <c r="G217" t="s">
        <v>3238</v>
      </c>
      <c r="H217" t="b">
        <v>0</v>
      </c>
      <c r="I217" t="s">
        <v>2711</v>
      </c>
      <c r="J217" t="str">
        <f t="shared" si="21"/>
        <v>F02.00_R0460_C0010</v>
      </c>
      <c r="O217" t="s">
        <v>3239</v>
      </c>
      <c r="P217" t="str">
        <f t="shared" si="22"/>
        <v>F 02.00</v>
      </c>
      <c r="Q217" t="str">
        <f t="shared" si="23"/>
        <v>F 02.00</v>
      </c>
      <c r="R217" t="str">
        <f t="shared" si="24"/>
        <v>F 02.00</v>
      </c>
      <c r="S217" t="str">
        <f t="shared" si="25"/>
        <v>F 02.00</v>
      </c>
      <c r="T217" t="str">
        <f t="shared" si="26"/>
        <v>F 02.00</v>
      </c>
      <c r="Y217" t="str">
        <f t="shared" si="27"/>
        <v>F 02.00000460010</v>
      </c>
    </row>
    <row r="218" spans="1:25" x14ac:dyDescent="0.25">
      <c r="A218" t="s">
        <v>3094</v>
      </c>
      <c r="B218" s="601" t="s">
        <v>2698</v>
      </c>
      <c r="C218" s="601" t="s">
        <v>3240</v>
      </c>
      <c r="D218" s="601" t="s">
        <v>548</v>
      </c>
      <c r="E218" t="s">
        <v>3095</v>
      </c>
      <c r="F218" t="s">
        <v>3096</v>
      </c>
      <c r="G218" t="s">
        <v>3241</v>
      </c>
      <c r="H218" t="b">
        <v>0</v>
      </c>
      <c r="I218" t="s">
        <v>2711</v>
      </c>
      <c r="J218" t="str">
        <f t="shared" si="21"/>
        <v>F02.00_R0481_C0010</v>
      </c>
      <c r="O218" t="s">
        <v>3242</v>
      </c>
      <c r="P218" t="str">
        <f t="shared" si="22"/>
        <v>F 02.00</v>
      </c>
      <c r="Q218" t="str">
        <f t="shared" si="23"/>
        <v>F 02.00</v>
      </c>
      <c r="R218" t="str">
        <f t="shared" si="24"/>
        <v>F 02.00</v>
      </c>
      <c r="S218" t="str">
        <f t="shared" si="25"/>
        <v>F 02.00</v>
      </c>
      <c r="T218" t="str">
        <f t="shared" si="26"/>
        <v>F 02.00</v>
      </c>
      <c r="Y218" t="str">
        <f t="shared" si="27"/>
        <v>F 02.00000481010</v>
      </c>
    </row>
    <row r="219" spans="1:25" x14ac:dyDescent="0.25">
      <c r="A219" t="s">
        <v>3094</v>
      </c>
      <c r="B219" s="601" t="s">
        <v>2698</v>
      </c>
      <c r="C219" s="601" t="s">
        <v>3243</v>
      </c>
      <c r="D219" s="601" t="s">
        <v>548</v>
      </c>
      <c r="E219" t="s">
        <v>3095</v>
      </c>
      <c r="F219" t="s">
        <v>3096</v>
      </c>
      <c r="G219" t="s">
        <v>3244</v>
      </c>
      <c r="H219" t="b">
        <v>0</v>
      </c>
      <c r="I219" t="s">
        <v>2711</v>
      </c>
      <c r="J219" t="str">
        <f t="shared" si="21"/>
        <v>F02.00_R0491_C0010</v>
      </c>
      <c r="O219" t="s">
        <v>3245</v>
      </c>
      <c r="P219" t="str">
        <f t="shared" si="22"/>
        <v>F 02.00</v>
      </c>
      <c r="Q219" t="str">
        <f t="shared" si="23"/>
        <v>F 02.00</v>
      </c>
      <c r="R219" t="str">
        <f t="shared" si="24"/>
        <v>F 02.00</v>
      </c>
      <c r="S219" t="str">
        <f t="shared" si="25"/>
        <v>F 02.00</v>
      </c>
      <c r="T219" t="str">
        <f t="shared" si="26"/>
        <v>F 02.00</v>
      </c>
      <c r="Y219" t="str">
        <f t="shared" si="27"/>
        <v>F 02.00000491010</v>
      </c>
    </row>
    <row r="220" spans="1:25" x14ac:dyDescent="0.25">
      <c r="A220" t="s">
        <v>3094</v>
      </c>
      <c r="B220" s="601" t="s">
        <v>2698</v>
      </c>
      <c r="C220" s="601" t="s">
        <v>3246</v>
      </c>
      <c r="D220" s="601" t="s">
        <v>548</v>
      </c>
      <c r="E220" t="s">
        <v>3095</v>
      </c>
      <c r="F220" t="s">
        <v>3096</v>
      </c>
      <c r="G220" t="s">
        <v>3247</v>
      </c>
      <c r="H220" t="b">
        <v>0</v>
      </c>
      <c r="I220" t="s">
        <v>2711</v>
      </c>
      <c r="J220" t="str">
        <f t="shared" si="21"/>
        <v>F02.00_R0510_C0010</v>
      </c>
      <c r="O220" t="s">
        <v>3248</v>
      </c>
      <c r="P220" t="str">
        <f t="shared" si="22"/>
        <v>F 02.00</v>
      </c>
      <c r="Q220" t="str">
        <f t="shared" si="23"/>
        <v>F 02.00</v>
      </c>
      <c r="R220" t="str">
        <f t="shared" si="24"/>
        <v>F 02.00</v>
      </c>
      <c r="S220" t="str">
        <f t="shared" si="25"/>
        <v>F 02.00</v>
      </c>
      <c r="T220" t="str">
        <f t="shared" si="26"/>
        <v>F 02.00</v>
      </c>
      <c r="Y220" t="str">
        <f t="shared" si="27"/>
        <v>F 02.00000510010</v>
      </c>
    </row>
    <row r="221" spans="1:25" x14ac:dyDescent="0.25">
      <c r="A221" t="s">
        <v>3094</v>
      </c>
      <c r="B221" s="601" t="s">
        <v>2698</v>
      </c>
      <c r="C221" s="601" t="s">
        <v>3249</v>
      </c>
      <c r="D221" s="601" t="s">
        <v>548</v>
      </c>
      <c r="E221" t="s">
        <v>3095</v>
      </c>
      <c r="F221" t="s">
        <v>3096</v>
      </c>
      <c r="G221" t="s">
        <v>3250</v>
      </c>
      <c r="H221" t="b">
        <v>0</v>
      </c>
      <c r="I221" t="s">
        <v>2711</v>
      </c>
      <c r="J221" t="str">
        <f t="shared" si="21"/>
        <v>F02.00_R0520_C0010</v>
      </c>
      <c r="O221" t="s">
        <v>3251</v>
      </c>
      <c r="P221" t="str">
        <f t="shared" si="22"/>
        <v>F 02.00</v>
      </c>
      <c r="Q221" t="str">
        <f t="shared" si="23"/>
        <v>F 02.00</v>
      </c>
      <c r="R221" t="str">
        <f t="shared" si="24"/>
        <v>F 02.00</v>
      </c>
      <c r="S221" t="str">
        <f t="shared" si="25"/>
        <v>F 02.00</v>
      </c>
      <c r="T221" t="str">
        <f t="shared" si="26"/>
        <v>F 02.00</v>
      </c>
      <c r="Y221" t="str">
        <f t="shared" si="27"/>
        <v>F 02.00000520010</v>
      </c>
    </row>
    <row r="222" spans="1:25" x14ac:dyDescent="0.25">
      <c r="A222" t="s">
        <v>3094</v>
      </c>
      <c r="B222" s="601" t="s">
        <v>2698</v>
      </c>
      <c r="C222" s="601" t="s">
        <v>3252</v>
      </c>
      <c r="D222" s="601" t="s">
        <v>548</v>
      </c>
      <c r="E222" t="s">
        <v>3095</v>
      </c>
      <c r="F222" t="s">
        <v>3096</v>
      </c>
      <c r="G222" t="s">
        <v>3253</v>
      </c>
      <c r="H222" t="b">
        <v>0</v>
      </c>
      <c r="I222" t="s">
        <v>2711</v>
      </c>
      <c r="J222" t="str">
        <f t="shared" si="21"/>
        <v>F02.00_R0530_C0010</v>
      </c>
      <c r="O222" t="s">
        <v>3254</v>
      </c>
      <c r="P222" t="str">
        <f t="shared" si="22"/>
        <v>F 02.00</v>
      </c>
      <c r="Q222" t="str">
        <f t="shared" si="23"/>
        <v>F 02.00</v>
      </c>
      <c r="R222" t="str">
        <f t="shared" si="24"/>
        <v>F 02.00</v>
      </c>
      <c r="S222" t="str">
        <f t="shared" si="25"/>
        <v>F 02.00</v>
      </c>
      <c r="T222" t="str">
        <f t="shared" si="26"/>
        <v>F 02.00</v>
      </c>
      <c r="Y222" t="str">
        <f t="shared" si="27"/>
        <v>F 02.00000530010</v>
      </c>
    </row>
    <row r="223" spans="1:25" x14ac:dyDescent="0.25">
      <c r="A223" t="s">
        <v>3094</v>
      </c>
      <c r="B223" s="601" t="s">
        <v>2698</v>
      </c>
      <c r="C223" s="601" t="s">
        <v>3255</v>
      </c>
      <c r="D223" s="601" t="s">
        <v>548</v>
      </c>
      <c r="E223" t="s">
        <v>3095</v>
      </c>
      <c r="F223" t="s">
        <v>3096</v>
      </c>
      <c r="G223" t="s">
        <v>3256</v>
      </c>
      <c r="H223" t="b">
        <v>0</v>
      </c>
      <c r="I223" t="s">
        <v>2711</v>
      </c>
      <c r="J223" t="str">
        <f t="shared" si="21"/>
        <v>F02.00_R0540_C0010</v>
      </c>
      <c r="O223" t="s">
        <v>3257</v>
      </c>
      <c r="P223" t="str">
        <f t="shared" si="22"/>
        <v>F 02.00</v>
      </c>
      <c r="Q223" t="str">
        <f t="shared" si="23"/>
        <v>F 02.00</v>
      </c>
      <c r="R223" t="str">
        <f t="shared" si="24"/>
        <v>F 02.00</v>
      </c>
      <c r="S223" t="str">
        <f t="shared" si="25"/>
        <v>F 02.00</v>
      </c>
      <c r="T223" t="str">
        <f t="shared" si="26"/>
        <v>F 02.00</v>
      </c>
      <c r="Y223" t="str">
        <f t="shared" si="27"/>
        <v>F 02.00000540010</v>
      </c>
    </row>
    <row r="224" spans="1:25" x14ac:dyDescent="0.25">
      <c r="A224" t="s">
        <v>3094</v>
      </c>
      <c r="B224" s="601" t="s">
        <v>2698</v>
      </c>
      <c r="C224" s="601" t="s">
        <v>3258</v>
      </c>
      <c r="D224" s="601" t="s">
        <v>548</v>
      </c>
      <c r="E224" t="s">
        <v>3095</v>
      </c>
      <c r="F224" t="s">
        <v>3096</v>
      </c>
      <c r="G224" t="s">
        <v>3259</v>
      </c>
      <c r="H224" t="b">
        <v>0</v>
      </c>
      <c r="I224" t="s">
        <v>2711</v>
      </c>
      <c r="J224" t="str">
        <f t="shared" si="21"/>
        <v>F02.00_R0550_C0010</v>
      </c>
      <c r="O224" t="s">
        <v>3260</v>
      </c>
      <c r="P224" t="str">
        <f t="shared" si="22"/>
        <v>F 02.00</v>
      </c>
      <c r="Q224" t="str">
        <f t="shared" si="23"/>
        <v>F 02.00</v>
      </c>
      <c r="R224" t="str">
        <f t="shared" si="24"/>
        <v>F 02.00</v>
      </c>
      <c r="S224" t="str">
        <f t="shared" si="25"/>
        <v>F 02.00</v>
      </c>
      <c r="T224" t="str">
        <f t="shared" si="26"/>
        <v>F 02.00</v>
      </c>
      <c r="Y224" t="str">
        <f t="shared" si="27"/>
        <v>F 02.00000550010</v>
      </c>
    </row>
    <row r="225" spans="1:25" x14ac:dyDescent="0.25">
      <c r="A225" t="s">
        <v>3094</v>
      </c>
      <c r="B225" s="601" t="s">
        <v>2698</v>
      </c>
      <c r="C225" s="601" t="s">
        <v>3261</v>
      </c>
      <c r="D225" s="601" t="s">
        <v>548</v>
      </c>
      <c r="E225" t="s">
        <v>3095</v>
      </c>
      <c r="F225" t="s">
        <v>3096</v>
      </c>
      <c r="G225" t="s">
        <v>3262</v>
      </c>
      <c r="H225" t="b">
        <v>0</v>
      </c>
      <c r="I225" t="s">
        <v>2711</v>
      </c>
      <c r="J225" t="str">
        <f t="shared" si="21"/>
        <v>F02.00_R0560_C0010</v>
      </c>
      <c r="O225" t="s">
        <v>3263</v>
      </c>
      <c r="P225" t="str">
        <f t="shared" si="22"/>
        <v>F 02.00</v>
      </c>
      <c r="Q225" t="str">
        <f t="shared" si="23"/>
        <v>F 02.00</v>
      </c>
      <c r="R225" t="str">
        <f t="shared" si="24"/>
        <v>F 02.00</v>
      </c>
      <c r="S225" t="str">
        <f t="shared" si="25"/>
        <v>F 02.00</v>
      </c>
      <c r="T225" t="str">
        <f t="shared" si="26"/>
        <v>F 02.00</v>
      </c>
      <c r="Y225" t="str">
        <f t="shared" si="27"/>
        <v>F 02.00000560010</v>
      </c>
    </row>
    <row r="226" spans="1:25" x14ac:dyDescent="0.25">
      <c r="A226" t="s">
        <v>3094</v>
      </c>
      <c r="B226" s="601" t="s">
        <v>2698</v>
      </c>
      <c r="C226" s="601" t="s">
        <v>3264</v>
      </c>
      <c r="D226" s="601" t="s">
        <v>548</v>
      </c>
      <c r="E226" t="s">
        <v>3095</v>
      </c>
      <c r="F226" t="s">
        <v>3096</v>
      </c>
      <c r="G226" t="s">
        <v>3265</v>
      </c>
      <c r="H226" t="b">
        <v>0</v>
      </c>
      <c r="I226" t="s">
        <v>2711</v>
      </c>
      <c r="J226" t="str">
        <f t="shared" si="21"/>
        <v>F02.00_R0570_C0010</v>
      </c>
      <c r="O226" t="s">
        <v>3266</v>
      </c>
      <c r="P226" t="str">
        <f t="shared" si="22"/>
        <v>F 02.00</v>
      </c>
      <c r="Q226" t="str">
        <f t="shared" si="23"/>
        <v>F 02.00</v>
      </c>
      <c r="R226" t="str">
        <f t="shared" si="24"/>
        <v>F 02.00</v>
      </c>
      <c r="S226" t="str">
        <f t="shared" si="25"/>
        <v>F 02.00</v>
      </c>
      <c r="T226" t="str">
        <f t="shared" si="26"/>
        <v>F 02.00</v>
      </c>
      <c r="Y226" t="str">
        <f t="shared" si="27"/>
        <v>F 02.00000570010</v>
      </c>
    </row>
    <row r="227" spans="1:25" x14ac:dyDescent="0.25">
      <c r="A227" t="s">
        <v>3094</v>
      </c>
      <c r="B227" s="601" t="s">
        <v>2698</v>
      </c>
      <c r="C227" s="601" t="s">
        <v>3267</v>
      </c>
      <c r="D227" s="601" t="s">
        <v>548</v>
      </c>
      <c r="E227" t="s">
        <v>3095</v>
      </c>
      <c r="F227" t="s">
        <v>3096</v>
      </c>
      <c r="G227" t="s">
        <v>3268</v>
      </c>
      <c r="H227" t="b">
        <v>0</v>
      </c>
      <c r="I227" t="s">
        <v>2711</v>
      </c>
      <c r="J227" t="str">
        <f t="shared" si="21"/>
        <v>F02.00_R0580_C0010</v>
      </c>
      <c r="O227" t="s">
        <v>3269</v>
      </c>
      <c r="P227" t="str">
        <f t="shared" si="22"/>
        <v>F 02.00</v>
      </c>
      <c r="Q227" t="str">
        <f t="shared" si="23"/>
        <v>F 02.00</v>
      </c>
      <c r="R227" t="str">
        <f t="shared" si="24"/>
        <v>F 02.00</v>
      </c>
      <c r="S227" t="str">
        <f t="shared" si="25"/>
        <v>F 02.00</v>
      </c>
      <c r="T227" t="str">
        <f t="shared" si="26"/>
        <v>F 02.00</v>
      </c>
      <c r="Y227" t="str">
        <f t="shared" si="27"/>
        <v>F 02.00000580010</v>
      </c>
    </row>
    <row r="228" spans="1:25" x14ac:dyDescent="0.25">
      <c r="A228" t="s">
        <v>3094</v>
      </c>
      <c r="B228" s="601" t="s">
        <v>2698</v>
      </c>
      <c r="C228" s="601" t="s">
        <v>3270</v>
      </c>
      <c r="D228" s="601" t="s">
        <v>548</v>
      </c>
      <c r="E228" t="s">
        <v>3095</v>
      </c>
      <c r="F228" t="s">
        <v>3096</v>
      </c>
      <c r="G228" t="s">
        <v>3271</v>
      </c>
      <c r="H228" t="b">
        <v>0</v>
      </c>
      <c r="I228" t="s">
        <v>2711</v>
      </c>
      <c r="J228" t="str">
        <f t="shared" si="21"/>
        <v>F02.00_R0590_C0010</v>
      </c>
      <c r="O228" t="s">
        <v>3272</v>
      </c>
      <c r="P228" t="str">
        <f t="shared" si="22"/>
        <v>F 02.00</v>
      </c>
      <c r="Q228" t="str">
        <f t="shared" si="23"/>
        <v>F 02.00</v>
      </c>
      <c r="R228" t="str">
        <f t="shared" si="24"/>
        <v>F 02.00</v>
      </c>
      <c r="S228" t="str">
        <f t="shared" si="25"/>
        <v>F 02.00</v>
      </c>
      <c r="T228" t="str">
        <f t="shared" si="26"/>
        <v>F 02.00</v>
      </c>
      <c r="Y228" t="str">
        <f t="shared" si="27"/>
        <v>F 02.00000590010</v>
      </c>
    </row>
    <row r="229" spans="1:25" x14ac:dyDescent="0.25">
      <c r="A229" t="s">
        <v>3094</v>
      </c>
      <c r="B229" s="601" t="s">
        <v>2698</v>
      </c>
      <c r="C229" s="601" t="s">
        <v>3273</v>
      </c>
      <c r="D229" s="601" t="s">
        <v>548</v>
      </c>
      <c r="E229" t="s">
        <v>3095</v>
      </c>
      <c r="F229" t="s">
        <v>3096</v>
      </c>
      <c r="G229" t="s">
        <v>3274</v>
      </c>
      <c r="H229" t="b">
        <v>0</v>
      </c>
      <c r="I229" t="s">
        <v>2711</v>
      </c>
      <c r="J229" t="str">
        <f t="shared" si="21"/>
        <v>F02.00_R0600_C0010</v>
      </c>
      <c r="O229" t="s">
        <v>3275</v>
      </c>
      <c r="P229" t="str">
        <f t="shared" si="22"/>
        <v>F 02.00</v>
      </c>
      <c r="Q229" t="str">
        <f t="shared" si="23"/>
        <v>F 02.00</v>
      </c>
      <c r="R229" t="str">
        <f t="shared" si="24"/>
        <v>F 02.00</v>
      </c>
      <c r="S229" t="str">
        <f t="shared" si="25"/>
        <v>F 02.00</v>
      </c>
      <c r="T229" t="str">
        <f t="shared" si="26"/>
        <v>F 02.00</v>
      </c>
      <c r="Y229" t="str">
        <f t="shared" si="27"/>
        <v>F 02.00000600010</v>
      </c>
    </row>
    <row r="230" spans="1:25" x14ac:dyDescent="0.25">
      <c r="A230" t="s">
        <v>3094</v>
      </c>
      <c r="B230" s="601" t="s">
        <v>2698</v>
      </c>
      <c r="C230" s="601" t="s">
        <v>3276</v>
      </c>
      <c r="D230" s="601" t="s">
        <v>548</v>
      </c>
      <c r="E230" t="s">
        <v>3095</v>
      </c>
      <c r="F230" t="s">
        <v>3096</v>
      </c>
      <c r="G230" t="s">
        <v>3277</v>
      </c>
      <c r="H230" t="b">
        <v>0</v>
      </c>
      <c r="I230" t="s">
        <v>2711</v>
      </c>
      <c r="J230" t="str">
        <f t="shared" si="21"/>
        <v>F02.00_R0610_C0010</v>
      </c>
      <c r="O230" t="s">
        <v>3278</v>
      </c>
      <c r="P230" t="str">
        <f t="shared" si="22"/>
        <v>F 02.00</v>
      </c>
      <c r="Q230" t="str">
        <f t="shared" si="23"/>
        <v>F 02.00</v>
      </c>
      <c r="R230" t="str">
        <f t="shared" si="24"/>
        <v>F 02.00</v>
      </c>
      <c r="S230" t="str">
        <f t="shared" si="25"/>
        <v>F 02.00</v>
      </c>
      <c r="T230" t="str">
        <f t="shared" si="26"/>
        <v>F 02.00</v>
      </c>
      <c r="Y230" t="str">
        <f t="shared" si="27"/>
        <v>F 02.00000610010</v>
      </c>
    </row>
    <row r="231" spans="1:25" x14ac:dyDescent="0.25">
      <c r="A231" t="s">
        <v>3094</v>
      </c>
      <c r="B231" s="601" t="s">
        <v>2698</v>
      </c>
      <c r="C231" s="601" t="s">
        <v>3279</v>
      </c>
      <c r="D231" s="601" t="s">
        <v>548</v>
      </c>
      <c r="E231" t="s">
        <v>3095</v>
      </c>
      <c r="F231" t="s">
        <v>3096</v>
      </c>
      <c r="G231" t="s">
        <v>3280</v>
      </c>
      <c r="H231" t="b">
        <v>0</v>
      </c>
      <c r="I231" t="s">
        <v>2711</v>
      </c>
      <c r="J231" t="str">
        <f t="shared" si="21"/>
        <v>F02.00_R0620_C0010</v>
      </c>
      <c r="O231" t="s">
        <v>3281</v>
      </c>
      <c r="P231" t="str">
        <f t="shared" si="22"/>
        <v>F 02.00</v>
      </c>
      <c r="Q231" t="str">
        <f t="shared" si="23"/>
        <v>F 02.00</v>
      </c>
      <c r="R231" t="str">
        <f t="shared" si="24"/>
        <v>F 02.00</v>
      </c>
      <c r="S231" t="str">
        <f t="shared" si="25"/>
        <v>F 02.00</v>
      </c>
      <c r="T231" t="str">
        <f t="shared" si="26"/>
        <v>F 02.00</v>
      </c>
      <c r="Y231" t="str">
        <f t="shared" si="27"/>
        <v>F 02.00000620010</v>
      </c>
    </row>
    <row r="232" spans="1:25" x14ac:dyDescent="0.25">
      <c r="A232" t="s">
        <v>3094</v>
      </c>
      <c r="B232" s="601" t="s">
        <v>2698</v>
      </c>
      <c r="C232" s="601" t="s">
        <v>3282</v>
      </c>
      <c r="D232" s="601" t="s">
        <v>548</v>
      </c>
      <c r="E232" t="s">
        <v>3095</v>
      </c>
      <c r="F232" t="s">
        <v>3096</v>
      </c>
      <c r="G232" t="s">
        <v>3283</v>
      </c>
      <c r="H232" t="b">
        <v>0</v>
      </c>
      <c r="I232" t="s">
        <v>2711</v>
      </c>
      <c r="J232" t="str">
        <f t="shared" si="21"/>
        <v>F02.00_R0630_C0010</v>
      </c>
      <c r="O232" t="s">
        <v>3284</v>
      </c>
      <c r="P232" t="str">
        <f t="shared" si="22"/>
        <v>F 02.00</v>
      </c>
      <c r="Q232" t="str">
        <f t="shared" si="23"/>
        <v>F 02.00</v>
      </c>
      <c r="R232" t="str">
        <f t="shared" si="24"/>
        <v>F 02.00</v>
      </c>
      <c r="S232" t="str">
        <f t="shared" si="25"/>
        <v>F 02.00</v>
      </c>
      <c r="T232" t="str">
        <f t="shared" si="26"/>
        <v>F 02.00</v>
      </c>
      <c r="Y232" t="str">
        <f t="shared" si="27"/>
        <v>F 02.00000630010</v>
      </c>
    </row>
    <row r="233" spans="1:25" x14ac:dyDescent="0.25">
      <c r="A233" t="s">
        <v>3094</v>
      </c>
      <c r="B233" s="601" t="s">
        <v>2698</v>
      </c>
      <c r="C233" s="601" t="s">
        <v>3285</v>
      </c>
      <c r="D233" s="601" t="s">
        <v>548</v>
      </c>
      <c r="E233" t="s">
        <v>3095</v>
      </c>
      <c r="F233" t="s">
        <v>3096</v>
      </c>
      <c r="G233" t="s">
        <v>3286</v>
      </c>
      <c r="H233" t="b">
        <v>0</v>
      </c>
      <c r="I233" t="s">
        <v>2711</v>
      </c>
      <c r="J233" t="str">
        <f t="shared" si="21"/>
        <v>F02.00_R0632_C0010</v>
      </c>
      <c r="O233" t="s">
        <v>3287</v>
      </c>
      <c r="P233" t="str">
        <f t="shared" si="22"/>
        <v>F 02.00</v>
      </c>
      <c r="Q233" t="str">
        <f t="shared" si="23"/>
        <v>F 02.00</v>
      </c>
      <c r="R233" t="str">
        <f t="shared" si="24"/>
        <v>F 02.00</v>
      </c>
      <c r="S233" t="str">
        <f t="shared" si="25"/>
        <v>F 02.00</v>
      </c>
      <c r="T233" t="str">
        <f t="shared" si="26"/>
        <v>F 02.00</v>
      </c>
      <c r="Y233" t="str">
        <f t="shared" si="27"/>
        <v>F 02.00000632010</v>
      </c>
    </row>
    <row r="234" spans="1:25" x14ac:dyDescent="0.25">
      <c r="A234" t="s">
        <v>3094</v>
      </c>
      <c r="B234" s="601" t="s">
        <v>2698</v>
      </c>
      <c r="C234" s="601" t="s">
        <v>3288</v>
      </c>
      <c r="D234" s="601" t="s">
        <v>548</v>
      </c>
      <c r="E234" t="s">
        <v>3095</v>
      </c>
      <c r="F234" t="s">
        <v>3096</v>
      </c>
      <c r="G234" t="s">
        <v>3289</v>
      </c>
      <c r="H234" t="b">
        <v>0</v>
      </c>
      <c r="I234" t="s">
        <v>2711</v>
      </c>
      <c r="J234" t="str">
        <f t="shared" si="21"/>
        <v>F02.00_R0633_C0010</v>
      </c>
      <c r="O234" t="s">
        <v>3290</v>
      </c>
      <c r="P234" t="str">
        <f t="shared" si="22"/>
        <v>F 02.00</v>
      </c>
      <c r="Q234" t="str">
        <f t="shared" si="23"/>
        <v>F 02.00</v>
      </c>
      <c r="R234" t="str">
        <f t="shared" si="24"/>
        <v>F 02.00</v>
      </c>
      <c r="S234" t="str">
        <f t="shared" si="25"/>
        <v>F 02.00</v>
      </c>
      <c r="T234" t="str">
        <f t="shared" si="26"/>
        <v>F 02.00</v>
      </c>
      <c r="Y234" t="str">
        <f t="shared" si="27"/>
        <v>F 02.00000633010</v>
      </c>
    </row>
    <row r="235" spans="1:25" x14ac:dyDescent="0.25">
      <c r="A235" t="s">
        <v>3094</v>
      </c>
      <c r="B235" s="601" t="s">
        <v>2698</v>
      </c>
      <c r="C235" s="601" t="s">
        <v>3291</v>
      </c>
      <c r="D235" s="601" t="s">
        <v>548</v>
      </c>
      <c r="E235" t="s">
        <v>3095</v>
      </c>
      <c r="F235" t="s">
        <v>3096</v>
      </c>
      <c r="G235" t="s">
        <v>3292</v>
      </c>
      <c r="H235" t="b">
        <v>0</v>
      </c>
      <c r="I235" t="s">
        <v>2711</v>
      </c>
      <c r="J235" t="str">
        <f t="shared" si="21"/>
        <v>F02.00_R0634_C0010</v>
      </c>
      <c r="O235" t="s">
        <v>3293</v>
      </c>
      <c r="P235" t="str">
        <f t="shared" si="22"/>
        <v>F 02.00</v>
      </c>
      <c r="Q235" t="str">
        <f t="shared" si="23"/>
        <v>F 02.00</v>
      </c>
      <c r="R235" t="str">
        <f t="shared" si="24"/>
        <v>F 02.00</v>
      </c>
      <c r="S235" t="str">
        <f t="shared" si="25"/>
        <v>F 02.00</v>
      </c>
      <c r="T235" t="str">
        <f t="shared" si="26"/>
        <v>F 02.00</v>
      </c>
      <c r="Y235" t="str">
        <f t="shared" si="27"/>
        <v>F 02.00000634010</v>
      </c>
    </row>
    <row r="236" spans="1:25" x14ac:dyDescent="0.25">
      <c r="A236" t="s">
        <v>3094</v>
      </c>
      <c r="B236" s="601" t="s">
        <v>2698</v>
      </c>
      <c r="C236" s="601" t="s">
        <v>3294</v>
      </c>
      <c r="D236" s="601" t="s">
        <v>548</v>
      </c>
      <c r="E236" t="s">
        <v>3095</v>
      </c>
      <c r="F236" t="s">
        <v>3096</v>
      </c>
      <c r="G236" t="s">
        <v>3295</v>
      </c>
      <c r="H236" t="b">
        <v>0</v>
      </c>
      <c r="I236" t="s">
        <v>2711</v>
      </c>
      <c r="J236" t="str">
        <f t="shared" si="21"/>
        <v>F02.00_R0640_C0010</v>
      </c>
      <c r="O236" t="s">
        <v>3296</v>
      </c>
      <c r="P236" t="str">
        <f t="shared" si="22"/>
        <v>F 02.00</v>
      </c>
      <c r="Q236" t="str">
        <f t="shared" si="23"/>
        <v>F 02.00</v>
      </c>
      <c r="R236" t="str">
        <f t="shared" si="24"/>
        <v>F 02.00</v>
      </c>
      <c r="S236" t="str">
        <f t="shared" si="25"/>
        <v>F 02.00</v>
      </c>
      <c r="T236" t="str">
        <f t="shared" si="26"/>
        <v>F 02.00</v>
      </c>
      <c r="Y236" t="str">
        <f t="shared" si="27"/>
        <v>F 02.00000640010</v>
      </c>
    </row>
    <row r="237" spans="1:25" x14ac:dyDescent="0.25">
      <c r="A237" t="s">
        <v>3094</v>
      </c>
      <c r="B237" s="601" t="s">
        <v>2698</v>
      </c>
      <c r="C237" s="601" t="s">
        <v>3297</v>
      </c>
      <c r="D237" s="601" t="s">
        <v>548</v>
      </c>
      <c r="E237" t="s">
        <v>3095</v>
      </c>
      <c r="F237" t="s">
        <v>3096</v>
      </c>
      <c r="G237" t="s">
        <v>3298</v>
      </c>
      <c r="H237" t="b">
        <v>0</v>
      </c>
      <c r="I237" t="s">
        <v>2711</v>
      </c>
      <c r="J237" t="str">
        <f t="shared" si="21"/>
        <v>F02.00_R0650_C0010</v>
      </c>
      <c r="O237" t="s">
        <v>3299</v>
      </c>
      <c r="P237" t="str">
        <f t="shared" si="22"/>
        <v>F 02.00</v>
      </c>
      <c r="Q237" t="str">
        <f t="shared" si="23"/>
        <v>F 02.00</v>
      </c>
      <c r="R237" t="str">
        <f t="shared" si="24"/>
        <v>F 02.00</v>
      </c>
      <c r="S237" t="str">
        <f t="shared" si="25"/>
        <v>F 02.00</v>
      </c>
      <c r="T237" t="str">
        <f t="shared" si="26"/>
        <v>F 02.00</v>
      </c>
      <c r="Y237" t="str">
        <f t="shared" si="27"/>
        <v>F 02.00000650010</v>
      </c>
    </row>
    <row r="238" spans="1:25" x14ac:dyDescent="0.25">
      <c r="A238" t="s">
        <v>3094</v>
      </c>
      <c r="B238" s="601" t="s">
        <v>2698</v>
      </c>
      <c r="C238" s="601" t="s">
        <v>3300</v>
      </c>
      <c r="D238" s="601" t="s">
        <v>548</v>
      </c>
      <c r="E238" t="s">
        <v>3095</v>
      </c>
      <c r="F238" t="s">
        <v>3096</v>
      </c>
      <c r="G238" t="s">
        <v>3301</v>
      </c>
      <c r="H238" t="b">
        <v>0</v>
      </c>
      <c r="I238" t="s">
        <v>2711</v>
      </c>
      <c r="J238" t="str">
        <f t="shared" si="21"/>
        <v>F02.00_R0660_C0010</v>
      </c>
      <c r="O238" t="s">
        <v>3302</v>
      </c>
      <c r="P238" t="str">
        <f t="shared" si="22"/>
        <v>F 02.00</v>
      </c>
      <c r="Q238" t="str">
        <f t="shared" si="23"/>
        <v>F 02.00</v>
      </c>
      <c r="R238" t="str">
        <f t="shared" si="24"/>
        <v>F 02.00</v>
      </c>
      <c r="S238" t="str">
        <f t="shared" si="25"/>
        <v>F 02.00</v>
      </c>
      <c r="T238" t="str">
        <f t="shared" si="26"/>
        <v>F 02.00</v>
      </c>
      <c r="Y238" t="str">
        <f t="shared" si="27"/>
        <v>F 02.00000660010</v>
      </c>
    </row>
    <row r="239" spans="1:25" x14ac:dyDescent="0.25">
      <c r="A239" t="s">
        <v>3094</v>
      </c>
      <c r="B239" s="601" t="s">
        <v>2698</v>
      </c>
      <c r="C239" s="601" t="s">
        <v>3303</v>
      </c>
      <c r="D239" s="601" t="s">
        <v>548</v>
      </c>
      <c r="E239" t="s">
        <v>3095</v>
      </c>
      <c r="F239" t="s">
        <v>3096</v>
      </c>
      <c r="G239" t="s">
        <v>3304</v>
      </c>
      <c r="H239" t="b">
        <v>0</v>
      </c>
      <c r="I239" t="s">
        <v>2711</v>
      </c>
      <c r="J239" t="str">
        <f t="shared" si="21"/>
        <v>F02.00_R0670_C0010</v>
      </c>
      <c r="O239" t="s">
        <v>3305</v>
      </c>
      <c r="P239" t="str">
        <f t="shared" si="22"/>
        <v>F 02.00</v>
      </c>
      <c r="Q239" t="str">
        <f t="shared" si="23"/>
        <v>F 02.00</v>
      </c>
      <c r="R239" t="str">
        <f t="shared" si="24"/>
        <v>F 02.00</v>
      </c>
      <c r="S239" t="str">
        <f t="shared" si="25"/>
        <v>F 02.00</v>
      </c>
      <c r="T239" t="str">
        <f t="shared" si="26"/>
        <v>F 02.00</v>
      </c>
      <c r="Y239" t="str">
        <f t="shared" si="27"/>
        <v>F 02.00000670010</v>
      </c>
    </row>
    <row r="240" spans="1:25" x14ac:dyDescent="0.25">
      <c r="A240" t="s">
        <v>3094</v>
      </c>
      <c r="B240" s="601" t="s">
        <v>2698</v>
      </c>
      <c r="C240" s="601" t="s">
        <v>3306</v>
      </c>
      <c r="D240" s="601" t="s">
        <v>548</v>
      </c>
      <c r="E240" t="s">
        <v>3095</v>
      </c>
      <c r="F240" t="s">
        <v>3096</v>
      </c>
      <c r="G240" t="s">
        <v>3307</v>
      </c>
      <c r="H240" t="b">
        <v>0</v>
      </c>
      <c r="I240" t="s">
        <v>2711</v>
      </c>
      <c r="J240" t="str">
        <f t="shared" si="21"/>
        <v>F02.00_R0680_C0010</v>
      </c>
      <c r="O240" t="s">
        <v>3308</v>
      </c>
      <c r="P240" t="str">
        <f t="shared" si="22"/>
        <v>F 02.00</v>
      </c>
      <c r="Q240" t="str">
        <f t="shared" si="23"/>
        <v>F 02.00</v>
      </c>
      <c r="R240" t="str">
        <f t="shared" si="24"/>
        <v>F 02.00</v>
      </c>
      <c r="S240" t="str">
        <f t="shared" si="25"/>
        <v>F 02.00</v>
      </c>
      <c r="T240" t="str">
        <f t="shared" si="26"/>
        <v>F 02.00</v>
      </c>
      <c r="Y240" t="str">
        <f t="shared" si="27"/>
        <v>F 02.00000680010</v>
      </c>
    </row>
    <row r="241" spans="1:25" x14ac:dyDescent="0.25">
      <c r="A241" t="s">
        <v>3094</v>
      </c>
      <c r="B241" s="601" t="s">
        <v>2698</v>
      </c>
      <c r="C241" s="601" t="s">
        <v>3309</v>
      </c>
      <c r="D241" s="601" t="s">
        <v>548</v>
      </c>
      <c r="E241" t="s">
        <v>3095</v>
      </c>
      <c r="F241" t="s">
        <v>3096</v>
      </c>
      <c r="G241" t="s">
        <v>3310</v>
      </c>
      <c r="H241" t="b">
        <v>0</v>
      </c>
      <c r="I241" t="s">
        <v>2711</v>
      </c>
      <c r="J241" t="str">
        <f t="shared" si="21"/>
        <v>F02.00_R0690_C0010</v>
      </c>
      <c r="O241" t="s">
        <v>3311</v>
      </c>
      <c r="P241" t="str">
        <f t="shared" si="22"/>
        <v>F 02.00</v>
      </c>
      <c r="Q241" t="str">
        <f t="shared" si="23"/>
        <v>F 02.00</v>
      </c>
      <c r="R241" t="str">
        <f t="shared" si="24"/>
        <v>F 02.00</v>
      </c>
      <c r="S241" t="str">
        <f t="shared" si="25"/>
        <v>F 02.00</v>
      </c>
      <c r="T241" t="str">
        <f t="shared" si="26"/>
        <v>F 02.00</v>
      </c>
      <c r="Y241" t="str">
        <f t="shared" si="27"/>
        <v>F 02.00000690010</v>
      </c>
    </row>
    <row r="242" spans="1:25" x14ac:dyDescent="0.25">
      <c r="A242" t="s">
        <v>3312</v>
      </c>
      <c r="B242" s="601" t="s">
        <v>2698</v>
      </c>
      <c r="C242" s="601" t="s">
        <v>548</v>
      </c>
      <c r="D242" s="601" t="s">
        <v>548</v>
      </c>
      <c r="E242" t="s">
        <v>3095</v>
      </c>
      <c r="F242" t="s">
        <v>3096</v>
      </c>
      <c r="G242" t="s">
        <v>3304</v>
      </c>
      <c r="H242" t="b">
        <v>0</v>
      </c>
      <c r="I242" t="s">
        <v>2711</v>
      </c>
      <c r="J242" t="str">
        <f t="shared" si="21"/>
        <v>F03.00_R0010_C0010</v>
      </c>
      <c r="O242" t="s">
        <v>3313</v>
      </c>
      <c r="P242" t="str">
        <f t="shared" si="22"/>
        <v>F 03.00</v>
      </c>
      <c r="Q242" t="str">
        <f t="shared" si="23"/>
        <v>F 03.00</v>
      </c>
      <c r="R242" t="str">
        <f t="shared" si="24"/>
        <v>F 03.00</v>
      </c>
      <c r="S242" t="str">
        <f t="shared" si="25"/>
        <v>F 03.00</v>
      </c>
      <c r="T242" t="str">
        <f t="shared" si="26"/>
        <v>F 03.00</v>
      </c>
      <c r="Y242" t="str">
        <f t="shared" si="27"/>
        <v>F 03.00000010010</v>
      </c>
    </row>
    <row r="243" spans="1:25" x14ac:dyDescent="0.25">
      <c r="A243" t="s">
        <v>3312</v>
      </c>
      <c r="B243" s="601" t="s">
        <v>2698</v>
      </c>
      <c r="C243" s="601" t="s">
        <v>561</v>
      </c>
      <c r="D243" s="601" t="s">
        <v>548</v>
      </c>
      <c r="E243" t="s">
        <v>3095</v>
      </c>
      <c r="F243" t="s">
        <v>3096</v>
      </c>
      <c r="G243" t="s">
        <v>3314</v>
      </c>
      <c r="H243" t="b">
        <v>0</v>
      </c>
      <c r="I243" t="s">
        <v>2711</v>
      </c>
      <c r="J243" t="str">
        <f t="shared" si="21"/>
        <v>F03.00_R0020_C0010</v>
      </c>
      <c r="O243" t="s">
        <v>3315</v>
      </c>
      <c r="P243" t="str">
        <f t="shared" si="22"/>
        <v>F 03.00</v>
      </c>
      <c r="Q243" t="str">
        <f t="shared" si="23"/>
        <v>F 03.00</v>
      </c>
      <c r="R243" t="str">
        <f t="shared" si="24"/>
        <v>F 03.00</v>
      </c>
      <c r="S243" t="str">
        <f t="shared" si="25"/>
        <v>F 03.00</v>
      </c>
      <c r="T243" t="str">
        <f t="shared" si="26"/>
        <v>F 03.00</v>
      </c>
      <c r="Y243" t="str">
        <f t="shared" si="27"/>
        <v>F 03.00000020010</v>
      </c>
    </row>
    <row r="244" spans="1:25" x14ac:dyDescent="0.25">
      <c r="A244" t="s">
        <v>3312</v>
      </c>
      <c r="B244" s="601" t="s">
        <v>2698</v>
      </c>
      <c r="C244" s="601" t="s">
        <v>719</v>
      </c>
      <c r="D244" s="601" t="s">
        <v>548</v>
      </c>
      <c r="E244" t="s">
        <v>3095</v>
      </c>
      <c r="F244" t="s">
        <v>3096</v>
      </c>
      <c r="G244" t="s">
        <v>3316</v>
      </c>
      <c r="H244" t="b">
        <v>0</v>
      </c>
      <c r="I244" t="s">
        <v>2711</v>
      </c>
      <c r="J244" t="str">
        <f t="shared" si="21"/>
        <v>F03.00_R0030_C0010</v>
      </c>
      <c r="O244" t="s">
        <v>3317</v>
      </c>
      <c r="P244" t="str">
        <f t="shared" si="22"/>
        <v>F 03.00</v>
      </c>
      <c r="Q244" t="str">
        <f t="shared" si="23"/>
        <v>F 03.00</v>
      </c>
      <c r="R244" t="str">
        <f t="shared" si="24"/>
        <v>F 03.00</v>
      </c>
      <c r="S244" t="str">
        <f t="shared" si="25"/>
        <v>F 03.00</v>
      </c>
      <c r="T244" t="str">
        <f t="shared" si="26"/>
        <v>F 03.00</v>
      </c>
      <c r="Y244" t="str">
        <f t="shared" si="27"/>
        <v>F 03.00000030010</v>
      </c>
    </row>
    <row r="245" spans="1:25" x14ac:dyDescent="0.25">
      <c r="A245" t="s">
        <v>3312</v>
      </c>
      <c r="B245" s="601" t="s">
        <v>2698</v>
      </c>
      <c r="C245" s="601" t="s">
        <v>721</v>
      </c>
      <c r="D245" s="601" t="s">
        <v>548</v>
      </c>
      <c r="E245" t="s">
        <v>3095</v>
      </c>
      <c r="F245" t="s">
        <v>3096</v>
      </c>
      <c r="G245" t="s">
        <v>3318</v>
      </c>
      <c r="H245" t="b">
        <v>0</v>
      </c>
      <c r="I245" t="s">
        <v>2711</v>
      </c>
      <c r="J245" t="str">
        <f t="shared" si="21"/>
        <v>F03.00_R0040_C0010</v>
      </c>
      <c r="O245" t="s">
        <v>3319</v>
      </c>
      <c r="P245" t="str">
        <f t="shared" si="22"/>
        <v>F 03.00</v>
      </c>
      <c r="Q245" t="str">
        <f t="shared" si="23"/>
        <v>F 03.00</v>
      </c>
      <c r="R245" t="str">
        <f t="shared" si="24"/>
        <v>F 03.00</v>
      </c>
      <c r="S245" t="str">
        <f t="shared" si="25"/>
        <v>F 03.00</v>
      </c>
      <c r="T245" t="str">
        <f t="shared" si="26"/>
        <v>F 03.00</v>
      </c>
      <c r="Y245" t="str">
        <f t="shared" si="27"/>
        <v>F 03.00000040010</v>
      </c>
    </row>
    <row r="246" spans="1:25" x14ac:dyDescent="0.25">
      <c r="A246" t="s">
        <v>3312</v>
      </c>
      <c r="B246" s="601" t="s">
        <v>2698</v>
      </c>
      <c r="C246" s="601" t="s">
        <v>723</v>
      </c>
      <c r="D246" s="601" t="s">
        <v>548</v>
      </c>
      <c r="E246" t="s">
        <v>3095</v>
      </c>
      <c r="F246" t="s">
        <v>3096</v>
      </c>
      <c r="G246" t="s">
        <v>3320</v>
      </c>
      <c r="H246" t="b">
        <v>0</v>
      </c>
      <c r="I246" t="s">
        <v>2711</v>
      </c>
      <c r="J246" t="str">
        <f t="shared" si="21"/>
        <v>F03.00_R0050_C0010</v>
      </c>
      <c r="O246" t="s">
        <v>3321</v>
      </c>
      <c r="P246" t="str">
        <f t="shared" si="22"/>
        <v>F 03.00</v>
      </c>
      <c r="Q246" t="str">
        <f t="shared" si="23"/>
        <v>F 03.00</v>
      </c>
      <c r="R246" t="str">
        <f t="shared" si="24"/>
        <v>F 03.00</v>
      </c>
      <c r="S246" t="str">
        <f t="shared" si="25"/>
        <v>F 03.00</v>
      </c>
      <c r="T246" t="str">
        <f t="shared" si="26"/>
        <v>F 03.00</v>
      </c>
      <c r="Y246" t="str">
        <f t="shared" si="27"/>
        <v>F 03.00000050010</v>
      </c>
    </row>
    <row r="247" spans="1:25" x14ac:dyDescent="0.25">
      <c r="A247" t="s">
        <v>3312</v>
      </c>
      <c r="B247" s="601" t="s">
        <v>2698</v>
      </c>
      <c r="C247" s="601" t="s">
        <v>725</v>
      </c>
      <c r="D247" s="601" t="s">
        <v>548</v>
      </c>
      <c r="E247" t="s">
        <v>3095</v>
      </c>
      <c r="F247" t="s">
        <v>3096</v>
      </c>
      <c r="G247" t="s">
        <v>3322</v>
      </c>
      <c r="H247" t="b">
        <v>0</v>
      </c>
      <c r="I247" t="s">
        <v>2711</v>
      </c>
      <c r="J247" t="str">
        <f t="shared" si="21"/>
        <v>F03.00_R0060_C0010</v>
      </c>
      <c r="O247" t="s">
        <v>3323</v>
      </c>
      <c r="P247" t="str">
        <f t="shared" si="22"/>
        <v>F 03.00</v>
      </c>
      <c r="Q247" t="str">
        <f t="shared" si="23"/>
        <v>F 03.00</v>
      </c>
      <c r="R247" t="str">
        <f t="shared" si="24"/>
        <v>F 03.00</v>
      </c>
      <c r="S247" t="str">
        <f t="shared" si="25"/>
        <v>F 03.00</v>
      </c>
      <c r="T247" t="str">
        <f t="shared" si="26"/>
        <v>F 03.00</v>
      </c>
      <c r="Y247" t="str">
        <f t="shared" si="27"/>
        <v>F 03.00000060010</v>
      </c>
    </row>
    <row r="248" spans="1:25" x14ac:dyDescent="0.25">
      <c r="A248" t="s">
        <v>3312</v>
      </c>
      <c r="B248" s="601" t="s">
        <v>2698</v>
      </c>
      <c r="C248" s="601" t="s">
        <v>727</v>
      </c>
      <c r="D248" s="601" t="s">
        <v>548</v>
      </c>
      <c r="E248" t="s">
        <v>3095</v>
      </c>
      <c r="F248" t="s">
        <v>3096</v>
      </c>
      <c r="G248" t="s">
        <v>3324</v>
      </c>
      <c r="H248" t="b">
        <v>0</v>
      </c>
      <c r="I248" t="s">
        <v>2711</v>
      </c>
      <c r="J248" t="str">
        <f t="shared" si="21"/>
        <v>F03.00_R0070_C0010</v>
      </c>
      <c r="O248" t="s">
        <v>3325</v>
      </c>
      <c r="P248" t="str">
        <f t="shared" si="22"/>
        <v>F 03.00</v>
      </c>
      <c r="Q248" t="str">
        <f t="shared" si="23"/>
        <v>F 03.00</v>
      </c>
      <c r="R248" t="str">
        <f t="shared" si="24"/>
        <v>F 03.00</v>
      </c>
      <c r="S248" t="str">
        <f t="shared" si="25"/>
        <v>F 03.00</v>
      </c>
      <c r="T248" t="str">
        <f t="shared" si="26"/>
        <v>F 03.00</v>
      </c>
      <c r="Y248" t="str">
        <f t="shared" si="27"/>
        <v>F 03.00000070010</v>
      </c>
    </row>
    <row r="249" spans="1:25" x14ac:dyDescent="0.25">
      <c r="A249" t="s">
        <v>3312</v>
      </c>
      <c r="B249" s="601" t="s">
        <v>2698</v>
      </c>
      <c r="C249" s="601" t="s">
        <v>729</v>
      </c>
      <c r="D249" s="601" t="s">
        <v>548</v>
      </c>
      <c r="E249" t="s">
        <v>3095</v>
      </c>
      <c r="F249" t="s">
        <v>3096</v>
      </c>
      <c r="G249" t="s">
        <v>3326</v>
      </c>
      <c r="H249" t="b">
        <v>0</v>
      </c>
      <c r="I249" t="s">
        <v>2711</v>
      </c>
      <c r="J249" t="str">
        <f t="shared" si="21"/>
        <v>F03.00_R0080_C0010</v>
      </c>
      <c r="O249" t="s">
        <v>3327</v>
      </c>
      <c r="P249" t="str">
        <f t="shared" si="22"/>
        <v>F 03.00</v>
      </c>
      <c r="Q249" t="str">
        <f t="shared" si="23"/>
        <v>F 03.00</v>
      </c>
      <c r="R249" t="str">
        <f t="shared" si="24"/>
        <v>F 03.00</v>
      </c>
      <c r="S249" t="str">
        <f t="shared" si="25"/>
        <v>F 03.00</v>
      </c>
      <c r="T249" t="str">
        <f t="shared" si="26"/>
        <v>F 03.00</v>
      </c>
      <c r="Y249" t="str">
        <f t="shared" si="27"/>
        <v>F 03.00000080010</v>
      </c>
    </row>
    <row r="250" spans="1:25" x14ac:dyDescent="0.25">
      <c r="A250" t="s">
        <v>3312</v>
      </c>
      <c r="B250" s="601" t="s">
        <v>2698</v>
      </c>
      <c r="C250" s="601" t="s">
        <v>3328</v>
      </c>
      <c r="D250" s="601" t="s">
        <v>548</v>
      </c>
      <c r="E250" t="s">
        <v>3095</v>
      </c>
      <c r="F250" t="s">
        <v>3096</v>
      </c>
      <c r="G250" t="s">
        <v>3329</v>
      </c>
      <c r="H250" t="b">
        <v>0</v>
      </c>
      <c r="I250" t="s">
        <v>2711</v>
      </c>
      <c r="J250" t="str">
        <f t="shared" si="21"/>
        <v>F03.00_R0081_C0010</v>
      </c>
      <c r="O250" t="s">
        <v>3330</v>
      </c>
      <c r="P250" t="str">
        <f t="shared" si="22"/>
        <v>F 03.00</v>
      </c>
      <c r="Q250" t="str">
        <f t="shared" si="23"/>
        <v>F 03.00</v>
      </c>
      <c r="R250" t="str">
        <f t="shared" si="24"/>
        <v>F 03.00</v>
      </c>
      <c r="S250" t="str">
        <f t="shared" si="25"/>
        <v>F 03.00</v>
      </c>
      <c r="T250" t="str">
        <f t="shared" si="26"/>
        <v>F 03.00</v>
      </c>
      <c r="Y250" t="str">
        <f t="shared" si="27"/>
        <v>F 03.00000081010</v>
      </c>
    </row>
    <row r="251" spans="1:25" x14ac:dyDescent="0.25">
      <c r="A251" t="s">
        <v>3312</v>
      </c>
      <c r="B251" s="601" t="s">
        <v>2698</v>
      </c>
      <c r="C251" s="601" t="s">
        <v>3331</v>
      </c>
      <c r="D251" s="601" t="s">
        <v>548</v>
      </c>
      <c r="E251" t="s">
        <v>3095</v>
      </c>
      <c r="F251" t="s">
        <v>3096</v>
      </c>
      <c r="G251" t="s">
        <v>3332</v>
      </c>
      <c r="H251" t="b">
        <v>0</v>
      </c>
      <c r="I251" t="s">
        <v>2711</v>
      </c>
      <c r="J251" t="str">
        <f t="shared" si="21"/>
        <v>F03.00_R0083_C0010</v>
      </c>
      <c r="O251" t="s">
        <v>3333</v>
      </c>
      <c r="P251" t="str">
        <f t="shared" si="22"/>
        <v>F 03.00</v>
      </c>
      <c r="Q251" t="str">
        <f t="shared" si="23"/>
        <v>F 03.00</v>
      </c>
      <c r="R251" t="str">
        <f t="shared" si="24"/>
        <v>F 03.00</v>
      </c>
      <c r="S251" t="str">
        <f t="shared" si="25"/>
        <v>F 03.00</v>
      </c>
      <c r="T251" t="str">
        <f t="shared" si="26"/>
        <v>F 03.00</v>
      </c>
      <c r="Y251" t="str">
        <f t="shared" si="27"/>
        <v>F 03.00000083010</v>
      </c>
    </row>
    <row r="252" spans="1:25" x14ac:dyDescent="0.25">
      <c r="A252" t="s">
        <v>3312</v>
      </c>
      <c r="B252" s="601" t="s">
        <v>2698</v>
      </c>
      <c r="C252" s="601" t="s">
        <v>3334</v>
      </c>
      <c r="D252" s="601" t="s">
        <v>548</v>
      </c>
      <c r="E252" t="s">
        <v>3335</v>
      </c>
      <c r="F252" t="s">
        <v>3336</v>
      </c>
      <c r="G252" t="s">
        <v>3337</v>
      </c>
      <c r="H252" t="b">
        <v>0</v>
      </c>
      <c r="I252" t="s">
        <v>2711</v>
      </c>
      <c r="J252" t="str">
        <f t="shared" si="21"/>
        <v>F03.00_R0084_C0010</v>
      </c>
      <c r="O252" t="s">
        <v>3338</v>
      </c>
      <c r="P252" t="str">
        <f t="shared" si="22"/>
        <v>F 03.00</v>
      </c>
      <c r="Q252" t="str">
        <f t="shared" si="23"/>
        <v>F 03.00</v>
      </c>
      <c r="R252" t="str">
        <f t="shared" si="24"/>
        <v>F 03.00</v>
      </c>
      <c r="S252" t="str">
        <f t="shared" si="25"/>
        <v>F 03.00</v>
      </c>
      <c r="T252" t="str">
        <f t="shared" si="26"/>
        <v>F 03.00</v>
      </c>
      <c r="Y252" t="str">
        <f t="shared" si="27"/>
        <v>F 03.00000084010</v>
      </c>
    </row>
    <row r="253" spans="1:25" x14ac:dyDescent="0.25">
      <c r="A253" t="s">
        <v>3312</v>
      </c>
      <c r="B253" s="601" t="s">
        <v>2698</v>
      </c>
      <c r="C253" s="601" t="s">
        <v>3116</v>
      </c>
      <c r="D253" s="601" t="s">
        <v>548</v>
      </c>
      <c r="E253" t="s">
        <v>3335</v>
      </c>
      <c r="F253" t="s">
        <v>3336</v>
      </c>
      <c r="G253" t="s">
        <v>3339</v>
      </c>
      <c r="H253" t="b">
        <v>0</v>
      </c>
      <c r="I253" t="s">
        <v>2711</v>
      </c>
      <c r="J253" t="str">
        <f t="shared" si="21"/>
        <v>F03.00_R0085_C0010</v>
      </c>
      <c r="O253" t="s">
        <v>3340</v>
      </c>
      <c r="P253" t="str">
        <f t="shared" si="22"/>
        <v>F 03.00</v>
      </c>
      <c r="Q253" t="str">
        <f t="shared" si="23"/>
        <v>F 03.00</v>
      </c>
      <c r="R253" t="str">
        <f t="shared" si="24"/>
        <v>F 03.00</v>
      </c>
      <c r="S253" t="str">
        <f t="shared" si="25"/>
        <v>F 03.00</v>
      </c>
      <c r="T253" t="str">
        <f t="shared" si="26"/>
        <v>F 03.00</v>
      </c>
      <c r="Y253" t="str">
        <f t="shared" si="27"/>
        <v>F 03.00000085010</v>
      </c>
    </row>
    <row r="254" spans="1:25" x14ac:dyDescent="0.25">
      <c r="A254" t="s">
        <v>3312</v>
      </c>
      <c r="B254" s="601" t="s">
        <v>2698</v>
      </c>
      <c r="C254" s="601" t="s">
        <v>3341</v>
      </c>
      <c r="D254" s="601" t="s">
        <v>548</v>
      </c>
      <c r="E254" t="s">
        <v>3095</v>
      </c>
      <c r="F254" t="s">
        <v>3096</v>
      </c>
      <c r="G254" t="s">
        <v>3342</v>
      </c>
      <c r="H254" t="b">
        <v>0</v>
      </c>
      <c r="I254" t="s">
        <v>2711</v>
      </c>
      <c r="J254" t="str">
        <f t="shared" si="21"/>
        <v>F03.00_R0086_C0010</v>
      </c>
      <c r="O254" t="s">
        <v>3343</v>
      </c>
      <c r="P254" t="str">
        <f t="shared" si="22"/>
        <v>F 03.00</v>
      </c>
      <c r="Q254" t="str">
        <f t="shared" si="23"/>
        <v>F 03.00</v>
      </c>
      <c r="R254" t="str">
        <f t="shared" si="24"/>
        <v>F 03.00</v>
      </c>
      <c r="S254" t="str">
        <f t="shared" si="25"/>
        <v>F 03.00</v>
      </c>
      <c r="T254" t="str">
        <f t="shared" si="26"/>
        <v>F 03.00</v>
      </c>
      <c r="Y254" t="str">
        <f t="shared" si="27"/>
        <v>F 03.00000086010</v>
      </c>
    </row>
    <row r="255" spans="1:25" x14ac:dyDescent="0.25">
      <c r="A255" t="s">
        <v>3312</v>
      </c>
      <c r="B255" s="601" t="s">
        <v>2698</v>
      </c>
      <c r="C255" s="601" t="s">
        <v>731</v>
      </c>
      <c r="D255" s="601" t="s">
        <v>548</v>
      </c>
      <c r="E255" t="s">
        <v>3095</v>
      </c>
      <c r="F255" t="s">
        <v>3096</v>
      </c>
      <c r="G255" t="s">
        <v>3344</v>
      </c>
      <c r="H255" t="b">
        <v>0</v>
      </c>
      <c r="I255" t="s">
        <v>2711</v>
      </c>
      <c r="J255" t="str">
        <f t="shared" si="21"/>
        <v>F03.00_R0090_C0010</v>
      </c>
      <c r="O255" t="s">
        <v>3345</v>
      </c>
      <c r="P255" t="str">
        <f t="shared" si="22"/>
        <v>F 03.00</v>
      </c>
      <c r="Q255" t="str">
        <f t="shared" si="23"/>
        <v>F 03.00</v>
      </c>
      <c r="R255" t="str">
        <f t="shared" si="24"/>
        <v>F 03.00</v>
      </c>
      <c r="S255" t="str">
        <f t="shared" si="25"/>
        <v>F 03.00</v>
      </c>
      <c r="T255" t="str">
        <f t="shared" si="26"/>
        <v>F 03.00</v>
      </c>
      <c r="Y255" t="str">
        <f t="shared" si="27"/>
        <v>F 03.00000090010</v>
      </c>
    </row>
    <row r="256" spans="1:25" x14ac:dyDescent="0.25">
      <c r="A256" t="s">
        <v>3312</v>
      </c>
      <c r="B256" s="601" t="s">
        <v>2698</v>
      </c>
      <c r="C256" s="601" t="s">
        <v>733</v>
      </c>
      <c r="D256" s="601" t="s">
        <v>548</v>
      </c>
      <c r="E256" t="s">
        <v>3095</v>
      </c>
      <c r="F256" t="s">
        <v>3096</v>
      </c>
      <c r="G256" t="s">
        <v>3346</v>
      </c>
      <c r="H256" t="b">
        <v>0</v>
      </c>
      <c r="I256" t="s">
        <v>2711</v>
      </c>
      <c r="J256" t="str">
        <f t="shared" si="21"/>
        <v>F03.00_R0100_C0010</v>
      </c>
      <c r="O256" t="s">
        <v>3347</v>
      </c>
      <c r="P256" t="str">
        <f t="shared" si="22"/>
        <v>F 03.00</v>
      </c>
      <c r="Q256" t="str">
        <f t="shared" si="23"/>
        <v>F 03.00</v>
      </c>
      <c r="R256" t="str">
        <f t="shared" si="24"/>
        <v>F 03.00</v>
      </c>
      <c r="S256" t="str">
        <f t="shared" si="25"/>
        <v>F 03.00</v>
      </c>
      <c r="T256" t="str">
        <f t="shared" si="26"/>
        <v>F 03.00</v>
      </c>
      <c r="Y256" t="str">
        <f t="shared" si="27"/>
        <v>F 03.00000100010</v>
      </c>
    </row>
    <row r="257" spans="1:25" x14ac:dyDescent="0.25">
      <c r="A257" t="s">
        <v>3312</v>
      </c>
      <c r="B257" s="601" t="s">
        <v>2698</v>
      </c>
      <c r="C257" s="601" t="s">
        <v>734</v>
      </c>
      <c r="D257" s="601" t="s">
        <v>548</v>
      </c>
      <c r="E257" t="s">
        <v>3095</v>
      </c>
      <c r="F257" t="s">
        <v>3096</v>
      </c>
      <c r="G257" t="s">
        <v>3348</v>
      </c>
      <c r="H257" t="b">
        <v>0</v>
      </c>
      <c r="I257" t="s">
        <v>2711</v>
      </c>
      <c r="J257" t="str">
        <f t="shared" si="21"/>
        <v>F03.00_R0110_C0010</v>
      </c>
      <c r="O257" t="s">
        <v>3349</v>
      </c>
      <c r="P257" t="str">
        <f t="shared" si="22"/>
        <v>F 03.00</v>
      </c>
      <c r="Q257" t="str">
        <f t="shared" si="23"/>
        <v>F 03.00</v>
      </c>
      <c r="R257" t="str">
        <f t="shared" si="24"/>
        <v>F 03.00</v>
      </c>
      <c r="S257" t="str">
        <f t="shared" si="25"/>
        <v>F 03.00</v>
      </c>
      <c r="T257" t="str">
        <f t="shared" si="26"/>
        <v>F 03.00</v>
      </c>
      <c r="Y257" t="str">
        <f t="shared" si="27"/>
        <v>F 03.00000110010</v>
      </c>
    </row>
    <row r="258" spans="1:25" x14ac:dyDescent="0.25">
      <c r="A258" t="s">
        <v>3312</v>
      </c>
      <c r="B258" s="601" t="s">
        <v>2698</v>
      </c>
      <c r="C258" s="601" t="s">
        <v>735</v>
      </c>
      <c r="D258" s="601" t="s">
        <v>548</v>
      </c>
      <c r="E258" t="s">
        <v>3335</v>
      </c>
      <c r="F258" t="s">
        <v>3336</v>
      </c>
      <c r="G258" t="s">
        <v>3348</v>
      </c>
      <c r="H258" t="b">
        <v>0</v>
      </c>
      <c r="I258" t="s">
        <v>2711</v>
      </c>
      <c r="J258" t="str">
        <f t="shared" ref="J258:J321" si="28">+IF(B258="000",+REPLACE(T258,2,1,"")&amp;$K$1&amp;C258&amp;$L$1&amp;D258,+REPLACE(T258,2,1,"")&amp;$J$1&amp;B258&amp;$K$1&amp;C258&amp;$L$1&amp;D258)</f>
        <v>F03.00_R0120_C0010</v>
      </c>
      <c r="O258" t="s">
        <v>3350</v>
      </c>
      <c r="P258" t="str">
        <f t="shared" ref="P258:P321" si="29">+IF(ISNUMBER(SEARCH("a",RIGHT(A258,2))),LEFT(A258,LEN(A258)-2),A258)</f>
        <v>F 03.00</v>
      </c>
      <c r="Q258" t="str">
        <f t="shared" si="23"/>
        <v>F 03.00</v>
      </c>
      <c r="R258" t="str">
        <f t="shared" si="24"/>
        <v>F 03.00</v>
      </c>
      <c r="S258" t="str">
        <f t="shared" si="25"/>
        <v>F 03.00</v>
      </c>
      <c r="T258" t="str">
        <f t="shared" si="26"/>
        <v>F 03.00</v>
      </c>
      <c r="Y258" t="str">
        <f t="shared" si="27"/>
        <v>F 03.00000120010</v>
      </c>
    </row>
    <row r="259" spans="1:25" x14ac:dyDescent="0.25">
      <c r="A259" t="s">
        <v>3312</v>
      </c>
      <c r="B259" s="601" t="s">
        <v>2698</v>
      </c>
      <c r="C259" s="601" t="s">
        <v>736</v>
      </c>
      <c r="D259" s="601" t="s">
        <v>548</v>
      </c>
      <c r="E259" t="s">
        <v>3351</v>
      </c>
      <c r="F259" t="s">
        <v>3352</v>
      </c>
      <c r="G259" t="s">
        <v>3348</v>
      </c>
      <c r="H259" t="b">
        <v>0</v>
      </c>
      <c r="I259" t="s">
        <v>2711</v>
      </c>
      <c r="J259" t="str">
        <f t="shared" si="28"/>
        <v>F03.00_R0130_C0010</v>
      </c>
      <c r="O259" t="s">
        <v>3353</v>
      </c>
      <c r="P259" t="str">
        <f t="shared" si="29"/>
        <v>F 03.00</v>
      </c>
      <c r="Q259" t="str">
        <f t="shared" ref="Q259:Q322" si="30">+IF(ISNUMBER(SEARCH("b",RIGHT(P259,2))),LEFT(P259,LEN(P259)-2),P259)</f>
        <v>F 03.00</v>
      </c>
      <c r="R259" t="str">
        <f t="shared" ref="R259:R322" si="31">+IF(ISNUMBER(SEARCH("c",RIGHT(Q259,2))),LEFT(Q259,LEN(Q259)-2),Q259)</f>
        <v>F 03.00</v>
      </c>
      <c r="S259" t="str">
        <f t="shared" ref="S259:S322" si="32">+IF(ISNUMBER(SEARCH("d",RIGHT(R259,2))),LEFT(R259,LEN(R259)-2),R259)</f>
        <v>F 03.00</v>
      </c>
      <c r="T259" t="str">
        <f t="shared" ref="T259:T322" si="33">+IF(ISNUMBER(SEARCH("e",RIGHT(S259,2))),LEFT(S259,LEN(S259)-2),S259)</f>
        <v>F 03.00</v>
      </c>
      <c r="Y259" t="str">
        <f t="shared" ref="Y259:Y322" si="34">+A259&amp;B259&amp;C259&amp;D259</f>
        <v>F 03.00000130010</v>
      </c>
    </row>
    <row r="260" spans="1:25" x14ac:dyDescent="0.25">
      <c r="A260" t="s">
        <v>3312</v>
      </c>
      <c r="B260" s="601" t="s">
        <v>2698</v>
      </c>
      <c r="C260" s="601" t="s">
        <v>737</v>
      </c>
      <c r="D260" s="601" t="s">
        <v>548</v>
      </c>
      <c r="E260" t="s">
        <v>3354</v>
      </c>
      <c r="F260" t="s">
        <v>3355</v>
      </c>
      <c r="G260" t="s">
        <v>3348</v>
      </c>
      <c r="H260" t="b">
        <v>0</v>
      </c>
      <c r="I260" t="s">
        <v>2711</v>
      </c>
      <c r="J260" t="str">
        <f t="shared" si="28"/>
        <v>F03.00_R0140_C0010</v>
      </c>
      <c r="O260" t="s">
        <v>3356</v>
      </c>
      <c r="P260" t="str">
        <f t="shared" si="29"/>
        <v>F 03.00</v>
      </c>
      <c r="Q260" t="str">
        <f t="shared" si="30"/>
        <v>F 03.00</v>
      </c>
      <c r="R260" t="str">
        <f t="shared" si="31"/>
        <v>F 03.00</v>
      </c>
      <c r="S260" t="str">
        <f t="shared" si="32"/>
        <v>F 03.00</v>
      </c>
      <c r="T260" t="str">
        <f t="shared" si="33"/>
        <v>F 03.00</v>
      </c>
      <c r="Y260" t="str">
        <f t="shared" si="34"/>
        <v>F 03.00000140010</v>
      </c>
    </row>
    <row r="261" spans="1:25" x14ac:dyDescent="0.25">
      <c r="A261" t="s">
        <v>3312</v>
      </c>
      <c r="B261" s="601" t="s">
        <v>2698</v>
      </c>
      <c r="C261" s="601" t="s">
        <v>738</v>
      </c>
      <c r="D261" s="601" t="s">
        <v>548</v>
      </c>
      <c r="E261" t="s">
        <v>3095</v>
      </c>
      <c r="F261" t="s">
        <v>3096</v>
      </c>
      <c r="G261" t="s">
        <v>3357</v>
      </c>
      <c r="H261" t="b">
        <v>0</v>
      </c>
      <c r="I261" t="s">
        <v>2711</v>
      </c>
      <c r="J261" t="str">
        <f t="shared" si="28"/>
        <v>F03.00_R0150_C0010</v>
      </c>
      <c r="O261" t="s">
        <v>3358</v>
      </c>
      <c r="P261" t="str">
        <f t="shared" si="29"/>
        <v>F 03.00</v>
      </c>
      <c r="Q261" t="str">
        <f t="shared" si="30"/>
        <v>F 03.00</v>
      </c>
      <c r="R261" t="str">
        <f t="shared" si="31"/>
        <v>F 03.00</v>
      </c>
      <c r="S261" t="str">
        <f t="shared" si="32"/>
        <v>F 03.00</v>
      </c>
      <c r="T261" t="str">
        <f t="shared" si="33"/>
        <v>F 03.00</v>
      </c>
      <c r="Y261" t="str">
        <f t="shared" si="34"/>
        <v>F 03.00000150010</v>
      </c>
    </row>
    <row r="262" spans="1:25" x14ac:dyDescent="0.25">
      <c r="A262" t="s">
        <v>3312</v>
      </c>
      <c r="B262" s="601" t="s">
        <v>2698</v>
      </c>
      <c r="C262" s="601" t="s">
        <v>740</v>
      </c>
      <c r="D262" s="601" t="s">
        <v>548</v>
      </c>
      <c r="E262" t="s">
        <v>3335</v>
      </c>
      <c r="F262" t="s">
        <v>3336</v>
      </c>
      <c r="G262" t="s">
        <v>3357</v>
      </c>
      <c r="H262" t="b">
        <v>0</v>
      </c>
      <c r="I262" t="s">
        <v>2711</v>
      </c>
      <c r="J262" t="str">
        <f t="shared" si="28"/>
        <v>F03.00_R0160_C0010</v>
      </c>
      <c r="O262" t="s">
        <v>3359</v>
      </c>
      <c r="P262" t="str">
        <f t="shared" si="29"/>
        <v>F 03.00</v>
      </c>
      <c r="Q262" t="str">
        <f t="shared" si="30"/>
        <v>F 03.00</v>
      </c>
      <c r="R262" t="str">
        <f t="shared" si="31"/>
        <v>F 03.00</v>
      </c>
      <c r="S262" t="str">
        <f t="shared" si="32"/>
        <v>F 03.00</v>
      </c>
      <c r="T262" t="str">
        <f t="shared" si="33"/>
        <v>F 03.00</v>
      </c>
      <c r="Y262" t="str">
        <f t="shared" si="34"/>
        <v>F 03.00000160010</v>
      </c>
    </row>
    <row r="263" spans="1:25" x14ac:dyDescent="0.25">
      <c r="A263" t="s">
        <v>3312</v>
      </c>
      <c r="B263" s="601" t="s">
        <v>2698</v>
      </c>
      <c r="C263" s="601" t="s">
        <v>741</v>
      </c>
      <c r="D263" s="601" t="s">
        <v>548</v>
      </c>
      <c r="E263" t="s">
        <v>3351</v>
      </c>
      <c r="F263" t="s">
        <v>3352</v>
      </c>
      <c r="G263" t="s">
        <v>3357</v>
      </c>
      <c r="H263" t="b">
        <v>0</v>
      </c>
      <c r="I263" t="s">
        <v>2711</v>
      </c>
      <c r="J263" t="str">
        <f t="shared" si="28"/>
        <v>F03.00_R0170_C0010</v>
      </c>
      <c r="O263" t="s">
        <v>3360</v>
      </c>
      <c r="P263" t="str">
        <f t="shared" si="29"/>
        <v>F 03.00</v>
      </c>
      <c r="Q263" t="str">
        <f t="shared" si="30"/>
        <v>F 03.00</v>
      </c>
      <c r="R263" t="str">
        <f t="shared" si="31"/>
        <v>F 03.00</v>
      </c>
      <c r="S263" t="str">
        <f t="shared" si="32"/>
        <v>F 03.00</v>
      </c>
      <c r="T263" t="str">
        <f t="shared" si="33"/>
        <v>F 03.00</v>
      </c>
      <c r="Y263" t="str">
        <f t="shared" si="34"/>
        <v>F 03.00000170010</v>
      </c>
    </row>
    <row r="264" spans="1:25" x14ac:dyDescent="0.25">
      <c r="A264" t="s">
        <v>3312</v>
      </c>
      <c r="B264" s="601" t="s">
        <v>2698</v>
      </c>
      <c r="C264" s="601" t="s">
        <v>742</v>
      </c>
      <c r="D264" s="601" t="s">
        <v>548</v>
      </c>
      <c r="E264" t="s">
        <v>3354</v>
      </c>
      <c r="F264" t="s">
        <v>3355</v>
      </c>
      <c r="G264" t="s">
        <v>3357</v>
      </c>
      <c r="H264" t="b">
        <v>0</v>
      </c>
      <c r="I264" t="s">
        <v>2711</v>
      </c>
      <c r="J264" t="str">
        <f t="shared" si="28"/>
        <v>F03.00_R0180_C0010</v>
      </c>
      <c r="O264" t="s">
        <v>3361</v>
      </c>
      <c r="P264" t="str">
        <f t="shared" si="29"/>
        <v>F 03.00</v>
      </c>
      <c r="Q264" t="str">
        <f t="shared" si="30"/>
        <v>F 03.00</v>
      </c>
      <c r="R264" t="str">
        <f t="shared" si="31"/>
        <v>F 03.00</v>
      </c>
      <c r="S264" t="str">
        <f t="shared" si="32"/>
        <v>F 03.00</v>
      </c>
      <c r="T264" t="str">
        <f t="shared" si="33"/>
        <v>F 03.00</v>
      </c>
      <c r="Y264" t="str">
        <f t="shared" si="34"/>
        <v>F 03.00000180010</v>
      </c>
    </row>
    <row r="265" spans="1:25" x14ac:dyDescent="0.25">
      <c r="A265" t="s">
        <v>3312</v>
      </c>
      <c r="B265" s="601" t="s">
        <v>2698</v>
      </c>
      <c r="C265" s="601" t="s">
        <v>743</v>
      </c>
      <c r="D265" s="601" t="s">
        <v>548</v>
      </c>
      <c r="E265" t="s">
        <v>3095</v>
      </c>
      <c r="F265" t="s">
        <v>3096</v>
      </c>
      <c r="G265" t="s">
        <v>3362</v>
      </c>
      <c r="H265" t="b">
        <v>0</v>
      </c>
      <c r="I265" t="s">
        <v>2711</v>
      </c>
      <c r="J265" t="str">
        <f t="shared" si="28"/>
        <v>F03.00_R0190_C0010</v>
      </c>
      <c r="O265" t="s">
        <v>3363</v>
      </c>
      <c r="P265" t="str">
        <f t="shared" si="29"/>
        <v>F 03.00</v>
      </c>
      <c r="Q265" t="str">
        <f t="shared" si="30"/>
        <v>F 03.00</v>
      </c>
      <c r="R265" t="str">
        <f t="shared" si="31"/>
        <v>F 03.00</v>
      </c>
      <c r="S265" t="str">
        <f t="shared" si="32"/>
        <v>F 03.00</v>
      </c>
      <c r="T265" t="str">
        <f t="shared" si="33"/>
        <v>F 03.00</v>
      </c>
      <c r="Y265" t="str">
        <f t="shared" si="34"/>
        <v>F 03.00000190010</v>
      </c>
    </row>
    <row r="266" spans="1:25" x14ac:dyDescent="0.25">
      <c r="A266" t="s">
        <v>3312</v>
      </c>
      <c r="B266" s="601" t="s">
        <v>2698</v>
      </c>
      <c r="C266" s="601" t="s">
        <v>744</v>
      </c>
      <c r="D266" s="601" t="s">
        <v>548</v>
      </c>
      <c r="E266" t="s">
        <v>3335</v>
      </c>
      <c r="F266" t="s">
        <v>3336</v>
      </c>
      <c r="G266" t="s">
        <v>3362</v>
      </c>
      <c r="H266" t="b">
        <v>0</v>
      </c>
      <c r="I266" t="s">
        <v>2711</v>
      </c>
      <c r="J266" t="str">
        <f t="shared" si="28"/>
        <v>F03.00_R0200_C0010</v>
      </c>
      <c r="O266" t="s">
        <v>3364</v>
      </c>
      <c r="P266" t="str">
        <f t="shared" si="29"/>
        <v>F 03.00</v>
      </c>
      <c r="Q266" t="str">
        <f t="shared" si="30"/>
        <v>F 03.00</v>
      </c>
      <c r="R266" t="str">
        <f t="shared" si="31"/>
        <v>F 03.00</v>
      </c>
      <c r="S266" t="str">
        <f t="shared" si="32"/>
        <v>F 03.00</v>
      </c>
      <c r="T266" t="str">
        <f t="shared" si="33"/>
        <v>F 03.00</v>
      </c>
      <c r="Y266" t="str">
        <f t="shared" si="34"/>
        <v>F 03.00000200010</v>
      </c>
    </row>
    <row r="267" spans="1:25" x14ac:dyDescent="0.25">
      <c r="A267" t="s">
        <v>3312</v>
      </c>
      <c r="B267" s="601" t="s">
        <v>2698</v>
      </c>
      <c r="C267" s="601" t="s">
        <v>745</v>
      </c>
      <c r="D267" s="601" t="s">
        <v>548</v>
      </c>
      <c r="E267" t="s">
        <v>3351</v>
      </c>
      <c r="F267" t="s">
        <v>3352</v>
      </c>
      <c r="G267" t="s">
        <v>3362</v>
      </c>
      <c r="H267" t="b">
        <v>0</v>
      </c>
      <c r="I267" t="s">
        <v>2711</v>
      </c>
      <c r="J267" t="str">
        <f t="shared" si="28"/>
        <v>F03.00_R0210_C0010</v>
      </c>
      <c r="O267" t="s">
        <v>3365</v>
      </c>
      <c r="P267" t="str">
        <f t="shared" si="29"/>
        <v>F 03.00</v>
      </c>
      <c r="Q267" t="str">
        <f t="shared" si="30"/>
        <v>F 03.00</v>
      </c>
      <c r="R267" t="str">
        <f t="shared" si="31"/>
        <v>F 03.00</v>
      </c>
      <c r="S267" t="str">
        <f t="shared" si="32"/>
        <v>F 03.00</v>
      </c>
      <c r="T267" t="str">
        <f t="shared" si="33"/>
        <v>F 03.00</v>
      </c>
      <c r="Y267" t="str">
        <f t="shared" si="34"/>
        <v>F 03.00000210010</v>
      </c>
    </row>
    <row r="268" spans="1:25" x14ac:dyDescent="0.25">
      <c r="A268" t="s">
        <v>3312</v>
      </c>
      <c r="B268" s="601" t="s">
        <v>2698</v>
      </c>
      <c r="C268" s="601" t="s">
        <v>746</v>
      </c>
      <c r="D268" s="601" t="s">
        <v>548</v>
      </c>
      <c r="E268" t="s">
        <v>3366</v>
      </c>
      <c r="F268" t="s">
        <v>3367</v>
      </c>
      <c r="G268" t="s">
        <v>3362</v>
      </c>
      <c r="H268" t="b">
        <v>0</v>
      </c>
      <c r="I268" t="s">
        <v>2711</v>
      </c>
      <c r="J268" t="str">
        <f t="shared" si="28"/>
        <v>F03.00_R0220_C0010</v>
      </c>
      <c r="O268" t="s">
        <v>3368</v>
      </c>
      <c r="P268" t="str">
        <f t="shared" si="29"/>
        <v>F 03.00</v>
      </c>
      <c r="Q268" t="str">
        <f t="shared" si="30"/>
        <v>F 03.00</v>
      </c>
      <c r="R268" t="str">
        <f t="shared" si="31"/>
        <v>F 03.00</v>
      </c>
      <c r="S268" t="str">
        <f t="shared" si="32"/>
        <v>F 03.00</v>
      </c>
      <c r="T268" t="str">
        <f t="shared" si="33"/>
        <v>F 03.00</v>
      </c>
      <c r="Y268" t="str">
        <f t="shared" si="34"/>
        <v>F 03.00000220010</v>
      </c>
    </row>
    <row r="269" spans="1:25" x14ac:dyDescent="0.25">
      <c r="A269" t="s">
        <v>3312</v>
      </c>
      <c r="B269" s="601" t="s">
        <v>2698</v>
      </c>
      <c r="C269" s="601" t="s">
        <v>2954</v>
      </c>
      <c r="D269" s="601" t="s">
        <v>548</v>
      </c>
      <c r="E269" t="s">
        <v>3369</v>
      </c>
      <c r="F269" t="s">
        <v>3370</v>
      </c>
      <c r="G269" t="s">
        <v>3362</v>
      </c>
      <c r="H269" t="b">
        <v>0</v>
      </c>
      <c r="I269" t="s">
        <v>2711</v>
      </c>
      <c r="J269" t="str">
        <f t="shared" si="28"/>
        <v>F03.00_R0230_C0010</v>
      </c>
      <c r="O269" t="s">
        <v>3371</v>
      </c>
      <c r="P269" t="str">
        <f t="shared" si="29"/>
        <v>F 03.00</v>
      </c>
      <c r="Q269" t="str">
        <f t="shared" si="30"/>
        <v>F 03.00</v>
      </c>
      <c r="R269" t="str">
        <f t="shared" si="31"/>
        <v>F 03.00</v>
      </c>
      <c r="S269" t="str">
        <f t="shared" si="32"/>
        <v>F 03.00</v>
      </c>
      <c r="T269" t="str">
        <f t="shared" si="33"/>
        <v>F 03.00</v>
      </c>
      <c r="Y269" t="str">
        <f t="shared" si="34"/>
        <v>F 03.00000230010</v>
      </c>
    </row>
    <row r="270" spans="1:25" x14ac:dyDescent="0.25">
      <c r="A270" t="s">
        <v>3312</v>
      </c>
      <c r="B270" s="601" t="s">
        <v>2698</v>
      </c>
      <c r="C270" s="601" t="s">
        <v>2809</v>
      </c>
      <c r="D270" s="601" t="s">
        <v>548</v>
      </c>
      <c r="E270" t="s">
        <v>3095</v>
      </c>
      <c r="F270" t="s">
        <v>3096</v>
      </c>
      <c r="G270" t="s">
        <v>3372</v>
      </c>
      <c r="H270" t="b">
        <v>0</v>
      </c>
      <c r="I270" t="s">
        <v>2711</v>
      </c>
      <c r="J270" t="str">
        <f t="shared" si="28"/>
        <v>F03.00_R0231_C0010</v>
      </c>
      <c r="O270" t="s">
        <v>3373</v>
      </c>
      <c r="P270" t="str">
        <f t="shared" si="29"/>
        <v>F 03.00</v>
      </c>
      <c r="Q270" t="str">
        <f t="shared" si="30"/>
        <v>F 03.00</v>
      </c>
      <c r="R270" t="str">
        <f t="shared" si="31"/>
        <v>F 03.00</v>
      </c>
      <c r="S270" t="str">
        <f t="shared" si="32"/>
        <v>F 03.00</v>
      </c>
      <c r="T270" t="str">
        <f t="shared" si="33"/>
        <v>F 03.00</v>
      </c>
      <c r="Y270" t="str">
        <f t="shared" si="34"/>
        <v>F 03.00000231010</v>
      </c>
    </row>
    <row r="271" spans="1:25" x14ac:dyDescent="0.25">
      <c r="A271" t="s">
        <v>3312</v>
      </c>
      <c r="B271" s="601" t="s">
        <v>2698</v>
      </c>
      <c r="C271" s="601" t="s">
        <v>2812</v>
      </c>
      <c r="D271" s="601" t="s">
        <v>548</v>
      </c>
      <c r="E271" t="s">
        <v>3335</v>
      </c>
      <c r="F271" t="s">
        <v>3336</v>
      </c>
      <c r="G271" t="s">
        <v>3372</v>
      </c>
      <c r="H271" t="b">
        <v>0</v>
      </c>
      <c r="I271" t="s">
        <v>2711</v>
      </c>
      <c r="J271" t="str">
        <f t="shared" si="28"/>
        <v>F03.00_R0232_C0010</v>
      </c>
      <c r="O271" t="s">
        <v>3374</v>
      </c>
      <c r="P271" t="str">
        <f t="shared" si="29"/>
        <v>F 03.00</v>
      </c>
      <c r="Q271" t="str">
        <f t="shared" si="30"/>
        <v>F 03.00</v>
      </c>
      <c r="R271" t="str">
        <f t="shared" si="31"/>
        <v>F 03.00</v>
      </c>
      <c r="S271" t="str">
        <f t="shared" si="32"/>
        <v>F 03.00</v>
      </c>
      <c r="T271" t="str">
        <f t="shared" si="33"/>
        <v>F 03.00</v>
      </c>
      <c r="Y271" t="str">
        <f t="shared" si="34"/>
        <v>F 03.00000232010</v>
      </c>
    </row>
    <row r="272" spans="1:25" x14ac:dyDescent="0.25">
      <c r="A272" t="s">
        <v>3312</v>
      </c>
      <c r="B272" s="601" t="s">
        <v>2698</v>
      </c>
      <c r="C272" s="601" t="s">
        <v>2815</v>
      </c>
      <c r="D272" s="601" t="s">
        <v>548</v>
      </c>
      <c r="E272" t="s">
        <v>3351</v>
      </c>
      <c r="F272" t="s">
        <v>3352</v>
      </c>
      <c r="G272" t="s">
        <v>3372</v>
      </c>
      <c r="H272" t="b">
        <v>0</v>
      </c>
      <c r="I272" t="s">
        <v>2711</v>
      </c>
      <c r="J272" t="str">
        <f t="shared" si="28"/>
        <v>F03.00_R0233_C0010</v>
      </c>
      <c r="O272" t="s">
        <v>3375</v>
      </c>
      <c r="P272" t="str">
        <f t="shared" si="29"/>
        <v>F 03.00</v>
      </c>
      <c r="Q272" t="str">
        <f t="shared" si="30"/>
        <v>F 03.00</v>
      </c>
      <c r="R272" t="str">
        <f t="shared" si="31"/>
        <v>F 03.00</v>
      </c>
      <c r="S272" t="str">
        <f t="shared" si="32"/>
        <v>F 03.00</v>
      </c>
      <c r="T272" t="str">
        <f t="shared" si="33"/>
        <v>F 03.00</v>
      </c>
      <c r="Y272" t="str">
        <f t="shared" si="34"/>
        <v>F 03.00000233010</v>
      </c>
    </row>
    <row r="273" spans="1:25" x14ac:dyDescent="0.25">
      <c r="A273" t="s">
        <v>3312</v>
      </c>
      <c r="B273" s="601" t="s">
        <v>2698</v>
      </c>
      <c r="C273" s="601" t="s">
        <v>2818</v>
      </c>
      <c r="D273" s="601" t="s">
        <v>548</v>
      </c>
      <c r="E273" t="s">
        <v>3354</v>
      </c>
      <c r="F273" t="s">
        <v>3355</v>
      </c>
      <c r="G273" t="s">
        <v>3372</v>
      </c>
      <c r="H273" t="b">
        <v>0</v>
      </c>
      <c r="I273" t="s">
        <v>2711</v>
      </c>
      <c r="J273" t="str">
        <f t="shared" si="28"/>
        <v>F03.00_R0234_C0010</v>
      </c>
      <c r="O273" t="s">
        <v>3376</v>
      </c>
      <c r="P273" t="str">
        <f t="shared" si="29"/>
        <v>F 03.00</v>
      </c>
      <c r="Q273" t="str">
        <f t="shared" si="30"/>
        <v>F 03.00</v>
      </c>
      <c r="R273" t="str">
        <f t="shared" si="31"/>
        <v>F 03.00</v>
      </c>
      <c r="S273" t="str">
        <f t="shared" si="32"/>
        <v>F 03.00</v>
      </c>
      <c r="T273" t="str">
        <f t="shared" si="33"/>
        <v>F 03.00</v>
      </c>
      <c r="Y273" t="str">
        <f t="shared" si="34"/>
        <v>F 03.00000234010</v>
      </c>
    </row>
    <row r="274" spans="1:25" x14ac:dyDescent="0.25">
      <c r="A274" t="s">
        <v>3312</v>
      </c>
      <c r="B274" s="601" t="s">
        <v>2698</v>
      </c>
      <c r="C274" s="601" t="s">
        <v>3156</v>
      </c>
      <c r="D274" s="601" t="s">
        <v>548</v>
      </c>
      <c r="E274" t="s">
        <v>3095</v>
      </c>
      <c r="F274" t="s">
        <v>3096</v>
      </c>
      <c r="G274" t="s">
        <v>3377</v>
      </c>
      <c r="H274" t="b">
        <v>0</v>
      </c>
      <c r="I274" t="s">
        <v>2711</v>
      </c>
      <c r="J274" t="str">
        <f t="shared" si="28"/>
        <v>F03.00_R0241_C0010</v>
      </c>
      <c r="O274" t="s">
        <v>3378</v>
      </c>
      <c r="P274" t="str">
        <f t="shared" si="29"/>
        <v>F 03.00</v>
      </c>
      <c r="Q274" t="str">
        <f t="shared" si="30"/>
        <v>F 03.00</v>
      </c>
      <c r="R274" t="str">
        <f t="shared" si="31"/>
        <v>F 03.00</v>
      </c>
      <c r="S274" t="str">
        <f t="shared" si="32"/>
        <v>F 03.00</v>
      </c>
      <c r="T274" t="str">
        <f t="shared" si="33"/>
        <v>F 03.00</v>
      </c>
      <c r="Y274" t="str">
        <f t="shared" si="34"/>
        <v>F 03.00000241010</v>
      </c>
    </row>
    <row r="275" spans="1:25" x14ac:dyDescent="0.25">
      <c r="A275" t="s">
        <v>3312</v>
      </c>
      <c r="B275" s="601" t="s">
        <v>2698</v>
      </c>
      <c r="C275" s="601" t="s">
        <v>3379</v>
      </c>
      <c r="D275" s="601" t="s">
        <v>548</v>
      </c>
      <c r="E275" t="s">
        <v>3335</v>
      </c>
      <c r="F275" t="s">
        <v>3336</v>
      </c>
      <c r="G275" t="s">
        <v>3377</v>
      </c>
      <c r="H275" t="b">
        <v>0</v>
      </c>
      <c r="I275" t="s">
        <v>2711</v>
      </c>
      <c r="J275" t="str">
        <f t="shared" si="28"/>
        <v>F03.00_R0251_C0010</v>
      </c>
      <c r="O275" t="s">
        <v>3380</v>
      </c>
      <c r="P275" t="str">
        <f t="shared" si="29"/>
        <v>F 03.00</v>
      </c>
      <c r="Q275" t="str">
        <f t="shared" si="30"/>
        <v>F 03.00</v>
      </c>
      <c r="R275" t="str">
        <f t="shared" si="31"/>
        <v>F 03.00</v>
      </c>
      <c r="S275" t="str">
        <f t="shared" si="32"/>
        <v>F 03.00</v>
      </c>
      <c r="T275" t="str">
        <f t="shared" si="33"/>
        <v>F 03.00</v>
      </c>
      <c r="Y275" t="str">
        <f t="shared" si="34"/>
        <v>F 03.00000251010</v>
      </c>
    </row>
    <row r="276" spans="1:25" x14ac:dyDescent="0.25">
      <c r="A276" t="s">
        <v>3312</v>
      </c>
      <c r="B276" s="601" t="s">
        <v>2698</v>
      </c>
      <c r="C276" s="601" t="s">
        <v>3381</v>
      </c>
      <c r="D276" s="601" t="s">
        <v>548</v>
      </c>
      <c r="E276" t="s">
        <v>3351</v>
      </c>
      <c r="F276" t="s">
        <v>3352</v>
      </c>
      <c r="G276" t="s">
        <v>3377</v>
      </c>
      <c r="H276" t="b">
        <v>0</v>
      </c>
      <c r="I276" t="s">
        <v>2711</v>
      </c>
      <c r="J276" t="str">
        <f t="shared" si="28"/>
        <v>F03.00_R0261_C0010</v>
      </c>
      <c r="O276" t="s">
        <v>3382</v>
      </c>
      <c r="P276" t="str">
        <f t="shared" si="29"/>
        <v>F 03.00</v>
      </c>
      <c r="Q276" t="str">
        <f t="shared" si="30"/>
        <v>F 03.00</v>
      </c>
      <c r="R276" t="str">
        <f t="shared" si="31"/>
        <v>F 03.00</v>
      </c>
      <c r="S276" t="str">
        <f t="shared" si="32"/>
        <v>F 03.00</v>
      </c>
      <c r="T276" t="str">
        <f t="shared" si="33"/>
        <v>F 03.00</v>
      </c>
      <c r="Y276" t="str">
        <f t="shared" si="34"/>
        <v>F 03.00000261010</v>
      </c>
    </row>
    <row r="277" spans="1:25" x14ac:dyDescent="0.25">
      <c r="A277" t="s">
        <v>3312</v>
      </c>
      <c r="B277" s="601" t="s">
        <v>2698</v>
      </c>
      <c r="C277" s="601" t="s">
        <v>2839</v>
      </c>
      <c r="D277" s="601" t="s">
        <v>548</v>
      </c>
      <c r="E277" t="s">
        <v>3354</v>
      </c>
      <c r="F277" t="s">
        <v>3355</v>
      </c>
      <c r="G277" t="s">
        <v>3377</v>
      </c>
      <c r="H277" t="b">
        <v>0</v>
      </c>
      <c r="I277" t="s">
        <v>2711</v>
      </c>
      <c r="J277" t="str">
        <f t="shared" si="28"/>
        <v>F03.00_R0270_C0010</v>
      </c>
      <c r="O277" t="s">
        <v>3383</v>
      </c>
      <c r="P277" t="str">
        <f t="shared" si="29"/>
        <v>F 03.00</v>
      </c>
      <c r="Q277" t="str">
        <f t="shared" si="30"/>
        <v>F 03.00</v>
      </c>
      <c r="R277" t="str">
        <f t="shared" si="31"/>
        <v>F 03.00</v>
      </c>
      <c r="S277" t="str">
        <f t="shared" si="32"/>
        <v>F 03.00</v>
      </c>
      <c r="T277" t="str">
        <f t="shared" si="33"/>
        <v>F 03.00</v>
      </c>
      <c r="Y277" t="str">
        <f t="shared" si="34"/>
        <v>F 03.00000270010</v>
      </c>
    </row>
    <row r="278" spans="1:25" x14ac:dyDescent="0.25">
      <c r="A278" t="s">
        <v>3312</v>
      </c>
      <c r="B278" s="601" t="s">
        <v>2698</v>
      </c>
      <c r="C278" s="601" t="s">
        <v>2842</v>
      </c>
      <c r="D278" s="601" t="s">
        <v>548</v>
      </c>
      <c r="E278" t="s">
        <v>3095</v>
      </c>
      <c r="F278" t="s">
        <v>3096</v>
      </c>
      <c r="G278" t="s">
        <v>3384</v>
      </c>
      <c r="H278" t="b">
        <v>0</v>
      </c>
      <c r="I278" t="s">
        <v>2711</v>
      </c>
      <c r="J278" t="str">
        <f t="shared" si="28"/>
        <v>F03.00_R0280_C0010</v>
      </c>
      <c r="O278" t="s">
        <v>3385</v>
      </c>
      <c r="P278" t="str">
        <f t="shared" si="29"/>
        <v>F 03.00</v>
      </c>
      <c r="Q278" t="str">
        <f t="shared" si="30"/>
        <v>F 03.00</v>
      </c>
      <c r="R278" t="str">
        <f t="shared" si="31"/>
        <v>F 03.00</v>
      </c>
      <c r="S278" t="str">
        <f t="shared" si="32"/>
        <v>F 03.00</v>
      </c>
      <c r="T278" t="str">
        <f t="shared" si="33"/>
        <v>F 03.00</v>
      </c>
      <c r="Y278" t="str">
        <f t="shared" si="34"/>
        <v>F 03.00000280010</v>
      </c>
    </row>
    <row r="279" spans="1:25" x14ac:dyDescent="0.25">
      <c r="A279" t="s">
        <v>3312</v>
      </c>
      <c r="B279" s="601" t="s">
        <v>2698</v>
      </c>
      <c r="C279" s="601" t="s">
        <v>2845</v>
      </c>
      <c r="D279" s="601" t="s">
        <v>548</v>
      </c>
      <c r="E279" t="s">
        <v>3335</v>
      </c>
      <c r="F279" t="s">
        <v>3336</v>
      </c>
      <c r="G279" t="s">
        <v>3384</v>
      </c>
      <c r="H279" t="b">
        <v>0</v>
      </c>
      <c r="I279" t="s">
        <v>2711</v>
      </c>
      <c r="J279" t="str">
        <f t="shared" si="28"/>
        <v>F03.00_R0290_C0010</v>
      </c>
      <c r="O279" t="s">
        <v>3386</v>
      </c>
      <c r="P279" t="str">
        <f t="shared" si="29"/>
        <v>F 03.00</v>
      </c>
      <c r="Q279" t="str">
        <f t="shared" si="30"/>
        <v>F 03.00</v>
      </c>
      <c r="R279" t="str">
        <f t="shared" si="31"/>
        <v>F 03.00</v>
      </c>
      <c r="S279" t="str">
        <f t="shared" si="32"/>
        <v>F 03.00</v>
      </c>
      <c r="T279" t="str">
        <f t="shared" si="33"/>
        <v>F 03.00</v>
      </c>
      <c r="Y279" t="str">
        <f t="shared" si="34"/>
        <v>F 03.00000290010</v>
      </c>
    </row>
    <row r="280" spans="1:25" x14ac:dyDescent="0.25">
      <c r="A280" t="s">
        <v>3312</v>
      </c>
      <c r="B280" s="601" t="s">
        <v>2698</v>
      </c>
      <c r="C280" s="601" t="s">
        <v>2848</v>
      </c>
      <c r="D280" s="601" t="s">
        <v>548</v>
      </c>
      <c r="E280" t="s">
        <v>3351</v>
      </c>
      <c r="F280" t="s">
        <v>3352</v>
      </c>
      <c r="G280" t="s">
        <v>3384</v>
      </c>
      <c r="H280" t="b">
        <v>0</v>
      </c>
      <c r="I280" t="s">
        <v>2711</v>
      </c>
      <c r="J280" t="str">
        <f t="shared" si="28"/>
        <v>F03.00_R0300_C0010</v>
      </c>
      <c r="O280" t="s">
        <v>3387</v>
      </c>
      <c r="P280" t="str">
        <f t="shared" si="29"/>
        <v>F 03.00</v>
      </c>
      <c r="Q280" t="str">
        <f t="shared" si="30"/>
        <v>F 03.00</v>
      </c>
      <c r="R280" t="str">
        <f t="shared" si="31"/>
        <v>F 03.00</v>
      </c>
      <c r="S280" t="str">
        <f t="shared" si="32"/>
        <v>F 03.00</v>
      </c>
      <c r="T280" t="str">
        <f t="shared" si="33"/>
        <v>F 03.00</v>
      </c>
      <c r="Y280" t="str">
        <f t="shared" si="34"/>
        <v>F 03.00000300010</v>
      </c>
    </row>
    <row r="281" spans="1:25" x14ac:dyDescent="0.25">
      <c r="A281" t="s">
        <v>3312</v>
      </c>
      <c r="B281" s="601" t="s">
        <v>2698</v>
      </c>
      <c r="C281" s="601" t="s">
        <v>2851</v>
      </c>
      <c r="D281" s="601" t="s">
        <v>548</v>
      </c>
      <c r="E281" t="s">
        <v>3354</v>
      </c>
      <c r="F281" t="s">
        <v>3355</v>
      </c>
      <c r="G281" t="s">
        <v>3384</v>
      </c>
      <c r="H281" t="b">
        <v>0</v>
      </c>
      <c r="I281" t="s">
        <v>2711</v>
      </c>
      <c r="J281" t="str">
        <f t="shared" si="28"/>
        <v>F03.00_R0310_C0010</v>
      </c>
      <c r="O281" t="s">
        <v>3388</v>
      </c>
      <c r="P281" t="str">
        <f t="shared" si="29"/>
        <v>F 03.00</v>
      </c>
      <c r="Q281" t="str">
        <f t="shared" si="30"/>
        <v>F 03.00</v>
      </c>
      <c r="R281" t="str">
        <f t="shared" si="31"/>
        <v>F 03.00</v>
      </c>
      <c r="S281" t="str">
        <f t="shared" si="32"/>
        <v>F 03.00</v>
      </c>
      <c r="T281" t="str">
        <f t="shared" si="33"/>
        <v>F 03.00</v>
      </c>
      <c r="Y281" t="str">
        <f t="shared" si="34"/>
        <v>F 03.00000310010</v>
      </c>
    </row>
    <row r="282" spans="1:25" x14ac:dyDescent="0.25">
      <c r="A282" t="s">
        <v>3312</v>
      </c>
      <c r="B282" s="601" t="s">
        <v>2698</v>
      </c>
      <c r="C282" s="601" t="s">
        <v>2854</v>
      </c>
      <c r="D282" s="601" t="s">
        <v>548</v>
      </c>
      <c r="E282" t="s">
        <v>3095</v>
      </c>
      <c r="F282" t="s">
        <v>3096</v>
      </c>
      <c r="G282" t="s">
        <v>3389</v>
      </c>
      <c r="H282" t="b">
        <v>0</v>
      </c>
      <c r="I282" t="s">
        <v>2711</v>
      </c>
      <c r="J282" t="str">
        <f t="shared" si="28"/>
        <v>F03.00_R0320_C0010</v>
      </c>
      <c r="O282" t="s">
        <v>3390</v>
      </c>
      <c r="P282" t="str">
        <f t="shared" si="29"/>
        <v>F 03.00</v>
      </c>
      <c r="Q282" t="str">
        <f t="shared" si="30"/>
        <v>F 03.00</v>
      </c>
      <c r="R282" t="str">
        <f t="shared" si="31"/>
        <v>F 03.00</v>
      </c>
      <c r="S282" t="str">
        <f t="shared" si="32"/>
        <v>F 03.00</v>
      </c>
      <c r="T282" t="str">
        <f t="shared" si="33"/>
        <v>F 03.00</v>
      </c>
      <c r="Y282" t="str">
        <f t="shared" si="34"/>
        <v>F 03.00000320010</v>
      </c>
    </row>
    <row r="283" spans="1:25" x14ac:dyDescent="0.25">
      <c r="A283" t="s">
        <v>3312</v>
      </c>
      <c r="B283" s="601" t="s">
        <v>2698</v>
      </c>
      <c r="C283" s="601" t="s">
        <v>2857</v>
      </c>
      <c r="D283" s="601" t="s">
        <v>548</v>
      </c>
      <c r="E283" t="s">
        <v>3095</v>
      </c>
      <c r="F283" t="s">
        <v>3096</v>
      </c>
      <c r="G283" t="s">
        <v>3391</v>
      </c>
      <c r="H283" t="b">
        <v>0</v>
      </c>
      <c r="I283" t="s">
        <v>2711</v>
      </c>
      <c r="J283" t="str">
        <f t="shared" si="28"/>
        <v>F03.00_R0330_C0010</v>
      </c>
      <c r="O283" t="s">
        <v>3392</v>
      </c>
      <c r="P283" t="str">
        <f t="shared" si="29"/>
        <v>F 03.00</v>
      </c>
      <c r="Q283" t="str">
        <f t="shared" si="30"/>
        <v>F 03.00</v>
      </c>
      <c r="R283" t="str">
        <f t="shared" si="31"/>
        <v>F 03.00</v>
      </c>
      <c r="S283" t="str">
        <f t="shared" si="32"/>
        <v>F 03.00</v>
      </c>
      <c r="T283" t="str">
        <f t="shared" si="33"/>
        <v>F 03.00</v>
      </c>
      <c r="Y283" t="str">
        <f t="shared" si="34"/>
        <v>F 03.00000330010</v>
      </c>
    </row>
    <row r="284" spans="1:25" x14ac:dyDescent="0.25">
      <c r="A284" t="s">
        <v>3312</v>
      </c>
      <c r="B284" s="601" t="s">
        <v>2698</v>
      </c>
      <c r="C284" s="601" t="s">
        <v>2860</v>
      </c>
      <c r="D284" s="601" t="s">
        <v>548</v>
      </c>
      <c r="E284" t="s">
        <v>3095</v>
      </c>
      <c r="F284" t="s">
        <v>3096</v>
      </c>
      <c r="G284" t="s">
        <v>3393</v>
      </c>
      <c r="H284" t="b">
        <v>0</v>
      </c>
      <c r="I284" t="s">
        <v>2711</v>
      </c>
      <c r="J284" t="str">
        <f t="shared" si="28"/>
        <v>F03.00_R0340_C0010</v>
      </c>
      <c r="O284" t="s">
        <v>3394</v>
      </c>
      <c r="P284" t="str">
        <f t="shared" si="29"/>
        <v>F 03.00</v>
      </c>
      <c r="Q284" t="str">
        <f t="shared" si="30"/>
        <v>F 03.00</v>
      </c>
      <c r="R284" t="str">
        <f t="shared" si="31"/>
        <v>F 03.00</v>
      </c>
      <c r="S284" t="str">
        <f t="shared" si="32"/>
        <v>F 03.00</v>
      </c>
      <c r="T284" t="str">
        <f t="shared" si="33"/>
        <v>F 03.00</v>
      </c>
      <c r="Y284" t="str">
        <f t="shared" si="34"/>
        <v>F 03.00000340010</v>
      </c>
    </row>
    <row r="285" spans="1:25" x14ac:dyDescent="0.25">
      <c r="A285" t="s">
        <v>3312</v>
      </c>
      <c r="B285" s="601" t="s">
        <v>2698</v>
      </c>
      <c r="C285" s="601" t="s">
        <v>2863</v>
      </c>
      <c r="D285" s="601" t="s">
        <v>548</v>
      </c>
      <c r="E285" t="s">
        <v>3095</v>
      </c>
      <c r="F285" t="s">
        <v>3096</v>
      </c>
      <c r="G285" t="s">
        <v>3395</v>
      </c>
      <c r="H285" t="b">
        <v>0</v>
      </c>
      <c r="I285" t="s">
        <v>2711</v>
      </c>
      <c r="J285" t="str">
        <f t="shared" si="28"/>
        <v>F03.00_R0350_C0010</v>
      </c>
      <c r="O285" t="s">
        <v>3396</v>
      </c>
      <c r="P285" t="str">
        <f t="shared" si="29"/>
        <v>F 03.00</v>
      </c>
      <c r="Q285" t="str">
        <f t="shared" si="30"/>
        <v>F 03.00</v>
      </c>
      <c r="R285" t="str">
        <f t="shared" si="31"/>
        <v>F 03.00</v>
      </c>
      <c r="S285" t="str">
        <f t="shared" si="32"/>
        <v>F 03.00</v>
      </c>
      <c r="T285" t="str">
        <f t="shared" si="33"/>
        <v>F 03.00</v>
      </c>
      <c r="Y285" t="str">
        <f t="shared" si="34"/>
        <v>F 03.00000350010</v>
      </c>
    </row>
    <row r="286" spans="1:25" x14ac:dyDescent="0.25">
      <c r="A286" t="s">
        <v>3312</v>
      </c>
      <c r="B286" s="601" t="s">
        <v>2698</v>
      </c>
      <c r="C286" s="601" t="s">
        <v>2866</v>
      </c>
      <c r="D286" s="601" t="s">
        <v>548</v>
      </c>
      <c r="E286" t="s">
        <v>3095</v>
      </c>
      <c r="F286" t="s">
        <v>3096</v>
      </c>
      <c r="G286" t="s">
        <v>3397</v>
      </c>
      <c r="H286" t="b">
        <v>0</v>
      </c>
      <c r="I286" t="s">
        <v>2711</v>
      </c>
      <c r="J286" t="str">
        <f t="shared" si="28"/>
        <v>F03.00_R0360_C0010</v>
      </c>
      <c r="O286" t="s">
        <v>3398</v>
      </c>
      <c r="P286" t="str">
        <f t="shared" si="29"/>
        <v>F 03.00</v>
      </c>
      <c r="Q286" t="str">
        <f t="shared" si="30"/>
        <v>F 03.00</v>
      </c>
      <c r="R286" t="str">
        <f t="shared" si="31"/>
        <v>F 03.00</v>
      </c>
      <c r="S286" t="str">
        <f t="shared" si="32"/>
        <v>F 03.00</v>
      </c>
      <c r="T286" t="str">
        <f t="shared" si="33"/>
        <v>F 03.00</v>
      </c>
      <c r="Y286" t="str">
        <f t="shared" si="34"/>
        <v>F 03.00000360010</v>
      </c>
    </row>
    <row r="287" spans="1:25" x14ac:dyDescent="0.25">
      <c r="A287" t="s">
        <v>3399</v>
      </c>
      <c r="B287" s="601" t="s">
        <v>2698</v>
      </c>
      <c r="C287" s="601" t="s">
        <v>715</v>
      </c>
      <c r="D287" s="601" t="s">
        <v>548</v>
      </c>
      <c r="E287" t="s">
        <v>2708</v>
      </c>
      <c r="F287" t="s">
        <v>2709</v>
      </c>
      <c r="G287" t="s">
        <v>2721</v>
      </c>
      <c r="H287" t="b">
        <v>0</v>
      </c>
      <c r="I287" t="s">
        <v>2711</v>
      </c>
      <c r="J287" t="str">
        <f t="shared" si="28"/>
        <v>F04.01_R0005_C0010</v>
      </c>
      <c r="O287" t="s">
        <v>3400</v>
      </c>
      <c r="P287" t="str">
        <f t="shared" si="29"/>
        <v>F 04.01</v>
      </c>
      <c r="Q287" t="str">
        <f t="shared" si="30"/>
        <v>F 04.01</v>
      </c>
      <c r="R287" t="str">
        <f t="shared" si="31"/>
        <v>F 04.01</v>
      </c>
      <c r="S287" t="str">
        <f t="shared" si="32"/>
        <v>F 04.01</v>
      </c>
      <c r="T287" t="str">
        <f t="shared" si="33"/>
        <v>F 04.01</v>
      </c>
      <c r="Y287" t="str">
        <f t="shared" si="34"/>
        <v>F 04.01000005010</v>
      </c>
    </row>
    <row r="288" spans="1:25" x14ac:dyDescent="0.25">
      <c r="A288" t="s">
        <v>3399</v>
      </c>
      <c r="B288" s="601" t="s">
        <v>2698</v>
      </c>
      <c r="C288" s="601" t="s">
        <v>548</v>
      </c>
      <c r="D288" s="601" t="s">
        <v>548</v>
      </c>
      <c r="E288" t="s">
        <v>2708</v>
      </c>
      <c r="F288" t="s">
        <v>2709</v>
      </c>
      <c r="G288" t="s">
        <v>2723</v>
      </c>
      <c r="H288" t="b">
        <v>0</v>
      </c>
      <c r="I288" t="s">
        <v>2711</v>
      </c>
      <c r="J288" t="str">
        <f t="shared" si="28"/>
        <v>F04.01_R0010_C0010</v>
      </c>
      <c r="O288" t="s">
        <v>3401</v>
      </c>
      <c r="P288" t="str">
        <f t="shared" si="29"/>
        <v>F 04.01</v>
      </c>
      <c r="Q288" t="str">
        <f t="shared" si="30"/>
        <v>F 04.01</v>
      </c>
      <c r="R288" t="str">
        <f t="shared" si="31"/>
        <v>F 04.01</v>
      </c>
      <c r="S288" t="str">
        <f t="shared" si="32"/>
        <v>F 04.01</v>
      </c>
      <c r="T288" t="str">
        <f t="shared" si="33"/>
        <v>F 04.01</v>
      </c>
      <c r="Y288" t="str">
        <f t="shared" si="34"/>
        <v>F 04.01000010010</v>
      </c>
    </row>
    <row r="289" spans="1:25" x14ac:dyDescent="0.25">
      <c r="A289" t="s">
        <v>3399</v>
      </c>
      <c r="B289" s="601" t="s">
        <v>2698</v>
      </c>
      <c r="C289" s="601" t="s">
        <v>719</v>
      </c>
      <c r="D289" s="601" t="s">
        <v>548</v>
      </c>
      <c r="E289" t="s">
        <v>2708</v>
      </c>
      <c r="F289" t="s">
        <v>2709</v>
      </c>
      <c r="G289" t="s">
        <v>3402</v>
      </c>
      <c r="H289" t="b">
        <v>0</v>
      </c>
      <c r="I289" t="s">
        <v>2711</v>
      </c>
      <c r="J289" t="str">
        <f t="shared" si="28"/>
        <v>F04.01_R0030_C0010</v>
      </c>
      <c r="O289" t="s">
        <v>3403</v>
      </c>
      <c r="P289" t="str">
        <f t="shared" si="29"/>
        <v>F 04.01</v>
      </c>
      <c r="Q289" t="str">
        <f t="shared" si="30"/>
        <v>F 04.01</v>
      </c>
      <c r="R289" t="str">
        <f t="shared" si="31"/>
        <v>F 04.01</v>
      </c>
      <c r="S289" t="str">
        <f t="shared" si="32"/>
        <v>F 04.01</v>
      </c>
      <c r="T289" t="str">
        <f t="shared" si="33"/>
        <v>F 04.01</v>
      </c>
      <c r="Y289" t="str">
        <f t="shared" si="34"/>
        <v>F 04.01000030010</v>
      </c>
    </row>
    <row r="290" spans="1:25" x14ac:dyDescent="0.25">
      <c r="A290" t="s">
        <v>3399</v>
      </c>
      <c r="B290" s="601" t="s">
        <v>2698</v>
      </c>
      <c r="C290" s="601" t="s">
        <v>721</v>
      </c>
      <c r="D290" s="601" t="s">
        <v>548</v>
      </c>
      <c r="E290" t="s">
        <v>2708</v>
      </c>
      <c r="F290" t="s">
        <v>2709</v>
      </c>
      <c r="G290" t="s">
        <v>3404</v>
      </c>
      <c r="H290" t="b">
        <v>0</v>
      </c>
      <c r="I290" t="s">
        <v>2711</v>
      </c>
      <c r="J290" t="str">
        <f t="shared" si="28"/>
        <v>F04.01_R0040_C0010</v>
      </c>
      <c r="O290" t="s">
        <v>3405</v>
      </c>
      <c r="P290" t="str">
        <f t="shared" si="29"/>
        <v>F 04.01</v>
      </c>
      <c r="Q290" t="str">
        <f t="shared" si="30"/>
        <v>F 04.01</v>
      </c>
      <c r="R290" t="str">
        <f t="shared" si="31"/>
        <v>F 04.01</v>
      </c>
      <c r="S290" t="str">
        <f t="shared" si="32"/>
        <v>F 04.01</v>
      </c>
      <c r="T290" t="str">
        <f t="shared" si="33"/>
        <v>F 04.01</v>
      </c>
      <c r="Y290" t="str">
        <f t="shared" si="34"/>
        <v>F 04.01000040010</v>
      </c>
    </row>
    <row r="291" spans="1:25" x14ac:dyDescent="0.25">
      <c r="A291" t="s">
        <v>3399</v>
      </c>
      <c r="B291" s="601" t="s">
        <v>2698</v>
      </c>
      <c r="C291" s="601" t="s">
        <v>723</v>
      </c>
      <c r="D291" s="601" t="s">
        <v>548</v>
      </c>
      <c r="E291" t="s">
        <v>2708</v>
      </c>
      <c r="F291" t="s">
        <v>2709</v>
      </c>
      <c r="G291" t="s">
        <v>3406</v>
      </c>
      <c r="H291" t="b">
        <v>0</v>
      </c>
      <c r="I291" t="s">
        <v>2711</v>
      </c>
      <c r="J291" t="str">
        <f t="shared" si="28"/>
        <v>F04.01_R0050_C0010</v>
      </c>
      <c r="O291" t="s">
        <v>3407</v>
      </c>
      <c r="P291" t="str">
        <f t="shared" si="29"/>
        <v>F 04.01</v>
      </c>
      <c r="Q291" t="str">
        <f t="shared" si="30"/>
        <v>F 04.01</v>
      </c>
      <c r="R291" t="str">
        <f t="shared" si="31"/>
        <v>F 04.01</v>
      </c>
      <c r="S291" t="str">
        <f t="shared" si="32"/>
        <v>F 04.01</v>
      </c>
      <c r="T291" t="str">
        <f t="shared" si="33"/>
        <v>F 04.01</v>
      </c>
      <c r="Y291" t="str">
        <f t="shared" si="34"/>
        <v>F 04.01000050010</v>
      </c>
    </row>
    <row r="292" spans="1:25" x14ac:dyDescent="0.25">
      <c r="A292" t="s">
        <v>3399</v>
      </c>
      <c r="B292" s="601" t="s">
        <v>2698</v>
      </c>
      <c r="C292" s="601" t="s">
        <v>725</v>
      </c>
      <c r="D292" s="601" t="s">
        <v>548</v>
      </c>
      <c r="E292" t="s">
        <v>2708</v>
      </c>
      <c r="F292" t="s">
        <v>2709</v>
      </c>
      <c r="G292" t="s">
        <v>2725</v>
      </c>
      <c r="H292" t="b">
        <v>0</v>
      </c>
      <c r="I292" t="s">
        <v>2711</v>
      </c>
      <c r="J292" t="str">
        <f t="shared" si="28"/>
        <v>F04.01_R0060_C0010</v>
      </c>
      <c r="O292" t="s">
        <v>3408</v>
      </c>
      <c r="P292" t="str">
        <f t="shared" si="29"/>
        <v>F 04.01</v>
      </c>
      <c r="Q292" t="str">
        <f t="shared" si="30"/>
        <v>F 04.01</v>
      </c>
      <c r="R292" t="str">
        <f t="shared" si="31"/>
        <v>F 04.01</v>
      </c>
      <c r="S292" t="str">
        <f t="shared" si="32"/>
        <v>F 04.01</v>
      </c>
      <c r="T292" t="str">
        <f t="shared" si="33"/>
        <v>F 04.01</v>
      </c>
      <c r="Y292" t="str">
        <f t="shared" si="34"/>
        <v>F 04.01000060010</v>
      </c>
    </row>
    <row r="293" spans="1:25" x14ac:dyDescent="0.25">
      <c r="A293" t="s">
        <v>3399</v>
      </c>
      <c r="B293" s="601" t="s">
        <v>2698</v>
      </c>
      <c r="C293" s="601" t="s">
        <v>727</v>
      </c>
      <c r="D293" s="601" t="s">
        <v>548</v>
      </c>
      <c r="E293" t="s">
        <v>2708</v>
      </c>
      <c r="F293" t="s">
        <v>2709</v>
      </c>
      <c r="G293" t="s">
        <v>3409</v>
      </c>
      <c r="H293" t="b">
        <v>0</v>
      </c>
      <c r="I293" t="s">
        <v>2711</v>
      </c>
      <c r="J293" t="str">
        <f t="shared" si="28"/>
        <v>F04.01_R0070_C0010</v>
      </c>
      <c r="O293" t="s">
        <v>3410</v>
      </c>
      <c r="P293" t="str">
        <f t="shared" si="29"/>
        <v>F 04.01</v>
      </c>
      <c r="Q293" t="str">
        <f t="shared" si="30"/>
        <v>F 04.01</v>
      </c>
      <c r="R293" t="str">
        <f t="shared" si="31"/>
        <v>F 04.01</v>
      </c>
      <c r="S293" t="str">
        <f t="shared" si="32"/>
        <v>F 04.01</v>
      </c>
      <c r="T293" t="str">
        <f t="shared" si="33"/>
        <v>F 04.01</v>
      </c>
      <c r="Y293" t="str">
        <f t="shared" si="34"/>
        <v>F 04.01000070010</v>
      </c>
    </row>
    <row r="294" spans="1:25" x14ac:dyDescent="0.25">
      <c r="A294" t="s">
        <v>3399</v>
      </c>
      <c r="B294" s="601" t="s">
        <v>2698</v>
      </c>
      <c r="C294" s="601" t="s">
        <v>729</v>
      </c>
      <c r="D294" s="601" t="s">
        <v>548</v>
      </c>
      <c r="E294" t="s">
        <v>2708</v>
      </c>
      <c r="F294" t="s">
        <v>2709</v>
      </c>
      <c r="G294" t="s">
        <v>3411</v>
      </c>
      <c r="H294" t="b">
        <v>0</v>
      </c>
      <c r="I294" t="s">
        <v>2711</v>
      </c>
      <c r="J294" t="str">
        <f t="shared" si="28"/>
        <v>F04.01_R0080_C0010</v>
      </c>
      <c r="O294" t="s">
        <v>3412</v>
      </c>
      <c r="P294" t="str">
        <f t="shared" si="29"/>
        <v>F 04.01</v>
      </c>
      <c r="Q294" t="str">
        <f t="shared" si="30"/>
        <v>F 04.01</v>
      </c>
      <c r="R294" t="str">
        <f t="shared" si="31"/>
        <v>F 04.01</v>
      </c>
      <c r="S294" t="str">
        <f t="shared" si="32"/>
        <v>F 04.01</v>
      </c>
      <c r="T294" t="str">
        <f t="shared" si="33"/>
        <v>F 04.01</v>
      </c>
      <c r="Y294" t="str">
        <f t="shared" si="34"/>
        <v>F 04.01000080010</v>
      </c>
    </row>
    <row r="295" spans="1:25" x14ac:dyDescent="0.25">
      <c r="A295" t="s">
        <v>3399</v>
      </c>
      <c r="B295" s="601" t="s">
        <v>2698</v>
      </c>
      <c r="C295" s="601" t="s">
        <v>731</v>
      </c>
      <c r="D295" s="601" t="s">
        <v>548</v>
      </c>
      <c r="E295" t="s">
        <v>2708</v>
      </c>
      <c r="F295" t="s">
        <v>2709</v>
      </c>
      <c r="G295" t="s">
        <v>3413</v>
      </c>
      <c r="H295" t="b">
        <v>0</v>
      </c>
      <c r="I295" t="s">
        <v>2711</v>
      </c>
      <c r="J295" t="str">
        <f t="shared" si="28"/>
        <v>F04.01_R0090_C0010</v>
      </c>
      <c r="O295" t="s">
        <v>3414</v>
      </c>
      <c r="P295" t="str">
        <f t="shared" si="29"/>
        <v>F 04.01</v>
      </c>
      <c r="Q295" t="str">
        <f t="shared" si="30"/>
        <v>F 04.01</v>
      </c>
      <c r="R295" t="str">
        <f t="shared" si="31"/>
        <v>F 04.01</v>
      </c>
      <c r="S295" t="str">
        <f t="shared" si="32"/>
        <v>F 04.01</v>
      </c>
      <c r="T295" t="str">
        <f t="shared" si="33"/>
        <v>F 04.01</v>
      </c>
      <c r="Y295" t="str">
        <f t="shared" si="34"/>
        <v>F 04.01000090010</v>
      </c>
    </row>
    <row r="296" spans="1:25" x14ac:dyDescent="0.25">
      <c r="A296" t="s">
        <v>3399</v>
      </c>
      <c r="B296" s="601" t="s">
        <v>2698</v>
      </c>
      <c r="C296" s="601" t="s">
        <v>733</v>
      </c>
      <c r="D296" s="601" t="s">
        <v>548</v>
      </c>
      <c r="E296" t="s">
        <v>2708</v>
      </c>
      <c r="F296" t="s">
        <v>2709</v>
      </c>
      <c r="G296" t="s">
        <v>3415</v>
      </c>
      <c r="H296" t="b">
        <v>0</v>
      </c>
      <c r="I296" t="s">
        <v>2711</v>
      </c>
      <c r="J296" t="str">
        <f t="shared" si="28"/>
        <v>F04.01_R0100_C0010</v>
      </c>
      <c r="O296" t="s">
        <v>3416</v>
      </c>
      <c r="P296" t="str">
        <f t="shared" si="29"/>
        <v>F 04.01</v>
      </c>
      <c r="Q296" t="str">
        <f t="shared" si="30"/>
        <v>F 04.01</v>
      </c>
      <c r="R296" t="str">
        <f t="shared" si="31"/>
        <v>F 04.01</v>
      </c>
      <c r="S296" t="str">
        <f t="shared" si="32"/>
        <v>F 04.01</v>
      </c>
      <c r="T296" t="str">
        <f t="shared" si="33"/>
        <v>F 04.01</v>
      </c>
      <c r="Y296" t="str">
        <f t="shared" si="34"/>
        <v>F 04.01000100010</v>
      </c>
    </row>
    <row r="297" spans="1:25" x14ac:dyDescent="0.25">
      <c r="A297" t="s">
        <v>3399</v>
      </c>
      <c r="B297" s="601" t="s">
        <v>2698</v>
      </c>
      <c r="C297" s="601" t="s">
        <v>734</v>
      </c>
      <c r="D297" s="601" t="s">
        <v>548</v>
      </c>
      <c r="E297" t="s">
        <v>2708</v>
      </c>
      <c r="F297" t="s">
        <v>2709</v>
      </c>
      <c r="G297" t="s">
        <v>3417</v>
      </c>
      <c r="H297" t="b">
        <v>0</v>
      </c>
      <c r="I297" t="s">
        <v>2711</v>
      </c>
      <c r="J297" t="str">
        <f t="shared" si="28"/>
        <v>F04.01_R0110_C0010</v>
      </c>
      <c r="O297" t="s">
        <v>3418</v>
      </c>
      <c r="P297" t="str">
        <f t="shared" si="29"/>
        <v>F 04.01</v>
      </c>
      <c r="Q297" t="str">
        <f t="shared" si="30"/>
        <v>F 04.01</v>
      </c>
      <c r="R297" t="str">
        <f t="shared" si="31"/>
        <v>F 04.01</v>
      </c>
      <c r="S297" t="str">
        <f t="shared" si="32"/>
        <v>F 04.01</v>
      </c>
      <c r="T297" t="str">
        <f t="shared" si="33"/>
        <v>F 04.01</v>
      </c>
      <c r="Y297" t="str">
        <f t="shared" si="34"/>
        <v>F 04.01000110010</v>
      </c>
    </row>
    <row r="298" spans="1:25" x14ac:dyDescent="0.25">
      <c r="A298" t="s">
        <v>3399</v>
      </c>
      <c r="B298" s="601" t="s">
        <v>2698</v>
      </c>
      <c r="C298" s="601" t="s">
        <v>735</v>
      </c>
      <c r="D298" s="601" t="s">
        <v>548</v>
      </c>
      <c r="E298" t="s">
        <v>2708</v>
      </c>
      <c r="F298" t="s">
        <v>2709</v>
      </c>
      <c r="G298" t="s">
        <v>2727</v>
      </c>
      <c r="H298" t="b">
        <v>0</v>
      </c>
      <c r="I298" t="s">
        <v>2711</v>
      </c>
      <c r="J298" t="str">
        <f t="shared" si="28"/>
        <v>F04.01_R0120_C0010</v>
      </c>
      <c r="O298" t="s">
        <v>3419</v>
      </c>
      <c r="P298" t="str">
        <f t="shared" si="29"/>
        <v>F 04.01</v>
      </c>
      <c r="Q298" t="str">
        <f t="shared" si="30"/>
        <v>F 04.01</v>
      </c>
      <c r="R298" t="str">
        <f t="shared" si="31"/>
        <v>F 04.01</v>
      </c>
      <c r="S298" t="str">
        <f t="shared" si="32"/>
        <v>F 04.01</v>
      </c>
      <c r="T298" t="str">
        <f t="shared" si="33"/>
        <v>F 04.01</v>
      </c>
      <c r="Y298" t="str">
        <f t="shared" si="34"/>
        <v>F 04.01000120010</v>
      </c>
    </row>
    <row r="299" spans="1:25" x14ac:dyDescent="0.25">
      <c r="A299" t="s">
        <v>3399</v>
      </c>
      <c r="B299" s="601" t="s">
        <v>2698</v>
      </c>
      <c r="C299" s="601" t="s">
        <v>736</v>
      </c>
      <c r="D299" s="601" t="s">
        <v>548</v>
      </c>
      <c r="E299" t="s">
        <v>2708</v>
      </c>
      <c r="F299" t="s">
        <v>2709</v>
      </c>
      <c r="G299" t="s">
        <v>3420</v>
      </c>
      <c r="H299" t="b">
        <v>0</v>
      </c>
      <c r="I299" t="s">
        <v>2711</v>
      </c>
      <c r="J299" t="str">
        <f t="shared" si="28"/>
        <v>F04.01_R0130_C0010</v>
      </c>
      <c r="O299" t="s">
        <v>3421</v>
      </c>
      <c r="P299" t="str">
        <f t="shared" si="29"/>
        <v>F 04.01</v>
      </c>
      <c r="Q299" t="str">
        <f t="shared" si="30"/>
        <v>F 04.01</v>
      </c>
      <c r="R299" t="str">
        <f t="shared" si="31"/>
        <v>F 04.01</v>
      </c>
      <c r="S299" t="str">
        <f t="shared" si="32"/>
        <v>F 04.01</v>
      </c>
      <c r="T299" t="str">
        <f t="shared" si="33"/>
        <v>F 04.01</v>
      </c>
      <c r="Y299" t="str">
        <f t="shared" si="34"/>
        <v>F 04.01000130010</v>
      </c>
    </row>
    <row r="300" spans="1:25" x14ac:dyDescent="0.25">
      <c r="A300" t="s">
        <v>3399</v>
      </c>
      <c r="B300" s="601" t="s">
        <v>2698</v>
      </c>
      <c r="C300" s="601" t="s">
        <v>737</v>
      </c>
      <c r="D300" s="601" t="s">
        <v>548</v>
      </c>
      <c r="E300" t="s">
        <v>2708</v>
      </c>
      <c r="F300" t="s">
        <v>2709</v>
      </c>
      <c r="G300" t="s">
        <v>3422</v>
      </c>
      <c r="H300" t="b">
        <v>0</v>
      </c>
      <c r="I300" t="s">
        <v>2711</v>
      </c>
      <c r="J300" t="str">
        <f t="shared" si="28"/>
        <v>F04.01_R0140_C0010</v>
      </c>
      <c r="O300" t="s">
        <v>3423</v>
      </c>
      <c r="P300" t="str">
        <f t="shared" si="29"/>
        <v>F 04.01</v>
      </c>
      <c r="Q300" t="str">
        <f t="shared" si="30"/>
        <v>F 04.01</v>
      </c>
      <c r="R300" t="str">
        <f t="shared" si="31"/>
        <v>F 04.01</v>
      </c>
      <c r="S300" t="str">
        <f t="shared" si="32"/>
        <v>F 04.01</v>
      </c>
      <c r="T300" t="str">
        <f t="shared" si="33"/>
        <v>F 04.01</v>
      </c>
      <c r="Y300" t="str">
        <f t="shared" si="34"/>
        <v>F 04.01000140010</v>
      </c>
    </row>
    <row r="301" spans="1:25" x14ac:dyDescent="0.25">
      <c r="A301" t="s">
        <v>3399</v>
      </c>
      <c r="B301" s="601" t="s">
        <v>2698</v>
      </c>
      <c r="C301" s="601" t="s">
        <v>738</v>
      </c>
      <c r="D301" s="601" t="s">
        <v>548</v>
      </c>
      <c r="E301" t="s">
        <v>2708</v>
      </c>
      <c r="F301" t="s">
        <v>2709</v>
      </c>
      <c r="G301" t="s">
        <v>3424</v>
      </c>
      <c r="H301" t="b">
        <v>0</v>
      </c>
      <c r="I301" t="s">
        <v>2711</v>
      </c>
      <c r="J301" t="str">
        <f t="shared" si="28"/>
        <v>F04.01_R0150_C0010</v>
      </c>
      <c r="O301" t="s">
        <v>3425</v>
      </c>
      <c r="P301" t="str">
        <f t="shared" si="29"/>
        <v>F 04.01</v>
      </c>
      <c r="Q301" t="str">
        <f t="shared" si="30"/>
        <v>F 04.01</v>
      </c>
      <c r="R301" t="str">
        <f t="shared" si="31"/>
        <v>F 04.01</v>
      </c>
      <c r="S301" t="str">
        <f t="shared" si="32"/>
        <v>F 04.01</v>
      </c>
      <c r="T301" t="str">
        <f t="shared" si="33"/>
        <v>F 04.01</v>
      </c>
      <c r="Y301" t="str">
        <f t="shared" si="34"/>
        <v>F 04.01000150010</v>
      </c>
    </row>
    <row r="302" spans="1:25" x14ac:dyDescent="0.25">
      <c r="A302" t="s">
        <v>3399</v>
      </c>
      <c r="B302" s="601" t="s">
        <v>2698</v>
      </c>
      <c r="C302" s="601" t="s">
        <v>740</v>
      </c>
      <c r="D302" s="601" t="s">
        <v>548</v>
      </c>
      <c r="E302" t="s">
        <v>2708</v>
      </c>
      <c r="F302" t="s">
        <v>2709</v>
      </c>
      <c r="G302" t="s">
        <v>3426</v>
      </c>
      <c r="H302" t="b">
        <v>0</v>
      </c>
      <c r="I302" t="s">
        <v>2711</v>
      </c>
      <c r="J302" t="str">
        <f t="shared" si="28"/>
        <v>F04.01_R0160_C0010</v>
      </c>
      <c r="O302" t="s">
        <v>3427</v>
      </c>
      <c r="P302" t="str">
        <f t="shared" si="29"/>
        <v>F 04.01</v>
      </c>
      <c r="Q302" t="str">
        <f t="shared" si="30"/>
        <v>F 04.01</v>
      </c>
      <c r="R302" t="str">
        <f t="shared" si="31"/>
        <v>F 04.01</v>
      </c>
      <c r="S302" t="str">
        <f t="shared" si="32"/>
        <v>F 04.01</v>
      </c>
      <c r="T302" t="str">
        <f t="shared" si="33"/>
        <v>F 04.01</v>
      </c>
      <c r="Y302" t="str">
        <f t="shared" si="34"/>
        <v>F 04.01000160010</v>
      </c>
    </row>
    <row r="303" spans="1:25" x14ac:dyDescent="0.25">
      <c r="A303" t="s">
        <v>3399</v>
      </c>
      <c r="B303" s="601" t="s">
        <v>2698</v>
      </c>
      <c r="C303" s="601" t="s">
        <v>741</v>
      </c>
      <c r="D303" s="601" t="s">
        <v>548</v>
      </c>
      <c r="E303" t="s">
        <v>2708</v>
      </c>
      <c r="F303" t="s">
        <v>2709</v>
      </c>
      <c r="G303" t="s">
        <v>3428</v>
      </c>
      <c r="H303" t="b">
        <v>0</v>
      </c>
      <c r="I303" t="s">
        <v>2711</v>
      </c>
      <c r="J303" t="str">
        <f t="shared" si="28"/>
        <v>F04.01_R0170_C0010</v>
      </c>
      <c r="O303" t="s">
        <v>3429</v>
      </c>
      <c r="P303" t="str">
        <f t="shared" si="29"/>
        <v>F 04.01</v>
      </c>
      <c r="Q303" t="str">
        <f t="shared" si="30"/>
        <v>F 04.01</v>
      </c>
      <c r="R303" t="str">
        <f t="shared" si="31"/>
        <v>F 04.01</v>
      </c>
      <c r="S303" t="str">
        <f t="shared" si="32"/>
        <v>F 04.01</v>
      </c>
      <c r="T303" t="str">
        <f t="shared" si="33"/>
        <v>F 04.01</v>
      </c>
      <c r="Y303" t="str">
        <f t="shared" si="34"/>
        <v>F 04.01000170010</v>
      </c>
    </row>
    <row r="304" spans="1:25" x14ac:dyDescent="0.25">
      <c r="A304" t="s">
        <v>3399</v>
      </c>
      <c r="B304" s="601" t="s">
        <v>2698</v>
      </c>
      <c r="C304" s="601" t="s">
        <v>742</v>
      </c>
      <c r="D304" s="601" t="s">
        <v>548</v>
      </c>
      <c r="E304" t="s">
        <v>2708</v>
      </c>
      <c r="F304" t="s">
        <v>2709</v>
      </c>
      <c r="G304" t="s">
        <v>3430</v>
      </c>
      <c r="H304" t="b">
        <v>0</v>
      </c>
      <c r="I304" t="s">
        <v>2711</v>
      </c>
      <c r="J304" t="str">
        <f t="shared" si="28"/>
        <v>F04.01_R0180_C0010</v>
      </c>
      <c r="O304" t="s">
        <v>3431</v>
      </c>
      <c r="P304" t="str">
        <f t="shared" si="29"/>
        <v>F 04.01</v>
      </c>
      <c r="Q304" t="str">
        <f t="shared" si="30"/>
        <v>F 04.01</v>
      </c>
      <c r="R304" t="str">
        <f t="shared" si="31"/>
        <v>F 04.01</v>
      </c>
      <c r="S304" t="str">
        <f t="shared" si="32"/>
        <v>F 04.01</v>
      </c>
      <c r="T304" t="str">
        <f t="shared" si="33"/>
        <v>F 04.01</v>
      </c>
      <c r="Y304" t="str">
        <f t="shared" si="34"/>
        <v>F 04.01000180010</v>
      </c>
    </row>
    <row r="305" spans="1:25" x14ac:dyDescent="0.25">
      <c r="A305" t="s">
        <v>3399</v>
      </c>
      <c r="B305" s="601" t="s">
        <v>2698</v>
      </c>
      <c r="C305" s="601" t="s">
        <v>743</v>
      </c>
      <c r="D305" s="601" t="s">
        <v>548</v>
      </c>
      <c r="E305" t="s">
        <v>2708</v>
      </c>
      <c r="F305" t="s">
        <v>2709</v>
      </c>
      <c r="G305" t="s">
        <v>2719</v>
      </c>
      <c r="H305" t="b">
        <v>0</v>
      </c>
      <c r="I305" t="s">
        <v>2711</v>
      </c>
      <c r="J305" t="str">
        <f t="shared" si="28"/>
        <v>F04.01_R0190_C0010</v>
      </c>
      <c r="O305" t="s">
        <v>3432</v>
      </c>
      <c r="P305" t="str">
        <f t="shared" si="29"/>
        <v>F 04.01</v>
      </c>
      <c r="Q305" t="str">
        <f t="shared" si="30"/>
        <v>F 04.01</v>
      </c>
      <c r="R305" t="str">
        <f t="shared" si="31"/>
        <v>F 04.01</v>
      </c>
      <c r="S305" t="str">
        <f t="shared" si="32"/>
        <v>F 04.01</v>
      </c>
      <c r="T305" t="str">
        <f t="shared" si="33"/>
        <v>F 04.01</v>
      </c>
      <c r="Y305" t="str">
        <f t="shared" si="34"/>
        <v>F 04.01000190010</v>
      </c>
    </row>
    <row r="306" spans="1:25" x14ac:dyDescent="0.25">
      <c r="A306" t="s">
        <v>3433</v>
      </c>
      <c r="B306" s="601" t="s">
        <v>2698</v>
      </c>
      <c r="C306" s="601" t="s">
        <v>548</v>
      </c>
      <c r="D306" s="601" t="s">
        <v>548</v>
      </c>
      <c r="E306" t="s">
        <v>2708</v>
      </c>
      <c r="F306" t="s">
        <v>2709</v>
      </c>
      <c r="G306" t="s">
        <v>2748</v>
      </c>
      <c r="H306" t="b">
        <v>0</v>
      </c>
      <c r="I306" t="s">
        <v>2711</v>
      </c>
      <c r="J306" t="str">
        <f t="shared" si="28"/>
        <v>F04.02.1_R0010_C0010</v>
      </c>
      <c r="O306" t="s">
        <v>3434</v>
      </c>
      <c r="P306" t="str">
        <f t="shared" si="29"/>
        <v>F 04.02.1</v>
      </c>
      <c r="Q306" t="str">
        <f t="shared" si="30"/>
        <v>F 04.02.1</v>
      </c>
      <c r="R306" t="str">
        <f t="shared" si="31"/>
        <v>F 04.02.1</v>
      </c>
      <c r="S306" t="str">
        <f t="shared" si="32"/>
        <v>F 04.02.1</v>
      </c>
      <c r="T306" t="str">
        <f t="shared" si="33"/>
        <v>F 04.02.1</v>
      </c>
      <c r="Y306" t="str">
        <f t="shared" si="34"/>
        <v>F 04.02.1000010010</v>
      </c>
    </row>
    <row r="307" spans="1:25" x14ac:dyDescent="0.25">
      <c r="A307" t="s">
        <v>3433</v>
      </c>
      <c r="B307" s="601" t="s">
        <v>2698</v>
      </c>
      <c r="C307" s="601" t="s">
        <v>561</v>
      </c>
      <c r="D307" s="601" t="s">
        <v>548</v>
      </c>
      <c r="E307" t="s">
        <v>2708</v>
      </c>
      <c r="F307" t="s">
        <v>2709</v>
      </c>
      <c r="G307" t="s">
        <v>3435</v>
      </c>
      <c r="H307" t="b">
        <v>0</v>
      </c>
      <c r="I307" t="s">
        <v>2711</v>
      </c>
      <c r="J307" t="str">
        <f t="shared" si="28"/>
        <v>F04.02.1_R0020_C0010</v>
      </c>
      <c r="O307" t="s">
        <v>3436</v>
      </c>
      <c r="P307" t="str">
        <f t="shared" si="29"/>
        <v>F 04.02.1</v>
      </c>
      <c r="Q307" t="str">
        <f t="shared" si="30"/>
        <v>F 04.02.1</v>
      </c>
      <c r="R307" t="str">
        <f t="shared" si="31"/>
        <v>F 04.02.1</v>
      </c>
      <c r="S307" t="str">
        <f t="shared" si="32"/>
        <v>F 04.02.1</v>
      </c>
      <c r="T307" t="str">
        <f t="shared" si="33"/>
        <v>F 04.02.1</v>
      </c>
      <c r="Y307" t="str">
        <f t="shared" si="34"/>
        <v>F 04.02.1000020010</v>
      </c>
    </row>
    <row r="308" spans="1:25" x14ac:dyDescent="0.25">
      <c r="A308" t="s">
        <v>3433</v>
      </c>
      <c r="B308" s="601" t="s">
        <v>2698</v>
      </c>
      <c r="C308" s="601" t="s">
        <v>719</v>
      </c>
      <c r="D308" s="601" t="s">
        <v>548</v>
      </c>
      <c r="E308" t="s">
        <v>2708</v>
      </c>
      <c r="F308" t="s">
        <v>2709</v>
      </c>
      <c r="G308" t="s">
        <v>3437</v>
      </c>
      <c r="H308" t="b">
        <v>0</v>
      </c>
      <c r="I308" t="s">
        <v>2711</v>
      </c>
      <c r="J308" t="str">
        <f t="shared" si="28"/>
        <v>F04.02.1_R0030_C0010</v>
      </c>
      <c r="O308" t="s">
        <v>3438</v>
      </c>
      <c r="P308" t="str">
        <f t="shared" si="29"/>
        <v>F 04.02.1</v>
      </c>
      <c r="Q308" t="str">
        <f t="shared" si="30"/>
        <v>F 04.02.1</v>
      </c>
      <c r="R308" t="str">
        <f t="shared" si="31"/>
        <v>F 04.02.1</v>
      </c>
      <c r="S308" t="str">
        <f t="shared" si="32"/>
        <v>F 04.02.1</v>
      </c>
      <c r="T308" t="str">
        <f t="shared" si="33"/>
        <v>F 04.02.1</v>
      </c>
      <c r="Y308" t="str">
        <f t="shared" si="34"/>
        <v>F 04.02.1000030010</v>
      </c>
    </row>
    <row r="309" spans="1:25" x14ac:dyDescent="0.25">
      <c r="A309" t="s">
        <v>3433</v>
      </c>
      <c r="B309" s="601" t="s">
        <v>2698</v>
      </c>
      <c r="C309" s="601" t="s">
        <v>721</v>
      </c>
      <c r="D309" s="601" t="s">
        <v>548</v>
      </c>
      <c r="E309" t="s">
        <v>2708</v>
      </c>
      <c r="F309" t="s">
        <v>2709</v>
      </c>
      <c r="G309" t="s">
        <v>3439</v>
      </c>
      <c r="H309" t="b">
        <v>0</v>
      </c>
      <c r="I309" t="s">
        <v>2711</v>
      </c>
      <c r="J309" t="str">
        <f t="shared" si="28"/>
        <v>F04.02.1_R0040_C0010</v>
      </c>
      <c r="O309" t="s">
        <v>3440</v>
      </c>
      <c r="P309" t="str">
        <f t="shared" si="29"/>
        <v>F 04.02.1</v>
      </c>
      <c r="Q309" t="str">
        <f t="shared" si="30"/>
        <v>F 04.02.1</v>
      </c>
      <c r="R309" t="str">
        <f t="shared" si="31"/>
        <v>F 04.02.1</v>
      </c>
      <c r="S309" t="str">
        <f t="shared" si="32"/>
        <v>F 04.02.1</v>
      </c>
      <c r="T309" t="str">
        <f t="shared" si="33"/>
        <v>F 04.02.1</v>
      </c>
      <c r="Y309" t="str">
        <f t="shared" si="34"/>
        <v>F 04.02.1000040010</v>
      </c>
    </row>
    <row r="310" spans="1:25" x14ac:dyDescent="0.25">
      <c r="A310" t="s">
        <v>3433</v>
      </c>
      <c r="B310" s="601" t="s">
        <v>2698</v>
      </c>
      <c r="C310" s="601" t="s">
        <v>723</v>
      </c>
      <c r="D310" s="601" t="s">
        <v>548</v>
      </c>
      <c r="E310" t="s">
        <v>2708</v>
      </c>
      <c r="F310" t="s">
        <v>2709</v>
      </c>
      <c r="G310" t="s">
        <v>2751</v>
      </c>
      <c r="H310" t="b">
        <v>0</v>
      </c>
      <c r="I310" t="s">
        <v>2711</v>
      </c>
      <c r="J310" t="str">
        <f t="shared" si="28"/>
        <v>F04.02.1_R0050_C0010</v>
      </c>
      <c r="O310" t="s">
        <v>3441</v>
      </c>
      <c r="P310" t="str">
        <f t="shared" si="29"/>
        <v>F 04.02.1</v>
      </c>
      <c r="Q310" t="str">
        <f t="shared" si="30"/>
        <v>F 04.02.1</v>
      </c>
      <c r="R310" t="str">
        <f t="shared" si="31"/>
        <v>F 04.02.1</v>
      </c>
      <c r="S310" t="str">
        <f t="shared" si="32"/>
        <v>F 04.02.1</v>
      </c>
      <c r="T310" t="str">
        <f t="shared" si="33"/>
        <v>F 04.02.1</v>
      </c>
      <c r="Y310" t="str">
        <f t="shared" si="34"/>
        <v>F 04.02.1000050010</v>
      </c>
    </row>
    <row r="311" spans="1:25" x14ac:dyDescent="0.25">
      <c r="A311" t="s">
        <v>3433</v>
      </c>
      <c r="B311" s="601" t="s">
        <v>2698</v>
      </c>
      <c r="C311" s="601" t="s">
        <v>723</v>
      </c>
      <c r="D311" s="601" t="s">
        <v>561</v>
      </c>
      <c r="E311" t="s">
        <v>3442</v>
      </c>
      <c r="F311" t="s">
        <v>3443</v>
      </c>
      <c r="G311" t="s">
        <v>3444</v>
      </c>
      <c r="H311" t="b">
        <v>0</v>
      </c>
      <c r="I311" t="s">
        <v>2711</v>
      </c>
      <c r="J311" t="str">
        <f t="shared" si="28"/>
        <v>F04.02.1_R0050_C0020</v>
      </c>
      <c r="O311" t="s">
        <v>3445</v>
      </c>
      <c r="P311" t="str">
        <f t="shared" si="29"/>
        <v>F 04.02.1</v>
      </c>
      <c r="Q311" t="str">
        <f t="shared" si="30"/>
        <v>F 04.02.1</v>
      </c>
      <c r="R311" t="str">
        <f t="shared" si="31"/>
        <v>F 04.02.1</v>
      </c>
      <c r="S311" t="str">
        <f t="shared" si="32"/>
        <v>F 04.02.1</v>
      </c>
      <c r="T311" t="str">
        <f t="shared" si="33"/>
        <v>F 04.02.1</v>
      </c>
      <c r="Y311" t="str">
        <f t="shared" si="34"/>
        <v>F 04.02.1000050020</v>
      </c>
    </row>
    <row r="312" spans="1:25" x14ac:dyDescent="0.25">
      <c r="A312" t="s">
        <v>3433</v>
      </c>
      <c r="B312" s="601" t="s">
        <v>2698</v>
      </c>
      <c r="C312" s="601" t="s">
        <v>725</v>
      </c>
      <c r="D312" s="601" t="s">
        <v>548</v>
      </c>
      <c r="E312" t="s">
        <v>2708</v>
      </c>
      <c r="F312" t="s">
        <v>2709</v>
      </c>
      <c r="G312" t="s">
        <v>3446</v>
      </c>
      <c r="H312" t="b">
        <v>0</v>
      </c>
      <c r="I312" t="s">
        <v>2711</v>
      </c>
      <c r="J312" t="str">
        <f t="shared" si="28"/>
        <v>F04.02.1_R0060_C0010</v>
      </c>
      <c r="O312" t="s">
        <v>3447</v>
      </c>
      <c r="P312" t="str">
        <f t="shared" si="29"/>
        <v>F 04.02.1</v>
      </c>
      <c r="Q312" t="str">
        <f t="shared" si="30"/>
        <v>F 04.02.1</v>
      </c>
      <c r="R312" t="str">
        <f t="shared" si="31"/>
        <v>F 04.02.1</v>
      </c>
      <c r="S312" t="str">
        <f t="shared" si="32"/>
        <v>F 04.02.1</v>
      </c>
      <c r="T312" t="str">
        <f t="shared" si="33"/>
        <v>F 04.02.1</v>
      </c>
      <c r="Y312" t="str">
        <f t="shared" si="34"/>
        <v>F 04.02.1000060010</v>
      </c>
    </row>
    <row r="313" spans="1:25" x14ac:dyDescent="0.25">
      <c r="A313" t="s">
        <v>3433</v>
      </c>
      <c r="B313" s="601" t="s">
        <v>2698</v>
      </c>
      <c r="C313" s="601" t="s">
        <v>725</v>
      </c>
      <c r="D313" s="601" t="s">
        <v>561</v>
      </c>
      <c r="E313" t="s">
        <v>3442</v>
      </c>
      <c r="F313" t="s">
        <v>3443</v>
      </c>
      <c r="G313" t="s">
        <v>3448</v>
      </c>
      <c r="H313" t="b">
        <v>0</v>
      </c>
      <c r="I313" t="s">
        <v>2711</v>
      </c>
      <c r="J313" t="str">
        <f t="shared" si="28"/>
        <v>F04.02.1_R0060_C0020</v>
      </c>
      <c r="O313" t="s">
        <v>3449</v>
      </c>
      <c r="P313" t="str">
        <f t="shared" si="29"/>
        <v>F 04.02.1</v>
      </c>
      <c r="Q313" t="str">
        <f t="shared" si="30"/>
        <v>F 04.02.1</v>
      </c>
      <c r="R313" t="str">
        <f t="shared" si="31"/>
        <v>F 04.02.1</v>
      </c>
      <c r="S313" t="str">
        <f t="shared" si="32"/>
        <v>F 04.02.1</v>
      </c>
      <c r="T313" t="str">
        <f t="shared" si="33"/>
        <v>F 04.02.1</v>
      </c>
      <c r="Y313" t="str">
        <f t="shared" si="34"/>
        <v>F 04.02.1000060020</v>
      </c>
    </row>
    <row r="314" spans="1:25" x14ac:dyDescent="0.25">
      <c r="A314" t="s">
        <v>3433</v>
      </c>
      <c r="B314" s="601" t="s">
        <v>2698</v>
      </c>
      <c r="C314" s="601" t="s">
        <v>727</v>
      </c>
      <c r="D314" s="601" t="s">
        <v>548</v>
      </c>
      <c r="E314" t="s">
        <v>2708</v>
      </c>
      <c r="F314" t="s">
        <v>2709</v>
      </c>
      <c r="G314" t="s">
        <v>3450</v>
      </c>
      <c r="H314" t="b">
        <v>0</v>
      </c>
      <c r="I314" t="s">
        <v>2711</v>
      </c>
      <c r="J314" t="str">
        <f t="shared" si="28"/>
        <v>F04.02.1_R0070_C0010</v>
      </c>
      <c r="O314" t="s">
        <v>3451</v>
      </c>
      <c r="P314" t="str">
        <f t="shared" si="29"/>
        <v>F 04.02.1</v>
      </c>
      <c r="Q314" t="str">
        <f t="shared" si="30"/>
        <v>F 04.02.1</v>
      </c>
      <c r="R314" t="str">
        <f t="shared" si="31"/>
        <v>F 04.02.1</v>
      </c>
      <c r="S314" t="str">
        <f t="shared" si="32"/>
        <v>F 04.02.1</v>
      </c>
      <c r="T314" t="str">
        <f t="shared" si="33"/>
        <v>F 04.02.1</v>
      </c>
      <c r="Y314" t="str">
        <f t="shared" si="34"/>
        <v>F 04.02.1000070010</v>
      </c>
    </row>
    <row r="315" spans="1:25" x14ac:dyDescent="0.25">
      <c r="A315" t="s">
        <v>3433</v>
      </c>
      <c r="B315" s="601" t="s">
        <v>2698</v>
      </c>
      <c r="C315" s="601" t="s">
        <v>727</v>
      </c>
      <c r="D315" s="601" t="s">
        <v>561</v>
      </c>
      <c r="E315" t="s">
        <v>3442</v>
      </c>
      <c r="F315" t="s">
        <v>3443</v>
      </c>
      <c r="G315" t="s">
        <v>3452</v>
      </c>
      <c r="H315" t="b">
        <v>0</v>
      </c>
      <c r="I315" t="s">
        <v>2711</v>
      </c>
      <c r="J315" t="str">
        <f t="shared" si="28"/>
        <v>F04.02.1_R0070_C0020</v>
      </c>
      <c r="O315" t="s">
        <v>3453</v>
      </c>
      <c r="P315" t="str">
        <f t="shared" si="29"/>
        <v>F 04.02.1</v>
      </c>
      <c r="Q315" t="str">
        <f t="shared" si="30"/>
        <v>F 04.02.1</v>
      </c>
      <c r="R315" t="str">
        <f t="shared" si="31"/>
        <v>F 04.02.1</v>
      </c>
      <c r="S315" t="str">
        <f t="shared" si="32"/>
        <v>F 04.02.1</v>
      </c>
      <c r="T315" t="str">
        <f t="shared" si="33"/>
        <v>F 04.02.1</v>
      </c>
      <c r="Y315" t="str">
        <f t="shared" si="34"/>
        <v>F 04.02.1000070020</v>
      </c>
    </row>
    <row r="316" spans="1:25" x14ac:dyDescent="0.25">
      <c r="A316" t="s">
        <v>3433</v>
      </c>
      <c r="B316" s="601" t="s">
        <v>2698</v>
      </c>
      <c r="C316" s="601" t="s">
        <v>729</v>
      </c>
      <c r="D316" s="601" t="s">
        <v>548</v>
      </c>
      <c r="E316" t="s">
        <v>2708</v>
      </c>
      <c r="F316" t="s">
        <v>2709</v>
      </c>
      <c r="G316" t="s">
        <v>3454</v>
      </c>
      <c r="H316" t="b">
        <v>0</v>
      </c>
      <c r="I316" t="s">
        <v>2711</v>
      </c>
      <c r="J316" t="str">
        <f t="shared" si="28"/>
        <v>F04.02.1_R0080_C0010</v>
      </c>
      <c r="O316" t="s">
        <v>3455</v>
      </c>
      <c r="P316" t="str">
        <f t="shared" si="29"/>
        <v>F 04.02.1</v>
      </c>
      <c r="Q316" t="str">
        <f t="shared" si="30"/>
        <v>F 04.02.1</v>
      </c>
      <c r="R316" t="str">
        <f t="shared" si="31"/>
        <v>F 04.02.1</v>
      </c>
      <c r="S316" t="str">
        <f t="shared" si="32"/>
        <v>F 04.02.1</v>
      </c>
      <c r="T316" t="str">
        <f t="shared" si="33"/>
        <v>F 04.02.1</v>
      </c>
      <c r="Y316" t="str">
        <f t="shared" si="34"/>
        <v>F 04.02.1000080010</v>
      </c>
    </row>
    <row r="317" spans="1:25" x14ac:dyDescent="0.25">
      <c r="A317" t="s">
        <v>3433</v>
      </c>
      <c r="B317" s="601" t="s">
        <v>2698</v>
      </c>
      <c r="C317" s="601" t="s">
        <v>729</v>
      </c>
      <c r="D317" s="601" t="s">
        <v>561</v>
      </c>
      <c r="E317" t="s">
        <v>3442</v>
      </c>
      <c r="F317" t="s">
        <v>3443</v>
      </c>
      <c r="G317" t="s">
        <v>3456</v>
      </c>
      <c r="H317" t="b">
        <v>0</v>
      </c>
      <c r="I317" t="s">
        <v>2711</v>
      </c>
      <c r="J317" t="str">
        <f t="shared" si="28"/>
        <v>F04.02.1_R0080_C0020</v>
      </c>
      <c r="O317" t="s">
        <v>3457</v>
      </c>
      <c r="P317" t="str">
        <f t="shared" si="29"/>
        <v>F 04.02.1</v>
      </c>
      <c r="Q317" t="str">
        <f t="shared" si="30"/>
        <v>F 04.02.1</v>
      </c>
      <c r="R317" t="str">
        <f t="shared" si="31"/>
        <v>F 04.02.1</v>
      </c>
      <c r="S317" t="str">
        <f t="shared" si="32"/>
        <v>F 04.02.1</v>
      </c>
      <c r="T317" t="str">
        <f t="shared" si="33"/>
        <v>F 04.02.1</v>
      </c>
      <c r="Y317" t="str">
        <f t="shared" si="34"/>
        <v>F 04.02.1000080020</v>
      </c>
    </row>
    <row r="318" spans="1:25" x14ac:dyDescent="0.25">
      <c r="A318" t="s">
        <v>3433</v>
      </c>
      <c r="B318" s="601" t="s">
        <v>2698</v>
      </c>
      <c r="C318" s="601" t="s">
        <v>731</v>
      </c>
      <c r="D318" s="601" t="s">
        <v>548</v>
      </c>
      <c r="E318" t="s">
        <v>2708</v>
      </c>
      <c r="F318" t="s">
        <v>2709</v>
      </c>
      <c r="G318" t="s">
        <v>3458</v>
      </c>
      <c r="H318" t="b">
        <v>0</v>
      </c>
      <c r="I318" t="s">
        <v>2711</v>
      </c>
      <c r="J318" t="str">
        <f t="shared" si="28"/>
        <v>F04.02.1_R0090_C0010</v>
      </c>
      <c r="O318" t="s">
        <v>3459</v>
      </c>
      <c r="P318" t="str">
        <f t="shared" si="29"/>
        <v>F 04.02.1</v>
      </c>
      <c r="Q318" t="str">
        <f t="shared" si="30"/>
        <v>F 04.02.1</v>
      </c>
      <c r="R318" t="str">
        <f t="shared" si="31"/>
        <v>F 04.02.1</v>
      </c>
      <c r="S318" t="str">
        <f t="shared" si="32"/>
        <v>F 04.02.1</v>
      </c>
      <c r="T318" t="str">
        <f t="shared" si="33"/>
        <v>F 04.02.1</v>
      </c>
      <c r="Y318" t="str">
        <f t="shared" si="34"/>
        <v>F 04.02.1000090010</v>
      </c>
    </row>
    <row r="319" spans="1:25" x14ac:dyDescent="0.25">
      <c r="A319" t="s">
        <v>3433</v>
      </c>
      <c r="B319" s="601" t="s">
        <v>2698</v>
      </c>
      <c r="C319" s="601" t="s">
        <v>731</v>
      </c>
      <c r="D319" s="601" t="s">
        <v>561</v>
      </c>
      <c r="E319" t="s">
        <v>3442</v>
      </c>
      <c r="F319" t="s">
        <v>3443</v>
      </c>
      <c r="G319" t="s">
        <v>3460</v>
      </c>
      <c r="H319" t="b">
        <v>0</v>
      </c>
      <c r="I319" t="s">
        <v>2711</v>
      </c>
      <c r="J319" t="str">
        <f t="shared" si="28"/>
        <v>F04.02.1_R0090_C0020</v>
      </c>
      <c r="O319" t="s">
        <v>3461</v>
      </c>
      <c r="P319" t="str">
        <f t="shared" si="29"/>
        <v>F 04.02.1</v>
      </c>
      <c r="Q319" t="str">
        <f t="shared" si="30"/>
        <v>F 04.02.1</v>
      </c>
      <c r="R319" t="str">
        <f t="shared" si="31"/>
        <v>F 04.02.1</v>
      </c>
      <c r="S319" t="str">
        <f t="shared" si="32"/>
        <v>F 04.02.1</v>
      </c>
      <c r="T319" t="str">
        <f t="shared" si="33"/>
        <v>F 04.02.1</v>
      </c>
      <c r="Y319" t="str">
        <f t="shared" si="34"/>
        <v>F 04.02.1000090020</v>
      </c>
    </row>
    <row r="320" spans="1:25" x14ac:dyDescent="0.25">
      <c r="A320" t="s">
        <v>3433</v>
      </c>
      <c r="B320" s="601" t="s">
        <v>2698</v>
      </c>
      <c r="C320" s="601" t="s">
        <v>733</v>
      </c>
      <c r="D320" s="601" t="s">
        <v>548</v>
      </c>
      <c r="E320" t="s">
        <v>2708</v>
      </c>
      <c r="F320" t="s">
        <v>2709</v>
      </c>
      <c r="G320" t="s">
        <v>3462</v>
      </c>
      <c r="H320" t="b">
        <v>0</v>
      </c>
      <c r="I320" t="s">
        <v>2711</v>
      </c>
      <c r="J320" t="str">
        <f t="shared" si="28"/>
        <v>F04.02.1_R0100_C0010</v>
      </c>
      <c r="O320" t="s">
        <v>3463</v>
      </c>
      <c r="P320" t="str">
        <f t="shared" si="29"/>
        <v>F 04.02.1</v>
      </c>
      <c r="Q320" t="str">
        <f t="shared" si="30"/>
        <v>F 04.02.1</v>
      </c>
      <c r="R320" t="str">
        <f t="shared" si="31"/>
        <v>F 04.02.1</v>
      </c>
      <c r="S320" t="str">
        <f t="shared" si="32"/>
        <v>F 04.02.1</v>
      </c>
      <c r="T320" t="str">
        <f t="shared" si="33"/>
        <v>F 04.02.1</v>
      </c>
      <c r="Y320" t="str">
        <f t="shared" si="34"/>
        <v>F 04.02.1000100010</v>
      </c>
    </row>
    <row r="321" spans="1:25" x14ac:dyDescent="0.25">
      <c r="A321" t="s">
        <v>3433</v>
      </c>
      <c r="B321" s="601" t="s">
        <v>2698</v>
      </c>
      <c r="C321" s="601" t="s">
        <v>733</v>
      </c>
      <c r="D321" s="601" t="s">
        <v>561</v>
      </c>
      <c r="E321" t="s">
        <v>3442</v>
      </c>
      <c r="F321" t="s">
        <v>3443</v>
      </c>
      <c r="G321" t="s">
        <v>3464</v>
      </c>
      <c r="H321" t="b">
        <v>0</v>
      </c>
      <c r="I321" t="s">
        <v>2711</v>
      </c>
      <c r="J321" t="str">
        <f t="shared" si="28"/>
        <v>F04.02.1_R0100_C0020</v>
      </c>
      <c r="O321" t="s">
        <v>3465</v>
      </c>
      <c r="P321" t="str">
        <f t="shared" si="29"/>
        <v>F 04.02.1</v>
      </c>
      <c r="Q321" t="str">
        <f t="shared" si="30"/>
        <v>F 04.02.1</v>
      </c>
      <c r="R321" t="str">
        <f t="shared" si="31"/>
        <v>F 04.02.1</v>
      </c>
      <c r="S321" t="str">
        <f t="shared" si="32"/>
        <v>F 04.02.1</v>
      </c>
      <c r="T321" t="str">
        <f t="shared" si="33"/>
        <v>F 04.02.1</v>
      </c>
      <c r="Y321" t="str">
        <f t="shared" si="34"/>
        <v>F 04.02.1000100020</v>
      </c>
    </row>
    <row r="322" spans="1:25" x14ac:dyDescent="0.25">
      <c r="A322" t="s">
        <v>3433</v>
      </c>
      <c r="B322" s="601" t="s">
        <v>2698</v>
      </c>
      <c r="C322" s="601" t="s">
        <v>734</v>
      </c>
      <c r="D322" s="601" t="s">
        <v>548</v>
      </c>
      <c r="E322" t="s">
        <v>2708</v>
      </c>
      <c r="F322" t="s">
        <v>2709</v>
      </c>
      <c r="G322" t="s">
        <v>2754</v>
      </c>
      <c r="H322" t="b">
        <v>0</v>
      </c>
      <c r="I322" t="s">
        <v>2711</v>
      </c>
      <c r="J322" t="str">
        <f t="shared" ref="J322:J385" si="35">+IF(B322="000",+REPLACE(T322,2,1,"")&amp;$K$1&amp;C322&amp;$L$1&amp;D322,+REPLACE(T322,2,1,"")&amp;$J$1&amp;B322&amp;$K$1&amp;C322&amp;$L$1&amp;D322)</f>
        <v>F04.02.1_R0110_C0010</v>
      </c>
      <c r="O322" t="s">
        <v>3466</v>
      </c>
      <c r="P322" t="str">
        <f t="shared" ref="P322:P385" si="36">+IF(ISNUMBER(SEARCH("a",RIGHT(A322,2))),LEFT(A322,LEN(A322)-2),A322)</f>
        <v>F 04.02.1</v>
      </c>
      <c r="Q322" t="str">
        <f t="shared" si="30"/>
        <v>F 04.02.1</v>
      </c>
      <c r="R322" t="str">
        <f t="shared" si="31"/>
        <v>F 04.02.1</v>
      </c>
      <c r="S322" t="str">
        <f t="shared" si="32"/>
        <v>F 04.02.1</v>
      </c>
      <c r="T322" t="str">
        <f t="shared" si="33"/>
        <v>F 04.02.1</v>
      </c>
      <c r="Y322" t="str">
        <f t="shared" si="34"/>
        <v>F 04.02.1000110010</v>
      </c>
    </row>
    <row r="323" spans="1:25" x14ac:dyDescent="0.25">
      <c r="A323" t="s">
        <v>3433</v>
      </c>
      <c r="B323" s="601" t="s">
        <v>2698</v>
      </c>
      <c r="C323" s="601" t="s">
        <v>734</v>
      </c>
      <c r="D323" s="601" t="s">
        <v>561</v>
      </c>
      <c r="E323" t="s">
        <v>3442</v>
      </c>
      <c r="F323" t="s">
        <v>3443</v>
      </c>
      <c r="G323" t="s">
        <v>3467</v>
      </c>
      <c r="H323" t="b">
        <v>0</v>
      </c>
      <c r="I323" t="s">
        <v>2711</v>
      </c>
      <c r="J323" t="str">
        <f t="shared" si="35"/>
        <v>F04.02.1_R0110_C0020</v>
      </c>
      <c r="O323" t="s">
        <v>3468</v>
      </c>
      <c r="P323" t="str">
        <f t="shared" si="36"/>
        <v>F 04.02.1</v>
      </c>
      <c r="Q323" t="str">
        <f t="shared" ref="Q323:Q386" si="37">+IF(ISNUMBER(SEARCH("b",RIGHT(P323,2))),LEFT(P323,LEN(P323)-2),P323)</f>
        <v>F 04.02.1</v>
      </c>
      <c r="R323" t="str">
        <f t="shared" ref="R323:R386" si="38">+IF(ISNUMBER(SEARCH("c",RIGHT(Q323,2))),LEFT(Q323,LEN(Q323)-2),Q323)</f>
        <v>F 04.02.1</v>
      </c>
      <c r="S323" t="str">
        <f t="shared" ref="S323:S386" si="39">+IF(ISNUMBER(SEARCH("d",RIGHT(R323,2))),LEFT(R323,LEN(R323)-2),R323)</f>
        <v>F 04.02.1</v>
      </c>
      <c r="T323" t="str">
        <f t="shared" ref="T323:T386" si="40">+IF(ISNUMBER(SEARCH("e",RIGHT(S323,2))),LEFT(S323,LEN(S323)-2),S323)</f>
        <v>F 04.02.1</v>
      </c>
      <c r="Y323" t="str">
        <f t="shared" ref="Y323:Y386" si="41">+A323&amp;B323&amp;C323&amp;D323</f>
        <v>F 04.02.1000110020</v>
      </c>
    </row>
    <row r="324" spans="1:25" x14ac:dyDescent="0.25">
      <c r="A324" t="s">
        <v>3433</v>
      </c>
      <c r="B324" s="601" t="s">
        <v>2698</v>
      </c>
      <c r="C324" s="601" t="s">
        <v>735</v>
      </c>
      <c r="D324" s="601" t="s">
        <v>548</v>
      </c>
      <c r="E324" t="s">
        <v>2708</v>
      </c>
      <c r="F324" t="s">
        <v>2709</v>
      </c>
      <c r="G324" t="s">
        <v>3469</v>
      </c>
      <c r="H324" t="b">
        <v>0</v>
      </c>
      <c r="I324" t="s">
        <v>2711</v>
      </c>
      <c r="J324" t="str">
        <f t="shared" si="35"/>
        <v>F04.02.1_R0120_C0010</v>
      </c>
      <c r="O324" t="s">
        <v>3470</v>
      </c>
      <c r="P324" t="str">
        <f t="shared" si="36"/>
        <v>F 04.02.1</v>
      </c>
      <c r="Q324" t="str">
        <f t="shared" si="37"/>
        <v>F 04.02.1</v>
      </c>
      <c r="R324" t="str">
        <f t="shared" si="38"/>
        <v>F 04.02.1</v>
      </c>
      <c r="S324" t="str">
        <f t="shared" si="39"/>
        <v>F 04.02.1</v>
      </c>
      <c r="T324" t="str">
        <f t="shared" si="40"/>
        <v>F 04.02.1</v>
      </c>
      <c r="Y324" t="str">
        <f t="shared" si="41"/>
        <v>F 04.02.1000120010</v>
      </c>
    </row>
    <row r="325" spans="1:25" x14ac:dyDescent="0.25">
      <c r="A325" t="s">
        <v>3433</v>
      </c>
      <c r="B325" s="601" t="s">
        <v>2698</v>
      </c>
      <c r="C325" s="601" t="s">
        <v>735</v>
      </c>
      <c r="D325" s="601" t="s">
        <v>561</v>
      </c>
      <c r="E325" t="s">
        <v>3442</v>
      </c>
      <c r="F325" t="s">
        <v>3443</v>
      </c>
      <c r="G325" t="s">
        <v>3471</v>
      </c>
      <c r="H325" t="b">
        <v>0</v>
      </c>
      <c r="I325" t="s">
        <v>2711</v>
      </c>
      <c r="J325" t="str">
        <f t="shared" si="35"/>
        <v>F04.02.1_R0120_C0020</v>
      </c>
      <c r="O325" t="s">
        <v>3472</v>
      </c>
      <c r="P325" t="str">
        <f t="shared" si="36"/>
        <v>F 04.02.1</v>
      </c>
      <c r="Q325" t="str">
        <f t="shared" si="37"/>
        <v>F 04.02.1</v>
      </c>
      <c r="R325" t="str">
        <f t="shared" si="38"/>
        <v>F 04.02.1</v>
      </c>
      <c r="S325" t="str">
        <f t="shared" si="39"/>
        <v>F 04.02.1</v>
      </c>
      <c r="T325" t="str">
        <f t="shared" si="40"/>
        <v>F 04.02.1</v>
      </c>
      <c r="Y325" t="str">
        <f t="shared" si="41"/>
        <v>F 04.02.1000120020</v>
      </c>
    </row>
    <row r="326" spans="1:25" x14ac:dyDescent="0.25">
      <c r="A326" t="s">
        <v>3433</v>
      </c>
      <c r="B326" s="601" t="s">
        <v>2698</v>
      </c>
      <c r="C326" s="601" t="s">
        <v>736</v>
      </c>
      <c r="D326" s="601" t="s">
        <v>548</v>
      </c>
      <c r="E326" t="s">
        <v>2708</v>
      </c>
      <c r="F326" t="s">
        <v>2709</v>
      </c>
      <c r="G326" t="s">
        <v>3473</v>
      </c>
      <c r="H326" t="b">
        <v>0</v>
      </c>
      <c r="I326" t="s">
        <v>2711</v>
      </c>
      <c r="J326" t="str">
        <f t="shared" si="35"/>
        <v>F04.02.1_R0130_C0010</v>
      </c>
      <c r="O326" t="s">
        <v>3474</v>
      </c>
      <c r="P326" t="str">
        <f t="shared" si="36"/>
        <v>F 04.02.1</v>
      </c>
      <c r="Q326" t="str">
        <f t="shared" si="37"/>
        <v>F 04.02.1</v>
      </c>
      <c r="R326" t="str">
        <f t="shared" si="38"/>
        <v>F 04.02.1</v>
      </c>
      <c r="S326" t="str">
        <f t="shared" si="39"/>
        <v>F 04.02.1</v>
      </c>
      <c r="T326" t="str">
        <f t="shared" si="40"/>
        <v>F 04.02.1</v>
      </c>
      <c r="Y326" t="str">
        <f t="shared" si="41"/>
        <v>F 04.02.1000130010</v>
      </c>
    </row>
    <row r="327" spans="1:25" x14ac:dyDescent="0.25">
      <c r="A327" t="s">
        <v>3433</v>
      </c>
      <c r="B327" s="601" t="s">
        <v>2698</v>
      </c>
      <c r="C327" s="601" t="s">
        <v>736</v>
      </c>
      <c r="D327" s="601" t="s">
        <v>561</v>
      </c>
      <c r="E327" t="s">
        <v>3442</v>
      </c>
      <c r="F327" t="s">
        <v>3443</v>
      </c>
      <c r="G327" t="s">
        <v>3475</v>
      </c>
      <c r="H327" t="b">
        <v>0</v>
      </c>
      <c r="I327" t="s">
        <v>2711</v>
      </c>
      <c r="J327" t="str">
        <f t="shared" si="35"/>
        <v>F04.02.1_R0130_C0020</v>
      </c>
      <c r="O327" t="s">
        <v>3476</v>
      </c>
      <c r="P327" t="str">
        <f t="shared" si="36"/>
        <v>F 04.02.1</v>
      </c>
      <c r="Q327" t="str">
        <f t="shared" si="37"/>
        <v>F 04.02.1</v>
      </c>
      <c r="R327" t="str">
        <f t="shared" si="38"/>
        <v>F 04.02.1</v>
      </c>
      <c r="S327" t="str">
        <f t="shared" si="39"/>
        <v>F 04.02.1</v>
      </c>
      <c r="T327" t="str">
        <f t="shared" si="40"/>
        <v>F 04.02.1</v>
      </c>
      <c r="Y327" t="str">
        <f t="shared" si="41"/>
        <v>F 04.02.1000130020</v>
      </c>
    </row>
    <row r="328" spans="1:25" x14ac:dyDescent="0.25">
      <c r="A328" t="s">
        <v>3433</v>
      </c>
      <c r="B328" s="601" t="s">
        <v>2698</v>
      </c>
      <c r="C328" s="601" t="s">
        <v>737</v>
      </c>
      <c r="D328" s="601" t="s">
        <v>548</v>
      </c>
      <c r="E328" t="s">
        <v>2708</v>
      </c>
      <c r="F328" t="s">
        <v>2709</v>
      </c>
      <c r="G328" t="s">
        <v>3477</v>
      </c>
      <c r="H328" t="b">
        <v>0</v>
      </c>
      <c r="I328" t="s">
        <v>2711</v>
      </c>
      <c r="J328" t="str">
        <f t="shared" si="35"/>
        <v>F04.02.1_R0140_C0010</v>
      </c>
      <c r="O328" t="s">
        <v>3478</v>
      </c>
      <c r="P328" t="str">
        <f t="shared" si="36"/>
        <v>F 04.02.1</v>
      </c>
      <c r="Q328" t="str">
        <f t="shared" si="37"/>
        <v>F 04.02.1</v>
      </c>
      <c r="R328" t="str">
        <f t="shared" si="38"/>
        <v>F 04.02.1</v>
      </c>
      <c r="S328" t="str">
        <f t="shared" si="39"/>
        <v>F 04.02.1</v>
      </c>
      <c r="T328" t="str">
        <f t="shared" si="40"/>
        <v>F 04.02.1</v>
      </c>
      <c r="Y328" t="str">
        <f t="shared" si="41"/>
        <v>F 04.02.1000140010</v>
      </c>
    </row>
    <row r="329" spans="1:25" x14ac:dyDescent="0.25">
      <c r="A329" t="s">
        <v>3433</v>
      </c>
      <c r="B329" s="601" t="s">
        <v>2698</v>
      </c>
      <c r="C329" s="601" t="s">
        <v>737</v>
      </c>
      <c r="D329" s="601" t="s">
        <v>561</v>
      </c>
      <c r="E329" t="s">
        <v>3442</v>
      </c>
      <c r="F329" t="s">
        <v>3443</v>
      </c>
      <c r="G329" t="s">
        <v>3479</v>
      </c>
      <c r="H329" t="b">
        <v>0</v>
      </c>
      <c r="I329" t="s">
        <v>2711</v>
      </c>
      <c r="J329" t="str">
        <f t="shared" si="35"/>
        <v>F04.02.1_R0140_C0020</v>
      </c>
      <c r="O329" t="s">
        <v>3480</v>
      </c>
      <c r="P329" t="str">
        <f t="shared" si="36"/>
        <v>F 04.02.1</v>
      </c>
      <c r="Q329" t="str">
        <f t="shared" si="37"/>
        <v>F 04.02.1</v>
      </c>
      <c r="R329" t="str">
        <f t="shared" si="38"/>
        <v>F 04.02.1</v>
      </c>
      <c r="S329" t="str">
        <f t="shared" si="39"/>
        <v>F 04.02.1</v>
      </c>
      <c r="T329" t="str">
        <f t="shared" si="40"/>
        <v>F 04.02.1</v>
      </c>
      <c r="Y329" t="str">
        <f t="shared" si="41"/>
        <v>F 04.02.1000140020</v>
      </c>
    </row>
    <row r="330" spans="1:25" x14ac:dyDescent="0.25">
      <c r="A330" t="s">
        <v>3433</v>
      </c>
      <c r="B330" s="601" t="s">
        <v>2698</v>
      </c>
      <c r="C330" s="601" t="s">
        <v>738</v>
      </c>
      <c r="D330" s="601" t="s">
        <v>548</v>
      </c>
      <c r="E330" t="s">
        <v>2708</v>
      </c>
      <c r="F330" t="s">
        <v>2709</v>
      </c>
      <c r="G330" t="s">
        <v>3481</v>
      </c>
      <c r="H330" t="b">
        <v>0</v>
      </c>
      <c r="I330" t="s">
        <v>2711</v>
      </c>
      <c r="J330" t="str">
        <f t="shared" si="35"/>
        <v>F04.02.1_R0150_C0010</v>
      </c>
      <c r="O330" t="s">
        <v>3482</v>
      </c>
      <c r="P330" t="str">
        <f t="shared" si="36"/>
        <v>F 04.02.1</v>
      </c>
      <c r="Q330" t="str">
        <f t="shared" si="37"/>
        <v>F 04.02.1</v>
      </c>
      <c r="R330" t="str">
        <f t="shared" si="38"/>
        <v>F 04.02.1</v>
      </c>
      <c r="S330" t="str">
        <f t="shared" si="39"/>
        <v>F 04.02.1</v>
      </c>
      <c r="T330" t="str">
        <f t="shared" si="40"/>
        <v>F 04.02.1</v>
      </c>
      <c r="Y330" t="str">
        <f t="shared" si="41"/>
        <v>F 04.02.1000150010</v>
      </c>
    </row>
    <row r="331" spans="1:25" x14ac:dyDescent="0.25">
      <c r="A331" t="s">
        <v>3433</v>
      </c>
      <c r="B331" s="601" t="s">
        <v>2698</v>
      </c>
      <c r="C331" s="601" t="s">
        <v>738</v>
      </c>
      <c r="D331" s="601" t="s">
        <v>561</v>
      </c>
      <c r="E331" t="s">
        <v>3442</v>
      </c>
      <c r="F331" t="s">
        <v>3443</v>
      </c>
      <c r="G331" t="s">
        <v>3483</v>
      </c>
      <c r="H331" t="b">
        <v>0</v>
      </c>
      <c r="I331" t="s">
        <v>2711</v>
      </c>
      <c r="J331" t="str">
        <f t="shared" si="35"/>
        <v>F04.02.1_R0150_C0020</v>
      </c>
      <c r="O331" t="s">
        <v>3484</v>
      </c>
      <c r="P331" t="str">
        <f t="shared" si="36"/>
        <v>F 04.02.1</v>
      </c>
      <c r="Q331" t="str">
        <f t="shared" si="37"/>
        <v>F 04.02.1</v>
      </c>
      <c r="R331" t="str">
        <f t="shared" si="38"/>
        <v>F 04.02.1</v>
      </c>
      <c r="S331" t="str">
        <f t="shared" si="39"/>
        <v>F 04.02.1</v>
      </c>
      <c r="T331" t="str">
        <f t="shared" si="40"/>
        <v>F 04.02.1</v>
      </c>
      <c r="Y331" t="str">
        <f t="shared" si="41"/>
        <v>F 04.02.1000150020</v>
      </c>
    </row>
    <row r="332" spans="1:25" x14ac:dyDescent="0.25">
      <c r="A332" t="s">
        <v>3433</v>
      </c>
      <c r="B332" s="601" t="s">
        <v>2698</v>
      </c>
      <c r="C332" s="601" t="s">
        <v>740</v>
      </c>
      <c r="D332" s="601" t="s">
        <v>548</v>
      </c>
      <c r="E332" t="s">
        <v>2708</v>
      </c>
      <c r="F332" t="s">
        <v>2709</v>
      </c>
      <c r="G332" t="s">
        <v>3485</v>
      </c>
      <c r="H332" t="b">
        <v>0</v>
      </c>
      <c r="I332" t="s">
        <v>2711</v>
      </c>
      <c r="J332" t="str">
        <f t="shared" si="35"/>
        <v>F04.02.1_R0160_C0010</v>
      </c>
      <c r="O332" t="s">
        <v>3486</v>
      </c>
      <c r="P332" t="str">
        <f t="shared" si="36"/>
        <v>F 04.02.1</v>
      </c>
      <c r="Q332" t="str">
        <f t="shared" si="37"/>
        <v>F 04.02.1</v>
      </c>
      <c r="R332" t="str">
        <f t="shared" si="38"/>
        <v>F 04.02.1</v>
      </c>
      <c r="S332" t="str">
        <f t="shared" si="39"/>
        <v>F 04.02.1</v>
      </c>
      <c r="T332" t="str">
        <f t="shared" si="40"/>
        <v>F 04.02.1</v>
      </c>
      <c r="Y332" t="str">
        <f t="shared" si="41"/>
        <v>F 04.02.1000160010</v>
      </c>
    </row>
    <row r="333" spans="1:25" x14ac:dyDescent="0.25">
      <c r="A333" t="s">
        <v>3433</v>
      </c>
      <c r="B333" s="601" t="s">
        <v>2698</v>
      </c>
      <c r="C333" s="601" t="s">
        <v>740</v>
      </c>
      <c r="D333" s="601" t="s">
        <v>561</v>
      </c>
      <c r="E333" t="s">
        <v>3442</v>
      </c>
      <c r="F333" t="s">
        <v>3443</v>
      </c>
      <c r="G333" t="s">
        <v>3487</v>
      </c>
      <c r="H333" t="b">
        <v>0</v>
      </c>
      <c r="I333" t="s">
        <v>2711</v>
      </c>
      <c r="J333" t="str">
        <f t="shared" si="35"/>
        <v>F04.02.1_R0160_C0020</v>
      </c>
      <c r="O333" t="s">
        <v>3488</v>
      </c>
      <c r="P333" t="str">
        <f t="shared" si="36"/>
        <v>F 04.02.1</v>
      </c>
      <c r="Q333" t="str">
        <f t="shared" si="37"/>
        <v>F 04.02.1</v>
      </c>
      <c r="R333" t="str">
        <f t="shared" si="38"/>
        <v>F 04.02.1</v>
      </c>
      <c r="S333" t="str">
        <f t="shared" si="39"/>
        <v>F 04.02.1</v>
      </c>
      <c r="T333" t="str">
        <f t="shared" si="40"/>
        <v>F 04.02.1</v>
      </c>
      <c r="Y333" t="str">
        <f t="shared" si="41"/>
        <v>F 04.02.1000160020</v>
      </c>
    </row>
    <row r="334" spans="1:25" x14ac:dyDescent="0.25">
      <c r="A334" t="s">
        <v>3433</v>
      </c>
      <c r="B334" s="601" t="s">
        <v>2698</v>
      </c>
      <c r="C334" s="601" t="s">
        <v>741</v>
      </c>
      <c r="D334" s="601" t="s">
        <v>548</v>
      </c>
      <c r="E334" t="s">
        <v>2708</v>
      </c>
      <c r="F334" t="s">
        <v>2709</v>
      </c>
      <c r="G334" t="s">
        <v>3489</v>
      </c>
      <c r="H334" t="b">
        <v>0</v>
      </c>
      <c r="I334" t="s">
        <v>2711</v>
      </c>
      <c r="J334" t="str">
        <f t="shared" si="35"/>
        <v>F04.02.1_R0170_C0010</v>
      </c>
      <c r="O334" t="s">
        <v>3490</v>
      </c>
      <c r="P334" t="str">
        <f t="shared" si="36"/>
        <v>F 04.02.1</v>
      </c>
      <c r="Q334" t="str">
        <f t="shared" si="37"/>
        <v>F 04.02.1</v>
      </c>
      <c r="R334" t="str">
        <f t="shared" si="38"/>
        <v>F 04.02.1</v>
      </c>
      <c r="S334" t="str">
        <f t="shared" si="39"/>
        <v>F 04.02.1</v>
      </c>
      <c r="T334" t="str">
        <f t="shared" si="40"/>
        <v>F 04.02.1</v>
      </c>
      <c r="Y334" t="str">
        <f t="shared" si="41"/>
        <v>F 04.02.1000170010</v>
      </c>
    </row>
    <row r="335" spans="1:25" x14ac:dyDescent="0.25">
      <c r="A335" t="s">
        <v>3433</v>
      </c>
      <c r="B335" s="601" t="s">
        <v>2698</v>
      </c>
      <c r="C335" s="601" t="s">
        <v>741</v>
      </c>
      <c r="D335" s="601" t="s">
        <v>561</v>
      </c>
      <c r="E335" t="s">
        <v>3442</v>
      </c>
      <c r="F335" t="s">
        <v>3443</v>
      </c>
      <c r="G335" t="s">
        <v>3491</v>
      </c>
      <c r="H335" t="b">
        <v>0</v>
      </c>
      <c r="I335" t="s">
        <v>2711</v>
      </c>
      <c r="J335" t="str">
        <f t="shared" si="35"/>
        <v>F04.02.1_R0170_C0020</v>
      </c>
      <c r="O335" t="s">
        <v>3492</v>
      </c>
      <c r="P335" t="str">
        <f t="shared" si="36"/>
        <v>F 04.02.1</v>
      </c>
      <c r="Q335" t="str">
        <f t="shared" si="37"/>
        <v>F 04.02.1</v>
      </c>
      <c r="R335" t="str">
        <f t="shared" si="38"/>
        <v>F 04.02.1</v>
      </c>
      <c r="S335" t="str">
        <f t="shared" si="39"/>
        <v>F 04.02.1</v>
      </c>
      <c r="T335" t="str">
        <f t="shared" si="40"/>
        <v>F 04.02.1</v>
      </c>
      <c r="Y335" t="str">
        <f t="shared" si="41"/>
        <v>F 04.02.1000170020</v>
      </c>
    </row>
    <row r="336" spans="1:25" x14ac:dyDescent="0.25">
      <c r="A336" t="s">
        <v>3433</v>
      </c>
      <c r="B336" s="601" t="s">
        <v>2698</v>
      </c>
      <c r="C336" s="601" t="s">
        <v>742</v>
      </c>
      <c r="D336" s="601" t="s">
        <v>548</v>
      </c>
      <c r="E336" t="s">
        <v>2708</v>
      </c>
      <c r="F336" t="s">
        <v>2709</v>
      </c>
      <c r="G336" t="s">
        <v>2745</v>
      </c>
      <c r="H336" t="b">
        <v>0</v>
      </c>
      <c r="I336" t="s">
        <v>2711</v>
      </c>
      <c r="J336" t="str">
        <f t="shared" si="35"/>
        <v>F04.02.1_R0180_C0010</v>
      </c>
      <c r="O336" t="s">
        <v>3493</v>
      </c>
      <c r="P336" t="str">
        <f t="shared" si="36"/>
        <v>F 04.02.1</v>
      </c>
      <c r="Q336" t="str">
        <f t="shared" si="37"/>
        <v>F 04.02.1</v>
      </c>
      <c r="R336" t="str">
        <f t="shared" si="38"/>
        <v>F 04.02.1</v>
      </c>
      <c r="S336" t="str">
        <f t="shared" si="39"/>
        <v>F 04.02.1</v>
      </c>
      <c r="T336" t="str">
        <f t="shared" si="40"/>
        <v>F 04.02.1</v>
      </c>
      <c r="Y336" t="str">
        <f t="shared" si="41"/>
        <v>F 04.02.1000180010</v>
      </c>
    </row>
    <row r="337" spans="1:25" x14ac:dyDescent="0.25">
      <c r="A337" t="s">
        <v>3433</v>
      </c>
      <c r="B337" s="601" t="s">
        <v>2698</v>
      </c>
      <c r="C337" s="601" t="s">
        <v>742</v>
      </c>
      <c r="D337" s="601" t="s">
        <v>561</v>
      </c>
      <c r="E337" t="s">
        <v>3442</v>
      </c>
      <c r="F337" t="s">
        <v>3443</v>
      </c>
      <c r="G337" t="s">
        <v>3494</v>
      </c>
      <c r="H337" t="b">
        <v>0</v>
      </c>
      <c r="I337" t="s">
        <v>2711</v>
      </c>
      <c r="J337" t="str">
        <f t="shared" si="35"/>
        <v>F04.02.1_R0180_C0020</v>
      </c>
      <c r="O337" t="s">
        <v>3495</v>
      </c>
      <c r="P337" t="str">
        <f t="shared" si="36"/>
        <v>F 04.02.1</v>
      </c>
      <c r="Q337" t="str">
        <f t="shared" si="37"/>
        <v>F 04.02.1</v>
      </c>
      <c r="R337" t="str">
        <f t="shared" si="38"/>
        <v>F 04.02.1</v>
      </c>
      <c r="S337" t="str">
        <f t="shared" si="39"/>
        <v>F 04.02.1</v>
      </c>
      <c r="T337" t="str">
        <f t="shared" si="40"/>
        <v>F 04.02.1</v>
      </c>
      <c r="Y337" t="str">
        <f t="shared" si="41"/>
        <v>F 04.02.1000180020</v>
      </c>
    </row>
    <row r="338" spans="1:25" x14ac:dyDescent="0.25">
      <c r="A338" t="s">
        <v>3496</v>
      </c>
      <c r="B338" s="601" t="s">
        <v>2698</v>
      </c>
      <c r="C338" s="601" t="s">
        <v>548</v>
      </c>
      <c r="D338" s="601" t="s">
        <v>548</v>
      </c>
      <c r="E338" t="s">
        <v>2708</v>
      </c>
      <c r="F338" t="s">
        <v>2709</v>
      </c>
      <c r="G338" t="s">
        <v>2758</v>
      </c>
      <c r="H338" t="b">
        <v>0</v>
      </c>
      <c r="I338" t="s">
        <v>2711</v>
      </c>
      <c r="J338" t="str">
        <f t="shared" si="35"/>
        <v>F04.02.2_R0010_C0010</v>
      </c>
      <c r="O338" t="s">
        <v>3497</v>
      </c>
      <c r="P338" t="str">
        <f t="shared" si="36"/>
        <v>F 04.02.2</v>
      </c>
      <c r="Q338" t="str">
        <f t="shared" si="37"/>
        <v>F 04.02.2</v>
      </c>
      <c r="R338" t="str">
        <f t="shared" si="38"/>
        <v>F 04.02.2</v>
      </c>
      <c r="S338" t="str">
        <f t="shared" si="39"/>
        <v>F 04.02.2</v>
      </c>
      <c r="T338" t="str">
        <f t="shared" si="40"/>
        <v>F 04.02.2</v>
      </c>
      <c r="Y338" t="str">
        <f t="shared" si="41"/>
        <v>F 04.02.2000010010</v>
      </c>
    </row>
    <row r="339" spans="1:25" x14ac:dyDescent="0.25">
      <c r="A339" t="s">
        <v>3496</v>
      </c>
      <c r="B339" s="601" t="s">
        <v>2698</v>
      </c>
      <c r="C339" s="601" t="s">
        <v>719</v>
      </c>
      <c r="D339" s="601" t="s">
        <v>548</v>
      </c>
      <c r="E339" t="s">
        <v>2708</v>
      </c>
      <c r="F339" t="s">
        <v>2709</v>
      </c>
      <c r="G339" t="s">
        <v>3498</v>
      </c>
      <c r="H339" t="b">
        <v>0</v>
      </c>
      <c r="I339" t="s">
        <v>2711</v>
      </c>
      <c r="J339" t="str">
        <f t="shared" si="35"/>
        <v>F04.02.2_R0030_C0010</v>
      </c>
      <c r="O339" t="s">
        <v>3499</v>
      </c>
      <c r="P339" t="str">
        <f t="shared" si="36"/>
        <v>F 04.02.2</v>
      </c>
      <c r="Q339" t="str">
        <f t="shared" si="37"/>
        <v>F 04.02.2</v>
      </c>
      <c r="R339" t="str">
        <f t="shared" si="38"/>
        <v>F 04.02.2</v>
      </c>
      <c r="S339" t="str">
        <f t="shared" si="39"/>
        <v>F 04.02.2</v>
      </c>
      <c r="T339" t="str">
        <f t="shared" si="40"/>
        <v>F 04.02.2</v>
      </c>
      <c r="Y339" t="str">
        <f t="shared" si="41"/>
        <v>F 04.02.2000030010</v>
      </c>
    </row>
    <row r="340" spans="1:25" x14ac:dyDescent="0.25">
      <c r="A340" t="s">
        <v>3496</v>
      </c>
      <c r="B340" s="601" t="s">
        <v>2698</v>
      </c>
      <c r="C340" s="601" t="s">
        <v>721</v>
      </c>
      <c r="D340" s="601" t="s">
        <v>548</v>
      </c>
      <c r="E340" t="s">
        <v>2708</v>
      </c>
      <c r="F340" t="s">
        <v>2709</v>
      </c>
      <c r="G340" t="s">
        <v>3500</v>
      </c>
      <c r="H340" t="b">
        <v>0</v>
      </c>
      <c r="I340" t="s">
        <v>2711</v>
      </c>
      <c r="J340" t="str">
        <f t="shared" si="35"/>
        <v>F04.02.2_R0040_C0010</v>
      </c>
      <c r="O340" t="s">
        <v>3501</v>
      </c>
      <c r="P340" t="str">
        <f t="shared" si="36"/>
        <v>F 04.02.2</v>
      </c>
      <c r="Q340" t="str">
        <f t="shared" si="37"/>
        <v>F 04.02.2</v>
      </c>
      <c r="R340" t="str">
        <f t="shared" si="38"/>
        <v>F 04.02.2</v>
      </c>
      <c r="S340" t="str">
        <f t="shared" si="39"/>
        <v>F 04.02.2</v>
      </c>
      <c r="T340" t="str">
        <f t="shared" si="40"/>
        <v>F 04.02.2</v>
      </c>
      <c r="Y340" t="str">
        <f t="shared" si="41"/>
        <v>F 04.02.2000040010</v>
      </c>
    </row>
    <row r="341" spans="1:25" x14ac:dyDescent="0.25">
      <c r="A341" t="s">
        <v>3496</v>
      </c>
      <c r="B341" s="601" t="s">
        <v>2698</v>
      </c>
      <c r="C341" s="601" t="s">
        <v>723</v>
      </c>
      <c r="D341" s="601" t="s">
        <v>548</v>
      </c>
      <c r="E341" t="s">
        <v>2708</v>
      </c>
      <c r="F341" t="s">
        <v>2709</v>
      </c>
      <c r="G341" t="s">
        <v>3502</v>
      </c>
      <c r="H341" t="b">
        <v>0</v>
      </c>
      <c r="I341" t="s">
        <v>2711</v>
      </c>
      <c r="J341" t="str">
        <f t="shared" si="35"/>
        <v>F04.02.2_R0050_C0010</v>
      </c>
      <c r="O341" t="s">
        <v>3503</v>
      </c>
      <c r="P341" t="str">
        <f t="shared" si="36"/>
        <v>F 04.02.2</v>
      </c>
      <c r="Q341" t="str">
        <f t="shared" si="37"/>
        <v>F 04.02.2</v>
      </c>
      <c r="R341" t="str">
        <f t="shared" si="38"/>
        <v>F 04.02.2</v>
      </c>
      <c r="S341" t="str">
        <f t="shared" si="39"/>
        <v>F 04.02.2</v>
      </c>
      <c r="T341" t="str">
        <f t="shared" si="40"/>
        <v>F 04.02.2</v>
      </c>
      <c r="Y341" t="str">
        <f t="shared" si="41"/>
        <v>F 04.02.2000050010</v>
      </c>
    </row>
    <row r="342" spans="1:25" x14ac:dyDescent="0.25">
      <c r="A342" t="s">
        <v>3496</v>
      </c>
      <c r="B342" s="601" t="s">
        <v>2698</v>
      </c>
      <c r="C342" s="601" t="s">
        <v>725</v>
      </c>
      <c r="D342" s="601" t="s">
        <v>548</v>
      </c>
      <c r="E342" t="s">
        <v>2708</v>
      </c>
      <c r="F342" t="s">
        <v>2709</v>
      </c>
      <c r="G342" t="s">
        <v>2760</v>
      </c>
      <c r="H342" t="b">
        <v>0</v>
      </c>
      <c r="I342" t="s">
        <v>2711</v>
      </c>
      <c r="J342" t="str">
        <f t="shared" si="35"/>
        <v>F04.02.2_R0060_C0010</v>
      </c>
      <c r="O342" t="s">
        <v>3504</v>
      </c>
      <c r="P342" t="str">
        <f t="shared" si="36"/>
        <v>F 04.02.2</v>
      </c>
      <c r="Q342" t="str">
        <f t="shared" si="37"/>
        <v>F 04.02.2</v>
      </c>
      <c r="R342" t="str">
        <f t="shared" si="38"/>
        <v>F 04.02.2</v>
      </c>
      <c r="S342" t="str">
        <f t="shared" si="39"/>
        <v>F 04.02.2</v>
      </c>
      <c r="T342" t="str">
        <f t="shared" si="40"/>
        <v>F 04.02.2</v>
      </c>
      <c r="Y342" t="str">
        <f t="shared" si="41"/>
        <v>F 04.02.2000060010</v>
      </c>
    </row>
    <row r="343" spans="1:25" x14ac:dyDescent="0.25">
      <c r="A343" t="s">
        <v>3496</v>
      </c>
      <c r="B343" s="601" t="s">
        <v>2698</v>
      </c>
      <c r="C343" s="601" t="s">
        <v>725</v>
      </c>
      <c r="D343" s="601" t="s">
        <v>561</v>
      </c>
      <c r="E343" t="s">
        <v>3442</v>
      </c>
      <c r="F343" t="s">
        <v>3443</v>
      </c>
      <c r="G343" t="s">
        <v>3505</v>
      </c>
      <c r="H343" t="b">
        <v>0</v>
      </c>
      <c r="I343" t="s">
        <v>2711</v>
      </c>
      <c r="J343" t="str">
        <f t="shared" si="35"/>
        <v>F04.02.2_R0060_C0020</v>
      </c>
      <c r="O343" t="s">
        <v>3506</v>
      </c>
      <c r="P343" t="str">
        <f t="shared" si="36"/>
        <v>F 04.02.2</v>
      </c>
      <c r="Q343" t="str">
        <f t="shared" si="37"/>
        <v>F 04.02.2</v>
      </c>
      <c r="R343" t="str">
        <f t="shared" si="38"/>
        <v>F 04.02.2</v>
      </c>
      <c r="S343" t="str">
        <f t="shared" si="39"/>
        <v>F 04.02.2</v>
      </c>
      <c r="T343" t="str">
        <f t="shared" si="40"/>
        <v>F 04.02.2</v>
      </c>
      <c r="Y343" t="str">
        <f t="shared" si="41"/>
        <v>F 04.02.2000060020</v>
      </c>
    </row>
    <row r="344" spans="1:25" x14ac:dyDescent="0.25">
      <c r="A344" t="s">
        <v>3496</v>
      </c>
      <c r="B344" s="601" t="s">
        <v>2698</v>
      </c>
      <c r="C344" s="601" t="s">
        <v>727</v>
      </c>
      <c r="D344" s="601" t="s">
        <v>548</v>
      </c>
      <c r="E344" t="s">
        <v>2708</v>
      </c>
      <c r="F344" t="s">
        <v>2709</v>
      </c>
      <c r="G344" t="s">
        <v>3507</v>
      </c>
      <c r="H344" t="b">
        <v>0</v>
      </c>
      <c r="I344" t="s">
        <v>2711</v>
      </c>
      <c r="J344" t="str">
        <f t="shared" si="35"/>
        <v>F04.02.2_R0070_C0010</v>
      </c>
      <c r="O344" t="s">
        <v>3508</v>
      </c>
      <c r="P344" t="str">
        <f t="shared" si="36"/>
        <v>F 04.02.2</v>
      </c>
      <c r="Q344" t="str">
        <f t="shared" si="37"/>
        <v>F 04.02.2</v>
      </c>
      <c r="R344" t="str">
        <f t="shared" si="38"/>
        <v>F 04.02.2</v>
      </c>
      <c r="S344" t="str">
        <f t="shared" si="39"/>
        <v>F 04.02.2</v>
      </c>
      <c r="T344" t="str">
        <f t="shared" si="40"/>
        <v>F 04.02.2</v>
      </c>
      <c r="Y344" t="str">
        <f t="shared" si="41"/>
        <v>F 04.02.2000070010</v>
      </c>
    </row>
    <row r="345" spans="1:25" x14ac:dyDescent="0.25">
      <c r="A345" t="s">
        <v>3496</v>
      </c>
      <c r="B345" s="601" t="s">
        <v>2698</v>
      </c>
      <c r="C345" s="601" t="s">
        <v>727</v>
      </c>
      <c r="D345" s="601" t="s">
        <v>561</v>
      </c>
      <c r="E345" t="s">
        <v>3442</v>
      </c>
      <c r="F345" t="s">
        <v>3443</v>
      </c>
      <c r="G345" t="s">
        <v>3509</v>
      </c>
      <c r="H345" t="b">
        <v>0</v>
      </c>
      <c r="I345" t="s">
        <v>2711</v>
      </c>
      <c r="J345" t="str">
        <f t="shared" si="35"/>
        <v>F04.02.2_R0070_C0020</v>
      </c>
      <c r="O345" t="s">
        <v>3510</v>
      </c>
      <c r="P345" t="str">
        <f t="shared" si="36"/>
        <v>F 04.02.2</v>
      </c>
      <c r="Q345" t="str">
        <f t="shared" si="37"/>
        <v>F 04.02.2</v>
      </c>
      <c r="R345" t="str">
        <f t="shared" si="38"/>
        <v>F 04.02.2</v>
      </c>
      <c r="S345" t="str">
        <f t="shared" si="39"/>
        <v>F 04.02.2</v>
      </c>
      <c r="T345" t="str">
        <f t="shared" si="40"/>
        <v>F 04.02.2</v>
      </c>
      <c r="Y345" t="str">
        <f t="shared" si="41"/>
        <v>F 04.02.2000070020</v>
      </c>
    </row>
    <row r="346" spans="1:25" x14ac:dyDescent="0.25">
      <c r="A346" t="s">
        <v>3496</v>
      </c>
      <c r="B346" s="601" t="s">
        <v>2698</v>
      </c>
      <c r="C346" s="601" t="s">
        <v>729</v>
      </c>
      <c r="D346" s="601" t="s">
        <v>548</v>
      </c>
      <c r="E346" t="s">
        <v>2708</v>
      </c>
      <c r="F346" t="s">
        <v>2709</v>
      </c>
      <c r="G346" t="s">
        <v>3511</v>
      </c>
      <c r="H346" t="b">
        <v>0</v>
      </c>
      <c r="I346" t="s">
        <v>2711</v>
      </c>
      <c r="J346" t="str">
        <f t="shared" si="35"/>
        <v>F04.02.2_R0080_C0010</v>
      </c>
      <c r="O346" t="s">
        <v>3512</v>
      </c>
      <c r="P346" t="str">
        <f t="shared" si="36"/>
        <v>F 04.02.2</v>
      </c>
      <c r="Q346" t="str">
        <f t="shared" si="37"/>
        <v>F 04.02.2</v>
      </c>
      <c r="R346" t="str">
        <f t="shared" si="38"/>
        <v>F 04.02.2</v>
      </c>
      <c r="S346" t="str">
        <f t="shared" si="39"/>
        <v>F 04.02.2</v>
      </c>
      <c r="T346" t="str">
        <f t="shared" si="40"/>
        <v>F 04.02.2</v>
      </c>
      <c r="Y346" t="str">
        <f t="shared" si="41"/>
        <v>F 04.02.2000080010</v>
      </c>
    </row>
    <row r="347" spans="1:25" x14ac:dyDescent="0.25">
      <c r="A347" t="s">
        <v>3496</v>
      </c>
      <c r="B347" s="601" t="s">
        <v>2698</v>
      </c>
      <c r="C347" s="601" t="s">
        <v>729</v>
      </c>
      <c r="D347" s="601" t="s">
        <v>561</v>
      </c>
      <c r="E347" t="s">
        <v>3442</v>
      </c>
      <c r="F347" t="s">
        <v>3443</v>
      </c>
      <c r="G347" t="s">
        <v>3513</v>
      </c>
      <c r="H347" t="b">
        <v>0</v>
      </c>
      <c r="I347" t="s">
        <v>2711</v>
      </c>
      <c r="J347" t="str">
        <f t="shared" si="35"/>
        <v>F04.02.2_R0080_C0020</v>
      </c>
      <c r="O347" t="s">
        <v>3514</v>
      </c>
      <c r="P347" t="str">
        <f t="shared" si="36"/>
        <v>F 04.02.2</v>
      </c>
      <c r="Q347" t="str">
        <f t="shared" si="37"/>
        <v>F 04.02.2</v>
      </c>
      <c r="R347" t="str">
        <f t="shared" si="38"/>
        <v>F 04.02.2</v>
      </c>
      <c r="S347" t="str">
        <f t="shared" si="39"/>
        <v>F 04.02.2</v>
      </c>
      <c r="T347" t="str">
        <f t="shared" si="40"/>
        <v>F 04.02.2</v>
      </c>
      <c r="Y347" t="str">
        <f t="shared" si="41"/>
        <v>F 04.02.2000080020</v>
      </c>
    </row>
    <row r="348" spans="1:25" x14ac:dyDescent="0.25">
      <c r="A348" t="s">
        <v>3496</v>
      </c>
      <c r="B348" s="601" t="s">
        <v>2698</v>
      </c>
      <c r="C348" s="601" t="s">
        <v>731</v>
      </c>
      <c r="D348" s="601" t="s">
        <v>548</v>
      </c>
      <c r="E348" t="s">
        <v>2708</v>
      </c>
      <c r="F348" t="s">
        <v>2709</v>
      </c>
      <c r="G348" t="s">
        <v>3515</v>
      </c>
      <c r="H348" t="b">
        <v>0</v>
      </c>
      <c r="I348" t="s">
        <v>2711</v>
      </c>
      <c r="J348" t="str">
        <f t="shared" si="35"/>
        <v>F04.02.2_R0090_C0010</v>
      </c>
      <c r="O348" t="s">
        <v>3516</v>
      </c>
      <c r="P348" t="str">
        <f t="shared" si="36"/>
        <v>F 04.02.2</v>
      </c>
      <c r="Q348" t="str">
        <f t="shared" si="37"/>
        <v>F 04.02.2</v>
      </c>
      <c r="R348" t="str">
        <f t="shared" si="38"/>
        <v>F 04.02.2</v>
      </c>
      <c r="S348" t="str">
        <f t="shared" si="39"/>
        <v>F 04.02.2</v>
      </c>
      <c r="T348" t="str">
        <f t="shared" si="40"/>
        <v>F 04.02.2</v>
      </c>
      <c r="Y348" t="str">
        <f t="shared" si="41"/>
        <v>F 04.02.2000090010</v>
      </c>
    </row>
    <row r="349" spans="1:25" x14ac:dyDescent="0.25">
      <c r="A349" t="s">
        <v>3496</v>
      </c>
      <c r="B349" s="601" t="s">
        <v>2698</v>
      </c>
      <c r="C349" s="601" t="s">
        <v>731</v>
      </c>
      <c r="D349" s="601" t="s">
        <v>561</v>
      </c>
      <c r="E349" t="s">
        <v>3442</v>
      </c>
      <c r="F349" t="s">
        <v>3443</v>
      </c>
      <c r="G349" t="s">
        <v>3517</v>
      </c>
      <c r="H349" t="b">
        <v>0</v>
      </c>
      <c r="I349" t="s">
        <v>2711</v>
      </c>
      <c r="J349" t="str">
        <f t="shared" si="35"/>
        <v>F04.02.2_R0090_C0020</v>
      </c>
      <c r="O349" t="s">
        <v>3518</v>
      </c>
      <c r="P349" t="str">
        <f t="shared" si="36"/>
        <v>F 04.02.2</v>
      </c>
      <c r="Q349" t="str">
        <f t="shared" si="37"/>
        <v>F 04.02.2</v>
      </c>
      <c r="R349" t="str">
        <f t="shared" si="38"/>
        <v>F 04.02.2</v>
      </c>
      <c r="S349" t="str">
        <f t="shared" si="39"/>
        <v>F 04.02.2</v>
      </c>
      <c r="T349" t="str">
        <f t="shared" si="40"/>
        <v>F 04.02.2</v>
      </c>
      <c r="Y349" t="str">
        <f t="shared" si="41"/>
        <v>F 04.02.2000090020</v>
      </c>
    </row>
    <row r="350" spans="1:25" x14ac:dyDescent="0.25">
      <c r="A350" t="s">
        <v>3496</v>
      </c>
      <c r="B350" s="601" t="s">
        <v>2698</v>
      </c>
      <c r="C350" s="601" t="s">
        <v>733</v>
      </c>
      <c r="D350" s="601" t="s">
        <v>548</v>
      </c>
      <c r="E350" t="s">
        <v>2708</v>
      </c>
      <c r="F350" t="s">
        <v>2709</v>
      </c>
      <c r="G350" t="s">
        <v>3519</v>
      </c>
      <c r="H350" t="b">
        <v>0</v>
      </c>
      <c r="I350" t="s">
        <v>2711</v>
      </c>
      <c r="J350" t="str">
        <f t="shared" si="35"/>
        <v>F04.02.2_R0100_C0010</v>
      </c>
      <c r="O350" t="s">
        <v>3520</v>
      </c>
      <c r="P350" t="str">
        <f t="shared" si="36"/>
        <v>F 04.02.2</v>
      </c>
      <c r="Q350" t="str">
        <f t="shared" si="37"/>
        <v>F 04.02.2</v>
      </c>
      <c r="R350" t="str">
        <f t="shared" si="38"/>
        <v>F 04.02.2</v>
      </c>
      <c r="S350" t="str">
        <f t="shared" si="39"/>
        <v>F 04.02.2</v>
      </c>
      <c r="T350" t="str">
        <f t="shared" si="40"/>
        <v>F 04.02.2</v>
      </c>
      <c r="Y350" t="str">
        <f t="shared" si="41"/>
        <v>F 04.02.2000100010</v>
      </c>
    </row>
    <row r="351" spans="1:25" x14ac:dyDescent="0.25">
      <c r="A351" t="s">
        <v>3496</v>
      </c>
      <c r="B351" s="601" t="s">
        <v>2698</v>
      </c>
      <c r="C351" s="601" t="s">
        <v>733</v>
      </c>
      <c r="D351" s="601" t="s">
        <v>561</v>
      </c>
      <c r="E351" t="s">
        <v>3442</v>
      </c>
      <c r="F351" t="s">
        <v>3443</v>
      </c>
      <c r="G351" t="s">
        <v>3521</v>
      </c>
      <c r="H351" t="b">
        <v>0</v>
      </c>
      <c r="I351" t="s">
        <v>2711</v>
      </c>
      <c r="J351" t="str">
        <f t="shared" si="35"/>
        <v>F04.02.2_R0100_C0020</v>
      </c>
      <c r="O351" t="s">
        <v>3522</v>
      </c>
      <c r="P351" t="str">
        <f t="shared" si="36"/>
        <v>F 04.02.2</v>
      </c>
      <c r="Q351" t="str">
        <f t="shared" si="37"/>
        <v>F 04.02.2</v>
      </c>
      <c r="R351" t="str">
        <f t="shared" si="38"/>
        <v>F 04.02.2</v>
      </c>
      <c r="S351" t="str">
        <f t="shared" si="39"/>
        <v>F 04.02.2</v>
      </c>
      <c r="T351" t="str">
        <f t="shared" si="40"/>
        <v>F 04.02.2</v>
      </c>
      <c r="Y351" t="str">
        <f t="shared" si="41"/>
        <v>F 04.02.2000100020</v>
      </c>
    </row>
    <row r="352" spans="1:25" x14ac:dyDescent="0.25">
      <c r="A352" t="s">
        <v>3496</v>
      </c>
      <c r="B352" s="601" t="s">
        <v>2698</v>
      </c>
      <c r="C352" s="601" t="s">
        <v>734</v>
      </c>
      <c r="D352" s="601" t="s">
        <v>548</v>
      </c>
      <c r="E352" t="s">
        <v>2708</v>
      </c>
      <c r="F352" t="s">
        <v>2709</v>
      </c>
      <c r="G352" t="s">
        <v>3523</v>
      </c>
      <c r="H352" t="b">
        <v>0</v>
      </c>
      <c r="I352" t="s">
        <v>2711</v>
      </c>
      <c r="J352" t="str">
        <f t="shared" si="35"/>
        <v>F04.02.2_R0110_C0010</v>
      </c>
      <c r="O352" t="s">
        <v>3524</v>
      </c>
      <c r="P352" t="str">
        <f t="shared" si="36"/>
        <v>F 04.02.2</v>
      </c>
      <c r="Q352" t="str">
        <f t="shared" si="37"/>
        <v>F 04.02.2</v>
      </c>
      <c r="R352" t="str">
        <f t="shared" si="38"/>
        <v>F 04.02.2</v>
      </c>
      <c r="S352" t="str">
        <f t="shared" si="39"/>
        <v>F 04.02.2</v>
      </c>
      <c r="T352" t="str">
        <f t="shared" si="40"/>
        <v>F 04.02.2</v>
      </c>
      <c r="Y352" t="str">
        <f t="shared" si="41"/>
        <v>F 04.02.2000110010</v>
      </c>
    </row>
    <row r="353" spans="1:25" x14ac:dyDescent="0.25">
      <c r="A353" t="s">
        <v>3496</v>
      </c>
      <c r="B353" s="601" t="s">
        <v>2698</v>
      </c>
      <c r="C353" s="601" t="s">
        <v>734</v>
      </c>
      <c r="D353" s="601" t="s">
        <v>561</v>
      </c>
      <c r="E353" t="s">
        <v>3442</v>
      </c>
      <c r="F353" t="s">
        <v>3443</v>
      </c>
      <c r="G353" t="s">
        <v>3525</v>
      </c>
      <c r="H353" t="b">
        <v>0</v>
      </c>
      <c r="I353" t="s">
        <v>2711</v>
      </c>
      <c r="J353" t="str">
        <f t="shared" si="35"/>
        <v>F04.02.2_R0110_C0020</v>
      </c>
      <c r="O353" t="s">
        <v>3526</v>
      </c>
      <c r="P353" t="str">
        <f t="shared" si="36"/>
        <v>F 04.02.2</v>
      </c>
      <c r="Q353" t="str">
        <f t="shared" si="37"/>
        <v>F 04.02.2</v>
      </c>
      <c r="R353" t="str">
        <f t="shared" si="38"/>
        <v>F 04.02.2</v>
      </c>
      <c r="S353" t="str">
        <f t="shared" si="39"/>
        <v>F 04.02.2</v>
      </c>
      <c r="T353" t="str">
        <f t="shared" si="40"/>
        <v>F 04.02.2</v>
      </c>
      <c r="Y353" t="str">
        <f t="shared" si="41"/>
        <v>F 04.02.2000110020</v>
      </c>
    </row>
    <row r="354" spans="1:25" x14ac:dyDescent="0.25">
      <c r="A354" t="s">
        <v>3496</v>
      </c>
      <c r="B354" s="601" t="s">
        <v>2698</v>
      </c>
      <c r="C354" s="601" t="s">
        <v>735</v>
      </c>
      <c r="D354" s="601" t="s">
        <v>548</v>
      </c>
      <c r="E354" t="s">
        <v>2708</v>
      </c>
      <c r="F354" t="s">
        <v>2709</v>
      </c>
      <c r="G354" t="s">
        <v>2762</v>
      </c>
      <c r="H354" t="b">
        <v>0</v>
      </c>
      <c r="I354" t="s">
        <v>2711</v>
      </c>
      <c r="J354" t="str">
        <f t="shared" si="35"/>
        <v>F04.02.2_R0120_C0010</v>
      </c>
      <c r="O354" t="s">
        <v>3527</v>
      </c>
      <c r="P354" t="str">
        <f t="shared" si="36"/>
        <v>F 04.02.2</v>
      </c>
      <c r="Q354" t="str">
        <f t="shared" si="37"/>
        <v>F 04.02.2</v>
      </c>
      <c r="R354" t="str">
        <f t="shared" si="38"/>
        <v>F 04.02.2</v>
      </c>
      <c r="S354" t="str">
        <f t="shared" si="39"/>
        <v>F 04.02.2</v>
      </c>
      <c r="T354" t="str">
        <f t="shared" si="40"/>
        <v>F 04.02.2</v>
      </c>
      <c r="Y354" t="str">
        <f t="shared" si="41"/>
        <v>F 04.02.2000120010</v>
      </c>
    </row>
    <row r="355" spans="1:25" x14ac:dyDescent="0.25">
      <c r="A355" t="s">
        <v>3496</v>
      </c>
      <c r="B355" s="601" t="s">
        <v>2698</v>
      </c>
      <c r="C355" s="601" t="s">
        <v>735</v>
      </c>
      <c r="D355" s="601" t="s">
        <v>561</v>
      </c>
      <c r="E355" t="s">
        <v>3442</v>
      </c>
      <c r="F355" t="s">
        <v>3443</v>
      </c>
      <c r="G355" t="s">
        <v>3528</v>
      </c>
      <c r="H355" t="b">
        <v>0</v>
      </c>
      <c r="I355" t="s">
        <v>2711</v>
      </c>
      <c r="J355" t="str">
        <f t="shared" si="35"/>
        <v>F04.02.2_R0120_C0020</v>
      </c>
      <c r="O355" t="s">
        <v>3529</v>
      </c>
      <c r="P355" t="str">
        <f t="shared" si="36"/>
        <v>F 04.02.2</v>
      </c>
      <c r="Q355" t="str">
        <f t="shared" si="37"/>
        <v>F 04.02.2</v>
      </c>
      <c r="R355" t="str">
        <f t="shared" si="38"/>
        <v>F 04.02.2</v>
      </c>
      <c r="S355" t="str">
        <f t="shared" si="39"/>
        <v>F 04.02.2</v>
      </c>
      <c r="T355" t="str">
        <f t="shared" si="40"/>
        <v>F 04.02.2</v>
      </c>
      <c r="Y355" t="str">
        <f t="shared" si="41"/>
        <v>F 04.02.2000120020</v>
      </c>
    </row>
    <row r="356" spans="1:25" x14ac:dyDescent="0.25">
      <c r="A356" t="s">
        <v>3496</v>
      </c>
      <c r="B356" s="601" t="s">
        <v>2698</v>
      </c>
      <c r="C356" s="601" t="s">
        <v>736</v>
      </c>
      <c r="D356" s="601" t="s">
        <v>548</v>
      </c>
      <c r="E356" t="s">
        <v>2708</v>
      </c>
      <c r="F356" t="s">
        <v>2709</v>
      </c>
      <c r="G356" t="s">
        <v>3530</v>
      </c>
      <c r="H356" t="b">
        <v>0</v>
      </c>
      <c r="I356" t="s">
        <v>2711</v>
      </c>
      <c r="J356" t="str">
        <f t="shared" si="35"/>
        <v>F04.02.2_R0130_C0010</v>
      </c>
      <c r="O356" t="s">
        <v>3531</v>
      </c>
      <c r="P356" t="str">
        <f t="shared" si="36"/>
        <v>F 04.02.2</v>
      </c>
      <c r="Q356" t="str">
        <f t="shared" si="37"/>
        <v>F 04.02.2</v>
      </c>
      <c r="R356" t="str">
        <f t="shared" si="38"/>
        <v>F 04.02.2</v>
      </c>
      <c r="S356" t="str">
        <f t="shared" si="39"/>
        <v>F 04.02.2</v>
      </c>
      <c r="T356" t="str">
        <f t="shared" si="40"/>
        <v>F 04.02.2</v>
      </c>
      <c r="Y356" t="str">
        <f t="shared" si="41"/>
        <v>F 04.02.2000130010</v>
      </c>
    </row>
    <row r="357" spans="1:25" x14ac:dyDescent="0.25">
      <c r="A357" t="s">
        <v>3496</v>
      </c>
      <c r="B357" s="601" t="s">
        <v>2698</v>
      </c>
      <c r="C357" s="601" t="s">
        <v>736</v>
      </c>
      <c r="D357" s="601" t="s">
        <v>561</v>
      </c>
      <c r="E357" t="s">
        <v>3442</v>
      </c>
      <c r="F357" t="s">
        <v>3443</v>
      </c>
      <c r="G357" t="s">
        <v>3532</v>
      </c>
      <c r="H357" t="b">
        <v>0</v>
      </c>
      <c r="I357" t="s">
        <v>2711</v>
      </c>
      <c r="J357" t="str">
        <f t="shared" si="35"/>
        <v>F04.02.2_R0130_C0020</v>
      </c>
      <c r="O357" t="s">
        <v>3533</v>
      </c>
      <c r="P357" t="str">
        <f t="shared" si="36"/>
        <v>F 04.02.2</v>
      </c>
      <c r="Q357" t="str">
        <f t="shared" si="37"/>
        <v>F 04.02.2</v>
      </c>
      <c r="R357" t="str">
        <f t="shared" si="38"/>
        <v>F 04.02.2</v>
      </c>
      <c r="S357" t="str">
        <f t="shared" si="39"/>
        <v>F 04.02.2</v>
      </c>
      <c r="T357" t="str">
        <f t="shared" si="40"/>
        <v>F 04.02.2</v>
      </c>
      <c r="Y357" t="str">
        <f t="shared" si="41"/>
        <v>F 04.02.2000130020</v>
      </c>
    </row>
    <row r="358" spans="1:25" x14ac:dyDescent="0.25">
      <c r="A358" t="s">
        <v>3496</v>
      </c>
      <c r="B358" s="601" t="s">
        <v>2698</v>
      </c>
      <c r="C358" s="601" t="s">
        <v>737</v>
      </c>
      <c r="D358" s="601" t="s">
        <v>548</v>
      </c>
      <c r="E358" t="s">
        <v>2708</v>
      </c>
      <c r="F358" t="s">
        <v>2709</v>
      </c>
      <c r="G358" t="s">
        <v>3534</v>
      </c>
      <c r="H358" t="b">
        <v>0</v>
      </c>
      <c r="I358" t="s">
        <v>2711</v>
      </c>
      <c r="J358" t="str">
        <f t="shared" si="35"/>
        <v>F04.02.2_R0140_C0010</v>
      </c>
      <c r="O358" t="s">
        <v>3535</v>
      </c>
      <c r="P358" t="str">
        <f t="shared" si="36"/>
        <v>F 04.02.2</v>
      </c>
      <c r="Q358" t="str">
        <f t="shared" si="37"/>
        <v>F 04.02.2</v>
      </c>
      <c r="R358" t="str">
        <f t="shared" si="38"/>
        <v>F 04.02.2</v>
      </c>
      <c r="S358" t="str">
        <f t="shared" si="39"/>
        <v>F 04.02.2</v>
      </c>
      <c r="T358" t="str">
        <f t="shared" si="40"/>
        <v>F 04.02.2</v>
      </c>
      <c r="Y358" t="str">
        <f t="shared" si="41"/>
        <v>F 04.02.2000140010</v>
      </c>
    </row>
    <row r="359" spans="1:25" x14ac:dyDescent="0.25">
      <c r="A359" t="s">
        <v>3496</v>
      </c>
      <c r="B359" s="601" t="s">
        <v>2698</v>
      </c>
      <c r="C359" s="601" t="s">
        <v>737</v>
      </c>
      <c r="D359" s="601" t="s">
        <v>561</v>
      </c>
      <c r="E359" t="s">
        <v>3442</v>
      </c>
      <c r="F359" t="s">
        <v>3443</v>
      </c>
      <c r="G359" t="s">
        <v>3536</v>
      </c>
      <c r="H359" t="b">
        <v>0</v>
      </c>
      <c r="I359" t="s">
        <v>2711</v>
      </c>
      <c r="J359" t="str">
        <f t="shared" si="35"/>
        <v>F04.02.2_R0140_C0020</v>
      </c>
      <c r="O359" t="s">
        <v>3537</v>
      </c>
      <c r="P359" t="str">
        <f t="shared" si="36"/>
        <v>F 04.02.2</v>
      </c>
      <c r="Q359" t="str">
        <f t="shared" si="37"/>
        <v>F 04.02.2</v>
      </c>
      <c r="R359" t="str">
        <f t="shared" si="38"/>
        <v>F 04.02.2</v>
      </c>
      <c r="S359" t="str">
        <f t="shared" si="39"/>
        <v>F 04.02.2</v>
      </c>
      <c r="T359" t="str">
        <f t="shared" si="40"/>
        <v>F 04.02.2</v>
      </c>
      <c r="Y359" t="str">
        <f t="shared" si="41"/>
        <v>F 04.02.2000140020</v>
      </c>
    </row>
    <row r="360" spans="1:25" x14ac:dyDescent="0.25">
      <c r="A360" t="s">
        <v>3496</v>
      </c>
      <c r="B360" s="601" t="s">
        <v>2698</v>
      </c>
      <c r="C360" s="601" t="s">
        <v>738</v>
      </c>
      <c r="D360" s="601" t="s">
        <v>548</v>
      </c>
      <c r="E360" t="s">
        <v>2708</v>
      </c>
      <c r="F360" t="s">
        <v>2709</v>
      </c>
      <c r="G360" t="s">
        <v>3538</v>
      </c>
      <c r="H360" t="b">
        <v>0</v>
      </c>
      <c r="I360" t="s">
        <v>2711</v>
      </c>
      <c r="J360" t="str">
        <f t="shared" si="35"/>
        <v>F04.02.2_R0150_C0010</v>
      </c>
      <c r="O360" t="s">
        <v>3539</v>
      </c>
      <c r="P360" t="str">
        <f t="shared" si="36"/>
        <v>F 04.02.2</v>
      </c>
      <c r="Q360" t="str">
        <f t="shared" si="37"/>
        <v>F 04.02.2</v>
      </c>
      <c r="R360" t="str">
        <f t="shared" si="38"/>
        <v>F 04.02.2</v>
      </c>
      <c r="S360" t="str">
        <f t="shared" si="39"/>
        <v>F 04.02.2</v>
      </c>
      <c r="T360" t="str">
        <f t="shared" si="40"/>
        <v>F 04.02.2</v>
      </c>
      <c r="Y360" t="str">
        <f t="shared" si="41"/>
        <v>F 04.02.2000150010</v>
      </c>
    </row>
    <row r="361" spans="1:25" x14ac:dyDescent="0.25">
      <c r="A361" t="s">
        <v>3496</v>
      </c>
      <c r="B361" s="601" t="s">
        <v>2698</v>
      </c>
      <c r="C361" s="601" t="s">
        <v>738</v>
      </c>
      <c r="D361" s="601" t="s">
        <v>561</v>
      </c>
      <c r="E361" t="s">
        <v>3442</v>
      </c>
      <c r="F361" t="s">
        <v>3443</v>
      </c>
      <c r="G361" t="s">
        <v>3540</v>
      </c>
      <c r="H361" t="b">
        <v>0</v>
      </c>
      <c r="I361" t="s">
        <v>2711</v>
      </c>
      <c r="J361" t="str">
        <f t="shared" si="35"/>
        <v>F04.02.2_R0150_C0020</v>
      </c>
      <c r="O361" t="s">
        <v>3541</v>
      </c>
      <c r="P361" t="str">
        <f t="shared" si="36"/>
        <v>F 04.02.2</v>
      </c>
      <c r="Q361" t="str">
        <f t="shared" si="37"/>
        <v>F 04.02.2</v>
      </c>
      <c r="R361" t="str">
        <f t="shared" si="38"/>
        <v>F 04.02.2</v>
      </c>
      <c r="S361" t="str">
        <f t="shared" si="39"/>
        <v>F 04.02.2</v>
      </c>
      <c r="T361" t="str">
        <f t="shared" si="40"/>
        <v>F 04.02.2</v>
      </c>
      <c r="Y361" t="str">
        <f t="shared" si="41"/>
        <v>F 04.02.2000150020</v>
      </c>
    </row>
    <row r="362" spans="1:25" x14ac:dyDescent="0.25">
      <c r="A362" t="s">
        <v>3496</v>
      </c>
      <c r="B362" s="601" t="s">
        <v>2698</v>
      </c>
      <c r="C362" s="601" t="s">
        <v>740</v>
      </c>
      <c r="D362" s="601" t="s">
        <v>548</v>
      </c>
      <c r="E362" t="s">
        <v>2708</v>
      </c>
      <c r="F362" t="s">
        <v>2709</v>
      </c>
      <c r="G362" t="s">
        <v>3542</v>
      </c>
      <c r="H362" t="b">
        <v>0</v>
      </c>
      <c r="I362" t="s">
        <v>2711</v>
      </c>
      <c r="J362" t="str">
        <f t="shared" si="35"/>
        <v>F04.02.2_R0160_C0010</v>
      </c>
      <c r="O362" t="s">
        <v>3543</v>
      </c>
      <c r="P362" t="str">
        <f t="shared" si="36"/>
        <v>F 04.02.2</v>
      </c>
      <c r="Q362" t="str">
        <f t="shared" si="37"/>
        <v>F 04.02.2</v>
      </c>
      <c r="R362" t="str">
        <f t="shared" si="38"/>
        <v>F 04.02.2</v>
      </c>
      <c r="S362" t="str">
        <f t="shared" si="39"/>
        <v>F 04.02.2</v>
      </c>
      <c r="T362" t="str">
        <f t="shared" si="40"/>
        <v>F 04.02.2</v>
      </c>
      <c r="Y362" t="str">
        <f t="shared" si="41"/>
        <v>F 04.02.2000160010</v>
      </c>
    </row>
    <row r="363" spans="1:25" x14ac:dyDescent="0.25">
      <c r="A363" t="s">
        <v>3496</v>
      </c>
      <c r="B363" s="601" t="s">
        <v>2698</v>
      </c>
      <c r="C363" s="601" t="s">
        <v>740</v>
      </c>
      <c r="D363" s="601" t="s">
        <v>561</v>
      </c>
      <c r="E363" t="s">
        <v>3442</v>
      </c>
      <c r="F363" t="s">
        <v>3443</v>
      </c>
      <c r="G363" t="s">
        <v>3544</v>
      </c>
      <c r="H363" t="b">
        <v>0</v>
      </c>
      <c r="I363" t="s">
        <v>2711</v>
      </c>
      <c r="J363" t="str">
        <f t="shared" si="35"/>
        <v>F04.02.2_R0160_C0020</v>
      </c>
      <c r="O363" t="s">
        <v>3545</v>
      </c>
      <c r="P363" t="str">
        <f t="shared" si="36"/>
        <v>F 04.02.2</v>
      </c>
      <c r="Q363" t="str">
        <f t="shared" si="37"/>
        <v>F 04.02.2</v>
      </c>
      <c r="R363" t="str">
        <f t="shared" si="38"/>
        <v>F 04.02.2</v>
      </c>
      <c r="S363" t="str">
        <f t="shared" si="39"/>
        <v>F 04.02.2</v>
      </c>
      <c r="T363" t="str">
        <f t="shared" si="40"/>
        <v>F 04.02.2</v>
      </c>
      <c r="Y363" t="str">
        <f t="shared" si="41"/>
        <v>F 04.02.2000160020</v>
      </c>
    </row>
    <row r="364" spans="1:25" x14ac:dyDescent="0.25">
      <c r="A364" t="s">
        <v>3496</v>
      </c>
      <c r="B364" s="601" t="s">
        <v>2698</v>
      </c>
      <c r="C364" s="601" t="s">
        <v>741</v>
      </c>
      <c r="D364" s="601" t="s">
        <v>548</v>
      </c>
      <c r="E364" t="s">
        <v>2708</v>
      </c>
      <c r="F364" t="s">
        <v>2709</v>
      </c>
      <c r="G364" t="s">
        <v>3546</v>
      </c>
      <c r="H364" t="b">
        <v>0</v>
      </c>
      <c r="I364" t="s">
        <v>2711</v>
      </c>
      <c r="J364" t="str">
        <f t="shared" si="35"/>
        <v>F04.02.2_R0170_C0010</v>
      </c>
      <c r="O364" t="s">
        <v>3547</v>
      </c>
      <c r="P364" t="str">
        <f t="shared" si="36"/>
        <v>F 04.02.2</v>
      </c>
      <c r="Q364" t="str">
        <f t="shared" si="37"/>
        <v>F 04.02.2</v>
      </c>
      <c r="R364" t="str">
        <f t="shared" si="38"/>
        <v>F 04.02.2</v>
      </c>
      <c r="S364" t="str">
        <f t="shared" si="39"/>
        <v>F 04.02.2</v>
      </c>
      <c r="T364" t="str">
        <f t="shared" si="40"/>
        <v>F 04.02.2</v>
      </c>
      <c r="Y364" t="str">
        <f t="shared" si="41"/>
        <v>F 04.02.2000170010</v>
      </c>
    </row>
    <row r="365" spans="1:25" x14ac:dyDescent="0.25">
      <c r="A365" t="s">
        <v>3496</v>
      </c>
      <c r="B365" s="601" t="s">
        <v>2698</v>
      </c>
      <c r="C365" s="601" t="s">
        <v>741</v>
      </c>
      <c r="D365" s="601" t="s">
        <v>561</v>
      </c>
      <c r="E365" t="s">
        <v>3442</v>
      </c>
      <c r="F365" t="s">
        <v>3443</v>
      </c>
      <c r="G365" t="s">
        <v>3548</v>
      </c>
      <c r="H365" t="b">
        <v>0</v>
      </c>
      <c r="I365" t="s">
        <v>2711</v>
      </c>
      <c r="J365" t="str">
        <f t="shared" si="35"/>
        <v>F04.02.2_R0170_C0020</v>
      </c>
      <c r="O365" t="s">
        <v>3549</v>
      </c>
      <c r="P365" t="str">
        <f t="shared" si="36"/>
        <v>F 04.02.2</v>
      </c>
      <c r="Q365" t="str">
        <f t="shared" si="37"/>
        <v>F 04.02.2</v>
      </c>
      <c r="R365" t="str">
        <f t="shared" si="38"/>
        <v>F 04.02.2</v>
      </c>
      <c r="S365" t="str">
        <f t="shared" si="39"/>
        <v>F 04.02.2</v>
      </c>
      <c r="T365" t="str">
        <f t="shared" si="40"/>
        <v>F 04.02.2</v>
      </c>
      <c r="Y365" t="str">
        <f t="shared" si="41"/>
        <v>F 04.02.2000170020</v>
      </c>
    </row>
    <row r="366" spans="1:25" x14ac:dyDescent="0.25">
      <c r="A366" t="s">
        <v>3496</v>
      </c>
      <c r="B366" s="601" t="s">
        <v>2698</v>
      </c>
      <c r="C366" s="601" t="s">
        <v>742</v>
      </c>
      <c r="D366" s="601" t="s">
        <v>548</v>
      </c>
      <c r="E366" t="s">
        <v>2708</v>
      </c>
      <c r="F366" t="s">
        <v>2709</v>
      </c>
      <c r="G366" t="s">
        <v>3550</v>
      </c>
      <c r="H366" t="b">
        <v>0</v>
      </c>
      <c r="I366" t="s">
        <v>2711</v>
      </c>
      <c r="J366" t="str">
        <f t="shared" si="35"/>
        <v>F04.02.2_R0180_C0010</v>
      </c>
      <c r="O366" t="s">
        <v>3551</v>
      </c>
      <c r="P366" t="str">
        <f t="shared" si="36"/>
        <v>F 04.02.2</v>
      </c>
      <c r="Q366" t="str">
        <f t="shared" si="37"/>
        <v>F 04.02.2</v>
      </c>
      <c r="R366" t="str">
        <f t="shared" si="38"/>
        <v>F 04.02.2</v>
      </c>
      <c r="S366" t="str">
        <f t="shared" si="39"/>
        <v>F 04.02.2</v>
      </c>
      <c r="T366" t="str">
        <f t="shared" si="40"/>
        <v>F 04.02.2</v>
      </c>
      <c r="Y366" t="str">
        <f t="shared" si="41"/>
        <v>F 04.02.2000180010</v>
      </c>
    </row>
    <row r="367" spans="1:25" x14ac:dyDescent="0.25">
      <c r="A367" t="s">
        <v>3496</v>
      </c>
      <c r="B367" s="601" t="s">
        <v>2698</v>
      </c>
      <c r="C367" s="601" t="s">
        <v>742</v>
      </c>
      <c r="D367" s="601" t="s">
        <v>561</v>
      </c>
      <c r="E367" t="s">
        <v>3442</v>
      </c>
      <c r="F367" t="s">
        <v>3443</v>
      </c>
      <c r="G367" t="s">
        <v>3552</v>
      </c>
      <c r="H367" t="b">
        <v>0</v>
      </c>
      <c r="I367" t="s">
        <v>2711</v>
      </c>
      <c r="J367" t="str">
        <f t="shared" si="35"/>
        <v>F04.02.2_R0180_C0020</v>
      </c>
      <c r="O367" t="s">
        <v>3553</v>
      </c>
      <c r="P367" t="str">
        <f t="shared" si="36"/>
        <v>F 04.02.2</v>
      </c>
      <c r="Q367" t="str">
        <f t="shared" si="37"/>
        <v>F 04.02.2</v>
      </c>
      <c r="R367" t="str">
        <f t="shared" si="38"/>
        <v>F 04.02.2</v>
      </c>
      <c r="S367" t="str">
        <f t="shared" si="39"/>
        <v>F 04.02.2</v>
      </c>
      <c r="T367" t="str">
        <f t="shared" si="40"/>
        <v>F 04.02.2</v>
      </c>
      <c r="Y367" t="str">
        <f t="shared" si="41"/>
        <v>F 04.02.2000180020</v>
      </c>
    </row>
    <row r="368" spans="1:25" x14ac:dyDescent="0.25">
      <c r="A368" t="s">
        <v>3496</v>
      </c>
      <c r="B368" s="601" t="s">
        <v>2698</v>
      </c>
      <c r="C368" s="601" t="s">
        <v>743</v>
      </c>
      <c r="D368" s="601" t="s">
        <v>548</v>
      </c>
      <c r="E368" t="s">
        <v>2708</v>
      </c>
      <c r="F368" t="s">
        <v>2709</v>
      </c>
      <c r="G368" t="s">
        <v>2756</v>
      </c>
      <c r="H368" t="b">
        <v>0</v>
      </c>
      <c r="I368" t="s">
        <v>2711</v>
      </c>
      <c r="J368" t="str">
        <f t="shared" si="35"/>
        <v>F04.02.2_R0190_C0010</v>
      </c>
      <c r="O368" t="s">
        <v>3554</v>
      </c>
      <c r="P368" t="str">
        <f t="shared" si="36"/>
        <v>F 04.02.2</v>
      </c>
      <c r="Q368" t="str">
        <f t="shared" si="37"/>
        <v>F 04.02.2</v>
      </c>
      <c r="R368" t="str">
        <f t="shared" si="38"/>
        <v>F 04.02.2</v>
      </c>
      <c r="S368" t="str">
        <f t="shared" si="39"/>
        <v>F 04.02.2</v>
      </c>
      <c r="T368" t="str">
        <f t="shared" si="40"/>
        <v>F 04.02.2</v>
      </c>
      <c r="Y368" t="str">
        <f t="shared" si="41"/>
        <v>F 04.02.2000190010</v>
      </c>
    </row>
    <row r="369" spans="1:25" x14ac:dyDescent="0.25">
      <c r="A369" t="s">
        <v>3496</v>
      </c>
      <c r="B369" s="601" t="s">
        <v>2698</v>
      </c>
      <c r="C369" s="601" t="s">
        <v>743</v>
      </c>
      <c r="D369" s="601" t="s">
        <v>561</v>
      </c>
      <c r="E369" t="s">
        <v>3442</v>
      </c>
      <c r="F369" t="s">
        <v>3443</v>
      </c>
      <c r="G369" t="s">
        <v>3555</v>
      </c>
      <c r="H369" t="b">
        <v>0</v>
      </c>
      <c r="I369" t="s">
        <v>2711</v>
      </c>
      <c r="J369" t="str">
        <f t="shared" si="35"/>
        <v>F04.02.2_R0190_C0020</v>
      </c>
      <c r="O369" t="s">
        <v>3556</v>
      </c>
      <c r="P369" t="str">
        <f t="shared" si="36"/>
        <v>F 04.02.2</v>
      </c>
      <c r="Q369" t="str">
        <f t="shared" si="37"/>
        <v>F 04.02.2</v>
      </c>
      <c r="R369" t="str">
        <f t="shared" si="38"/>
        <v>F 04.02.2</v>
      </c>
      <c r="S369" t="str">
        <f t="shared" si="39"/>
        <v>F 04.02.2</v>
      </c>
      <c r="T369" t="str">
        <f t="shared" si="40"/>
        <v>F 04.02.2</v>
      </c>
      <c r="Y369" t="str">
        <f t="shared" si="41"/>
        <v>F 04.02.2000190020</v>
      </c>
    </row>
    <row r="370" spans="1:25" x14ac:dyDescent="0.25">
      <c r="A370" t="s">
        <v>3557</v>
      </c>
      <c r="B370" s="601" t="s">
        <v>2698</v>
      </c>
      <c r="C370" s="601" t="s">
        <v>548</v>
      </c>
      <c r="D370" s="601" t="s">
        <v>548</v>
      </c>
      <c r="E370" t="s">
        <v>2708</v>
      </c>
      <c r="F370" t="s">
        <v>2709</v>
      </c>
      <c r="G370" t="s">
        <v>2768</v>
      </c>
      <c r="H370" t="b">
        <v>0</v>
      </c>
      <c r="I370" t="s">
        <v>2711</v>
      </c>
      <c r="J370" t="str">
        <f t="shared" si="35"/>
        <v>F04.03.1_R0010_C0010</v>
      </c>
      <c r="O370" t="s">
        <v>3558</v>
      </c>
      <c r="P370" t="str">
        <f t="shared" si="36"/>
        <v>F 04.03.1</v>
      </c>
      <c r="Q370" t="str">
        <f t="shared" si="37"/>
        <v>F 04.03.1</v>
      </c>
      <c r="R370" t="str">
        <f t="shared" si="38"/>
        <v>F 04.03.1</v>
      </c>
      <c r="S370" t="str">
        <f t="shared" si="39"/>
        <v>F 04.03.1</v>
      </c>
      <c r="T370" t="str">
        <f t="shared" si="40"/>
        <v>F 04.03.1</v>
      </c>
      <c r="Y370" t="str">
        <f t="shared" si="41"/>
        <v>F 04.03.1000010010</v>
      </c>
    </row>
    <row r="371" spans="1:25" x14ac:dyDescent="0.25">
      <c r="A371" t="s">
        <v>3557</v>
      </c>
      <c r="B371" s="601" t="s">
        <v>2698</v>
      </c>
      <c r="C371" s="601" t="s">
        <v>561</v>
      </c>
      <c r="D371" s="601" t="s">
        <v>548</v>
      </c>
      <c r="E371" t="s">
        <v>2708</v>
      </c>
      <c r="F371" t="s">
        <v>2709</v>
      </c>
      <c r="G371" t="s">
        <v>3559</v>
      </c>
      <c r="H371" t="b">
        <v>0</v>
      </c>
      <c r="I371" t="s">
        <v>2711</v>
      </c>
      <c r="J371" t="str">
        <f t="shared" si="35"/>
        <v>F04.03.1_R0020_C0010</v>
      </c>
      <c r="O371" t="s">
        <v>3560</v>
      </c>
      <c r="P371" t="str">
        <f t="shared" si="36"/>
        <v>F 04.03.1</v>
      </c>
      <c r="Q371" t="str">
        <f t="shared" si="37"/>
        <v>F 04.03.1</v>
      </c>
      <c r="R371" t="str">
        <f t="shared" si="38"/>
        <v>F 04.03.1</v>
      </c>
      <c r="S371" t="str">
        <f t="shared" si="39"/>
        <v>F 04.03.1</v>
      </c>
      <c r="T371" t="str">
        <f t="shared" si="40"/>
        <v>F 04.03.1</v>
      </c>
      <c r="Y371" t="str">
        <f t="shared" si="41"/>
        <v>F 04.03.1000020010</v>
      </c>
    </row>
    <row r="372" spans="1:25" x14ac:dyDescent="0.25">
      <c r="A372" t="s">
        <v>3557</v>
      </c>
      <c r="B372" s="601" t="s">
        <v>2698</v>
      </c>
      <c r="C372" s="601" t="s">
        <v>719</v>
      </c>
      <c r="D372" s="601" t="s">
        <v>548</v>
      </c>
      <c r="E372" t="s">
        <v>2708</v>
      </c>
      <c r="F372" t="s">
        <v>2709</v>
      </c>
      <c r="G372" t="s">
        <v>3561</v>
      </c>
      <c r="H372" t="b">
        <v>0</v>
      </c>
      <c r="I372" t="s">
        <v>2711</v>
      </c>
      <c r="J372" t="str">
        <f t="shared" si="35"/>
        <v>F04.03.1_R0030_C0010</v>
      </c>
      <c r="O372" t="s">
        <v>3562</v>
      </c>
      <c r="P372" t="str">
        <f t="shared" si="36"/>
        <v>F 04.03.1</v>
      </c>
      <c r="Q372" t="str">
        <f t="shared" si="37"/>
        <v>F 04.03.1</v>
      </c>
      <c r="R372" t="str">
        <f t="shared" si="38"/>
        <v>F 04.03.1</v>
      </c>
      <c r="S372" t="str">
        <f t="shared" si="39"/>
        <v>F 04.03.1</v>
      </c>
      <c r="T372" t="str">
        <f t="shared" si="40"/>
        <v>F 04.03.1</v>
      </c>
      <c r="Y372" t="str">
        <f t="shared" si="41"/>
        <v>F 04.03.1000030010</v>
      </c>
    </row>
    <row r="373" spans="1:25" x14ac:dyDescent="0.25">
      <c r="A373" t="s">
        <v>3557</v>
      </c>
      <c r="B373" s="601" t="s">
        <v>2698</v>
      </c>
      <c r="C373" s="601" t="s">
        <v>721</v>
      </c>
      <c r="D373" s="601" t="s">
        <v>548</v>
      </c>
      <c r="E373" t="s">
        <v>2708</v>
      </c>
      <c r="F373" t="s">
        <v>2709</v>
      </c>
      <c r="G373" t="s">
        <v>3563</v>
      </c>
      <c r="H373" t="b">
        <v>0</v>
      </c>
      <c r="I373" t="s">
        <v>2711</v>
      </c>
      <c r="J373" t="str">
        <f t="shared" si="35"/>
        <v>F04.03.1_R0040_C0010</v>
      </c>
      <c r="O373" t="s">
        <v>3564</v>
      </c>
      <c r="P373" t="str">
        <f t="shared" si="36"/>
        <v>F 04.03.1</v>
      </c>
      <c r="Q373" t="str">
        <f t="shared" si="37"/>
        <v>F 04.03.1</v>
      </c>
      <c r="R373" t="str">
        <f t="shared" si="38"/>
        <v>F 04.03.1</v>
      </c>
      <c r="S373" t="str">
        <f t="shared" si="39"/>
        <v>F 04.03.1</v>
      </c>
      <c r="T373" t="str">
        <f t="shared" si="40"/>
        <v>F 04.03.1</v>
      </c>
      <c r="Y373" t="str">
        <f t="shared" si="41"/>
        <v>F 04.03.1000040010</v>
      </c>
    </row>
    <row r="374" spans="1:25" x14ac:dyDescent="0.25">
      <c r="A374" t="s">
        <v>3557</v>
      </c>
      <c r="B374" s="601" t="s">
        <v>2698</v>
      </c>
      <c r="C374" s="601" t="s">
        <v>723</v>
      </c>
      <c r="D374" s="601" t="s">
        <v>548</v>
      </c>
      <c r="E374" t="s">
        <v>2708</v>
      </c>
      <c r="F374" t="s">
        <v>2709</v>
      </c>
      <c r="G374" t="s">
        <v>2771</v>
      </c>
      <c r="H374" t="b">
        <v>0</v>
      </c>
      <c r="I374" t="s">
        <v>2711</v>
      </c>
      <c r="J374" t="str">
        <f t="shared" si="35"/>
        <v>F04.03.1_R0050_C0010</v>
      </c>
      <c r="O374" t="s">
        <v>3565</v>
      </c>
      <c r="P374" t="str">
        <f t="shared" si="36"/>
        <v>F 04.03.1</v>
      </c>
      <c r="Q374" t="str">
        <f t="shared" si="37"/>
        <v>F 04.03.1</v>
      </c>
      <c r="R374" t="str">
        <f t="shared" si="38"/>
        <v>F 04.03.1</v>
      </c>
      <c r="S374" t="str">
        <f t="shared" si="39"/>
        <v>F 04.03.1</v>
      </c>
      <c r="T374" t="str">
        <f t="shared" si="40"/>
        <v>F 04.03.1</v>
      </c>
      <c r="Y374" t="str">
        <f t="shared" si="41"/>
        <v>F 04.03.1000050010</v>
      </c>
    </row>
    <row r="375" spans="1:25" x14ac:dyDescent="0.25">
      <c r="A375" t="s">
        <v>3557</v>
      </c>
      <c r="B375" s="601" t="s">
        <v>2698</v>
      </c>
      <c r="C375" s="601" t="s">
        <v>723</v>
      </c>
      <c r="D375" s="601" t="s">
        <v>3566</v>
      </c>
      <c r="E375" t="s">
        <v>770</v>
      </c>
      <c r="F375" t="s">
        <v>3567</v>
      </c>
      <c r="G375" t="s">
        <v>3568</v>
      </c>
      <c r="H375" t="b">
        <v>0</v>
      </c>
      <c r="I375" t="s">
        <v>2711</v>
      </c>
      <c r="J375" t="str">
        <f t="shared" si="35"/>
        <v>F04.03.1_R0050_C0015</v>
      </c>
      <c r="O375" t="s">
        <v>3569</v>
      </c>
      <c r="P375" t="str">
        <f t="shared" si="36"/>
        <v>F 04.03.1</v>
      </c>
      <c r="Q375" t="str">
        <f t="shared" si="37"/>
        <v>F 04.03.1</v>
      </c>
      <c r="R375" t="str">
        <f t="shared" si="38"/>
        <v>F 04.03.1</v>
      </c>
      <c r="S375" t="str">
        <f t="shared" si="39"/>
        <v>F 04.03.1</v>
      </c>
      <c r="T375" t="str">
        <f t="shared" si="40"/>
        <v>F 04.03.1</v>
      </c>
      <c r="Y375" t="str">
        <f t="shared" si="41"/>
        <v>F 04.03.1000050015</v>
      </c>
    </row>
    <row r="376" spans="1:25" x14ac:dyDescent="0.25">
      <c r="A376" t="s">
        <v>3557</v>
      </c>
      <c r="B376" s="601" t="s">
        <v>2698</v>
      </c>
      <c r="C376" s="601" t="s">
        <v>723</v>
      </c>
      <c r="D376" s="601" t="s">
        <v>561</v>
      </c>
      <c r="E376" t="s">
        <v>770</v>
      </c>
      <c r="F376" t="s">
        <v>3567</v>
      </c>
      <c r="G376" t="s">
        <v>3570</v>
      </c>
      <c r="H376" t="b">
        <v>0</v>
      </c>
      <c r="I376" t="s">
        <v>2711</v>
      </c>
      <c r="J376" t="str">
        <f t="shared" si="35"/>
        <v>F04.03.1_R0050_C0020</v>
      </c>
      <c r="O376" t="s">
        <v>3571</v>
      </c>
      <c r="P376" t="str">
        <f t="shared" si="36"/>
        <v>F 04.03.1</v>
      </c>
      <c r="Q376" t="str">
        <f t="shared" si="37"/>
        <v>F 04.03.1</v>
      </c>
      <c r="R376" t="str">
        <f t="shared" si="38"/>
        <v>F 04.03.1</v>
      </c>
      <c r="S376" t="str">
        <f t="shared" si="39"/>
        <v>F 04.03.1</v>
      </c>
      <c r="T376" t="str">
        <f t="shared" si="40"/>
        <v>F 04.03.1</v>
      </c>
      <c r="Y376" t="str">
        <f t="shared" si="41"/>
        <v>F 04.03.1000050020</v>
      </c>
    </row>
    <row r="377" spans="1:25" x14ac:dyDescent="0.25">
      <c r="A377" t="s">
        <v>3557</v>
      </c>
      <c r="B377" s="601" t="s">
        <v>2698</v>
      </c>
      <c r="C377" s="601" t="s">
        <v>723</v>
      </c>
      <c r="D377" s="601" t="s">
        <v>719</v>
      </c>
      <c r="E377" t="s">
        <v>770</v>
      </c>
      <c r="F377" t="s">
        <v>3567</v>
      </c>
      <c r="G377" t="s">
        <v>3572</v>
      </c>
      <c r="H377" t="b">
        <v>0</v>
      </c>
      <c r="I377" t="s">
        <v>2711</v>
      </c>
      <c r="J377" t="str">
        <f t="shared" si="35"/>
        <v>F04.03.1_R0050_C0030</v>
      </c>
      <c r="O377" t="s">
        <v>3573</v>
      </c>
      <c r="P377" t="str">
        <f t="shared" si="36"/>
        <v>F 04.03.1</v>
      </c>
      <c r="Q377" t="str">
        <f t="shared" si="37"/>
        <v>F 04.03.1</v>
      </c>
      <c r="R377" t="str">
        <f t="shared" si="38"/>
        <v>F 04.03.1</v>
      </c>
      <c r="S377" t="str">
        <f t="shared" si="39"/>
        <v>F 04.03.1</v>
      </c>
      <c r="T377" t="str">
        <f t="shared" si="40"/>
        <v>F 04.03.1</v>
      </c>
      <c r="Y377" t="str">
        <f t="shared" si="41"/>
        <v>F 04.03.1000050030</v>
      </c>
    </row>
    <row r="378" spans="1:25" x14ac:dyDescent="0.25">
      <c r="A378" t="s">
        <v>3557</v>
      </c>
      <c r="B378" s="601" t="s">
        <v>2698</v>
      </c>
      <c r="C378" s="601" t="s">
        <v>723</v>
      </c>
      <c r="D378" s="601" t="s">
        <v>721</v>
      </c>
      <c r="E378" t="s">
        <v>770</v>
      </c>
      <c r="F378" t="s">
        <v>3567</v>
      </c>
      <c r="G378" t="s">
        <v>3574</v>
      </c>
      <c r="H378" t="b">
        <v>0</v>
      </c>
      <c r="I378" t="s">
        <v>2711</v>
      </c>
      <c r="J378" t="str">
        <f t="shared" si="35"/>
        <v>F04.03.1_R0050_C0040</v>
      </c>
      <c r="O378" t="s">
        <v>3575</v>
      </c>
      <c r="P378" t="str">
        <f t="shared" si="36"/>
        <v>F 04.03.1</v>
      </c>
      <c r="Q378" t="str">
        <f t="shared" si="37"/>
        <v>F 04.03.1</v>
      </c>
      <c r="R378" t="str">
        <f t="shared" si="38"/>
        <v>F 04.03.1</v>
      </c>
      <c r="S378" t="str">
        <f t="shared" si="39"/>
        <v>F 04.03.1</v>
      </c>
      <c r="T378" t="str">
        <f t="shared" si="40"/>
        <v>F 04.03.1</v>
      </c>
      <c r="Y378" t="str">
        <f t="shared" si="41"/>
        <v>F 04.03.1000050040</v>
      </c>
    </row>
    <row r="379" spans="1:25" x14ac:dyDescent="0.25">
      <c r="A379" t="s">
        <v>3557</v>
      </c>
      <c r="B379" s="601" t="s">
        <v>2698</v>
      </c>
      <c r="C379" s="601" t="s">
        <v>723</v>
      </c>
      <c r="D379" s="601" t="s">
        <v>3106</v>
      </c>
      <c r="E379" t="s">
        <v>770</v>
      </c>
      <c r="F379" t="s">
        <v>3567</v>
      </c>
      <c r="G379" t="s">
        <v>3576</v>
      </c>
      <c r="H379" t="b">
        <v>0</v>
      </c>
      <c r="I379" t="s">
        <v>2711</v>
      </c>
      <c r="J379" t="str">
        <f t="shared" si="35"/>
        <v>F04.03.1_R0050_C0041</v>
      </c>
      <c r="O379" t="s">
        <v>3577</v>
      </c>
      <c r="P379" t="str">
        <f t="shared" si="36"/>
        <v>F 04.03.1</v>
      </c>
      <c r="Q379" t="str">
        <f t="shared" si="37"/>
        <v>F 04.03.1</v>
      </c>
      <c r="R379" t="str">
        <f t="shared" si="38"/>
        <v>F 04.03.1</v>
      </c>
      <c r="S379" t="str">
        <f t="shared" si="39"/>
        <v>F 04.03.1</v>
      </c>
      <c r="T379" t="str">
        <f t="shared" si="40"/>
        <v>F 04.03.1</v>
      </c>
      <c r="Y379" t="str">
        <f t="shared" si="41"/>
        <v>F 04.03.1000050041</v>
      </c>
    </row>
    <row r="380" spans="1:25" x14ac:dyDescent="0.25">
      <c r="A380" t="s">
        <v>3557</v>
      </c>
      <c r="B380" s="601" t="s">
        <v>2698</v>
      </c>
      <c r="C380" s="601" t="s">
        <v>723</v>
      </c>
      <c r="D380" s="601" t="s">
        <v>723</v>
      </c>
      <c r="E380" t="s">
        <v>1987</v>
      </c>
      <c r="F380" t="s">
        <v>3578</v>
      </c>
      <c r="G380" t="s">
        <v>3568</v>
      </c>
      <c r="H380" t="b">
        <v>0</v>
      </c>
      <c r="I380" t="s">
        <v>2711</v>
      </c>
      <c r="J380" t="str">
        <f t="shared" si="35"/>
        <v>F04.03.1_R0050_C0050</v>
      </c>
      <c r="O380" t="s">
        <v>3579</v>
      </c>
      <c r="P380" t="str">
        <f t="shared" si="36"/>
        <v>F 04.03.1</v>
      </c>
      <c r="Q380" t="str">
        <f t="shared" si="37"/>
        <v>F 04.03.1</v>
      </c>
      <c r="R380" t="str">
        <f t="shared" si="38"/>
        <v>F 04.03.1</v>
      </c>
      <c r="S380" t="str">
        <f t="shared" si="39"/>
        <v>F 04.03.1</v>
      </c>
      <c r="T380" t="str">
        <f t="shared" si="40"/>
        <v>F 04.03.1</v>
      </c>
      <c r="Y380" t="str">
        <f t="shared" si="41"/>
        <v>F 04.03.1000050050</v>
      </c>
    </row>
    <row r="381" spans="1:25" x14ac:dyDescent="0.25">
      <c r="A381" t="s">
        <v>3557</v>
      </c>
      <c r="B381" s="601" t="s">
        <v>2698</v>
      </c>
      <c r="C381" s="601" t="s">
        <v>723</v>
      </c>
      <c r="D381" s="601" t="s">
        <v>725</v>
      </c>
      <c r="E381" t="s">
        <v>1987</v>
      </c>
      <c r="F381" t="s">
        <v>3578</v>
      </c>
      <c r="G381" t="s">
        <v>3572</v>
      </c>
      <c r="H381" t="b">
        <v>0</v>
      </c>
      <c r="I381" t="s">
        <v>2711</v>
      </c>
      <c r="J381" t="str">
        <f t="shared" si="35"/>
        <v>F04.03.1_R0050_C0060</v>
      </c>
      <c r="O381" t="s">
        <v>3580</v>
      </c>
      <c r="P381" t="str">
        <f t="shared" si="36"/>
        <v>F 04.03.1</v>
      </c>
      <c r="Q381" t="str">
        <f t="shared" si="37"/>
        <v>F 04.03.1</v>
      </c>
      <c r="R381" t="str">
        <f t="shared" si="38"/>
        <v>F 04.03.1</v>
      </c>
      <c r="S381" t="str">
        <f t="shared" si="39"/>
        <v>F 04.03.1</v>
      </c>
      <c r="T381" t="str">
        <f t="shared" si="40"/>
        <v>F 04.03.1</v>
      </c>
      <c r="Y381" t="str">
        <f t="shared" si="41"/>
        <v>F 04.03.1000050060</v>
      </c>
    </row>
    <row r="382" spans="1:25" x14ac:dyDescent="0.25">
      <c r="A382" t="s">
        <v>3557</v>
      </c>
      <c r="B382" s="601" t="s">
        <v>2698</v>
      </c>
      <c r="C382" s="601" t="s">
        <v>723</v>
      </c>
      <c r="D382" s="601" t="s">
        <v>727</v>
      </c>
      <c r="E382" t="s">
        <v>1987</v>
      </c>
      <c r="F382" t="s">
        <v>3578</v>
      </c>
      <c r="G382" t="s">
        <v>3574</v>
      </c>
      <c r="H382" t="b">
        <v>0</v>
      </c>
      <c r="I382" t="s">
        <v>2711</v>
      </c>
      <c r="J382" t="str">
        <f t="shared" si="35"/>
        <v>F04.03.1_R0050_C0070</v>
      </c>
      <c r="O382" t="s">
        <v>3581</v>
      </c>
      <c r="P382" t="str">
        <f t="shared" si="36"/>
        <v>F 04.03.1</v>
      </c>
      <c r="Q382" t="str">
        <f t="shared" si="37"/>
        <v>F 04.03.1</v>
      </c>
      <c r="R382" t="str">
        <f t="shared" si="38"/>
        <v>F 04.03.1</v>
      </c>
      <c r="S382" t="str">
        <f t="shared" si="39"/>
        <v>F 04.03.1</v>
      </c>
      <c r="T382" t="str">
        <f t="shared" si="40"/>
        <v>F 04.03.1</v>
      </c>
      <c r="Y382" t="str">
        <f t="shared" si="41"/>
        <v>F 04.03.1000050070</v>
      </c>
    </row>
    <row r="383" spans="1:25" x14ac:dyDescent="0.25">
      <c r="A383" t="s">
        <v>3557</v>
      </c>
      <c r="B383" s="601" t="s">
        <v>2698</v>
      </c>
      <c r="C383" s="601" t="s">
        <v>723</v>
      </c>
      <c r="D383" s="601" t="s">
        <v>3582</v>
      </c>
      <c r="E383" t="s">
        <v>1987</v>
      </c>
      <c r="F383" t="s">
        <v>3578</v>
      </c>
      <c r="G383" t="s">
        <v>3576</v>
      </c>
      <c r="H383" t="b">
        <v>0</v>
      </c>
      <c r="I383" t="s">
        <v>2711</v>
      </c>
      <c r="J383" t="str">
        <f t="shared" si="35"/>
        <v>F04.03.1_R0050_C0071</v>
      </c>
      <c r="O383" t="s">
        <v>3583</v>
      </c>
      <c r="P383" t="str">
        <f t="shared" si="36"/>
        <v>F 04.03.1</v>
      </c>
      <c r="Q383" t="str">
        <f t="shared" si="37"/>
        <v>F 04.03.1</v>
      </c>
      <c r="R383" t="str">
        <f t="shared" si="38"/>
        <v>F 04.03.1</v>
      </c>
      <c r="S383" t="str">
        <f t="shared" si="39"/>
        <v>F 04.03.1</v>
      </c>
      <c r="T383" t="str">
        <f t="shared" si="40"/>
        <v>F 04.03.1</v>
      </c>
      <c r="Y383" t="str">
        <f t="shared" si="41"/>
        <v>F 04.03.1000050071</v>
      </c>
    </row>
    <row r="384" spans="1:25" x14ac:dyDescent="0.25">
      <c r="A384" t="s">
        <v>3557</v>
      </c>
      <c r="B384" s="601" t="s">
        <v>2698</v>
      </c>
      <c r="C384" s="601" t="s">
        <v>723</v>
      </c>
      <c r="D384" s="601" t="s">
        <v>729</v>
      </c>
      <c r="E384" t="s">
        <v>3584</v>
      </c>
      <c r="F384" t="s">
        <v>3585</v>
      </c>
      <c r="G384" t="s">
        <v>3586</v>
      </c>
      <c r="H384" t="b">
        <v>0</v>
      </c>
      <c r="I384" t="s">
        <v>2711</v>
      </c>
      <c r="J384" t="str">
        <f t="shared" si="35"/>
        <v>F04.03.1_R0050_C0080</v>
      </c>
      <c r="O384" t="s">
        <v>3587</v>
      </c>
      <c r="P384" t="str">
        <f t="shared" si="36"/>
        <v>F 04.03.1</v>
      </c>
      <c r="Q384" t="str">
        <f t="shared" si="37"/>
        <v>F 04.03.1</v>
      </c>
      <c r="R384" t="str">
        <f t="shared" si="38"/>
        <v>F 04.03.1</v>
      </c>
      <c r="S384" t="str">
        <f t="shared" si="39"/>
        <v>F 04.03.1</v>
      </c>
      <c r="T384" t="str">
        <f t="shared" si="40"/>
        <v>F 04.03.1</v>
      </c>
      <c r="Y384" t="str">
        <f t="shared" si="41"/>
        <v>F 04.03.1000050080</v>
      </c>
    </row>
    <row r="385" spans="1:25" x14ac:dyDescent="0.25">
      <c r="A385" t="s">
        <v>3557</v>
      </c>
      <c r="B385" s="601" t="s">
        <v>2698</v>
      </c>
      <c r="C385" s="601" t="s">
        <v>723</v>
      </c>
      <c r="D385" s="601" t="s">
        <v>731</v>
      </c>
      <c r="E385" t="s">
        <v>3588</v>
      </c>
      <c r="F385" t="s">
        <v>3589</v>
      </c>
      <c r="G385" t="s">
        <v>3586</v>
      </c>
      <c r="H385" t="b">
        <v>0</v>
      </c>
      <c r="I385" t="s">
        <v>2711</v>
      </c>
      <c r="J385" t="str">
        <f t="shared" si="35"/>
        <v>F04.03.1_R0050_C0090</v>
      </c>
      <c r="O385" t="s">
        <v>3590</v>
      </c>
      <c r="P385" t="str">
        <f t="shared" si="36"/>
        <v>F 04.03.1</v>
      </c>
      <c r="Q385" t="str">
        <f t="shared" si="37"/>
        <v>F 04.03.1</v>
      </c>
      <c r="R385" t="str">
        <f t="shared" si="38"/>
        <v>F 04.03.1</v>
      </c>
      <c r="S385" t="str">
        <f t="shared" si="39"/>
        <v>F 04.03.1</v>
      </c>
      <c r="T385" t="str">
        <f t="shared" si="40"/>
        <v>F 04.03.1</v>
      </c>
      <c r="Y385" t="str">
        <f t="shared" si="41"/>
        <v>F 04.03.1000050090</v>
      </c>
    </row>
    <row r="386" spans="1:25" x14ac:dyDescent="0.25">
      <c r="A386" t="s">
        <v>3557</v>
      </c>
      <c r="B386" s="601" t="s">
        <v>2698</v>
      </c>
      <c r="C386" s="601" t="s">
        <v>725</v>
      </c>
      <c r="D386" s="601" t="s">
        <v>548</v>
      </c>
      <c r="E386" t="s">
        <v>2708</v>
      </c>
      <c r="F386" t="s">
        <v>2709</v>
      </c>
      <c r="G386" t="s">
        <v>3591</v>
      </c>
      <c r="H386" t="b">
        <v>0</v>
      </c>
      <c r="I386" t="s">
        <v>2711</v>
      </c>
      <c r="J386" t="str">
        <f t="shared" ref="J386:J449" si="42">+IF(B386="000",+REPLACE(T386,2,1,"")&amp;$K$1&amp;C386&amp;$L$1&amp;D386,+REPLACE(T386,2,1,"")&amp;$J$1&amp;B386&amp;$K$1&amp;C386&amp;$L$1&amp;D386)</f>
        <v>F04.03.1_R0060_C0010</v>
      </c>
      <c r="O386" t="s">
        <v>3592</v>
      </c>
      <c r="P386" t="str">
        <f t="shared" ref="P386:P449" si="43">+IF(ISNUMBER(SEARCH("a",RIGHT(A386,2))),LEFT(A386,LEN(A386)-2),A386)</f>
        <v>F 04.03.1</v>
      </c>
      <c r="Q386" t="str">
        <f t="shared" si="37"/>
        <v>F 04.03.1</v>
      </c>
      <c r="R386" t="str">
        <f t="shared" si="38"/>
        <v>F 04.03.1</v>
      </c>
      <c r="S386" t="str">
        <f t="shared" si="39"/>
        <v>F 04.03.1</v>
      </c>
      <c r="T386" t="str">
        <f t="shared" si="40"/>
        <v>F 04.03.1</v>
      </c>
      <c r="Y386" t="str">
        <f t="shared" si="41"/>
        <v>F 04.03.1000060010</v>
      </c>
    </row>
    <row r="387" spans="1:25" x14ac:dyDescent="0.25">
      <c r="A387" t="s">
        <v>3557</v>
      </c>
      <c r="B387" s="601" t="s">
        <v>2698</v>
      </c>
      <c r="C387" s="601" t="s">
        <v>725</v>
      </c>
      <c r="D387" s="601" t="s">
        <v>3566</v>
      </c>
      <c r="E387" t="s">
        <v>770</v>
      </c>
      <c r="F387" t="s">
        <v>3567</v>
      </c>
      <c r="G387" t="s">
        <v>3593</v>
      </c>
      <c r="H387" t="b">
        <v>0</v>
      </c>
      <c r="I387" t="s">
        <v>2711</v>
      </c>
      <c r="J387" t="str">
        <f t="shared" si="42"/>
        <v>F04.03.1_R0060_C0015</v>
      </c>
      <c r="O387" t="s">
        <v>3594</v>
      </c>
      <c r="P387" t="str">
        <f t="shared" si="43"/>
        <v>F 04.03.1</v>
      </c>
      <c r="Q387" t="str">
        <f t="shared" ref="Q387:Q450" si="44">+IF(ISNUMBER(SEARCH("b",RIGHT(P387,2))),LEFT(P387,LEN(P387)-2),P387)</f>
        <v>F 04.03.1</v>
      </c>
      <c r="R387" t="str">
        <f t="shared" ref="R387:R450" si="45">+IF(ISNUMBER(SEARCH("c",RIGHT(Q387,2))),LEFT(Q387,LEN(Q387)-2),Q387)</f>
        <v>F 04.03.1</v>
      </c>
      <c r="S387" t="str">
        <f t="shared" ref="S387:S450" si="46">+IF(ISNUMBER(SEARCH("d",RIGHT(R387,2))),LEFT(R387,LEN(R387)-2),R387)</f>
        <v>F 04.03.1</v>
      </c>
      <c r="T387" t="str">
        <f t="shared" ref="T387:T450" si="47">+IF(ISNUMBER(SEARCH("e",RIGHT(S387,2))),LEFT(S387,LEN(S387)-2),S387)</f>
        <v>F 04.03.1</v>
      </c>
      <c r="Y387" t="str">
        <f t="shared" ref="Y387:Y450" si="48">+A387&amp;B387&amp;C387&amp;D387</f>
        <v>F 04.03.1000060015</v>
      </c>
    </row>
    <row r="388" spans="1:25" x14ac:dyDescent="0.25">
      <c r="A388" t="s">
        <v>3557</v>
      </c>
      <c r="B388" s="601" t="s">
        <v>2698</v>
      </c>
      <c r="C388" s="601" t="s">
        <v>725</v>
      </c>
      <c r="D388" s="601" t="s">
        <v>561</v>
      </c>
      <c r="E388" t="s">
        <v>770</v>
      </c>
      <c r="F388" t="s">
        <v>3567</v>
      </c>
      <c r="G388" t="s">
        <v>3595</v>
      </c>
      <c r="H388" t="b">
        <v>0</v>
      </c>
      <c r="I388" t="s">
        <v>2711</v>
      </c>
      <c r="J388" t="str">
        <f t="shared" si="42"/>
        <v>F04.03.1_R0060_C0020</v>
      </c>
      <c r="O388" t="s">
        <v>3596</v>
      </c>
      <c r="P388" t="str">
        <f t="shared" si="43"/>
        <v>F 04.03.1</v>
      </c>
      <c r="Q388" t="str">
        <f t="shared" si="44"/>
        <v>F 04.03.1</v>
      </c>
      <c r="R388" t="str">
        <f t="shared" si="45"/>
        <v>F 04.03.1</v>
      </c>
      <c r="S388" t="str">
        <f t="shared" si="46"/>
        <v>F 04.03.1</v>
      </c>
      <c r="T388" t="str">
        <f t="shared" si="47"/>
        <v>F 04.03.1</v>
      </c>
      <c r="Y388" t="str">
        <f t="shared" si="48"/>
        <v>F 04.03.1000060020</v>
      </c>
    </row>
    <row r="389" spans="1:25" x14ac:dyDescent="0.25">
      <c r="A389" t="s">
        <v>3557</v>
      </c>
      <c r="B389" s="601" t="s">
        <v>2698</v>
      </c>
      <c r="C389" s="601" t="s">
        <v>725</v>
      </c>
      <c r="D389" s="601" t="s">
        <v>719</v>
      </c>
      <c r="E389" t="s">
        <v>770</v>
      </c>
      <c r="F389" t="s">
        <v>3567</v>
      </c>
      <c r="G389" t="s">
        <v>3597</v>
      </c>
      <c r="H389" t="b">
        <v>0</v>
      </c>
      <c r="I389" t="s">
        <v>2711</v>
      </c>
      <c r="J389" t="str">
        <f t="shared" si="42"/>
        <v>F04.03.1_R0060_C0030</v>
      </c>
      <c r="O389" t="s">
        <v>3598</v>
      </c>
      <c r="P389" t="str">
        <f t="shared" si="43"/>
        <v>F 04.03.1</v>
      </c>
      <c r="Q389" t="str">
        <f t="shared" si="44"/>
        <v>F 04.03.1</v>
      </c>
      <c r="R389" t="str">
        <f t="shared" si="45"/>
        <v>F 04.03.1</v>
      </c>
      <c r="S389" t="str">
        <f t="shared" si="46"/>
        <v>F 04.03.1</v>
      </c>
      <c r="T389" t="str">
        <f t="shared" si="47"/>
        <v>F 04.03.1</v>
      </c>
      <c r="Y389" t="str">
        <f t="shared" si="48"/>
        <v>F 04.03.1000060030</v>
      </c>
    </row>
    <row r="390" spans="1:25" x14ac:dyDescent="0.25">
      <c r="A390" t="s">
        <v>3557</v>
      </c>
      <c r="B390" s="601" t="s">
        <v>2698</v>
      </c>
      <c r="C390" s="601" t="s">
        <v>725</v>
      </c>
      <c r="D390" s="601" t="s">
        <v>721</v>
      </c>
      <c r="E390" t="s">
        <v>770</v>
      </c>
      <c r="F390" t="s">
        <v>3567</v>
      </c>
      <c r="G390" t="s">
        <v>3599</v>
      </c>
      <c r="H390" t="b">
        <v>0</v>
      </c>
      <c r="I390" t="s">
        <v>2711</v>
      </c>
      <c r="J390" t="str">
        <f t="shared" si="42"/>
        <v>F04.03.1_R0060_C0040</v>
      </c>
      <c r="O390" t="s">
        <v>3600</v>
      </c>
      <c r="P390" t="str">
        <f t="shared" si="43"/>
        <v>F 04.03.1</v>
      </c>
      <c r="Q390" t="str">
        <f t="shared" si="44"/>
        <v>F 04.03.1</v>
      </c>
      <c r="R390" t="str">
        <f t="shared" si="45"/>
        <v>F 04.03.1</v>
      </c>
      <c r="S390" t="str">
        <f t="shared" si="46"/>
        <v>F 04.03.1</v>
      </c>
      <c r="T390" t="str">
        <f t="shared" si="47"/>
        <v>F 04.03.1</v>
      </c>
      <c r="Y390" t="str">
        <f t="shared" si="48"/>
        <v>F 04.03.1000060040</v>
      </c>
    </row>
    <row r="391" spans="1:25" x14ac:dyDescent="0.25">
      <c r="A391" t="s">
        <v>3557</v>
      </c>
      <c r="B391" s="601" t="s">
        <v>2698</v>
      </c>
      <c r="C391" s="601" t="s">
        <v>725</v>
      </c>
      <c r="D391" s="601" t="s">
        <v>3106</v>
      </c>
      <c r="E391" t="s">
        <v>770</v>
      </c>
      <c r="F391" t="s">
        <v>3567</v>
      </c>
      <c r="G391" t="s">
        <v>3601</v>
      </c>
      <c r="H391" t="b">
        <v>0</v>
      </c>
      <c r="I391" t="s">
        <v>2711</v>
      </c>
      <c r="J391" t="str">
        <f t="shared" si="42"/>
        <v>F04.03.1_R0060_C0041</v>
      </c>
      <c r="O391" t="s">
        <v>3602</v>
      </c>
      <c r="P391" t="str">
        <f t="shared" si="43"/>
        <v>F 04.03.1</v>
      </c>
      <c r="Q391" t="str">
        <f t="shared" si="44"/>
        <v>F 04.03.1</v>
      </c>
      <c r="R391" t="str">
        <f t="shared" si="45"/>
        <v>F 04.03.1</v>
      </c>
      <c r="S391" t="str">
        <f t="shared" si="46"/>
        <v>F 04.03.1</v>
      </c>
      <c r="T391" t="str">
        <f t="shared" si="47"/>
        <v>F 04.03.1</v>
      </c>
      <c r="Y391" t="str">
        <f t="shared" si="48"/>
        <v>F 04.03.1000060041</v>
      </c>
    </row>
    <row r="392" spans="1:25" x14ac:dyDescent="0.25">
      <c r="A392" t="s">
        <v>3557</v>
      </c>
      <c r="B392" s="601" t="s">
        <v>2698</v>
      </c>
      <c r="C392" s="601" t="s">
        <v>725</v>
      </c>
      <c r="D392" s="601" t="s">
        <v>723</v>
      </c>
      <c r="E392" t="s">
        <v>1987</v>
      </c>
      <c r="F392" t="s">
        <v>3578</v>
      </c>
      <c r="G392" t="s">
        <v>3593</v>
      </c>
      <c r="H392" t="b">
        <v>0</v>
      </c>
      <c r="I392" t="s">
        <v>2711</v>
      </c>
      <c r="J392" t="str">
        <f t="shared" si="42"/>
        <v>F04.03.1_R0060_C0050</v>
      </c>
      <c r="O392" t="s">
        <v>3603</v>
      </c>
      <c r="P392" t="str">
        <f t="shared" si="43"/>
        <v>F 04.03.1</v>
      </c>
      <c r="Q392" t="str">
        <f t="shared" si="44"/>
        <v>F 04.03.1</v>
      </c>
      <c r="R392" t="str">
        <f t="shared" si="45"/>
        <v>F 04.03.1</v>
      </c>
      <c r="S392" t="str">
        <f t="shared" si="46"/>
        <v>F 04.03.1</v>
      </c>
      <c r="T392" t="str">
        <f t="shared" si="47"/>
        <v>F 04.03.1</v>
      </c>
      <c r="Y392" t="str">
        <f t="shared" si="48"/>
        <v>F 04.03.1000060050</v>
      </c>
    </row>
    <row r="393" spans="1:25" x14ac:dyDescent="0.25">
      <c r="A393" t="s">
        <v>3557</v>
      </c>
      <c r="B393" s="601" t="s">
        <v>2698</v>
      </c>
      <c r="C393" s="601" t="s">
        <v>725</v>
      </c>
      <c r="D393" s="601" t="s">
        <v>725</v>
      </c>
      <c r="E393" t="s">
        <v>1987</v>
      </c>
      <c r="F393" t="s">
        <v>3578</v>
      </c>
      <c r="G393" t="s">
        <v>3597</v>
      </c>
      <c r="H393" t="b">
        <v>0</v>
      </c>
      <c r="I393" t="s">
        <v>2711</v>
      </c>
      <c r="J393" t="str">
        <f t="shared" si="42"/>
        <v>F04.03.1_R0060_C0060</v>
      </c>
      <c r="O393" t="s">
        <v>3604</v>
      </c>
      <c r="P393" t="str">
        <f t="shared" si="43"/>
        <v>F 04.03.1</v>
      </c>
      <c r="Q393" t="str">
        <f t="shared" si="44"/>
        <v>F 04.03.1</v>
      </c>
      <c r="R393" t="str">
        <f t="shared" si="45"/>
        <v>F 04.03.1</v>
      </c>
      <c r="S393" t="str">
        <f t="shared" si="46"/>
        <v>F 04.03.1</v>
      </c>
      <c r="T393" t="str">
        <f t="shared" si="47"/>
        <v>F 04.03.1</v>
      </c>
      <c r="Y393" t="str">
        <f t="shared" si="48"/>
        <v>F 04.03.1000060060</v>
      </c>
    </row>
    <row r="394" spans="1:25" x14ac:dyDescent="0.25">
      <c r="A394" t="s">
        <v>3557</v>
      </c>
      <c r="B394" s="601" t="s">
        <v>2698</v>
      </c>
      <c r="C394" s="601" t="s">
        <v>725</v>
      </c>
      <c r="D394" s="601" t="s">
        <v>727</v>
      </c>
      <c r="E394" t="s">
        <v>1987</v>
      </c>
      <c r="F394" t="s">
        <v>3578</v>
      </c>
      <c r="G394" t="s">
        <v>3599</v>
      </c>
      <c r="H394" t="b">
        <v>0</v>
      </c>
      <c r="I394" t="s">
        <v>2711</v>
      </c>
      <c r="J394" t="str">
        <f t="shared" si="42"/>
        <v>F04.03.1_R0060_C0070</v>
      </c>
      <c r="O394" t="s">
        <v>3605</v>
      </c>
      <c r="P394" t="str">
        <f t="shared" si="43"/>
        <v>F 04.03.1</v>
      </c>
      <c r="Q394" t="str">
        <f t="shared" si="44"/>
        <v>F 04.03.1</v>
      </c>
      <c r="R394" t="str">
        <f t="shared" si="45"/>
        <v>F 04.03.1</v>
      </c>
      <c r="S394" t="str">
        <f t="shared" si="46"/>
        <v>F 04.03.1</v>
      </c>
      <c r="T394" t="str">
        <f t="shared" si="47"/>
        <v>F 04.03.1</v>
      </c>
      <c r="Y394" t="str">
        <f t="shared" si="48"/>
        <v>F 04.03.1000060070</v>
      </c>
    </row>
    <row r="395" spans="1:25" x14ac:dyDescent="0.25">
      <c r="A395" t="s">
        <v>3557</v>
      </c>
      <c r="B395" s="601" t="s">
        <v>2698</v>
      </c>
      <c r="C395" s="601" t="s">
        <v>725</v>
      </c>
      <c r="D395" s="601" t="s">
        <v>3582</v>
      </c>
      <c r="E395" t="s">
        <v>1987</v>
      </c>
      <c r="F395" t="s">
        <v>3578</v>
      </c>
      <c r="G395" t="s">
        <v>3601</v>
      </c>
      <c r="H395" t="b">
        <v>0</v>
      </c>
      <c r="I395" t="s">
        <v>2711</v>
      </c>
      <c r="J395" t="str">
        <f t="shared" si="42"/>
        <v>F04.03.1_R0060_C0071</v>
      </c>
      <c r="O395" t="s">
        <v>3606</v>
      </c>
      <c r="P395" t="str">
        <f t="shared" si="43"/>
        <v>F 04.03.1</v>
      </c>
      <c r="Q395" t="str">
        <f t="shared" si="44"/>
        <v>F 04.03.1</v>
      </c>
      <c r="R395" t="str">
        <f t="shared" si="45"/>
        <v>F 04.03.1</v>
      </c>
      <c r="S395" t="str">
        <f t="shared" si="46"/>
        <v>F 04.03.1</v>
      </c>
      <c r="T395" t="str">
        <f t="shared" si="47"/>
        <v>F 04.03.1</v>
      </c>
      <c r="Y395" t="str">
        <f t="shared" si="48"/>
        <v>F 04.03.1000060071</v>
      </c>
    </row>
    <row r="396" spans="1:25" x14ac:dyDescent="0.25">
      <c r="A396" t="s">
        <v>3557</v>
      </c>
      <c r="B396" s="601" t="s">
        <v>2698</v>
      </c>
      <c r="C396" s="601" t="s">
        <v>725</v>
      </c>
      <c r="D396" s="601" t="s">
        <v>729</v>
      </c>
      <c r="E396" t="s">
        <v>3584</v>
      </c>
      <c r="F396" t="s">
        <v>3585</v>
      </c>
      <c r="G396" t="s">
        <v>3607</v>
      </c>
      <c r="H396" t="b">
        <v>0</v>
      </c>
      <c r="I396" t="s">
        <v>2711</v>
      </c>
      <c r="J396" t="str">
        <f t="shared" si="42"/>
        <v>F04.03.1_R0060_C0080</v>
      </c>
      <c r="O396" t="s">
        <v>3608</v>
      </c>
      <c r="P396" t="str">
        <f t="shared" si="43"/>
        <v>F 04.03.1</v>
      </c>
      <c r="Q396" t="str">
        <f t="shared" si="44"/>
        <v>F 04.03.1</v>
      </c>
      <c r="R396" t="str">
        <f t="shared" si="45"/>
        <v>F 04.03.1</v>
      </c>
      <c r="S396" t="str">
        <f t="shared" si="46"/>
        <v>F 04.03.1</v>
      </c>
      <c r="T396" t="str">
        <f t="shared" si="47"/>
        <v>F 04.03.1</v>
      </c>
      <c r="Y396" t="str">
        <f t="shared" si="48"/>
        <v>F 04.03.1000060080</v>
      </c>
    </row>
    <row r="397" spans="1:25" x14ac:dyDescent="0.25">
      <c r="A397" t="s">
        <v>3557</v>
      </c>
      <c r="B397" s="601" t="s">
        <v>2698</v>
      </c>
      <c r="C397" s="601" t="s">
        <v>725</v>
      </c>
      <c r="D397" s="601" t="s">
        <v>731</v>
      </c>
      <c r="E397" t="s">
        <v>3588</v>
      </c>
      <c r="F397" t="s">
        <v>3589</v>
      </c>
      <c r="G397" t="s">
        <v>3607</v>
      </c>
      <c r="H397" t="b">
        <v>0</v>
      </c>
      <c r="I397" t="s">
        <v>2711</v>
      </c>
      <c r="J397" t="str">
        <f t="shared" si="42"/>
        <v>F04.03.1_R0060_C0090</v>
      </c>
      <c r="O397" t="s">
        <v>3609</v>
      </c>
      <c r="P397" t="str">
        <f t="shared" si="43"/>
        <v>F 04.03.1</v>
      </c>
      <c r="Q397" t="str">
        <f t="shared" si="44"/>
        <v>F 04.03.1</v>
      </c>
      <c r="R397" t="str">
        <f t="shared" si="45"/>
        <v>F 04.03.1</v>
      </c>
      <c r="S397" t="str">
        <f t="shared" si="46"/>
        <v>F 04.03.1</v>
      </c>
      <c r="T397" t="str">
        <f t="shared" si="47"/>
        <v>F 04.03.1</v>
      </c>
      <c r="Y397" t="str">
        <f t="shared" si="48"/>
        <v>F 04.03.1000060090</v>
      </c>
    </row>
    <row r="398" spans="1:25" x14ac:dyDescent="0.25">
      <c r="A398" t="s">
        <v>3557</v>
      </c>
      <c r="B398" s="601" t="s">
        <v>2698</v>
      </c>
      <c r="C398" s="601" t="s">
        <v>727</v>
      </c>
      <c r="D398" s="601" t="s">
        <v>548</v>
      </c>
      <c r="E398" t="s">
        <v>2708</v>
      </c>
      <c r="F398" t="s">
        <v>2709</v>
      </c>
      <c r="G398" t="s">
        <v>3610</v>
      </c>
      <c r="H398" t="b">
        <v>0</v>
      </c>
      <c r="I398" t="s">
        <v>2711</v>
      </c>
      <c r="J398" t="str">
        <f t="shared" si="42"/>
        <v>F04.03.1_R0070_C0010</v>
      </c>
      <c r="O398" t="s">
        <v>3611</v>
      </c>
      <c r="P398" t="str">
        <f t="shared" si="43"/>
        <v>F 04.03.1</v>
      </c>
      <c r="Q398" t="str">
        <f t="shared" si="44"/>
        <v>F 04.03.1</v>
      </c>
      <c r="R398" t="str">
        <f t="shared" si="45"/>
        <v>F 04.03.1</v>
      </c>
      <c r="S398" t="str">
        <f t="shared" si="46"/>
        <v>F 04.03.1</v>
      </c>
      <c r="T398" t="str">
        <f t="shared" si="47"/>
        <v>F 04.03.1</v>
      </c>
      <c r="Y398" t="str">
        <f t="shared" si="48"/>
        <v>F 04.03.1000070010</v>
      </c>
    </row>
    <row r="399" spans="1:25" x14ac:dyDescent="0.25">
      <c r="A399" t="s">
        <v>3557</v>
      </c>
      <c r="B399" s="601" t="s">
        <v>2698</v>
      </c>
      <c r="C399" s="601" t="s">
        <v>727</v>
      </c>
      <c r="D399" s="601" t="s">
        <v>3566</v>
      </c>
      <c r="E399" t="s">
        <v>770</v>
      </c>
      <c r="F399" t="s">
        <v>3567</v>
      </c>
      <c r="G399" t="s">
        <v>3612</v>
      </c>
      <c r="H399" t="b">
        <v>0</v>
      </c>
      <c r="I399" t="s">
        <v>2711</v>
      </c>
      <c r="J399" t="str">
        <f t="shared" si="42"/>
        <v>F04.03.1_R0070_C0015</v>
      </c>
      <c r="O399" t="s">
        <v>3613</v>
      </c>
      <c r="P399" t="str">
        <f t="shared" si="43"/>
        <v>F 04.03.1</v>
      </c>
      <c r="Q399" t="str">
        <f t="shared" si="44"/>
        <v>F 04.03.1</v>
      </c>
      <c r="R399" t="str">
        <f t="shared" si="45"/>
        <v>F 04.03.1</v>
      </c>
      <c r="S399" t="str">
        <f t="shared" si="46"/>
        <v>F 04.03.1</v>
      </c>
      <c r="T399" t="str">
        <f t="shared" si="47"/>
        <v>F 04.03.1</v>
      </c>
      <c r="Y399" t="str">
        <f t="shared" si="48"/>
        <v>F 04.03.1000070015</v>
      </c>
    </row>
    <row r="400" spans="1:25" x14ac:dyDescent="0.25">
      <c r="A400" t="s">
        <v>3557</v>
      </c>
      <c r="B400" s="601" t="s">
        <v>2698</v>
      </c>
      <c r="C400" s="601" t="s">
        <v>727</v>
      </c>
      <c r="D400" s="601" t="s">
        <v>561</v>
      </c>
      <c r="E400" t="s">
        <v>770</v>
      </c>
      <c r="F400" t="s">
        <v>3567</v>
      </c>
      <c r="G400" t="s">
        <v>3614</v>
      </c>
      <c r="H400" t="b">
        <v>0</v>
      </c>
      <c r="I400" t="s">
        <v>2711</v>
      </c>
      <c r="J400" t="str">
        <f t="shared" si="42"/>
        <v>F04.03.1_R0070_C0020</v>
      </c>
      <c r="O400" t="s">
        <v>3615</v>
      </c>
      <c r="P400" t="str">
        <f t="shared" si="43"/>
        <v>F 04.03.1</v>
      </c>
      <c r="Q400" t="str">
        <f t="shared" si="44"/>
        <v>F 04.03.1</v>
      </c>
      <c r="R400" t="str">
        <f t="shared" si="45"/>
        <v>F 04.03.1</v>
      </c>
      <c r="S400" t="str">
        <f t="shared" si="46"/>
        <v>F 04.03.1</v>
      </c>
      <c r="T400" t="str">
        <f t="shared" si="47"/>
        <v>F 04.03.1</v>
      </c>
      <c r="Y400" t="str">
        <f t="shared" si="48"/>
        <v>F 04.03.1000070020</v>
      </c>
    </row>
    <row r="401" spans="1:25" x14ac:dyDescent="0.25">
      <c r="A401" t="s">
        <v>3557</v>
      </c>
      <c r="B401" s="601" t="s">
        <v>2698</v>
      </c>
      <c r="C401" s="601" t="s">
        <v>727</v>
      </c>
      <c r="D401" s="601" t="s">
        <v>719</v>
      </c>
      <c r="E401" t="s">
        <v>770</v>
      </c>
      <c r="F401" t="s">
        <v>3567</v>
      </c>
      <c r="G401" t="s">
        <v>3616</v>
      </c>
      <c r="H401" t="b">
        <v>0</v>
      </c>
      <c r="I401" t="s">
        <v>2711</v>
      </c>
      <c r="J401" t="str">
        <f t="shared" si="42"/>
        <v>F04.03.1_R0070_C0030</v>
      </c>
      <c r="O401" t="s">
        <v>3617</v>
      </c>
      <c r="P401" t="str">
        <f t="shared" si="43"/>
        <v>F 04.03.1</v>
      </c>
      <c r="Q401" t="str">
        <f t="shared" si="44"/>
        <v>F 04.03.1</v>
      </c>
      <c r="R401" t="str">
        <f t="shared" si="45"/>
        <v>F 04.03.1</v>
      </c>
      <c r="S401" t="str">
        <f t="shared" si="46"/>
        <v>F 04.03.1</v>
      </c>
      <c r="T401" t="str">
        <f t="shared" si="47"/>
        <v>F 04.03.1</v>
      </c>
      <c r="Y401" t="str">
        <f t="shared" si="48"/>
        <v>F 04.03.1000070030</v>
      </c>
    </row>
    <row r="402" spans="1:25" x14ac:dyDescent="0.25">
      <c r="A402" t="s">
        <v>3557</v>
      </c>
      <c r="B402" s="601" t="s">
        <v>2698</v>
      </c>
      <c r="C402" s="601" t="s">
        <v>727</v>
      </c>
      <c r="D402" s="601" t="s">
        <v>721</v>
      </c>
      <c r="E402" t="s">
        <v>770</v>
      </c>
      <c r="F402" t="s">
        <v>3567</v>
      </c>
      <c r="G402" t="s">
        <v>3618</v>
      </c>
      <c r="H402" t="b">
        <v>0</v>
      </c>
      <c r="I402" t="s">
        <v>2711</v>
      </c>
      <c r="J402" t="str">
        <f t="shared" si="42"/>
        <v>F04.03.1_R0070_C0040</v>
      </c>
      <c r="O402" t="s">
        <v>3619</v>
      </c>
      <c r="P402" t="str">
        <f t="shared" si="43"/>
        <v>F 04.03.1</v>
      </c>
      <c r="Q402" t="str">
        <f t="shared" si="44"/>
        <v>F 04.03.1</v>
      </c>
      <c r="R402" t="str">
        <f t="shared" si="45"/>
        <v>F 04.03.1</v>
      </c>
      <c r="S402" t="str">
        <f t="shared" si="46"/>
        <v>F 04.03.1</v>
      </c>
      <c r="T402" t="str">
        <f t="shared" si="47"/>
        <v>F 04.03.1</v>
      </c>
      <c r="Y402" t="str">
        <f t="shared" si="48"/>
        <v>F 04.03.1000070040</v>
      </c>
    </row>
    <row r="403" spans="1:25" x14ac:dyDescent="0.25">
      <c r="A403" t="s">
        <v>3557</v>
      </c>
      <c r="B403" s="601" t="s">
        <v>2698</v>
      </c>
      <c r="C403" s="601" t="s">
        <v>727</v>
      </c>
      <c r="D403" s="601" t="s">
        <v>3106</v>
      </c>
      <c r="E403" t="s">
        <v>770</v>
      </c>
      <c r="F403" t="s">
        <v>3567</v>
      </c>
      <c r="G403" t="s">
        <v>3620</v>
      </c>
      <c r="H403" t="b">
        <v>0</v>
      </c>
      <c r="I403" t="s">
        <v>2711</v>
      </c>
      <c r="J403" t="str">
        <f t="shared" si="42"/>
        <v>F04.03.1_R0070_C0041</v>
      </c>
      <c r="O403" t="s">
        <v>3621</v>
      </c>
      <c r="P403" t="str">
        <f t="shared" si="43"/>
        <v>F 04.03.1</v>
      </c>
      <c r="Q403" t="str">
        <f t="shared" si="44"/>
        <v>F 04.03.1</v>
      </c>
      <c r="R403" t="str">
        <f t="shared" si="45"/>
        <v>F 04.03.1</v>
      </c>
      <c r="S403" t="str">
        <f t="shared" si="46"/>
        <v>F 04.03.1</v>
      </c>
      <c r="T403" t="str">
        <f t="shared" si="47"/>
        <v>F 04.03.1</v>
      </c>
      <c r="Y403" t="str">
        <f t="shared" si="48"/>
        <v>F 04.03.1000070041</v>
      </c>
    </row>
    <row r="404" spans="1:25" x14ac:dyDescent="0.25">
      <c r="A404" t="s">
        <v>3557</v>
      </c>
      <c r="B404" s="601" t="s">
        <v>2698</v>
      </c>
      <c r="C404" s="601" t="s">
        <v>727</v>
      </c>
      <c r="D404" s="601" t="s">
        <v>723</v>
      </c>
      <c r="E404" t="s">
        <v>1987</v>
      </c>
      <c r="F404" t="s">
        <v>3578</v>
      </c>
      <c r="G404" t="s">
        <v>3612</v>
      </c>
      <c r="H404" t="b">
        <v>0</v>
      </c>
      <c r="I404" t="s">
        <v>2711</v>
      </c>
      <c r="J404" t="str">
        <f t="shared" si="42"/>
        <v>F04.03.1_R0070_C0050</v>
      </c>
      <c r="O404" t="s">
        <v>3622</v>
      </c>
      <c r="P404" t="str">
        <f t="shared" si="43"/>
        <v>F 04.03.1</v>
      </c>
      <c r="Q404" t="str">
        <f t="shared" si="44"/>
        <v>F 04.03.1</v>
      </c>
      <c r="R404" t="str">
        <f t="shared" si="45"/>
        <v>F 04.03.1</v>
      </c>
      <c r="S404" t="str">
        <f t="shared" si="46"/>
        <v>F 04.03.1</v>
      </c>
      <c r="T404" t="str">
        <f t="shared" si="47"/>
        <v>F 04.03.1</v>
      </c>
      <c r="Y404" t="str">
        <f t="shared" si="48"/>
        <v>F 04.03.1000070050</v>
      </c>
    </row>
    <row r="405" spans="1:25" x14ac:dyDescent="0.25">
      <c r="A405" t="s">
        <v>3557</v>
      </c>
      <c r="B405" s="601" t="s">
        <v>2698</v>
      </c>
      <c r="C405" s="601" t="s">
        <v>727</v>
      </c>
      <c r="D405" s="601" t="s">
        <v>725</v>
      </c>
      <c r="E405" t="s">
        <v>1987</v>
      </c>
      <c r="F405" t="s">
        <v>3578</v>
      </c>
      <c r="G405" t="s">
        <v>3616</v>
      </c>
      <c r="H405" t="b">
        <v>0</v>
      </c>
      <c r="I405" t="s">
        <v>2711</v>
      </c>
      <c r="J405" t="str">
        <f t="shared" si="42"/>
        <v>F04.03.1_R0070_C0060</v>
      </c>
      <c r="O405" t="s">
        <v>3623</v>
      </c>
      <c r="P405" t="str">
        <f t="shared" si="43"/>
        <v>F 04.03.1</v>
      </c>
      <c r="Q405" t="str">
        <f t="shared" si="44"/>
        <v>F 04.03.1</v>
      </c>
      <c r="R405" t="str">
        <f t="shared" si="45"/>
        <v>F 04.03.1</v>
      </c>
      <c r="S405" t="str">
        <f t="shared" si="46"/>
        <v>F 04.03.1</v>
      </c>
      <c r="T405" t="str">
        <f t="shared" si="47"/>
        <v>F 04.03.1</v>
      </c>
      <c r="Y405" t="str">
        <f t="shared" si="48"/>
        <v>F 04.03.1000070060</v>
      </c>
    </row>
    <row r="406" spans="1:25" x14ac:dyDescent="0.25">
      <c r="A406" t="s">
        <v>3557</v>
      </c>
      <c r="B406" s="601" t="s">
        <v>2698</v>
      </c>
      <c r="C406" s="601" t="s">
        <v>727</v>
      </c>
      <c r="D406" s="601" t="s">
        <v>727</v>
      </c>
      <c r="E406" t="s">
        <v>1987</v>
      </c>
      <c r="F406" t="s">
        <v>3578</v>
      </c>
      <c r="G406" t="s">
        <v>3618</v>
      </c>
      <c r="H406" t="b">
        <v>0</v>
      </c>
      <c r="I406" t="s">
        <v>2711</v>
      </c>
      <c r="J406" t="str">
        <f t="shared" si="42"/>
        <v>F04.03.1_R0070_C0070</v>
      </c>
      <c r="O406" t="s">
        <v>3624</v>
      </c>
      <c r="P406" t="str">
        <f t="shared" si="43"/>
        <v>F 04.03.1</v>
      </c>
      <c r="Q406" t="str">
        <f t="shared" si="44"/>
        <v>F 04.03.1</v>
      </c>
      <c r="R406" t="str">
        <f t="shared" si="45"/>
        <v>F 04.03.1</v>
      </c>
      <c r="S406" t="str">
        <f t="shared" si="46"/>
        <v>F 04.03.1</v>
      </c>
      <c r="T406" t="str">
        <f t="shared" si="47"/>
        <v>F 04.03.1</v>
      </c>
      <c r="Y406" t="str">
        <f t="shared" si="48"/>
        <v>F 04.03.1000070070</v>
      </c>
    </row>
    <row r="407" spans="1:25" x14ac:dyDescent="0.25">
      <c r="A407" t="s">
        <v>3557</v>
      </c>
      <c r="B407" s="601" t="s">
        <v>2698</v>
      </c>
      <c r="C407" s="601" t="s">
        <v>727</v>
      </c>
      <c r="D407" s="601" t="s">
        <v>3582</v>
      </c>
      <c r="E407" t="s">
        <v>1987</v>
      </c>
      <c r="F407" t="s">
        <v>3578</v>
      </c>
      <c r="G407" t="s">
        <v>3620</v>
      </c>
      <c r="H407" t="b">
        <v>0</v>
      </c>
      <c r="I407" t="s">
        <v>2711</v>
      </c>
      <c r="J407" t="str">
        <f t="shared" si="42"/>
        <v>F04.03.1_R0070_C0071</v>
      </c>
      <c r="O407" t="s">
        <v>3625</v>
      </c>
      <c r="P407" t="str">
        <f t="shared" si="43"/>
        <v>F 04.03.1</v>
      </c>
      <c r="Q407" t="str">
        <f t="shared" si="44"/>
        <v>F 04.03.1</v>
      </c>
      <c r="R407" t="str">
        <f t="shared" si="45"/>
        <v>F 04.03.1</v>
      </c>
      <c r="S407" t="str">
        <f t="shared" si="46"/>
        <v>F 04.03.1</v>
      </c>
      <c r="T407" t="str">
        <f t="shared" si="47"/>
        <v>F 04.03.1</v>
      </c>
      <c r="Y407" t="str">
        <f t="shared" si="48"/>
        <v>F 04.03.1000070071</v>
      </c>
    </row>
    <row r="408" spans="1:25" x14ac:dyDescent="0.25">
      <c r="A408" t="s">
        <v>3557</v>
      </c>
      <c r="B408" s="601" t="s">
        <v>2698</v>
      </c>
      <c r="C408" s="601" t="s">
        <v>727</v>
      </c>
      <c r="D408" s="601" t="s">
        <v>729</v>
      </c>
      <c r="E408" t="s">
        <v>3584</v>
      </c>
      <c r="F408" t="s">
        <v>3585</v>
      </c>
      <c r="G408" t="s">
        <v>3626</v>
      </c>
      <c r="H408" t="b">
        <v>0</v>
      </c>
      <c r="I408" t="s">
        <v>2711</v>
      </c>
      <c r="J408" t="str">
        <f t="shared" si="42"/>
        <v>F04.03.1_R0070_C0080</v>
      </c>
      <c r="O408" t="s">
        <v>3627</v>
      </c>
      <c r="P408" t="str">
        <f t="shared" si="43"/>
        <v>F 04.03.1</v>
      </c>
      <c r="Q408" t="str">
        <f t="shared" si="44"/>
        <v>F 04.03.1</v>
      </c>
      <c r="R408" t="str">
        <f t="shared" si="45"/>
        <v>F 04.03.1</v>
      </c>
      <c r="S408" t="str">
        <f t="shared" si="46"/>
        <v>F 04.03.1</v>
      </c>
      <c r="T408" t="str">
        <f t="shared" si="47"/>
        <v>F 04.03.1</v>
      </c>
      <c r="Y408" t="str">
        <f t="shared" si="48"/>
        <v>F 04.03.1000070080</v>
      </c>
    </row>
    <row r="409" spans="1:25" x14ac:dyDescent="0.25">
      <c r="A409" t="s">
        <v>3557</v>
      </c>
      <c r="B409" s="601" t="s">
        <v>2698</v>
      </c>
      <c r="C409" s="601" t="s">
        <v>727</v>
      </c>
      <c r="D409" s="601" t="s">
        <v>731</v>
      </c>
      <c r="E409" t="s">
        <v>3588</v>
      </c>
      <c r="F409" t="s">
        <v>3589</v>
      </c>
      <c r="G409" t="s">
        <v>3626</v>
      </c>
      <c r="H409" t="b">
        <v>0</v>
      </c>
      <c r="I409" t="s">
        <v>2711</v>
      </c>
      <c r="J409" t="str">
        <f t="shared" si="42"/>
        <v>F04.03.1_R0070_C0090</v>
      </c>
      <c r="O409" t="s">
        <v>3628</v>
      </c>
      <c r="P409" t="str">
        <f t="shared" si="43"/>
        <v>F 04.03.1</v>
      </c>
      <c r="Q409" t="str">
        <f t="shared" si="44"/>
        <v>F 04.03.1</v>
      </c>
      <c r="R409" t="str">
        <f t="shared" si="45"/>
        <v>F 04.03.1</v>
      </c>
      <c r="S409" t="str">
        <f t="shared" si="46"/>
        <v>F 04.03.1</v>
      </c>
      <c r="T409" t="str">
        <f t="shared" si="47"/>
        <v>F 04.03.1</v>
      </c>
      <c r="Y409" t="str">
        <f t="shared" si="48"/>
        <v>F 04.03.1000070090</v>
      </c>
    </row>
    <row r="410" spans="1:25" x14ac:dyDescent="0.25">
      <c r="A410" t="s">
        <v>3557</v>
      </c>
      <c r="B410" s="601" t="s">
        <v>2698</v>
      </c>
      <c r="C410" s="601" t="s">
        <v>729</v>
      </c>
      <c r="D410" s="601" t="s">
        <v>548</v>
      </c>
      <c r="E410" t="s">
        <v>2708</v>
      </c>
      <c r="F410" t="s">
        <v>2709</v>
      </c>
      <c r="G410" t="s">
        <v>3629</v>
      </c>
      <c r="H410" t="b">
        <v>0</v>
      </c>
      <c r="I410" t="s">
        <v>2711</v>
      </c>
      <c r="J410" t="str">
        <f t="shared" si="42"/>
        <v>F04.03.1_R0080_C0010</v>
      </c>
      <c r="O410" t="s">
        <v>3630</v>
      </c>
      <c r="P410" t="str">
        <f t="shared" si="43"/>
        <v>F 04.03.1</v>
      </c>
      <c r="Q410" t="str">
        <f t="shared" si="44"/>
        <v>F 04.03.1</v>
      </c>
      <c r="R410" t="str">
        <f t="shared" si="45"/>
        <v>F 04.03.1</v>
      </c>
      <c r="S410" t="str">
        <f t="shared" si="46"/>
        <v>F 04.03.1</v>
      </c>
      <c r="T410" t="str">
        <f t="shared" si="47"/>
        <v>F 04.03.1</v>
      </c>
      <c r="Y410" t="str">
        <f t="shared" si="48"/>
        <v>F 04.03.1000080010</v>
      </c>
    </row>
    <row r="411" spans="1:25" x14ac:dyDescent="0.25">
      <c r="A411" t="s">
        <v>3557</v>
      </c>
      <c r="B411" s="601" t="s">
        <v>2698</v>
      </c>
      <c r="C411" s="601" t="s">
        <v>729</v>
      </c>
      <c r="D411" s="601" t="s">
        <v>3566</v>
      </c>
      <c r="E411" t="s">
        <v>770</v>
      </c>
      <c r="F411" t="s">
        <v>3567</v>
      </c>
      <c r="G411" t="s">
        <v>3631</v>
      </c>
      <c r="H411" t="b">
        <v>0</v>
      </c>
      <c r="I411" t="s">
        <v>2711</v>
      </c>
      <c r="J411" t="str">
        <f t="shared" si="42"/>
        <v>F04.03.1_R0080_C0015</v>
      </c>
      <c r="O411" t="s">
        <v>3632</v>
      </c>
      <c r="P411" t="str">
        <f t="shared" si="43"/>
        <v>F 04.03.1</v>
      </c>
      <c r="Q411" t="str">
        <f t="shared" si="44"/>
        <v>F 04.03.1</v>
      </c>
      <c r="R411" t="str">
        <f t="shared" si="45"/>
        <v>F 04.03.1</v>
      </c>
      <c r="S411" t="str">
        <f t="shared" si="46"/>
        <v>F 04.03.1</v>
      </c>
      <c r="T411" t="str">
        <f t="shared" si="47"/>
        <v>F 04.03.1</v>
      </c>
      <c r="Y411" t="str">
        <f t="shared" si="48"/>
        <v>F 04.03.1000080015</v>
      </c>
    </row>
    <row r="412" spans="1:25" x14ac:dyDescent="0.25">
      <c r="A412" t="s">
        <v>3557</v>
      </c>
      <c r="B412" s="601" t="s">
        <v>2698</v>
      </c>
      <c r="C412" s="601" t="s">
        <v>729</v>
      </c>
      <c r="D412" s="601" t="s">
        <v>561</v>
      </c>
      <c r="E412" t="s">
        <v>770</v>
      </c>
      <c r="F412" t="s">
        <v>3567</v>
      </c>
      <c r="G412" t="s">
        <v>3633</v>
      </c>
      <c r="H412" t="b">
        <v>0</v>
      </c>
      <c r="I412" t="s">
        <v>2711</v>
      </c>
      <c r="J412" t="str">
        <f t="shared" si="42"/>
        <v>F04.03.1_R0080_C0020</v>
      </c>
      <c r="O412" t="s">
        <v>3634</v>
      </c>
      <c r="P412" t="str">
        <f t="shared" si="43"/>
        <v>F 04.03.1</v>
      </c>
      <c r="Q412" t="str">
        <f t="shared" si="44"/>
        <v>F 04.03.1</v>
      </c>
      <c r="R412" t="str">
        <f t="shared" si="45"/>
        <v>F 04.03.1</v>
      </c>
      <c r="S412" t="str">
        <f t="shared" si="46"/>
        <v>F 04.03.1</v>
      </c>
      <c r="T412" t="str">
        <f t="shared" si="47"/>
        <v>F 04.03.1</v>
      </c>
      <c r="Y412" t="str">
        <f t="shared" si="48"/>
        <v>F 04.03.1000080020</v>
      </c>
    </row>
    <row r="413" spans="1:25" x14ac:dyDescent="0.25">
      <c r="A413" t="s">
        <v>3557</v>
      </c>
      <c r="B413" s="601" t="s">
        <v>2698</v>
      </c>
      <c r="C413" s="601" t="s">
        <v>729</v>
      </c>
      <c r="D413" s="601" t="s">
        <v>719</v>
      </c>
      <c r="E413" t="s">
        <v>770</v>
      </c>
      <c r="F413" t="s">
        <v>3567</v>
      </c>
      <c r="G413" t="s">
        <v>3635</v>
      </c>
      <c r="H413" t="b">
        <v>0</v>
      </c>
      <c r="I413" t="s">
        <v>2711</v>
      </c>
      <c r="J413" t="str">
        <f t="shared" si="42"/>
        <v>F04.03.1_R0080_C0030</v>
      </c>
      <c r="O413" t="s">
        <v>3636</v>
      </c>
      <c r="P413" t="str">
        <f t="shared" si="43"/>
        <v>F 04.03.1</v>
      </c>
      <c r="Q413" t="str">
        <f t="shared" si="44"/>
        <v>F 04.03.1</v>
      </c>
      <c r="R413" t="str">
        <f t="shared" si="45"/>
        <v>F 04.03.1</v>
      </c>
      <c r="S413" t="str">
        <f t="shared" si="46"/>
        <v>F 04.03.1</v>
      </c>
      <c r="T413" t="str">
        <f t="shared" si="47"/>
        <v>F 04.03.1</v>
      </c>
      <c r="Y413" t="str">
        <f t="shared" si="48"/>
        <v>F 04.03.1000080030</v>
      </c>
    </row>
    <row r="414" spans="1:25" x14ac:dyDescent="0.25">
      <c r="A414" t="s">
        <v>3557</v>
      </c>
      <c r="B414" s="601" t="s">
        <v>2698</v>
      </c>
      <c r="C414" s="601" t="s">
        <v>729</v>
      </c>
      <c r="D414" s="601" t="s">
        <v>721</v>
      </c>
      <c r="E414" t="s">
        <v>770</v>
      </c>
      <c r="F414" t="s">
        <v>3567</v>
      </c>
      <c r="G414" t="s">
        <v>3637</v>
      </c>
      <c r="H414" t="b">
        <v>0</v>
      </c>
      <c r="I414" t="s">
        <v>2711</v>
      </c>
      <c r="J414" t="str">
        <f t="shared" si="42"/>
        <v>F04.03.1_R0080_C0040</v>
      </c>
      <c r="O414" t="s">
        <v>3638</v>
      </c>
      <c r="P414" t="str">
        <f t="shared" si="43"/>
        <v>F 04.03.1</v>
      </c>
      <c r="Q414" t="str">
        <f t="shared" si="44"/>
        <v>F 04.03.1</v>
      </c>
      <c r="R414" t="str">
        <f t="shared" si="45"/>
        <v>F 04.03.1</v>
      </c>
      <c r="S414" t="str">
        <f t="shared" si="46"/>
        <v>F 04.03.1</v>
      </c>
      <c r="T414" t="str">
        <f t="shared" si="47"/>
        <v>F 04.03.1</v>
      </c>
      <c r="Y414" t="str">
        <f t="shared" si="48"/>
        <v>F 04.03.1000080040</v>
      </c>
    </row>
    <row r="415" spans="1:25" x14ac:dyDescent="0.25">
      <c r="A415" t="s">
        <v>3557</v>
      </c>
      <c r="B415" s="601" t="s">
        <v>2698</v>
      </c>
      <c r="C415" s="601" t="s">
        <v>729</v>
      </c>
      <c r="D415" s="601" t="s">
        <v>3106</v>
      </c>
      <c r="E415" t="s">
        <v>770</v>
      </c>
      <c r="F415" t="s">
        <v>3567</v>
      </c>
      <c r="G415" t="s">
        <v>3639</v>
      </c>
      <c r="H415" t="b">
        <v>0</v>
      </c>
      <c r="I415" t="s">
        <v>2711</v>
      </c>
      <c r="J415" t="str">
        <f t="shared" si="42"/>
        <v>F04.03.1_R0080_C0041</v>
      </c>
      <c r="O415" t="s">
        <v>3640</v>
      </c>
      <c r="P415" t="str">
        <f t="shared" si="43"/>
        <v>F 04.03.1</v>
      </c>
      <c r="Q415" t="str">
        <f t="shared" si="44"/>
        <v>F 04.03.1</v>
      </c>
      <c r="R415" t="str">
        <f t="shared" si="45"/>
        <v>F 04.03.1</v>
      </c>
      <c r="S415" t="str">
        <f t="shared" si="46"/>
        <v>F 04.03.1</v>
      </c>
      <c r="T415" t="str">
        <f t="shared" si="47"/>
        <v>F 04.03.1</v>
      </c>
      <c r="Y415" t="str">
        <f t="shared" si="48"/>
        <v>F 04.03.1000080041</v>
      </c>
    </row>
    <row r="416" spans="1:25" x14ac:dyDescent="0.25">
      <c r="A416" t="s">
        <v>3557</v>
      </c>
      <c r="B416" s="601" t="s">
        <v>2698</v>
      </c>
      <c r="C416" s="601" t="s">
        <v>729</v>
      </c>
      <c r="D416" s="601" t="s">
        <v>723</v>
      </c>
      <c r="E416" t="s">
        <v>1987</v>
      </c>
      <c r="F416" t="s">
        <v>3578</v>
      </c>
      <c r="G416" t="s">
        <v>3631</v>
      </c>
      <c r="H416" t="b">
        <v>0</v>
      </c>
      <c r="I416" t="s">
        <v>2711</v>
      </c>
      <c r="J416" t="str">
        <f t="shared" si="42"/>
        <v>F04.03.1_R0080_C0050</v>
      </c>
      <c r="O416" t="s">
        <v>3641</v>
      </c>
      <c r="P416" t="str">
        <f t="shared" si="43"/>
        <v>F 04.03.1</v>
      </c>
      <c r="Q416" t="str">
        <f t="shared" si="44"/>
        <v>F 04.03.1</v>
      </c>
      <c r="R416" t="str">
        <f t="shared" si="45"/>
        <v>F 04.03.1</v>
      </c>
      <c r="S416" t="str">
        <f t="shared" si="46"/>
        <v>F 04.03.1</v>
      </c>
      <c r="T416" t="str">
        <f t="shared" si="47"/>
        <v>F 04.03.1</v>
      </c>
      <c r="Y416" t="str">
        <f t="shared" si="48"/>
        <v>F 04.03.1000080050</v>
      </c>
    </row>
    <row r="417" spans="1:25" x14ac:dyDescent="0.25">
      <c r="A417" t="s">
        <v>3557</v>
      </c>
      <c r="B417" s="601" t="s">
        <v>2698</v>
      </c>
      <c r="C417" s="601" t="s">
        <v>729</v>
      </c>
      <c r="D417" s="601" t="s">
        <v>725</v>
      </c>
      <c r="E417" t="s">
        <v>1987</v>
      </c>
      <c r="F417" t="s">
        <v>3578</v>
      </c>
      <c r="G417" t="s">
        <v>3635</v>
      </c>
      <c r="H417" t="b">
        <v>0</v>
      </c>
      <c r="I417" t="s">
        <v>2711</v>
      </c>
      <c r="J417" t="str">
        <f t="shared" si="42"/>
        <v>F04.03.1_R0080_C0060</v>
      </c>
      <c r="O417" t="s">
        <v>3642</v>
      </c>
      <c r="P417" t="str">
        <f t="shared" si="43"/>
        <v>F 04.03.1</v>
      </c>
      <c r="Q417" t="str">
        <f t="shared" si="44"/>
        <v>F 04.03.1</v>
      </c>
      <c r="R417" t="str">
        <f t="shared" si="45"/>
        <v>F 04.03.1</v>
      </c>
      <c r="S417" t="str">
        <f t="shared" si="46"/>
        <v>F 04.03.1</v>
      </c>
      <c r="T417" t="str">
        <f t="shared" si="47"/>
        <v>F 04.03.1</v>
      </c>
      <c r="Y417" t="str">
        <f t="shared" si="48"/>
        <v>F 04.03.1000080060</v>
      </c>
    </row>
    <row r="418" spans="1:25" x14ac:dyDescent="0.25">
      <c r="A418" t="s">
        <v>3557</v>
      </c>
      <c r="B418" s="601" t="s">
        <v>2698</v>
      </c>
      <c r="C418" s="601" t="s">
        <v>729</v>
      </c>
      <c r="D418" s="601" t="s">
        <v>727</v>
      </c>
      <c r="E418" t="s">
        <v>1987</v>
      </c>
      <c r="F418" t="s">
        <v>3578</v>
      </c>
      <c r="G418" t="s">
        <v>3637</v>
      </c>
      <c r="H418" t="b">
        <v>0</v>
      </c>
      <c r="I418" t="s">
        <v>2711</v>
      </c>
      <c r="J418" t="str">
        <f t="shared" si="42"/>
        <v>F04.03.1_R0080_C0070</v>
      </c>
      <c r="O418" t="s">
        <v>3643</v>
      </c>
      <c r="P418" t="str">
        <f t="shared" si="43"/>
        <v>F 04.03.1</v>
      </c>
      <c r="Q418" t="str">
        <f t="shared" si="44"/>
        <v>F 04.03.1</v>
      </c>
      <c r="R418" t="str">
        <f t="shared" si="45"/>
        <v>F 04.03.1</v>
      </c>
      <c r="S418" t="str">
        <f t="shared" si="46"/>
        <v>F 04.03.1</v>
      </c>
      <c r="T418" t="str">
        <f t="shared" si="47"/>
        <v>F 04.03.1</v>
      </c>
      <c r="Y418" t="str">
        <f t="shared" si="48"/>
        <v>F 04.03.1000080070</v>
      </c>
    </row>
    <row r="419" spans="1:25" x14ac:dyDescent="0.25">
      <c r="A419" t="s">
        <v>3557</v>
      </c>
      <c r="B419" s="601" t="s">
        <v>2698</v>
      </c>
      <c r="C419" s="601" t="s">
        <v>729</v>
      </c>
      <c r="D419" s="601" t="s">
        <v>3582</v>
      </c>
      <c r="E419" t="s">
        <v>1987</v>
      </c>
      <c r="F419" t="s">
        <v>3578</v>
      </c>
      <c r="G419" t="s">
        <v>3639</v>
      </c>
      <c r="H419" t="b">
        <v>0</v>
      </c>
      <c r="I419" t="s">
        <v>2711</v>
      </c>
      <c r="J419" t="str">
        <f t="shared" si="42"/>
        <v>F04.03.1_R0080_C0071</v>
      </c>
      <c r="O419" t="s">
        <v>3644</v>
      </c>
      <c r="P419" t="str">
        <f t="shared" si="43"/>
        <v>F 04.03.1</v>
      </c>
      <c r="Q419" t="str">
        <f t="shared" si="44"/>
        <v>F 04.03.1</v>
      </c>
      <c r="R419" t="str">
        <f t="shared" si="45"/>
        <v>F 04.03.1</v>
      </c>
      <c r="S419" t="str">
        <f t="shared" si="46"/>
        <v>F 04.03.1</v>
      </c>
      <c r="T419" t="str">
        <f t="shared" si="47"/>
        <v>F 04.03.1</v>
      </c>
      <c r="Y419" t="str">
        <f t="shared" si="48"/>
        <v>F 04.03.1000080071</v>
      </c>
    </row>
    <row r="420" spans="1:25" x14ac:dyDescent="0.25">
      <c r="A420" t="s">
        <v>3557</v>
      </c>
      <c r="B420" s="601" t="s">
        <v>2698</v>
      </c>
      <c r="C420" s="601" t="s">
        <v>729</v>
      </c>
      <c r="D420" s="601" t="s">
        <v>729</v>
      </c>
      <c r="E420" t="s">
        <v>3584</v>
      </c>
      <c r="F420" t="s">
        <v>3585</v>
      </c>
      <c r="G420" t="s">
        <v>3645</v>
      </c>
      <c r="H420" t="b">
        <v>0</v>
      </c>
      <c r="I420" t="s">
        <v>2711</v>
      </c>
      <c r="J420" t="str">
        <f t="shared" si="42"/>
        <v>F04.03.1_R0080_C0080</v>
      </c>
      <c r="O420" t="s">
        <v>3646</v>
      </c>
      <c r="P420" t="str">
        <f t="shared" si="43"/>
        <v>F 04.03.1</v>
      </c>
      <c r="Q420" t="str">
        <f t="shared" si="44"/>
        <v>F 04.03.1</v>
      </c>
      <c r="R420" t="str">
        <f t="shared" si="45"/>
        <v>F 04.03.1</v>
      </c>
      <c r="S420" t="str">
        <f t="shared" si="46"/>
        <v>F 04.03.1</v>
      </c>
      <c r="T420" t="str">
        <f t="shared" si="47"/>
        <v>F 04.03.1</v>
      </c>
      <c r="Y420" t="str">
        <f t="shared" si="48"/>
        <v>F 04.03.1000080080</v>
      </c>
    </row>
    <row r="421" spans="1:25" x14ac:dyDescent="0.25">
      <c r="A421" t="s">
        <v>3557</v>
      </c>
      <c r="B421" s="601" t="s">
        <v>2698</v>
      </c>
      <c r="C421" s="601" t="s">
        <v>729</v>
      </c>
      <c r="D421" s="601" t="s">
        <v>731</v>
      </c>
      <c r="E421" t="s">
        <v>3588</v>
      </c>
      <c r="F421" t="s">
        <v>3589</v>
      </c>
      <c r="G421" t="s">
        <v>3645</v>
      </c>
      <c r="H421" t="b">
        <v>0</v>
      </c>
      <c r="I421" t="s">
        <v>2711</v>
      </c>
      <c r="J421" t="str">
        <f t="shared" si="42"/>
        <v>F04.03.1_R0080_C0090</v>
      </c>
      <c r="O421" t="s">
        <v>3647</v>
      </c>
      <c r="P421" t="str">
        <f t="shared" si="43"/>
        <v>F 04.03.1</v>
      </c>
      <c r="Q421" t="str">
        <f t="shared" si="44"/>
        <v>F 04.03.1</v>
      </c>
      <c r="R421" t="str">
        <f t="shared" si="45"/>
        <v>F 04.03.1</v>
      </c>
      <c r="S421" t="str">
        <f t="shared" si="46"/>
        <v>F 04.03.1</v>
      </c>
      <c r="T421" t="str">
        <f t="shared" si="47"/>
        <v>F 04.03.1</v>
      </c>
      <c r="Y421" t="str">
        <f t="shared" si="48"/>
        <v>F 04.03.1000080090</v>
      </c>
    </row>
    <row r="422" spans="1:25" x14ac:dyDescent="0.25">
      <c r="A422" t="s">
        <v>3557</v>
      </c>
      <c r="B422" s="601" t="s">
        <v>2698</v>
      </c>
      <c r="C422" s="601" t="s">
        <v>731</v>
      </c>
      <c r="D422" s="601" t="s">
        <v>548</v>
      </c>
      <c r="E422" t="s">
        <v>2708</v>
      </c>
      <c r="F422" t="s">
        <v>2709</v>
      </c>
      <c r="G422" t="s">
        <v>3648</v>
      </c>
      <c r="H422" t="b">
        <v>0</v>
      </c>
      <c r="I422" t="s">
        <v>2711</v>
      </c>
      <c r="J422" t="str">
        <f t="shared" si="42"/>
        <v>F04.03.1_R0090_C0010</v>
      </c>
      <c r="O422" t="s">
        <v>3649</v>
      </c>
      <c r="P422" t="str">
        <f t="shared" si="43"/>
        <v>F 04.03.1</v>
      </c>
      <c r="Q422" t="str">
        <f t="shared" si="44"/>
        <v>F 04.03.1</v>
      </c>
      <c r="R422" t="str">
        <f t="shared" si="45"/>
        <v>F 04.03.1</v>
      </c>
      <c r="S422" t="str">
        <f t="shared" si="46"/>
        <v>F 04.03.1</v>
      </c>
      <c r="T422" t="str">
        <f t="shared" si="47"/>
        <v>F 04.03.1</v>
      </c>
      <c r="Y422" t="str">
        <f t="shared" si="48"/>
        <v>F 04.03.1000090010</v>
      </c>
    </row>
    <row r="423" spans="1:25" x14ac:dyDescent="0.25">
      <c r="A423" t="s">
        <v>3557</v>
      </c>
      <c r="B423" s="601" t="s">
        <v>2698</v>
      </c>
      <c r="C423" s="601" t="s">
        <v>731</v>
      </c>
      <c r="D423" s="601" t="s">
        <v>3566</v>
      </c>
      <c r="E423" t="s">
        <v>770</v>
      </c>
      <c r="F423" t="s">
        <v>3567</v>
      </c>
      <c r="G423" t="s">
        <v>3650</v>
      </c>
      <c r="H423" t="b">
        <v>0</v>
      </c>
      <c r="I423" t="s">
        <v>2711</v>
      </c>
      <c r="J423" t="str">
        <f t="shared" si="42"/>
        <v>F04.03.1_R0090_C0015</v>
      </c>
      <c r="O423" t="s">
        <v>3651</v>
      </c>
      <c r="P423" t="str">
        <f t="shared" si="43"/>
        <v>F 04.03.1</v>
      </c>
      <c r="Q423" t="str">
        <f t="shared" si="44"/>
        <v>F 04.03.1</v>
      </c>
      <c r="R423" t="str">
        <f t="shared" si="45"/>
        <v>F 04.03.1</v>
      </c>
      <c r="S423" t="str">
        <f t="shared" si="46"/>
        <v>F 04.03.1</v>
      </c>
      <c r="T423" t="str">
        <f t="shared" si="47"/>
        <v>F 04.03.1</v>
      </c>
      <c r="Y423" t="str">
        <f t="shared" si="48"/>
        <v>F 04.03.1000090015</v>
      </c>
    </row>
    <row r="424" spans="1:25" x14ac:dyDescent="0.25">
      <c r="A424" t="s">
        <v>3557</v>
      </c>
      <c r="B424" s="601" t="s">
        <v>2698</v>
      </c>
      <c r="C424" s="601" t="s">
        <v>731</v>
      </c>
      <c r="D424" s="601" t="s">
        <v>561</v>
      </c>
      <c r="E424" t="s">
        <v>770</v>
      </c>
      <c r="F424" t="s">
        <v>3567</v>
      </c>
      <c r="G424" t="s">
        <v>3652</v>
      </c>
      <c r="H424" t="b">
        <v>0</v>
      </c>
      <c r="I424" t="s">
        <v>2711</v>
      </c>
      <c r="J424" t="str">
        <f t="shared" si="42"/>
        <v>F04.03.1_R0090_C0020</v>
      </c>
      <c r="O424" t="s">
        <v>3653</v>
      </c>
      <c r="P424" t="str">
        <f t="shared" si="43"/>
        <v>F 04.03.1</v>
      </c>
      <c r="Q424" t="str">
        <f t="shared" si="44"/>
        <v>F 04.03.1</v>
      </c>
      <c r="R424" t="str">
        <f t="shared" si="45"/>
        <v>F 04.03.1</v>
      </c>
      <c r="S424" t="str">
        <f t="shared" si="46"/>
        <v>F 04.03.1</v>
      </c>
      <c r="T424" t="str">
        <f t="shared" si="47"/>
        <v>F 04.03.1</v>
      </c>
      <c r="Y424" t="str">
        <f t="shared" si="48"/>
        <v>F 04.03.1000090020</v>
      </c>
    </row>
    <row r="425" spans="1:25" x14ac:dyDescent="0.25">
      <c r="A425" t="s">
        <v>3557</v>
      </c>
      <c r="B425" s="601" t="s">
        <v>2698</v>
      </c>
      <c r="C425" s="601" t="s">
        <v>731</v>
      </c>
      <c r="D425" s="601" t="s">
        <v>719</v>
      </c>
      <c r="E425" t="s">
        <v>770</v>
      </c>
      <c r="F425" t="s">
        <v>3567</v>
      </c>
      <c r="G425" t="s">
        <v>3654</v>
      </c>
      <c r="H425" t="b">
        <v>0</v>
      </c>
      <c r="I425" t="s">
        <v>2711</v>
      </c>
      <c r="J425" t="str">
        <f t="shared" si="42"/>
        <v>F04.03.1_R0090_C0030</v>
      </c>
      <c r="O425" t="s">
        <v>3655</v>
      </c>
      <c r="P425" t="str">
        <f t="shared" si="43"/>
        <v>F 04.03.1</v>
      </c>
      <c r="Q425" t="str">
        <f t="shared" si="44"/>
        <v>F 04.03.1</v>
      </c>
      <c r="R425" t="str">
        <f t="shared" si="45"/>
        <v>F 04.03.1</v>
      </c>
      <c r="S425" t="str">
        <f t="shared" si="46"/>
        <v>F 04.03.1</v>
      </c>
      <c r="T425" t="str">
        <f t="shared" si="47"/>
        <v>F 04.03.1</v>
      </c>
      <c r="Y425" t="str">
        <f t="shared" si="48"/>
        <v>F 04.03.1000090030</v>
      </c>
    </row>
    <row r="426" spans="1:25" x14ac:dyDescent="0.25">
      <c r="A426" t="s">
        <v>3557</v>
      </c>
      <c r="B426" s="601" t="s">
        <v>2698</v>
      </c>
      <c r="C426" s="601" t="s">
        <v>731</v>
      </c>
      <c r="D426" s="601" t="s">
        <v>721</v>
      </c>
      <c r="E426" t="s">
        <v>770</v>
      </c>
      <c r="F426" t="s">
        <v>3567</v>
      </c>
      <c r="G426" t="s">
        <v>3656</v>
      </c>
      <c r="H426" t="b">
        <v>0</v>
      </c>
      <c r="I426" t="s">
        <v>2711</v>
      </c>
      <c r="J426" t="str">
        <f t="shared" si="42"/>
        <v>F04.03.1_R0090_C0040</v>
      </c>
      <c r="O426" t="s">
        <v>3657</v>
      </c>
      <c r="P426" t="str">
        <f t="shared" si="43"/>
        <v>F 04.03.1</v>
      </c>
      <c r="Q426" t="str">
        <f t="shared" si="44"/>
        <v>F 04.03.1</v>
      </c>
      <c r="R426" t="str">
        <f t="shared" si="45"/>
        <v>F 04.03.1</v>
      </c>
      <c r="S426" t="str">
        <f t="shared" si="46"/>
        <v>F 04.03.1</v>
      </c>
      <c r="T426" t="str">
        <f t="shared" si="47"/>
        <v>F 04.03.1</v>
      </c>
      <c r="Y426" t="str">
        <f t="shared" si="48"/>
        <v>F 04.03.1000090040</v>
      </c>
    </row>
    <row r="427" spans="1:25" x14ac:dyDescent="0.25">
      <c r="A427" t="s">
        <v>3557</v>
      </c>
      <c r="B427" s="601" t="s">
        <v>2698</v>
      </c>
      <c r="C427" s="601" t="s">
        <v>731</v>
      </c>
      <c r="D427" s="601" t="s">
        <v>3106</v>
      </c>
      <c r="E427" t="s">
        <v>770</v>
      </c>
      <c r="F427" t="s">
        <v>3567</v>
      </c>
      <c r="G427" t="s">
        <v>3658</v>
      </c>
      <c r="H427" t="b">
        <v>0</v>
      </c>
      <c r="I427" t="s">
        <v>2711</v>
      </c>
      <c r="J427" t="str">
        <f t="shared" si="42"/>
        <v>F04.03.1_R0090_C0041</v>
      </c>
      <c r="O427" t="s">
        <v>3659</v>
      </c>
      <c r="P427" t="str">
        <f t="shared" si="43"/>
        <v>F 04.03.1</v>
      </c>
      <c r="Q427" t="str">
        <f t="shared" si="44"/>
        <v>F 04.03.1</v>
      </c>
      <c r="R427" t="str">
        <f t="shared" si="45"/>
        <v>F 04.03.1</v>
      </c>
      <c r="S427" t="str">
        <f t="shared" si="46"/>
        <v>F 04.03.1</v>
      </c>
      <c r="T427" t="str">
        <f t="shared" si="47"/>
        <v>F 04.03.1</v>
      </c>
      <c r="Y427" t="str">
        <f t="shared" si="48"/>
        <v>F 04.03.1000090041</v>
      </c>
    </row>
    <row r="428" spans="1:25" x14ac:dyDescent="0.25">
      <c r="A428" t="s">
        <v>3557</v>
      </c>
      <c r="B428" s="601" t="s">
        <v>2698</v>
      </c>
      <c r="C428" s="601" t="s">
        <v>731</v>
      </c>
      <c r="D428" s="601" t="s">
        <v>723</v>
      </c>
      <c r="E428" t="s">
        <v>1987</v>
      </c>
      <c r="F428" t="s">
        <v>3578</v>
      </c>
      <c r="G428" t="s">
        <v>3650</v>
      </c>
      <c r="H428" t="b">
        <v>0</v>
      </c>
      <c r="I428" t="s">
        <v>2711</v>
      </c>
      <c r="J428" t="str">
        <f t="shared" si="42"/>
        <v>F04.03.1_R0090_C0050</v>
      </c>
      <c r="O428" t="s">
        <v>3660</v>
      </c>
      <c r="P428" t="str">
        <f t="shared" si="43"/>
        <v>F 04.03.1</v>
      </c>
      <c r="Q428" t="str">
        <f t="shared" si="44"/>
        <v>F 04.03.1</v>
      </c>
      <c r="R428" t="str">
        <f t="shared" si="45"/>
        <v>F 04.03.1</v>
      </c>
      <c r="S428" t="str">
        <f t="shared" si="46"/>
        <v>F 04.03.1</v>
      </c>
      <c r="T428" t="str">
        <f t="shared" si="47"/>
        <v>F 04.03.1</v>
      </c>
      <c r="Y428" t="str">
        <f t="shared" si="48"/>
        <v>F 04.03.1000090050</v>
      </c>
    </row>
    <row r="429" spans="1:25" x14ac:dyDescent="0.25">
      <c r="A429" t="s">
        <v>3557</v>
      </c>
      <c r="B429" s="601" t="s">
        <v>2698</v>
      </c>
      <c r="C429" s="601" t="s">
        <v>731</v>
      </c>
      <c r="D429" s="601" t="s">
        <v>725</v>
      </c>
      <c r="E429" t="s">
        <v>1987</v>
      </c>
      <c r="F429" t="s">
        <v>3578</v>
      </c>
      <c r="G429" t="s">
        <v>3654</v>
      </c>
      <c r="H429" t="b">
        <v>0</v>
      </c>
      <c r="I429" t="s">
        <v>2711</v>
      </c>
      <c r="J429" t="str">
        <f t="shared" si="42"/>
        <v>F04.03.1_R0090_C0060</v>
      </c>
      <c r="O429" t="s">
        <v>3661</v>
      </c>
      <c r="P429" t="str">
        <f t="shared" si="43"/>
        <v>F 04.03.1</v>
      </c>
      <c r="Q429" t="str">
        <f t="shared" si="44"/>
        <v>F 04.03.1</v>
      </c>
      <c r="R429" t="str">
        <f t="shared" si="45"/>
        <v>F 04.03.1</v>
      </c>
      <c r="S429" t="str">
        <f t="shared" si="46"/>
        <v>F 04.03.1</v>
      </c>
      <c r="T429" t="str">
        <f t="shared" si="47"/>
        <v>F 04.03.1</v>
      </c>
      <c r="Y429" t="str">
        <f t="shared" si="48"/>
        <v>F 04.03.1000090060</v>
      </c>
    </row>
    <row r="430" spans="1:25" x14ac:dyDescent="0.25">
      <c r="A430" t="s">
        <v>3557</v>
      </c>
      <c r="B430" s="601" t="s">
        <v>2698</v>
      </c>
      <c r="C430" s="601" t="s">
        <v>731</v>
      </c>
      <c r="D430" s="601" t="s">
        <v>727</v>
      </c>
      <c r="E430" t="s">
        <v>1987</v>
      </c>
      <c r="F430" t="s">
        <v>3578</v>
      </c>
      <c r="G430" t="s">
        <v>3656</v>
      </c>
      <c r="H430" t="b">
        <v>0</v>
      </c>
      <c r="I430" t="s">
        <v>2711</v>
      </c>
      <c r="J430" t="str">
        <f t="shared" si="42"/>
        <v>F04.03.1_R0090_C0070</v>
      </c>
      <c r="O430" t="s">
        <v>3662</v>
      </c>
      <c r="P430" t="str">
        <f t="shared" si="43"/>
        <v>F 04.03.1</v>
      </c>
      <c r="Q430" t="str">
        <f t="shared" si="44"/>
        <v>F 04.03.1</v>
      </c>
      <c r="R430" t="str">
        <f t="shared" si="45"/>
        <v>F 04.03.1</v>
      </c>
      <c r="S430" t="str">
        <f t="shared" si="46"/>
        <v>F 04.03.1</v>
      </c>
      <c r="T430" t="str">
        <f t="shared" si="47"/>
        <v>F 04.03.1</v>
      </c>
      <c r="Y430" t="str">
        <f t="shared" si="48"/>
        <v>F 04.03.1000090070</v>
      </c>
    </row>
    <row r="431" spans="1:25" x14ac:dyDescent="0.25">
      <c r="A431" t="s">
        <v>3557</v>
      </c>
      <c r="B431" s="601" t="s">
        <v>2698</v>
      </c>
      <c r="C431" s="601" t="s">
        <v>731</v>
      </c>
      <c r="D431" s="601" t="s">
        <v>3582</v>
      </c>
      <c r="E431" t="s">
        <v>1987</v>
      </c>
      <c r="F431" t="s">
        <v>3578</v>
      </c>
      <c r="G431" t="s">
        <v>3658</v>
      </c>
      <c r="H431" t="b">
        <v>0</v>
      </c>
      <c r="I431" t="s">
        <v>2711</v>
      </c>
      <c r="J431" t="str">
        <f t="shared" si="42"/>
        <v>F04.03.1_R0090_C0071</v>
      </c>
      <c r="O431" t="s">
        <v>3663</v>
      </c>
      <c r="P431" t="str">
        <f t="shared" si="43"/>
        <v>F 04.03.1</v>
      </c>
      <c r="Q431" t="str">
        <f t="shared" si="44"/>
        <v>F 04.03.1</v>
      </c>
      <c r="R431" t="str">
        <f t="shared" si="45"/>
        <v>F 04.03.1</v>
      </c>
      <c r="S431" t="str">
        <f t="shared" si="46"/>
        <v>F 04.03.1</v>
      </c>
      <c r="T431" t="str">
        <f t="shared" si="47"/>
        <v>F 04.03.1</v>
      </c>
      <c r="Y431" t="str">
        <f t="shared" si="48"/>
        <v>F 04.03.1000090071</v>
      </c>
    </row>
    <row r="432" spans="1:25" x14ac:dyDescent="0.25">
      <c r="A432" t="s">
        <v>3557</v>
      </c>
      <c r="B432" s="601" t="s">
        <v>2698</v>
      </c>
      <c r="C432" s="601" t="s">
        <v>731</v>
      </c>
      <c r="D432" s="601" t="s">
        <v>729</v>
      </c>
      <c r="E432" t="s">
        <v>3584</v>
      </c>
      <c r="F432" t="s">
        <v>3585</v>
      </c>
      <c r="G432" t="s">
        <v>3664</v>
      </c>
      <c r="H432" t="b">
        <v>0</v>
      </c>
      <c r="I432" t="s">
        <v>2711</v>
      </c>
      <c r="J432" t="str">
        <f t="shared" si="42"/>
        <v>F04.03.1_R0090_C0080</v>
      </c>
      <c r="O432" t="s">
        <v>3665</v>
      </c>
      <c r="P432" t="str">
        <f t="shared" si="43"/>
        <v>F 04.03.1</v>
      </c>
      <c r="Q432" t="str">
        <f t="shared" si="44"/>
        <v>F 04.03.1</v>
      </c>
      <c r="R432" t="str">
        <f t="shared" si="45"/>
        <v>F 04.03.1</v>
      </c>
      <c r="S432" t="str">
        <f t="shared" si="46"/>
        <v>F 04.03.1</v>
      </c>
      <c r="T432" t="str">
        <f t="shared" si="47"/>
        <v>F 04.03.1</v>
      </c>
      <c r="Y432" t="str">
        <f t="shared" si="48"/>
        <v>F 04.03.1000090080</v>
      </c>
    </row>
    <row r="433" spans="1:25" x14ac:dyDescent="0.25">
      <c r="A433" t="s">
        <v>3557</v>
      </c>
      <c r="B433" s="601" t="s">
        <v>2698</v>
      </c>
      <c r="C433" s="601" t="s">
        <v>731</v>
      </c>
      <c r="D433" s="601" t="s">
        <v>731</v>
      </c>
      <c r="E433" t="s">
        <v>3588</v>
      </c>
      <c r="F433" t="s">
        <v>3589</v>
      </c>
      <c r="G433" t="s">
        <v>3664</v>
      </c>
      <c r="H433" t="b">
        <v>0</v>
      </c>
      <c r="I433" t="s">
        <v>2711</v>
      </c>
      <c r="J433" t="str">
        <f t="shared" si="42"/>
        <v>F04.03.1_R0090_C0090</v>
      </c>
      <c r="O433" t="s">
        <v>3666</v>
      </c>
      <c r="P433" t="str">
        <f t="shared" si="43"/>
        <v>F 04.03.1</v>
      </c>
      <c r="Q433" t="str">
        <f t="shared" si="44"/>
        <v>F 04.03.1</v>
      </c>
      <c r="R433" t="str">
        <f t="shared" si="45"/>
        <v>F 04.03.1</v>
      </c>
      <c r="S433" t="str">
        <f t="shared" si="46"/>
        <v>F 04.03.1</v>
      </c>
      <c r="T433" t="str">
        <f t="shared" si="47"/>
        <v>F 04.03.1</v>
      </c>
      <c r="Y433" t="str">
        <f t="shared" si="48"/>
        <v>F 04.03.1000090090</v>
      </c>
    </row>
    <row r="434" spans="1:25" x14ac:dyDescent="0.25">
      <c r="A434" t="s">
        <v>3557</v>
      </c>
      <c r="B434" s="601" t="s">
        <v>2698</v>
      </c>
      <c r="C434" s="601" t="s">
        <v>733</v>
      </c>
      <c r="D434" s="601" t="s">
        <v>548</v>
      </c>
      <c r="E434" t="s">
        <v>2708</v>
      </c>
      <c r="F434" t="s">
        <v>2709</v>
      </c>
      <c r="G434" t="s">
        <v>3667</v>
      </c>
      <c r="H434" t="b">
        <v>0</v>
      </c>
      <c r="I434" t="s">
        <v>2711</v>
      </c>
      <c r="J434" t="str">
        <f t="shared" si="42"/>
        <v>F04.03.1_R0100_C0010</v>
      </c>
      <c r="O434" t="s">
        <v>3668</v>
      </c>
      <c r="P434" t="str">
        <f t="shared" si="43"/>
        <v>F 04.03.1</v>
      </c>
      <c r="Q434" t="str">
        <f t="shared" si="44"/>
        <v>F 04.03.1</v>
      </c>
      <c r="R434" t="str">
        <f t="shared" si="45"/>
        <v>F 04.03.1</v>
      </c>
      <c r="S434" t="str">
        <f t="shared" si="46"/>
        <v>F 04.03.1</v>
      </c>
      <c r="T434" t="str">
        <f t="shared" si="47"/>
        <v>F 04.03.1</v>
      </c>
      <c r="Y434" t="str">
        <f t="shared" si="48"/>
        <v>F 04.03.1000100010</v>
      </c>
    </row>
    <row r="435" spans="1:25" x14ac:dyDescent="0.25">
      <c r="A435" t="s">
        <v>3557</v>
      </c>
      <c r="B435" s="601" t="s">
        <v>2698</v>
      </c>
      <c r="C435" s="601" t="s">
        <v>733</v>
      </c>
      <c r="D435" s="601" t="s">
        <v>3566</v>
      </c>
      <c r="E435" t="s">
        <v>770</v>
      </c>
      <c r="F435" t="s">
        <v>3567</v>
      </c>
      <c r="G435" t="s">
        <v>3669</v>
      </c>
      <c r="H435" t="b">
        <v>0</v>
      </c>
      <c r="I435" t="s">
        <v>2711</v>
      </c>
      <c r="J435" t="str">
        <f t="shared" si="42"/>
        <v>F04.03.1_R0100_C0015</v>
      </c>
      <c r="O435" t="s">
        <v>3670</v>
      </c>
      <c r="P435" t="str">
        <f t="shared" si="43"/>
        <v>F 04.03.1</v>
      </c>
      <c r="Q435" t="str">
        <f t="shared" si="44"/>
        <v>F 04.03.1</v>
      </c>
      <c r="R435" t="str">
        <f t="shared" si="45"/>
        <v>F 04.03.1</v>
      </c>
      <c r="S435" t="str">
        <f t="shared" si="46"/>
        <v>F 04.03.1</v>
      </c>
      <c r="T435" t="str">
        <f t="shared" si="47"/>
        <v>F 04.03.1</v>
      </c>
      <c r="Y435" t="str">
        <f t="shared" si="48"/>
        <v>F 04.03.1000100015</v>
      </c>
    </row>
    <row r="436" spans="1:25" x14ac:dyDescent="0.25">
      <c r="A436" t="s">
        <v>3557</v>
      </c>
      <c r="B436" s="601" t="s">
        <v>2698</v>
      </c>
      <c r="C436" s="601" t="s">
        <v>733</v>
      </c>
      <c r="D436" s="601" t="s">
        <v>561</v>
      </c>
      <c r="E436" t="s">
        <v>770</v>
      </c>
      <c r="F436" t="s">
        <v>3567</v>
      </c>
      <c r="G436" t="s">
        <v>3671</v>
      </c>
      <c r="H436" t="b">
        <v>0</v>
      </c>
      <c r="I436" t="s">
        <v>2711</v>
      </c>
      <c r="J436" t="str">
        <f t="shared" si="42"/>
        <v>F04.03.1_R0100_C0020</v>
      </c>
      <c r="O436" t="s">
        <v>3672</v>
      </c>
      <c r="P436" t="str">
        <f t="shared" si="43"/>
        <v>F 04.03.1</v>
      </c>
      <c r="Q436" t="str">
        <f t="shared" si="44"/>
        <v>F 04.03.1</v>
      </c>
      <c r="R436" t="str">
        <f t="shared" si="45"/>
        <v>F 04.03.1</v>
      </c>
      <c r="S436" t="str">
        <f t="shared" si="46"/>
        <v>F 04.03.1</v>
      </c>
      <c r="T436" t="str">
        <f t="shared" si="47"/>
        <v>F 04.03.1</v>
      </c>
      <c r="Y436" t="str">
        <f t="shared" si="48"/>
        <v>F 04.03.1000100020</v>
      </c>
    </row>
    <row r="437" spans="1:25" x14ac:dyDescent="0.25">
      <c r="A437" t="s">
        <v>3557</v>
      </c>
      <c r="B437" s="601" t="s">
        <v>2698</v>
      </c>
      <c r="C437" s="601" t="s">
        <v>733</v>
      </c>
      <c r="D437" s="601" t="s">
        <v>719</v>
      </c>
      <c r="E437" t="s">
        <v>770</v>
      </c>
      <c r="F437" t="s">
        <v>3567</v>
      </c>
      <c r="G437" t="s">
        <v>3673</v>
      </c>
      <c r="H437" t="b">
        <v>0</v>
      </c>
      <c r="I437" t="s">
        <v>2711</v>
      </c>
      <c r="J437" t="str">
        <f t="shared" si="42"/>
        <v>F04.03.1_R0100_C0030</v>
      </c>
      <c r="O437" t="s">
        <v>3674</v>
      </c>
      <c r="P437" t="str">
        <f t="shared" si="43"/>
        <v>F 04.03.1</v>
      </c>
      <c r="Q437" t="str">
        <f t="shared" si="44"/>
        <v>F 04.03.1</v>
      </c>
      <c r="R437" t="str">
        <f t="shared" si="45"/>
        <v>F 04.03.1</v>
      </c>
      <c r="S437" t="str">
        <f t="shared" si="46"/>
        <v>F 04.03.1</v>
      </c>
      <c r="T437" t="str">
        <f t="shared" si="47"/>
        <v>F 04.03.1</v>
      </c>
      <c r="Y437" t="str">
        <f t="shared" si="48"/>
        <v>F 04.03.1000100030</v>
      </c>
    </row>
    <row r="438" spans="1:25" x14ac:dyDescent="0.25">
      <c r="A438" t="s">
        <v>3557</v>
      </c>
      <c r="B438" s="601" t="s">
        <v>2698</v>
      </c>
      <c r="C438" s="601" t="s">
        <v>733</v>
      </c>
      <c r="D438" s="601" t="s">
        <v>721</v>
      </c>
      <c r="E438" t="s">
        <v>770</v>
      </c>
      <c r="F438" t="s">
        <v>3567</v>
      </c>
      <c r="G438" t="s">
        <v>3675</v>
      </c>
      <c r="H438" t="b">
        <v>0</v>
      </c>
      <c r="I438" t="s">
        <v>2711</v>
      </c>
      <c r="J438" t="str">
        <f t="shared" si="42"/>
        <v>F04.03.1_R0100_C0040</v>
      </c>
      <c r="O438" t="s">
        <v>3676</v>
      </c>
      <c r="P438" t="str">
        <f t="shared" si="43"/>
        <v>F 04.03.1</v>
      </c>
      <c r="Q438" t="str">
        <f t="shared" si="44"/>
        <v>F 04.03.1</v>
      </c>
      <c r="R438" t="str">
        <f t="shared" si="45"/>
        <v>F 04.03.1</v>
      </c>
      <c r="S438" t="str">
        <f t="shared" si="46"/>
        <v>F 04.03.1</v>
      </c>
      <c r="T438" t="str">
        <f t="shared" si="47"/>
        <v>F 04.03.1</v>
      </c>
      <c r="Y438" t="str">
        <f t="shared" si="48"/>
        <v>F 04.03.1000100040</v>
      </c>
    </row>
    <row r="439" spans="1:25" x14ac:dyDescent="0.25">
      <c r="A439" t="s">
        <v>3557</v>
      </c>
      <c r="B439" s="601" t="s">
        <v>2698</v>
      </c>
      <c r="C439" s="601" t="s">
        <v>733</v>
      </c>
      <c r="D439" s="601" t="s">
        <v>3106</v>
      </c>
      <c r="E439" t="s">
        <v>770</v>
      </c>
      <c r="F439" t="s">
        <v>3567</v>
      </c>
      <c r="G439" t="s">
        <v>3677</v>
      </c>
      <c r="H439" t="b">
        <v>0</v>
      </c>
      <c r="I439" t="s">
        <v>2711</v>
      </c>
      <c r="J439" t="str">
        <f t="shared" si="42"/>
        <v>F04.03.1_R0100_C0041</v>
      </c>
      <c r="O439" t="s">
        <v>3678</v>
      </c>
      <c r="P439" t="str">
        <f t="shared" si="43"/>
        <v>F 04.03.1</v>
      </c>
      <c r="Q439" t="str">
        <f t="shared" si="44"/>
        <v>F 04.03.1</v>
      </c>
      <c r="R439" t="str">
        <f t="shared" si="45"/>
        <v>F 04.03.1</v>
      </c>
      <c r="S439" t="str">
        <f t="shared" si="46"/>
        <v>F 04.03.1</v>
      </c>
      <c r="T439" t="str">
        <f t="shared" si="47"/>
        <v>F 04.03.1</v>
      </c>
      <c r="Y439" t="str">
        <f t="shared" si="48"/>
        <v>F 04.03.1000100041</v>
      </c>
    </row>
    <row r="440" spans="1:25" x14ac:dyDescent="0.25">
      <c r="A440" t="s">
        <v>3557</v>
      </c>
      <c r="B440" s="601" t="s">
        <v>2698</v>
      </c>
      <c r="C440" s="601" t="s">
        <v>733</v>
      </c>
      <c r="D440" s="601" t="s">
        <v>723</v>
      </c>
      <c r="E440" t="s">
        <v>1987</v>
      </c>
      <c r="F440" t="s">
        <v>3578</v>
      </c>
      <c r="G440" t="s">
        <v>3669</v>
      </c>
      <c r="H440" t="b">
        <v>0</v>
      </c>
      <c r="I440" t="s">
        <v>2711</v>
      </c>
      <c r="J440" t="str">
        <f t="shared" si="42"/>
        <v>F04.03.1_R0100_C0050</v>
      </c>
      <c r="O440" t="s">
        <v>3679</v>
      </c>
      <c r="P440" t="str">
        <f t="shared" si="43"/>
        <v>F 04.03.1</v>
      </c>
      <c r="Q440" t="str">
        <f t="shared" si="44"/>
        <v>F 04.03.1</v>
      </c>
      <c r="R440" t="str">
        <f t="shared" si="45"/>
        <v>F 04.03.1</v>
      </c>
      <c r="S440" t="str">
        <f t="shared" si="46"/>
        <v>F 04.03.1</v>
      </c>
      <c r="T440" t="str">
        <f t="shared" si="47"/>
        <v>F 04.03.1</v>
      </c>
      <c r="Y440" t="str">
        <f t="shared" si="48"/>
        <v>F 04.03.1000100050</v>
      </c>
    </row>
    <row r="441" spans="1:25" x14ac:dyDescent="0.25">
      <c r="A441" t="s">
        <v>3557</v>
      </c>
      <c r="B441" s="601" t="s">
        <v>2698</v>
      </c>
      <c r="C441" s="601" t="s">
        <v>733</v>
      </c>
      <c r="D441" s="601" t="s">
        <v>725</v>
      </c>
      <c r="E441" t="s">
        <v>1987</v>
      </c>
      <c r="F441" t="s">
        <v>3578</v>
      </c>
      <c r="G441" t="s">
        <v>3673</v>
      </c>
      <c r="H441" t="b">
        <v>0</v>
      </c>
      <c r="I441" t="s">
        <v>2711</v>
      </c>
      <c r="J441" t="str">
        <f t="shared" si="42"/>
        <v>F04.03.1_R0100_C0060</v>
      </c>
      <c r="O441" t="s">
        <v>3680</v>
      </c>
      <c r="P441" t="str">
        <f t="shared" si="43"/>
        <v>F 04.03.1</v>
      </c>
      <c r="Q441" t="str">
        <f t="shared" si="44"/>
        <v>F 04.03.1</v>
      </c>
      <c r="R441" t="str">
        <f t="shared" si="45"/>
        <v>F 04.03.1</v>
      </c>
      <c r="S441" t="str">
        <f t="shared" si="46"/>
        <v>F 04.03.1</v>
      </c>
      <c r="T441" t="str">
        <f t="shared" si="47"/>
        <v>F 04.03.1</v>
      </c>
      <c r="Y441" t="str">
        <f t="shared" si="48"/>
        <v>F 04.03.1000100060</v>
      </c>
    </row>
    <row r="442" spans="1:25" x14ac:dyDescent="0.25">
      <c r="A442" t="s">
        <v>3557</v>
      </c>
      <c r="B442" s="601" t="s">
        <v>2698</v>
      </c>
      <c r="C442" s="601" t="s">
        <v>733</v>
      </c>
      <c r="D442" s="601" t="s">
        <v>727</v>
      </c>
      <c r="E442" t="s">
        <v>1987</v>
      </c>
      <c r="F442" t="s">
        <v>3578</v>
      </c>
      <c r="G442" t="s">
        <v>3675</v>
      </c>
      <c r="H442" t="b">
        <v>0</v>
      </c>
      <c r="I442" t="s">
        <v>2711</v>
      </c>
      <c r="J442" t="str">
        <f t="shared" si="42"/>
        <v>F04.03.1_R0100_C0070</v>
      </c>
      <c r="O442" t="s">
        <v>3681</v>
      </c>
      <c r="P442" t="str">
        <f t="shared" si="43"/>
        <v>F 04.03.1</v>
      </c>
      <c r="Q442" t="str">
        <f t="shared" si="44"/>
        <v>F 04.03.1</v>
      </c>
      <c r="R442" t="str">
        <f t="shared" si="45"/>
        <v>F 04.03.1</v>
      </c>
      <c r="S442" t="str">
        <f t="shared" si="46"/>
        <v>F 04.03.1</v>
      </c>
      <c r="T442" t="str">
        <f t="shared" si="47"/>
        <v>F 04.03.1</v>
      </c>
      <c r="Y442" t="str">
        <f t="shared" si="48"/>
        <v>F 04.03.1000100070</v>
      </c>
    </row>
    <row r="443" spans="1:25" x14ac:dyDescent="0.25">
      <c r="A443" t="s">
        <v>3557</v>
      </c>
      <c r="B443" s="601" t="s">
        <v>2698</v>
      </c>
      <c r="C443" s="601" t="s">
        <v>733</v>
      </c>
      <c r="D443" s="601" t="s">
        <v>3582</v>
      </c>
      <c r="E443" t="s">
        <v>1987</v>
      </c>
      <c r="F443" t="s">
        <v>3578</v>
      </c>
      <c r="G443" t="s">
        <v>3677</v>
      </c>
      <c r="H443" t="b">
        <v>0</v>
      </c>
      <c r="I443" t="s">
        <v>2711</v>
      </c>
      <c r="J443" t="str">
        <f t="shared" si="42"/>
        <v>F04.03.1_R0100_C0071</v>
      </c>
      <c r="O443" t="s">
        <v>3682</v>
      </c>
      <c r="P443" t="str">
        <f t="shared" si="43"/>
        <v>F 04.03.1</v>
      </c>
      <c r="Q443" t="str">
        <f t="shared" si="44"/>
        <v>F 04.03.1</v>
      </c>
      <c r="R443" t="str">
        <f t="shared" si="45"/>
        <v>F 04.03.1</v>
      </c>
      <c r="S443" t="str">
        <f t="shared" si="46"/>
        <v>F 04.03.1</v>
      </c>
      <c r="T443" t="str">
        <f t="shared" si="47"/>
        <v>F 04.03.1</v>
      </c>
      <c r="Y443" t="str">
        <f t="shared" si="48"/>
        <v>F 04.03.1000100071</v>
      </c>
    </row>
    <row r="444" spans="1:25" x14ac:dyDescent="0.25">
      <c r="A444" t="s">
        <v>3557</v>
      </c>
      <c r="B444" s="601" t="s">
        <v>2698</v>
      </c>
      <c r="C444" s="601" t="s">
        <v>733</v>
      </c>
      <c r="D444" s="601" t="s">
        <v>729</v>
      </c>
      <c r="E444" t="s">
        <v>3584</v>
      </c>
      <c r="F444" t="s">
        <v>3585</v>
      </c>
      <c r="G444" t="s">
        <v>3683</v>
      </c>
      <c r="H444" t="b">
        <v>0</v>
      </c>
      <c r="I444" t="s">
        <v>2711</v>
      </c>
      <c r="J444" t="str">
        <f t="shared" si="42"/>
        <v>F04.03.1_R0100_C0080</v>
      </c>
      <c r="O444" t="s">
        <v>3684</v>
      </c>
      <c r="P444" t="str">
        <f t="shared" si="43"/>
        <v>F 04.03.1</v>
      </c>
      <c r="Q444" t="str">
        <f t="shared" si="44"/>
        <v>F 04.03.1</v>
      </c>
      <c r="R444" t="str">
        <f t="shared" si="45"/>
        <v>F 04.03.1</v>
      </c>
      <c r="S444" t="str">
        <f t="shared" si="46"/>
        <v>F 04.03.1</v>
      </c>
      <c r="T444" t="str">
        <f t="shared" si="47"/>
        <v>F 04.03.1</v>
      </c>
      <c r="Y444" t="str">
        <f t="shared" si="48"/>
        <v>F 04.03.1000100080</v>
      </c>
    </row>
    <row r="445" spans="1:25" x14ac:dyDescent="0.25">
      <c r="A445" t="s">
        <v>3557</v>
      </c>
      <c r="B445" s="601" t="s">
        <v>2698</v>
      </c>
      <c r="C445" s="601" t="s">
        <v>733</v>
      </c>
      <c r="D445" s="601" t="s">
        <v>731</v>
      </c>
      <c r="E445" t="s">
        <v>3588</v>
      </c>
      <c r="F445" t="s">
        <v>3589</v>
      </c>
      <c r="G445" t="s">
        <v>3683</v>
      </c>
      <c r="H445" t="b">
        <v>0</v>
      </c>
      <c r="I445" t="s">
        <v>2711</v>
      </c>
      <c r="J445" t="str">
        <f t="shared" si="42"/>
        <v>F04.03.1_R0100_C0090</v>
      </c>
      <c r="O445" t="s">
        <v>3685</v>
      </c>
      <c r="P445" t="str">
        <f t="shared" si="43"/>
        <v>F 04.03.1</v>
      </c>
      <c r="Q445" t="str">
        <f t="shared" si="44"/>
        <v>F 04.03.1</v>
      </c>
      <c r="R445" t="str">
        <f t="shared" si="45"/>
        <v>F 04.03.1</v>
      </c>
      <c r="S445" t="str">
        <f t="shared" si="46"/>
        <v>F 04.03.1</v>
      </c>
      <c r="T445" t="str">
        <f t="shared" si="47"/>
        <v>F 04.03.1</v>
      </c>
      <c r="Y445" t="str">
        <f t="shared" si="48"/>
        <v>F 04.03.1000100090</v>
      </c>
    </row>
    <row r="446" spans="1:25" x14ac:dyDescent="0.25">
      <c r="A446" t="s">
        <v>3557</v>
      </c>
      <c r="B446" s="601" t="s">
        <v>2698</v>
      </c>
      <c r="C446" s="601" t="s">
        <v>734</v>
      </c>
      <c r="D446" s="601" t="s">
        <v>548</v>
      </c>
      <c r="E446" t="s">
        <v>2708</v>
      </c>
      <c r="F446" t="s">
        <v>2709</v>
      </c>
      <c r="G446" t="s">
        <v>2774</v>
      </c>
      <c r="H446" t="b">
        <v>0</v>
      </c>
      <c r="I446" t="s">
        <v>2711</v>
      </c>
      <c r="J446" t="str">
        <f t="shared" si="42"/>
        <v>F04.03.1_R0110_C0010</v>
      </c>
      <c r="O446" t="s">
        <v>3686</v>
      </c>
      <c r="P446" t="str">
        <f t="shared" si="43"/>
        <v>F 04.03.1</v>
      </c>
      <c r="Q446" t="str">
        <f t="shared" si="44"/>
        <v>F 04.03.1</v>
      </c>
      <c r="R446" t="str">
        <f t="shared" si="45"/>
        <v>F 04.03.1</v>
      </c>
      <c r="S446" t="str">
        <f t="shared" si="46"/>
        <v>F 04.03.1</v>
      </c>
      <c r="T446" t="str">
        <f t="shared" si="47"/>
        <v>F 04.03.1</v>
      </c>
      <c r="Y446" t="str">
        <f t="shared" si="48"/>
        <v>F 04.03.1000110010</v>
      </c>
    </row>
    <row r="447" spans="1:25" x14ac:dyDescent="0.25">
      <c r="A447" t="s">
        <v>3557</v>
      </c>
      <c r="B447" s="601" t="s">
        <v>2698</v>
      </c>
      <c r="C447" s="601" t="s">
        <v>734</v>
      </c>
      <c r="D447" s="601" t="s">
        <v>3566</v>
      </c>
      <c r="E447" t="s">
        <v>770</v>
      </c>
      <c r="F447" t="s">
        <v>3567</v>
      </c>
      <c r="G447" t="s">
        <v>3687</v>
      </c>
      <c r="H447" t="b">
        <v>0</v>
      </c>
      <c r="I447" t="s">
        <v>2711</v>
      </c>
      <c r="J447" t="str">
        <f t="shared" si="42"/>
        <v>F04.03.1_R0110_C0015</v>
      </c>
      <c r="O447" t="s">
        <v>3688</v>
      </c>
      <c r="P447" t="str">
        <f t="shared" si="43"/>
        <v>F 04.03.1</v>
      </c>
      <c r="Q447" t="str">
        <f t="shared" si="44"/>
        <v>F 04.03.1</v>
      </c>
      <c r="R447" t="str">
        <f t="shared" si="45"/>
        <v>F 04.03.1</v>
      </c>
      <c r="S447" t="str">
        <f t="shared" si="46"/>
        <v>F 04.03.1</v>
      </c>
      <c r="T447" t="str">
        <f t="shared" si="47"/>
        <v>F 04.03.1</v>
      </c>
      <c r="Y447" t="str">
        <f t="shared" si="48"/>
        <v>F 04.03.1000110015</v>
      </c>
    </row>
    <row r="448" spans="1:25" x14ac:dyDescent="0.25">
      <c r="A448" t="s">
        <v>3557</v>
      </c>
      <c r="B448" s="601" t="s">
        <v>2698</v>
      </c>
      <c r="C448" s="601" t="s">
        <v>734</v>
      </c>
      <c r="D448" s="601" t="s">
        <v>561</v>
      </c>
      <c r="E448" t="s">
        <v>770</v>
      </c>
      <c r="F448" t="s">
        <v>3567</v>
      </c>
      <c r="G448" t="s">
        <v>3689</v>
      </c>
      <c r="H448" t="b">
        <v>0</v>
      </c>
      <c r="I448" t="s">
        <v>2711</v>
      </c>
      <c r="J448" t="str">
        <f t="shared" si="42"/>
        <v>F04.03.1_R0110_C0020</v>
      </c>
      <c r="O448" t="s">
        <v>3690</v>
      </c>
      <c r="P448" t="str">
        <f t="shared" si="43"/>
        <v>F 04.03.1</v>
      </c>
      <c r="Q448" t="str">
        <f t="shared" si="44"/>
        <v>F 04.03.1</v>
      </c>
      <c r="R448" t="str">
        <f t="shared" si="45"/>
        <v>F 04.03.1</v>
      </c>
      <c r="S448" t="str">
        <f t="shared" si="46"/>
        <v>F 04.03.1</v>
      </c>
      <c r="T448" t="str">
        <f t="shared" si="47"/>
        <v>F 04.03.1</v>
      </c>
      <c r="Y448" t="str">
        <f t="shared" si="48"/>
        <v>F 04.03.1000110020</v>
      </c>
    </row>
    <row r="449" spans="1:25" x14ac:dyDescent="0.25">
      <c r="A449" t="s">
        <v>3557</v>
      </c>
      <c r="B449" s="601" t="s">
        <v>2698</v>
      </c>
      <c r="C449" s="601" t="s">
        <v>734</v>
      </c>
      <c r="D449" s="601" t="s">
        <v>719</v>
      </c>
      <c r="E449" t="s">
        <v>770</v>
      </c>
      <c r="F449" t="s">
        <v>3567</v>
      </c>
      <c r="G449" t="s">
        <v>3691</v>
      </c>
      <c r="H449" t="b">
        <v>0</v>
      </c>
      <c r="I449" t="s">
        <v>2711</v>
      </c>
      <c r="J449" t="str">
        <f t="shared" si="42"/>
        <v>F04.03.1_R0110_C0030</v>
      </c>
      <c r="O449" t="s">
        <v>3692</v>
      </c>
      <c r="P449" t="str">
        <f t="shared" si="43"/>
        <v>F 04.03.1</v>
      </c>
      <c r="Q449" t="str">
        <f t="shared" si="44"/>
        <v>F 04.03.1</v>
      </c>
      <c r="R449" t="str">
        <f t="shared" si="45"/>
        <v>F 04.03.1</v>
      </c>
      <c r="S449" t="str">
        <f t="shared" si="46"/>
        <v>F 04.03.1</v>
      </c>
      <c r="T449" t="str">
        <f t="shared" si="47"/>
        <v>F 04.03.1</v>
      </c>
      <c r="Y449" t="str">
        <f t="shared" si="48"/>
        <v>F 04.03.1000110030</v>
      </c>
    </row>
    <row r="450" spans="1:25" x14ac:dyDescent="0.25">
      <c r="A450" t="s">
        <v>3557</v>
      </c>
      <c r="B450" s="601" t="s">
        <v>2698</v>
      </c>
      <c r="C450" s="601" t="s">
        <v>734</v>
      </c>
      <c r="D450" s="601" t="s">
        <v>721</v>
      </c>
      <c r="E450" t="s">
        <v>770</v>
      </c>
      <c r="F450" t="s">
        <v>3567</v>
      </c>
      <c r="G450" t="s">
        <v>3693</v>
      </c>
      <c r="H450" t="b">
        <v>0</v>
      </c>
      <c r="I450" t="s">
        <v>2711</v>
      </c>
      <c r="J450" t="str">
        <f t="shared" ref="J450:J513" si="49">+IF(B450="000",+REPLACE(T450,2,1,"")&amp;$K$1&amp;C450&amp;$L$1&amp;D450,+REPLACE(T450,2,1,"")&amp;$J$1&amp;B450&amp;$K$1&amp;C450&amp;$L$1&amp;D450)</f>
        <v>F04.03.1_R0110_C0040</v>
      </c>
      <c r="O450" t="s">
        <v>3694</v>
      </c>
      <c r="P450" t="str">
        <f t="shared" ref="P450:P513" si="50">+IF(ISNUMBER(SEARCH("a",RIGHT(A450,2))),LEFT(A450,LEN(A450)-2),A450)</f>
        <v>F 04.03.1</v>
      </c>
      <c r="Q450" t="str">
        <f t="shared" si="44"/>
        <v>F 04.03.1</v>
      </c>
      <c r="R450" t="str">
        <f t="shared" si="45"/>
        <v>F 04.03.1</v>
      </c>
      <c r="S450" t="str">
        <f t="shared" si="46"/>
        <v>F 04.03.1</v>
      </c>
      <c r="T450" t="str">
        <f t="shared" si="47"/>
        <v>F 04.03.1</v>
      </c>
      <c r="Y450" t="str">
        <f t="shared" si="48"/>
        <v>F 04.03.1000110040</v>
      </c>
    </row>
    <row r="451" spans="1:25" x14ac:dyDescent="0.25">
      <c r="A451" t="s">
        <v>3557</v>
      </c>
      <c r="B451" s="601" t="s">
        <v>2698</v>
      </c>
      <c r="C451" s="601" t="s">
        <v>734</v>
      </c>
      <c r="D451" s="601" t="s">
        <v>3106</v>
      </c>
      <c r="E451" t="s">
        <v>770</v>
      </c>
      <c r="F451" t="s">
        <v>3567</v>
      </c>
      <c r="G451" t="s">
        <v>3695</v>
      </c>
      <c r="H451" t="b">
        <v>0</v>
      </c>
      <c r="I451" t="s">
        <v>2711</v>
      </c>
      <c r="J451" t="str">
        <f t="shared" si="49"/>
        <v>F04.03.1_R0110_C0041</v>
      </c>
      <c r="O451" t="s">
        <v>3696</v>
      </c>
      <c r="P451" t="str">
        <f t="shared" si="50"/>
        <v>F 04.03.1</v>
      </c>
      <c r="Q451" t="str">
        <f t="shared" ref="Q451:Q514" si="51">+IF(ISNUMBER(SEARCH("b",RIGHT(P451,2))),LEFT(P451,LEN(P451)-2),P451)</f>
        <v>F 04.03.1</v>
      </c>
      <c r="R451" t="str">
        <f t="shared" ref="R451:R514" si="52">+IF(ISNUMBER(SEARCH("c",RIGHT(Q451,2))),LEFT(Q451,LEN(Q451)-2),Q451)</f>
        <v>F 04.03.1</v>
      </c>
      <c r="S451" t="str">
        <f t="shared" ref="S451:S514" si="53">+IF(ISNUMBER(SEARCH("d",RIGHT(R451,2))),LEFT(R451,LEN(R451)-2),R451)</f>
        <v>F 04.03.1</v>
      </c>
      <c r="T451" t="str">
        <f t="shared" ref="T451:T514" si="54">+IF(ISNUMBER(SEARCH("e",RIGHT(S451,2))),LEFT(S451,LEN(S451)-2),S451)</f>
        <v>F 04.03.1</v>
      </c>
      <c r="Y451" t="str">
        <f t="shared" ref="Y451:Y514" si="55">+A451&amp;B451&amp;C451&amp;D451</f>
        <v>F 04.03.1000110041</v>
      </c>
    </row>
    <row r="452" spans="1:25" x14ac:dyDescent="0.25">
      <c r="A452" t="s">
        <v>3557</v>
      </c>
      <c r="B452" s="601" t="s">
        <v>2698</v>
      </c>
      <c r="C452" s="601" t="s">
        <v>734</v>
      </c>
      <c r="D452" s="601" t="s">
        <v>723</v>
      </c>
      <c r="E452" t="s">
        <v>1987</v>
      </c>
      <c r="F452" t="s">
        <v>3578</v>
      </c>
      <c r="G452" t="s">
        <v>3687</v>
      </c>
      <c r="H452" t="b">
        <v>0</v>
      </c>
      <c r="I452" t="s">
        <v>2711</v>
      </c>
      <c r="J452" t="str">
        <f t="shared" si="49"/>
        <v>F04.03.1_R0110_C0050</v>
      </c>
      <c r="O452" t="s">
        <v>3697</v>
      </c>
      <c r="P452" t="str">
        <f t="shared" si="50"/>
        <v>F 04.03.1</v>
      </c>
      <c r="Q452" t="str">
        <f t="shared" si="51"/>
        <v>F 04.03.1</v>
      </c>
      <c r="R452" t="str">
        <f t="shared" si="52"/>
        <v>F 04.03.1</v>
      </c>
      <c r="S452" t="str">
        <f t="shared" si="53"/>
        <v>F 04.03.1</v>
      </c>
      <c r="T452" t="str">
        <f t="shared" si="54"/>
        <v>F 04.03.1</v>
      </c>
      <c r="Y452" t="str">
        <f t="shared" si="55"/>
        <v>F 04.03.1000110050</v>
      </c>
    </row>
    <row r="453" spans="1:25" x14ac:dyDescent="0.25">
      <c r="A453" t="s">
        <v>3557</v>
      </c>
      <c r="B453" s="601" t="s">
        <v>2698</v>
      </c>
      <c r="C453" s="601" t="s">
        <v>734</v>
      </c>
      <c r="D453" s="601" t="s">
        <v>725</v>
      </c>
      <c r="E453" t="s">
        <v>1987</v>
      </c>
      <c r="F453" t="s">
        <v>3578</v>
      </c>
      <c r="G453" t="s">
        <v>3691</v>
      </c>
      <c r="H453" t="b">
        <v>0</v>
      </c>
      <c r="I453" t="s">
        <v>2711</v>
      </c>
      <c r="J453" t="str">
        <f t="shared" si="49"/>
        <v>F04.03.1_R0110_C0060</v>
      </c>
      <c r="O453" t="s">
        <v>3698</v>
      </c>
      <c r="P453" t="str">
        <f t="shared" si="50"/>
        <v>F 04.03.1</v>
      </c>
      <c r="Q453" t="str">
        <f t="shared" si="51"/>
        <v>F 04.03.1</v>
      </c>
      <c r="R453" t="str">
        <f t="shared" si="52"/>
        <v>F 04.03.1</v>
      </c>
      <c r="S453" t="str">
        <f t="shared" si="53"/>
        <v>F 04.03.1</v>
      </c>
      <c r="T453" t="str">
        <f t="shared" si="54"/>
        <v>F 04.03.1</v>
      </c>
      <c r="Y453" t="str">
        <f t="shared" si="55"/>
        <v>F 04.03.1000110060</v>
      </c>
    </row>
    <row r="454" spans="1:25" x14ac:dyDescent="0.25">
      <c r="A454" t="s">
        <v>3557</v>
      </c>
      <c r="B454" s="601" t="s">
        <v>2698</v>
      </c>
      <c r="C454" s="601" t="s">
        <v>734</v>
      </c>
      <c r="D454" s="601" t="s">
        <v>727</v>
      </c>
      <c r="E454" t="s">
        <v>1987</v>
      </c>
      <c r="F454" t="s">
        <v>3578</v>
      </c>
      <c r="G454" t="s">
        <v>3693</v>
      </c>
      <c r="H454" t="b">
        <v>0</v>
      </c>
      <c r="I454" t="s">
        <v>2711</v>
      </c>
      <c r="J454" t="str">
        <f t="shared" si="49"/>
        <v>F04.03.1_R0110_C0070</v>
      </c>
      <c r="O454" t="s">
        <v>3699</v>
      </c>
      <c r="P454" t="str">
        <f t="shared" si="50"/>
        <v>F 04.03.1</v>
      </c>
      <c r="Q454" t="str">
        <f t="shared" si="51"/>
        <v>F 04.03.1</v>
      </c>
      <c r="R454" t="str">
        <f t="shared" si="52"/>
        <v>F 04.03.1</v>
      </c>
      <c r="S454" t="str">
        <f t="shared" si="53"/>
        <v>F 04.03.1</v>
      </c>
      <c r="T454" t="str">
        <f t="shared" si="54"/>
        <v>F 04.03.1</v>
      </c>
      <c r="Y454" t="str">
        <f t="shared" si="55"/>
        <v>F 04.03.1000110070</v>
      </c>
    </row>
    <row r="455" spans="1:25" x14ac:dyDescent="0.25">
      <c r="A455" t="s">
        <v>3557</v>
      </c>
      <c r="B455" s="601" t="s">
        <v>2698</v>
      </c>
      <c r="C455" s="601" t="s">
        <v>734</v>
      </c>
      <c r="D455" s="601" t="s">
        <v>3582</v>
      </c>
      <c r="E455" t="s">
        <v>1987</v>
      </c>
      <c r="F455" t="s">
        <v>3578</v>
      </c>
      <c r="G455" t="s">
        <v>3695</v>
      </c>
      <c r="H455" t="b">
        <v>0</v>
      </c>
      <c r="I455" t="s">
        <v>2711</v>
      </c>
      <c r="J455" t="str">
        <f t="shared" si="49"/>
        <v>F04.03.1_R0110_C0071</v>
      </c>
      <c r="O455" t="s">
        <v>3700</v>
      </c>
      <c r="P455" t="str">
        <f t="shared" si="50"/>
        <v>F 04.03.1</v>
      </c>
      <c r="Q455" t="str">
        <f t="shared" si="51"/>
        <v>F 04.03.1</v>
      </c>
      <c r="R455" t="str">
        <f t="shared" si="52"/>
        <v>F 04.03.1</v>
      </c>
      <c r="S455" t="str">
        <f t="shared" si="53"/>
        <v>F 04.03.1</v>
      </c>
      <c r="T455" t="str">
        <f t="shared" si="54"/>
        <v>F 04.03.1</v>
      </c>
      <c r="Y455" t="str">
        <f t="shared" si="55"/>
        <v>F 04.03.1000110071</v>
      </c>
    </row>
    <row r="456" spans="1:25" x14ac:dyDescent="0.25">
      <c r="A456" t="s">
        <v>3557</v>
      </c>
      <c r="B456" s="601" t="s">
        <v>2698</v>
      </c>
      <c r="C456" s="601" t="s">
        <v>734</v>
      </c>
      <c r="D456" s="601" t="s">
        <v>729</v>
      </c>
      <c r="E456" t="s">
        <v>3584</v>
      </c>
      <c r="F456" t="s">
        <v>3585</v>
      </c>
      <c r="G456" t="s">
        <v>3701</v>
      </c>
      <c r="H456" t="b">
        <v>0</v>
      </c>
      <c r="I456" t="s">
        <v>2711</v>
      </c>
      <c r="J456" t="str">
        <f t="shared" si="49"/>
        <v>F04.03.1_R0110_C0080</v>
      </c>
      <c r="O456" t="s">
        <v>3702</v>
      </c>
      <c r="P456" t="str">
        <f t="shared" si="50"/>
        <v>F 04.03.1</v>
      </c>
      <c r="Q456" t="str">
        <f t="shared" si="51"/>
        <v>F 04.03.1</v>
      </c>
      <c r="R456" t="str">
        <f t="shared" si="52"/>
        <v>F 04.03.1</v>
      </c>
      <c r="S456" t="str">
        <f t="shared" si="53"/>
        <v>F 04.03.1</v>
      </c>
      <c r="T456" t="str">
        <f t="shared" si="54"/>
        <v>F 04.03.1</v>
      </c>
      <c r="Y456" t="str">
        <f t="shared" si="55"/>
        <v>F 04.03.1000110080</v>
      </c>
    </row>
    <row r="457" spans="1:25" x14ac:dyDescent="0.25">
      <c r="A457" t="s">
        <v>3557</v>
      </c>
      <c r="B457" s="601" t="s">
        <v>2698</v>
      </c>
      <c r="C457" s="601" t="s">
        <v>734</v>
      </c>
      <c r="D457" s="601" t="s">
        <v>731</v>
      </c>
      <c r="E457" t="s">
        <v>3588</v>
      </c>
      <c r="F457" t="s">
        <v>3589</v>
      </c>
      <c r="G457" t="s">
        <v>3701</v>
      </c>
      <c r="H457" t="b">
        <v>0</v>
      </c>
      <c r="I457" t="s">
        <v>2711</v>
      </c>
      <c r="J457" t="str">
        <f t="shared" si="49"/>
        <v>F04.03.1_R0110_C0090</v>
      </c>
      <c r="O457" t="s">
        <v>3703</v>
      </c>
      <c r="P457" t="str">
        <f t="shared" si="50"/>
        <v>F 04.03.1</v>
      </c>
      <c r="Q457" t="str">
        <f t="shared" si="51"/>
        <v>F 04.03.1</v>
      </c>
      <c r="R457" t="str">
        <f t="shared" si="52"/>
        <v>F 04.03.1</v>
      </c>
      <c r="S457" t="str">
        <f t="shared" si="53"/>
        <v>F 04.03.1</v>
      </c>
      <c r="T457" t="str">
        <f t="shared" si="54"/>
        <v>F 04.03.1</v>
      </c>
      <c r="Y457" t="str">
        <f t="shared" si="55"/>
        <v>F 04.03.1000110090</v>
      </c>
    </row>
    <row r="458" spans="1:25" x14ac:dyDescent="0.25">
      <c r="A458" t="s">
        <v>3557</v>
      </c>
      <c r="B458" s="601" t="s">
        <v>2698</v>
      </c>
      <c r="C458" s="601" t="s">
        <v>735</v>
      </c>
      <c r="D458" s="601" t="s">
        <v>548</v>
      </c>
      <c r="E458" t="s">
        <v>2708</v>
      </c>
      <c r="F458" t="s">
        <v>2709</v>
      </c>
      <c r="G458" t="s">
        <v>3704</v>
      </c>
      <c r="H458" t="b">
        <v>0</v>
      </c>
      <c r="I458" t="s">
        <v>2711</v>
      </c>
      <c r="J458" t="str">
        <f t="shared" si="49"/>
        <v>F04.03.1_R0120_C0010</v>
      </c>
      <c r="O458" t="s">
        <v>3705</v>
      </c>
      <c r="P458" t="str">
        <f t="shared" si="50"/>
        <v>F 04.03.1</v>
      </c>
      <c r="Q458" t="str">
        <f t="shared" si="51"/>
        <v>F 04.03.1</v>
      </c>
      <c r="R458" t="str">
        <f t="shared" si="52"/>
        <v>F 04.03.1</v>
      </c>
      <c r="S458" t="str">
        <f t="shared" si="53"/>
        <v>F 04.03.1</v>
      </c>
      <c r="T458" t="str">
        <f t="shared" si="54"/>
        <v>F 04.03.1</v>
      </c>
      <c r="Y458" t="str">
        <f t="shared" si="55"/>
        <v>F 04.03.1000120010</v>
      </c>
    </row>
    <row r="459" spans="1:25" x14ac:dyDescent="0.25">
      <c r="A459" t="s">
        <v>3557</v>
      </c>
      <c r="B459" s="601" t="s">
        <v>2698</v>
      </c>
      <c r="C459" s="601" t="s">
        <v>735</v>
      </c>
      <c r="D459" s="601" t="s">
        <v>3566</v>
      </c>
      <c r="E459" t="s">
        <v>770</v>
      </c>
      <c r="F459" t="s">
        <v>3567</v>
      </c>
      <c r="G459" t="s">
        <v>3706</v>
      </c>
      <c r="H459" t="b">
        <v>0</v>
      </c>
      <c r="I459" t="s">
        <v>2711</v>
      </c>
      <c r="J459" t="str">
        <f t="shared" si="49"/>
        <v>F04.03.1_R0120_C0015</v>
      </c>
      <c r="O459" t="s">
        <v>3707</v>
      </c>
      <c r="P459" t="str">
        <f t="shared" si="50"/>
        <v>F 04.03.1</v>
      </c>
      <c r="Q459" t="str">
        <f t="shared" si="51"/>
        <v>F 04.03.1</v>
      </c>
      <c r="R459" t="str">
        <f t="shared" si="52"/>
        <v>F 04.03.1</v>
      </c>
      <c r="S459" t="str">
        <f t="shared" si="53"/>
        <v>F 04.03.1</v>
      </c>
      <c r="T459" t="str">
        <f t="shared" si="54"/>
        <v>F 04.03.1</v>
      </c>
      <c r="Y459" t="str">
        <f t="shared" si="55"/>
        <v>F 04.03.1000120015</v>
      </c>
    </row>
    <row r="460" spans="1:25" x14ac:dyDescent="0.25">
      <c r="A460" t="s">
        <v>3557</v>
      </c>
      <c r="B460" s="601" t="s">
        <v>2698</v>
      </c>
      <c r="C460" s="601" t="s">
        <v>735</v>
      </c>
      <c r="D460" s="601" t="s">
        <v>561</v>
      </c>
      <c r="E460" t="s">
        <v>770</v>
      </c>
      <c r="F460" t="s">
        <v>3567</v>
      </c>
      <c r="G460" t="s">
        <v>3708</v>
      </c>
      <c r="H460" t="b">
        <v>0</v>
      </c>
      <c r="I460" t="s">
        <v>2711</v>
      </c>
      <c r="J460" t="str">
        <f t="shared" si="49"/>
        <v>F04.03.1_R0120_C0020</v>
      </c>
      <c r="O460" t="s">
        <v>3709</v>
      </c>
      <c r="P460" t="str">
        <f t="shared" si="50"/>
        <v>F 04.03.1</v>
      </c>
      <c r="Q460" t="str">
        <f t="shared" si="51"/>
        <v>F 04.03.1</v>
      </c>
      <c r="R460" t="str">
        <f t="shared" si="52"/>
        <v>F 04.03.1</v>
      </c>
      <c r="S460" t="str">
        <f t="shared" si="53"/>
        <v>F 04.03.1</v>
      </c>
      <c r="T460" t="str">
        <f t="shared" si="54"/>
        <v>F 04.03.1</v>
      </c>
      <c r="Y460" t="str">
        <f t="shared" si="55"/>
        <v>F 04.03.1000120020</v>
      </c>
    </row>
    <row r="461" spans="1:25" x14ac:dyDescent="0.25">
      <c r="A461" t="s">
        <v>3557</v>
      </c>
      <c r="B461" s="601" t="s">
        <v>2698</v>
      </c>
      <c r="C461" s="601" t="s">
        <v>735</v>
      </c>
      <c r="D461" s="601" t="s">
        <v>719</v>
      </c>
      <c r="E461" t="s">
        <v>770</v>
      </c>
      <c r="F461" t="s">
        <v>3567</v>
      </c>
      <c r="G461" t="s">
        <v>3710</v>
      </c>
      <c r="H461" t="b">
        <v>0</v>
      </c>
      <c r="I461" t="s">
        <v>2711</v>
      </c>
      <c r="J461" t="str">
        <f t="shared" si="49"/>
        <v>F04.03.1_R0120_C0030</v>
      </c>
      <c r="O461" t="s">
        <v>3711</v>
      </c>
      <c r="P461" t="str">
        <f t="shared" si="50"/>
        <v>F 04.03.1</v>
      </c>
      <c r="Q461" t="str">
        <f t="shared" si="51"/>
        <v>F 04.03.1</v>
      </c>
      <c r="R461" t="str">
        <f t="shared" si="52"/>
        <v>F 04.03.1</v>
      </c>
      <c r="S461" t="str">
        <f t="shared" si="53"/>
        <v>F 04.03.1</v>
      </c>
      <c r="T461" t="str">
        <f t="shared" si="54"/>
        <v>F 04.03.1</v>
      </c>
      <c r="Y461" t="str">
        <f t="shared" si="55"/>
        <v>F 04.03.1000120030</v>
      </c>
    </row>
    <row r="462" spans="1:25" x14ac:dyDescent="0.25">
      <c r="A462" t="s">
        <v>3557</v>
      </c>
      <c r="B462" s="601" t="s">
        <v>2698</v>
      </c>
      <c r="C462" s="601" t="s">
        <v>735</v>
      </c>
      <c r="D462" s="601" t="s">
        <v>721</v>
      </c>
      <c r="E462" t="s">
        <v>770</v>
      </c>
      <c r="F462" t="s">
        <v>3567</v>
      </c>
      <c r="G462" t="s">
        <v>3712</v>
      </c>
      <c r="H462" t="b">
        <v>0</v>
      </c>
      <c r="I462" t="s">
        <v>2711</v>
      </c>
      <c r="J462" t="str">
        <f t="shared" si="49"/>
        <v>F04.03.1_R0120_C0040</v>
      </c>
      <c r="O462" t="s">
        <v>3713</v>
      </c>
      <c r="P462" t="str">
        <f t="shared" si="50"/>
        <v>F 04.03.1</v>
      </c>
      <c r="Q462" t="str">
        <f t="shared" si="51"/>
        <v>F 04.03.1</v>
      </c>
      <c r="R462" t="str">
        <f t="shared" si="52"/>
        <v>F 04.03.1</v>
      </c>
      <c r="S462" t="str">
        <f t="shared" si="53"/>
        <v>F 04.03.1</v>
      </c>
      <c r="T462" t="str">
        <f t="shared" si="54"/>
        <v>F 04.03.1</v>
      </c>
      <c r="Y462" t="str">
        <f t="shared" si="55"/>
        <v>F 04.03.1000120040</v>
      </c>
    </row>
    <row r="463" spans="1:25" x14ac:dyDescent="0.25">
      <c r="A463" t="s">
        <v>3557</v>
      </c>
      <c r="B463" s="601" t="s">
        <v>2698</v>
      </c>
      <c r="C463" s="601" t="s">
        <v>735</v>
      </c>
      <c r="D463" s="601" t="s">
        <v>3106</v>
      </c>
      <c r="E463" t="s">
        <v>770</v>
      </c>
      <c r="F463" t="s">
        <v>3567</v>
      </c>
      <c r="G463" t="s">
        <v>3714</v>
      </c>
      <c r="H463" t="b">
        <v>0</v>
      </c>
      <c r="I463" t="s">
        <v>2711</v>
      </c>
      <c r="J463" t="str">
        <f t="shared" si="49"/>
        <v>F04.03.1_R0120_C0041</v>
      </c>
      <c r="O463" t="s">
        <v>3715</v>
      </c>
      <c r="P463" t="str">
        <f t="shared" si="50"/>
        <v>F 04.03.1</v>
      </c>
      <c r="Q463" t="str">
        <f t="shared" si="51"/>
        <v>F 04.03.1</v>
      </c>
      <c r="R463" t="str">
        <f t="shared" si="52"/>
        <v>F 04.03.1</v>
      </c>
      <c r="S463" t="str">
        <f t="shared" si="53"/>
        <v>F 04.03.1</v>
      </c>
      <c r="T463" t="str">
        <f t="shared" si="54"/>
        <v>F 04.03.1</v>
      </c>
      <c r="Y463" t="str">
        <f t="shared" si="55"/>
        <v>F 04.03.1000120041</v>
      </c>
    </row>
    <row r="464" spans="1:25" x14ac:dyDescent="0.25">
      <c r="A464" t="s">
        <v>3557</v>
      </c>
      <c r="B464" s="601" t="s">
        <v>2698</v>
      </c>
      <c r="C464" s="601" t="s">
        <v>735</v>
      </c>
      <c r="D464" s="601" t="s">
        <v>723</v>
      </c>
      <c r="E464" t="s">
        <v>1987</v>
      </c>
      <c r="F464" t="s">
        <v>3578</v>
      </c>
      <c r="G464" t="s">
        <v>3706</v>
      </c>
      <c r="H464" t="b">
        <v>0</v>
      </c>
      <c r="I464" t="s">
        <v>2711</v>
      </c>
      <c r="J464" t="str">
        <f t="shared" si="49"/>
        <v>F04.03.1_R0120_C0050</v>
      </c>
      <c r="O464" t="s">
        <v>3716</v>
      </c>
      <c r="P464" t="str">
        <f t="shared" si="50"/>
        <v>F 04.03.1</v>
      </c>
      <c r="Q464" t="str">
        <f t="shared" si="51"/>
        <v>F 04.03.1</v>
      </c>
      <c r="R464" t="str">
        <f t="shared" si="52"/>
        <v>F 04.03.1</v>
      </c>
      <c r="S464" t="str">
        <f t="shared" si="53"/>
        <v>F 04.03.1</v>
      </c>
      <c r="T464" t="str">
        <f t="shared" si="54"/>
        <v>F 04.03.1</v>
      </c>
      <c r="Y464" t="str">
        <f t="shared" si="55"/>
        <v>F 04.03.1000120050</v>
      </c>
    </row>
    <row r="465" spans="1:25" x14ac:dyDescent="0.25">
      <c r="A465" t="s">
        <v>3557</v>
      </c>
      <c r="B465" s="601" t="s">
        <v>2698</v>
      </c>
      <c r="C465" s="601" t="s">
        <v>735</v>
      </c>
      <c r="D465" s="601" t="s">
        <v>725</v>
      </c>
      <c r="E465" t="s">
        <v>1987</v>
      </c>
      <c r="F465" t="s">
        <v>3578</v>
      </c>
      <c r="G465" t="s">
        <v>3710</v>
      </c>
      <c r="H465" t="b">
        <v>0</v>
      </c>
      <c r="I465" t="s">
        <v>2711</v>
      </c>
      <c r="J465" t="str">
        <f t="shared" si="49"/>
        <v>F04.03.1_R0120_C0060</v>
      </c>
      <c r="O465" t="s">
        <v>3717</v>
      </c>
      <c r="P465" t="str">
        <f t="shared" si="50"/>
        <v>F 04.03.1</v>
      </c>
      <c r="Q465" t="str">
        <f t="shared" si="51"/>
        <v>F 04.03.1</v>
      </c>
      <c r="R465" t="str">
        <f t="shared" si="52"/>
        <v>F 04.03.1</v>
      </c>
      <c r="S465" t="str">
        <f t="shared" si="53"/>
        <v>F 04.03.1</v>
      </c>
      <c r="T465" t="str">
        <f t="shared" si="54"/>
        <v>F 04.03.1</v>
      </c>
      <c r="Y465" t="str">
        <f t="shared" si="55"/>
        <v>F 04.03.1000120060</v>
      </c>
    </row>
    <row r="466" spans="1:25" x14ac:dyDescent="0.25">
      <c r="A466" t="s">
        <v>3557</v>
      </c>
      <c r="B466" s="601" t="s">
        <v>2698</v>
      </c>
      <c r="C466" s="601" t="s">
        <v>735</v>
      </c>
      <c r="D466" s="601" t="s">
        <v>727</v>
      </c>
      <c r="E466" t="s">
        <v>1987</v>
      </c>
      <c r="F466" t="s">
        <v>3578</v>
      </c>
      <c r="G466" t="s">
        <v>3712</v>
      </c>
      <c r="H466" t="b">
        <v>0</v>
      </c>
      <c r="I466" t="s">
        <v>2711</v>
      </c>
      <c r="J466" t="str">
        <f t="shared" si="49"/>
        <v>F04.03.1_R0120_C0070</v>
      </c>
      <c r="O466" t="s">
        <v>3718</v>
      </c>
      <c r="P466" t="str">
        <f t="shared" si="50"/>
        <v>F 04.03.1</v>
      </c>
      <c r="Q466" t="str">
        <f t="shared" si="51"/>
        <v>F 04.03.1</v>
      </c>
      <c r="R466" t="str">
        <f t="shared" si="52"/>
        <v>F 04.03.1</v>
      </c>
      <c r="S466" t="str">
        <f t="shared" si="53"/>
        <v>F 04.03.1</v>
      </c>
      <c r="T466" t="str">
        <f t="shared" si="54"/>
        <v>F 04.03.1</v>
      </c>
      <c r="Y466" t="str">
        <f t="shared" si="55"/>
        <v>F 04.03.1000120070</v>
      </c>
    </row>
    <row r="467" spans="1:25" x14ac:dyDescent="0.25">
      <c r="A467" t="s">
        <v>3557</v>
      </c>
      <c r="B467" s="601" t="s">
        <v>2698</v>
      </c>
      <c r="C467" s="601" t="s">
        <v>735</v>
      </c>
      <c r="D467" s="601" t="s">
        <v>3582</v>
      </c>
      <c r="E467" t="s">
        <v>1987</v>
      </c>
      <c r="F467" t="s">
        <v>3578</v>
      </c>
      <c r="G467" t="s">
        <v>3714</v>
      </c>
      <c r="H467" t="b">
        <v>0</v>
      </c>
      <c r="I467" t="s">
        <v>2711</v>
      </c>
      <c r="J467" t="str">
        <f t="shared" si="49"/>
        <v>F04.03.1_R0120_C0071</v>
      </c>
      <c r="O467" t="s">
        <v>3719</v>
      </c>
      <c r="P467" t="str">
        <f t="shared" si="50"/>
        <v>F 04.03.1</v>
      </c>
      <c r="Q467" t="str">
        <f t="shared" si="51"/>
        <v>F 04.03.1</v>
      </c>
      <c r="R467" t="str">
        <f t="shared" si="52"/>
        <v>F 04.03.1</v>
      </c>
      <c r="S467" t="str">
        <f t="shared" si="53"/>
        <v>F 04.03.1</v>
      </c>
      <c r="T467" t="str">
        <f t="shared" si="54"/>
        <v>F 04.03.1</v>
      </c>
      <c r="Y467" t="str">
        <f t="shared" si="55"/>
        <v>F 04.03.1000120071</v>
      </c>
    </row>
    <row r="468" spans="1:25" x14ac:dyDescent="0.25">
      <c r="A468" t="s">
        <v>3557</v>
      </c>
      <c r="B468" s="601" t="s">
        <v>2698</v>
      </c>
      <c r="C468" s="601" t="s">
        <v>735</v>
      </c>
      <c r="D468" s="601" t="s">
        <v>729</v>
      </c>
      <c r="E468" t="s">
        <v>3584</v>
      </c>
      <c r="F468" t="s">
        <v>3585</v>
      </c>
      <c r="G468" t="s">
        <v>3720</v>
      </c>
      <c r="H468" t="b">
        <v>0</v>
      </c>
      <c r="I468" t="s">
        <v>2711</v>
      </c>
      <c r="J468" t="str">
        <f t="shared" si="49"/>
        <v>F04.03.1_R0120_C0080</v>
      </c>
      <c r="O468" t="s">
        <v>3721</v>
      </c>
      <c r="P468" t="str">
        <f t="shared" si="50"/>
        <v>F 04.03.1</v>
      </c>
      <c r="Q468" t="str">
        <f t="shared" si="51"/>
        <v>F 04.03.1</v>
      </c>
      <c r="R468" t="str">
        <f t="shared" si="52"/>
        <v>F 04.03.1</v>
      </c>
      <c r="S468" t="str">
        <f t="shared" si="53"/>
        <v>F 04.03.1</v>
      </c>
      <c r="T468" t="str">
        <f t="shared" si="54"/>
        <v>F 04.03.1</v>
      </c>
      <c r="Y468" t="str">
        <f t="shared" si="55"/>
        <v>F 04.03.1000120080</v>
      </c>
    </row>
    <row r="469" spans="1:25" x14ac:dyDescent="0.25">
      <c r="A469" t="s">
        <v>3557</v>
      </c>
      <c r="B469" s="601" t="s">
        <v>2698</v>
      </c>
      <c r="C469" s="601" t="s">
        <v>735</v>
      </c>
      <c r="D469" s="601" t="s">
        <v>731</v>
      </c>
      <c r="E469" t="s">
        <v>3588</v>
      </c>
      <c r="F469" t="s">
        <v>3589</v>
      </c>
      <c r="G469" t="s">
        <v>3720</v>
      </c>
      <c r="H469" t="b">
        <v>0</v>
      </c>
      <c r="I469" t="s">
        <v>2711</v>
      </c>
      <c r="J469" t="str">
        <f t="shared" si="49"/>
        <v>F04.03.1_R0120_C0090</v>
      </c>
      <c r="O469" t="s">
        <v>3722</v>
      </c>
      <c r="P469" t="str">
        <f t="shared" si="50"/>
        <v>F 04.03.1</v>
      </c>
      <c r="Q469" t="str">
        <f t="shared" si="51"/>
        <v>F 04.03.1</v>
      </c>
      <c r="R469" t="str">
        <f t="shared" si="52"/>
        <v>F 04.03.1</v>
      </c>
      <c r="S469" t="str">
        <f t="shared" si="53"/>
        <v>F 04.03.1</v>
      </c>
      <c r="T469" t="str">
        <f t="shared" si="54"/>
        <v>F 04.03.1</v>
      </c>
      <c r="Y469" t="str">
        <f t="shared" si="55"/>
        <v>F 04.03.1000120090</v>
      </c>
    </row>
    <row r="470" spans="1:25" x14ac:dyDescent="0.25">
      <c r="A470" t="s">
        <v>3557</v>
      </c>
      <c r="B470" s="601" t="s">
        <v>2698</v>
      </c>
      <c r="C470" s="601" t="s">
        <v>736</v>
      </c>
      <c r="D470" s="601" t="s">
        <v>548</v>
      </c>
      <c r="E470" t="s">
        <v>2708</v>
      </c>
      <c r="F470" t="s">
        <v>2709</v>
      </c>
      <c r="G470" t="s">
        <v>3723</v>
      </c>
      <c r="H470" t="b">
        <v>0</v>
      </c>
      <c r="I470" t="s">
        <v>2711</v>
      </c>
      <c r="J470" t="str">
        <f t="shared" si="49"/>
        <v>F04.03.1_R0130_C0010</v>
      </c>
      <c r="O470" t="s">
        <v>3724</v>
      </c>
      <c r="P470" t="str">
        <f t="shared" si="50"/>
        <v>F 04.03.1</v>
      </c>
      <c r="Q470" t="str">
        <f t="shared" si="51"/>
        <v>F 04.03.1</v>
      </c>
      <c r="R470" t="str">
        <f t="shared" si="52"/>
        <v>F 04.03.1</v>
      </c>
      <c r="S470" t="str">
        <f t="shared" si="53"/>
        <v>F 04.03.1</v>
      </c>
      <c r="T470" t="str">
        <f t="shared" si="54"/>
        <v>F 04.03.1</v>
      </c>
      <c r="Y470" t="str">
        <f t="shared" si="55"/>
        <v>F 04.03.1000130010</v>
      </c>
    </row>
    <row r="471" spans="1:25" x14ac:dyDescent="0.25">
      <c r="A471" t="s">
        <v>3557</v>
      </c>
      <c r="B471" s="601" t="s">
        <v>2698</v>
      </c>
      <c r="C471" s="601" t="s">
        <v>736</v>
      </c>
      <c r="D471" s="601" t="s">
        <v>3566</v>
      </c>
      <c r="E471" t="s">
        <v>770</v>
      </c>
      <c r="F471" t="s">
        <v>3567</v>
      </c>
      <c r="G471" t="s">
        <v>3725</v>
      </c>
      <c r="H471" t="b">
        <v>0</v>
      </c>
      <c r="I471" t="s">
        <v>2711</v>
      </c>
      <c r="J471" t="str">
        <f t="shared" si="49"/>
        <v>F04.03.1_R0130_C0015</v>
      </c>
      <c r="O471" t="s">
        <v>3726</v>
      </c>
      <c r="P471" t="str">
        <f t="shared" si="50"/>
        <v>F 04.03.1</v>
      </c>
      <c r="Q471" t="str">
        <f t="shared" si="51"/>
        <v>F 04.03.1</v>
      </c>
      <c r="R471" t="str">
        <f t="shared" si="52"/>
        <v>F 04.03.1</v>
      </c>
      <c r="S471" t="str">
        <f t="shared" si="53"/>
        <v>F 04.03.1</v>
      </c>
      <c r="T471" t="str">
        <f t="shared" si="54"/>
        <v>F 04.03.1</v>
      </c>
      <c r="Y471" t="str">
        <f t="shared" si="55"/>
        <v>F 04.03.1000130015</v>
      </c>
    </row>
    <row r="472" spans="1:25" x14ac:dyDescent="0.25">
      <c r="A472" t="s">
        <v>3557</v>
      </c>
      <c r="B472" s="601" t="s">
        <v>2698</v>
      </c>
      <c r="C472" s="601" t="s">
        <v>736</v>
      </c>
      <c r="D472" s="601" t="s">
        <v>561</v>
      </c>
      <c r="E472" t="s">
        <v>770</v>
      </c>
      <c r="F472" t="s">
        <v>3567</v>
      </c>
      <c r="G472" t="s">
        <v>3727</v>
      </c>
      <c r="H472" t="b">
        <v>0</v>
      </c>
      <c r="I472" t="s">
        <v>2711</v>
      </c>
      <c r="J472" t="str">
        <f t="shared" si="49"/>
        <v>F04.03.1_R0130_C0020</v>
      </c>
      <c r="O472" t="s">
        <v>3728</v>
      </c>
      <c r="P472" t="str">
        <f t="shared" si="50"/>
        <v>F 04.03.1</v>
      </c>
      <c r="Q472" t="str">
        <f t="shared" si="51"/>
        <v>F 04.03.1</v>
      </c>
      <c r="R472" t="str">
        <f t="shared" si="52"/>
        <v>F 04.03.1</v>
      </c>
      <c r="S472" t="str">
        <f t="shared" si="53"/>
        <v>F 04.03.1</v>
      </c>
      <c r="T472" t="str">
        <f t="shared" si="54"/>
        <v>F 04.03.1</v>
      </c>
      <c r="Y472" t="str">
        <f t="shared" si="55"/>
        <v>F 04.03.1000130020</v>
      </c>
    </row>
    <row r="473" spans="1:25" x14ac:dyDescent="0.25">
      <c r="A473" t="s">
        <v>3557</v>
      </c>
      <c r="B473" s="601" t="s">
        <v>2698</v>
      </c>
      <c r="C473" s="601" t="s">
        <v>736</v>
      </c>
      <c r="D473" s="601" t="s">
        <v>719</v>
      </c>
      <c r="E473" t="s">
        <v>770</v>
      </c>
      <c r="F473" t="s">
        <v>3567</v>
      </c>
      <c r="G473" t="s">
        <v>3729</v>
      </c>
      <c r="H473" t="b">
        <v>0</v>
      </c>
      <c r="I473" t="s">
        <v>2711</v>
      </c>
      <c r="J473" t="str">
        <f t="shared" si="49"/>
        <v>F04.03.1_R0130_C0030</v>
      </c>
      <c r="O473" t="s">
        <v>3730</v>
      </c>
      <c r="P473" t="str">
        <f t="shared" si="50"/>
        <v>F 04.03.1</v>
      </c>
      <c r="Q473" t="str">
        <f t="shared" si="51"/>
        <v>F 04.03.1</v>
      </c>
      <c r="R473" t="str">
        <f t="shared" si="52"/>
        <v>F 04.03.1</v>
      </c>
      <c r="S473" t="str">
        <f t="shared" si="53"/>
        <v>F 04.03.1</v>
      </c>
      <c r="T473" t="str">
        <f t="shared" si="54"/>
        <v>F 04.03.1</v>
      </c>
      <c r="Y473" t="str">
        <f t="shared" si="55"/>
        <v>F 04.03.1000130030</v>
      </c>
    </row>
    <row r="474" spans="1:25" x14ac:dyDescent="0.25">
      <c r="A474" t="s">
        <v>3557</v>
      </c>
      <c r="B474" s="601" t="s">
        <v>2698</v>
      </c>
      <c r="C474" s="601" t="s">
        <v>736</v>
      </c>
      <c r="D474" s="601" t="s">
        <v>721</v>
      </c>
      <c r="E474" t="s">
        <v>770</v>
      </c>
      <c r="F474" t="s">
        <v>3567</v>
      </c>
      <c r="G474" t="s">
        <v>3731</v>
      </c>
      <c r="H474" t="b">
        <v>0</v>
      </c>
      <c r="I474" t="s">
        <v>2711</v>
      </c>
      <c r="J474" t="str">
        <f t="shared" si="49"/>
        <v>F04.03.1_R0130_C0040</v>
      </c>
      <c r="O474" t="s">
        <v>3732</v>
      </c>
      <c r="P474" t="str">
        <f t="shared" si="50"/>
        <v>F 04.03.1</v>
      </c>
      <c r="Q474" t="str">
        <f t="shared" si="51"/>
        <v>F 04.03.1</v>
      </c>
      <c r="R474" t="str">
        <f t="shared" si="52"/>
        <v>F 04.03.1</v>
      </c>
      <c r="S474" t="str">
        <f t="shared" si="53"/>
        <v>F 04.03.1</v>
      </c>
      <c r="T474" t="str">
        <f t="shared" si="54"/>
        <v>F 04.03.1</v>
      </c>
      <c r="Y474" t="str">
        <f t="shared" si="55"/>
        <v>F 04.03.1000130040</v>
      </c>
    </row>
    <row r="475" spans="1:25" x14ac:dyDescent="0.25">
      <c r="A475" t="s">
        <v>3557</v>
      </c>
      <c r="B475" s="601" t="s">
        <v>2698</v>
      </c>
      <c r="C475" s="601" t="s">
        <v>736</v>
      </c>
      <c r="D475" s="601" t="s">
        <v>3106</v>
      </c>
      <c r="E475" t="s">
        <v>770</v>
      </c>
      <c r="F475" t="s">
        <v>3567</v>
      </c>
      <c r="G475" t="s">
        <v>3733</v>
      </c>
      <c r="H475" t="b">
        <v>0</v>
      </c>
      <c r="I475" t="s">
        <v>2711</v>
      </c>
      <c r="J475" t="str">
        <f t="shared" si="49"/>
        <v>F04.03.1_R0130_C0041</v>
      </c>
      <c r="O475" t="s">
        <v>3734</v>
      </c>
      <c r="P475" t="str">
        <f t="shared" si="50"/>
        <v>F 04.03.1</v>
      </c>
      <c r="Q475" t="str">
        <f t="shared" si="51"/>
        <v>F 04.03.1</v>
      </c>
      <c r="R475" t="str">
        <f t="shared" si="52"/>
        <v>F 04.03.1</v>
      </c>
      <c r="S475" t="str">
        <f t="shared" si="53"/>
        <v>F 04.03.1</v>
      </c>
      <c r="T475" t="str">
        <f t="shared" si="54"/>
        <v>F 04.03.1</v>
      </c>
      <c r="Y475" t="str">
        <f t="shared" si="55"/>
        <v>F 04.03.1000130041</v>
      </c>
    </row>
    <row r="476" spans="1:25" x14ac:dyDescent="0.25">
      <c r="A476" t="s">
        <v>3557</v>
      </c>
      <c r="B476" s="601" t="s">
        <v>2698</v>
      </c>
      <c r="C476" s="601" t="s">
        <v>736</v>
      </c>
      <c r="D476" s="601" t="s">
        <v>723</v>
      </c>
      <c r="E476" t="s">
        <v>1987</v>
      </c>
      <c r="F476" t="s">
        <v>3578</v>
      </c>
      <c r="G476" t="s">
        <v>3725</v>
      </c>
      <c r="H476" t="b">
        <v>0</v>
      </c>
      <c r="I476" t="s">
        <v>2711</v>
      </c>
      <c r="J476" t="str">
        <f t="shared" si="49"/>
        <v>F04.03.1_R0130_C0050</v>
      </c>
      <c r="O476" t="s">
        <v>3735</v>
      </c>
      <c r="P476" t="str">
        <f t="shared" si="50"/>
        <v>F 04.03.1</v>
      </c>
      <c r="Q476" t="str">
        <f t="shared" si="51"/>
        <v>F 04.03.1</v>
      </c>
      <c r="R476" t="str">
        <f t="shared" si="52"/>
        <v>F 04.03.1</v>
      </c>
      <c r="S476" t="str">
        <f t="shared" si="53"/>
        <v>F 04.03.1</v>
      </c>
      <c r="T476" t="str">
        <f t="shared" si="54"/>
        <v>F 04.03.1</v>
      </c>
      <c r="Y476" t="str">
        <f t="shared" si="55"/>
        <v>F 04.03.1000130050</v>
      </c>
    </row>
    <row r="477" spans="1:25" x14ac:dyDescent="0.25">
      <c r="A477" t="s">
        <v>3557</v>
      </c>
      <c r="B477" s="601" t="s">
        <v>2698</v>
      </c>
      <c r="C477" s="601" t="s">
        <v>736</v>
      </c>
      <c r="D477" s="601" t="s">
        <v>725</v>
      </c>
      <c r="E477" t="s">
        <v>1987</v>
      </c>
      <c r="F477" t="s">
        <v>3578</v>
      </c>
      <c r="G477" t="s">
        <v>3729</v>
      </c>
      <c r="H477" t="b">
        <v>0</v>
      </c>
      <c r="I477" t="s">
        <v>2711</v>
      </c>
      <c r="J477" t="str">
        <f t="shared" si="49"/>
        <v>F04.03.1_R0130_C0060</v>
      </c>
      <c r="O477" t="s">
        <v>3736</v>
      </c>
      <c r="P477" t="str">
        <f t="shared" si="50"/>
        <v>F 04.03.1</v>
      </c>
      <c r="Q477" t="str">
        <f t="shared" si="51"/>
        <v>F 04.03.1</v>
      </c>
      <c r="R477" t="str">
        <f t="shared" si="52"/>
        <v>F 04.03.1</v>
      </c>
      <c r="S477" t="str">
        <f t="shared" si="53"/>
        <v>F 04.03.1</v>
      </c>
      <c r="T477" t="str">
        <f t="shared" si="54"/>
        <v>F 04.03.1</v>
      </c>
      <c r="Y477" t="str">
        <f t="shared" si="55"/>
        <v>F 04.03.1000130060</v>
      </c>
    </row>
    <row r="478" spans="1:25" x14ac:dyDescent="0.25">
      <c r="A478" t="s">
        <v>3557</v>
      </c>
      <c r="B478" s="601" t="s">
        <v>2698</v>
      </c>
      <c r="C478" s="601" t="s">
        <v>736</v>
      </c>
      <c r="D478" s="601" t="s">
        <v>727</v>
      </c>
      <c r="E478" t="s">
        <v>1987</v>
      </c>
      <c r="F478" t="s">
        <v>3578</v>
      </c>
      <c r="G478" t="s">
        <v>3731</v>
      </c>
      <c r="H478" t="b">
        <v>0</v>
      </c>
      <c r="I478" t="s">
        <v>2711</v>
      </c>
      <c r="J478" t="str">
        <f t="shared" si="49"/>
        <v>F04.03.1_R0130_C0070</v>
      </c>
      <c r="O478" t="s">
        <v>3737</v>
      </c>
      <c r="P478" t="str">
        <f t="shared" si="50"/>
        <v>F 04.03.1</v>
      </c>
      <c r="Q478" t="str">
        <f t="shared" si="51"/>
        <v>F 04.03.1</v>
      </c>
      <c r="R478" t="str">
        <f t="shared" si="52"/>
        <v>F 04.03.1</v>
      </c>
      <c r="S478" t="str">
        <f t="shared" si="53"/>
        <v>F 04.03.1</v>
      </c>
      <c r="T478" t="str">
        <f t="shared" si="54"/>
        <v>F 04.03.1</v>
      </c>
      <c r="Y478" t="str">
        <f t="shared" si="55"/>
        <v>F 04.03.1000130070</v>
      </c>
    </row>
    <row r="479" spans="1:25" x14ac:dyDescent="0.25">
      <c r="A479" t="s">
        <v>3557</v>
      </c>
      <c r="B479" s="601" t="s">
        <v>2698</v>
      </c>
      <c r="C479" s="601" t="s">
        <v>736</v>
      </c>
      <c r="D479" s="601" t="s">
        <v>3582</v>
      </c>
      <c r="E479" t="s">
        <v>1987</v>
      </c>
      <c r="F479" t="s">
        <v>3578</v>
      </c>
      <c r="G479" t="s">
        <v>3733</v>
      </c>
      <c r="H479" t="b">
        <v>0</v>
      </c>
      <c r="I479" t="s">
        <v>2711</v>
      </c>
      <c r="J479" t="str">
        <f t="shared" si="49"/>
        <v>F04.03.1_R0130_C0071</v>
      </c>
      <c r="O479" t="s">
        <v>3738</v>
      </c>
      <c r="P479" t="str">
        <f t="shared" si="50"/>
        <v>F 04.03.1</v>
      </c>
      <c r="Q479" t="str">
        <f t="shared" si="51"/>
        <v>F 04.03.1</v>
      </c>
      <c r="R479" t="str">
        <f t="shared" si="52"/>
        <v>F 04.03.1</v>
      </c>
      <c r="S479" t="str">
        <f t="shared" si="53"/>
        <v>F 04.03.1</v>
      </c>
      <c r="T479" t="str">
        <f t="shared" si="54"/>
        <v>F 04.03.1</v>
      </c>
      <c r="Y479" t="str">
        <f t="shared" si="55"/>
        <v>F 04.03.1000130071</v>
      </c>
    </row>
    <row r="480" spans="1:25" x14ac:dyDescent="0.25">
      <c r="A480" t="s">
        <v>3557</v>
      </c>
      <c r="B480" s="601" t="s">
        <v>2698</v>
      </c>
      <c r="C480" s="601" t="s">
        <v>736</v>
      </c>
      <c r="D480" s="601" t="s">
        <v>729</v>
      </c>
      <c r="E480" t="s">
        <v>3584</v>
      </c>
      <c r="F480" t="s">
        <v>3585</v>
      </c>
      <c r="G480" t="s">
        <v>3739</v>
      </c>
      <c r="H480" t="b">
        <v>0</v>
      </c>
      <c r="I480" t="s">
        <v>2711</v>
      </c>
      <c r="J480" t="str">
        <f t="shared" si="49"/>
        <v>F04.03.1_R0130_C0080</v>
      </c>
      <c r="O480" t="s">
        <v>3740</v>
      </c>
      <c r="P480" t="str">
        <f t="shared" si="50"/>
        <v>F 04.03.1</v>
      </c>
      <c r="Q480" t="str">
        <f t="shared" si="51"/>
        <v>F 04.03.1</v>
      </c>
      <c r="R480" t="str">
        <f t="shared" si="52"/>
        <v>F 04.03.1</v>
      </c>
      <c r="S480" t="str">
        <f t="shared" si="53"/>
        <v>F 04.03.1</v>
      </c>
      <c r="T480" t="str">
        <f t="shared" si="54"/>
        <v>F 04.03.1</v>
      </c>
      <c r="Y480" t="str">
        <f t="shared" si="55"/>
        <v>F 04.03.1000130080</v>
      </c>
    </row>
    <row r="481" spans="1:25" x14ac:dyDescent="0.25">
      <c r="A481" t="s">
        <v>3557</v>
      </c>
      <c r="B481" s="601" t="s">
        <v>2698</v>
      </c>
      <c r="C481" s="601" t="s">
        <v>736</v>
      </c>
      <c r="D481" s="601" t="s">
        <v>731</v>
      </c>
      <c r="E481" t="s">
        <v>3588</v>
      </c>
      <c r="F481" t="s">
        <v>3589</v>
      </c>
      <c r="G481" t="s">
        <v>3739</v>
      </c>
      <c r="H481" t="b">
        <v>0</v>
      </c>
      <c r="I481" t="s">
        <v>2711</v>
      </c>
      <c r="J481" t="str">
        <f t="shared" si="49"/>
        <v>F04.03.1_R0130_C0090</v>
      </c>
      <c r="O481" t="s">
        <v>3741</v>
      </c>
      <c r="P481" t="str">
        <f t="shared" si="50"/>
        <v>F 04.03.1</v>
      </c>
      <c r="Q481" t="str">
        <f t="shared" si="51"/>
        <v>F 04.03.1</v>
      </c>
      <c r="R481" t="str">
        <f t="shared" si="52"/>
        <v>F 04.03.1</v>
      </c>
      <c r="S481" t="str">
        <f t="shared" si="53"/>
        <v>F 04.03.1</v>
      </c>
      <c r="T481" t="str">
        <f t="shared" si="54"/>
        <v>F 04.03.1</v>
      </c>
      <c r="Y481" t="str">
        <f t="shared" si="55"/>
        <v>F 04.03.1000130090</v>
      </c>
    </row>
    <row r="482" spans="1:25" x14ac:dyDescent="0.25">
      <c r="A482" t="s">
        <v>3557</v>
      </c>
      <c r="B482" s="601" t="s">
        <v>2698</v>
      </c>
      <c r="C482" s="601" t="s">
        <v>737</v>
      </c>
      <c r="D482" s="601" t="s">
        <v>548</v>
      </c>
      <c r="E482" t="s">
        <v>2708</v>
      </c>
      <c r="F482" t="s">
        <v>2709</v>
      </c>
      <c r="G482" t="s">
        <v>3742</v>
      </c>
      <c r="H482" t="b">
        <v>0</v>
      </c>
      <c r="I482" t="s">
        <v>2711</v>
      </c>
      <c r="J482" t="str">
        <f t="shared" si="49"/>
        <v>F04.03.1_R0140_C0010</v>
      </c>
      <c r="O482" t="s">
        <v>3743</v>
      </c>
      <c r="P482" t="str">
        <f t="shared" si="50"/>
        <v>F 04.03.1</v>
      </c>
      <c r="Q482" t="str">
        <f t="shared" si="51"/>
        <v>F 04.03.1</v>
      </c>
      <c r="R482" t="str">
        <f t="shared" si="52"/>
        <v>F 04.03.1</v>
      </c>
      <c r="S482" t="str">
        <f t="shared" si="53"/>
        <v>F 04.03.1</v>
      </c>
      <c r="T482" t="str">
        <f t="shared" si="54"/>
        <v>F 04.03.1</v>
      </c>
      <c r="Y482" t="str">
        <f t="shared" si="55"/>
        <v>F 04.03.1000140010</v>
      </c>
    </row>
    <row r="483" spans="1:25" x14ac:dyDescent="0.25">
      <c r="A483" t="s">
        <v>3557</v>
      </c>
      <c r="B483" s="601" t="s">
        <v>2698</v>
      </c>
      <c r="C483" s="601" t="s">
        <v>737</v>
      </c>
      <c r="D483" s="601" t="s">
        <v>3566</v>
      </c>
      <c r="E483" t="s">
        <v>770</v>
      </c>
      <c r="F483" t="s">
        <v>3567</v>
      </c>
      <c r="G483" t="s">
        <v>3744</v>
      </c>
      <c r="H483" t="b">
        <v>0</v>
      </c>
      <c r="I483" t="s">
        <v>2711</v>
      </c>
      <c r="J483" t="str">
        <f t="shared" si="49"/>
        <v>F04.03.1_R0140_C0015</v>
      </c>
      <c r="O483" t="s">
        <v>3745</v>
      </c>
      <c r="P483" t="str">
        <f t="shared" si="50"/>
        <v>F 04.03.1</v>
      </c>
      <c r="Q483" t="str">
        <f t="shared" si="51"/>
        <v>F 04.03.1</v>
      </c>
      <c r="R483" t="str">
        <f t="shared" si="52"/>
        <v>F 04.03.1</v>
      </c>
      <c r="S483" t="str">
        <f t="shared" si="53"/>
        <v>F 04.03.1</v>
      </c>
      <c r="T483" t="str">
        <f t="shared" si="54"/>
        <v>F 04.03.1</v>
      </c>
      <c r="Y483" t="str">
        <f t="shared" si="55"/>
        <v>F 04.03.1000140015</v>
      </c>
    </row>
    <row r="484" spans="1:25" x14ac:dyDescent="0.25">
      <c r="A484" t="s">
        <v>3557</v>
      </c>
      <c r="B484" s="601" t="s">
        <v>2698</v>
      </c>
      <c r="C484" s="601" t="s">
        <v>737</v>
      </c>
      <c r="D484" s="601" t="s">
        <v>561</v>
      </c>
      <c r="E484" t="s">
        <v>770</v>
      </c>
      <c r="F484" t="s">
        <v>3567</v>
      </c>
      <c r="G484" t="s">
        <v>3746</v>
      </c>
      <c r="H484" t="b">
        <v>0</v>
      </c>
      <c r="I484" t="s">
        <v>2711</v>
      </c>
      <c r="J484" t="str">
        <f t="shared" si="49"/>
        <v>F04.03.1_R0140_C0020</v>
      </c>
      <c r="O484" t="s">
        <v>3747</v>
      </c>
      <c r="P484" t="str">
        <f t="shared" si="50"/>
        <v>F 04.03.1</v>
      </c>
      <c r="Q484" t="str">
        <f t="shared" si="51"/>
        <v>F 04.03.1</v>
      </c>
      <c r="R484" t="str">
        <f t="shared" si="52"/>
        <v>F 04.03.1</v>
      </c>
      <c r="S484" t="str">
        <f t="shared" si="53"/>
        <v>F 04.03.1</v>
      </c>
      <c r="T484" t="str">
        <f t="shared" si="54"/>
        <v>F 04.03.1</v>
      </c>
      <c r="Y484" t="str">
        <f t="shared" si="55"/>
        <v>F 04.03.1000140020</v>
      </c>
    </row>
    <row r="485" spans="1:25" x14ac:dyDescent="0.25">
      <c r="A485" t="s">
        <v>3557</v>
      </c>
      <c r="B485" s="601" t="s">
        <v>2698</v>
      </c>
      <c r="C485" s="601" t="s">
        <v>737</v>
      </c>
      <c r="D485" s="601" t="s">
        <v>719</v>
      </c>
      <c r="E485" t="s">
        <v>770</v>
      </c>
      <c r="F485" t="s">
        <v>3567</v>
      </c>
      <c r="G485" t="s">
        <v>3748</v>
      </c>
      <c r="H485" t="b">
        <v>0</v>
      </c>
      <c r="I485" t="s">
        <v>2711</v>
      </c>
      <c r="J485" t="str">
        <f t="shared" si="49"/>
        <v>F04.03.1_R0140_C0030</v>
      </c>
      <c r="O485" t="s">
        <v>3749</v>
      </c>
      <c r="P485" t="str">
        <f t="shared" si="50"/>
        <v>F 04.03.1</v>
      </c>
      <c r="Q485" t="str">
        <f t="shared" si="51"/>
        <v>F 04.03.1</v>
      </c>
      <c r="R485" t="str">
        <f t="shared" si="52"/>
        <v>F 04.03.1</v>
      </c>
      <c r="S485" t="str">
        <f t="shared" si="53"/>
        <v>F 04.03.1</v>
      </c>
      <c r="T485" t="str">
        <f t="shared" si="54"/>
        <v>F 04.03.1</v>
      </c>
      <c r="Y485" t="str">
        <f t="shared" si="55"/>
        <v>F 04.03.1000140030</v>
      </c>
    </row>
    <row r="486" spans="1:25" x14ac:dyDescent="0.25">
      <c r="A486" t="s">
        <v>3557</v>
      </c>
      <c r="B486" s="601" t="s">
        <v>2698</v>
      </c>
      <c r="C486" s="601" t="s">
        <v>737</v>
      </c>
      <c r="D486" s="601" t="s">
        <v>721</v>
      </c>
      <c r="E486" t="s">
        <v>770</v>
      </c>
      <c r="F486" t="s">
        <v>3567</v>
      </c>
      <c r="G486" t="s">
        <v>3750</v>
      </c>
      <c r="H486" t="b">
        <v>0</v>
      </c>
      <c r="I486" t="s">
        <v>2711</v>
      </c>
      <c r="J486" t="str">
        <f t="shared" si="49"/>
        <v>F04.03.1_R0140_C0040</v>
      </c>
      <c r="O486" t="s">
        <v>3751</v>
      </c>
      <c r="P486" t="str">
        <f t="shared" si="50"/>
        <v>F 04.03.1</v>
      </c>
      <c r="Q486" t="str">
        <f t="shared" si="51"/>
        <v>F 04.03.1</v>
      </c>
      <c r="R486" t="str">
        <f t="shared" si="52"/>
        <v>F 04.03.1</v>
      </c>
      <c r="S486" t="str">
        <f t="shared" si="53"/>
        <v>F 04.03.1</v>
      </c>
      <c r="T486" t="str">
        <f t="shared" si="54"/>
        <v>F 04.03.1</v>
      </c>
      <c r="Y486" t="str">
        <f t="shared" si="55"/>
        <v>F 04.03.1000140040</v>
      </c>
    </row>
    <row r="487" spans="1:25" x14ac:dyDescent="0.25">
      <c r="A487" t="s">
        <v>3557</v>
      </c>
      <c r="B487" s="601" t="s">
        <v>2698</v>
      </c>
      <c r="C487" s="601" t="s">
        <v>737</v>
      </c>
      <c r="D487" s="601" t="s">
        <v>3106</v>
      </c>
      <c r="E487" t="s">
        <v>770</v>
      </c>
      <c r="F487" t="s">
        <v>3567</v>
      </c>
      <c r="G487" t="s">
        <v>3752</v>
      </c>
      <c r="H487" t="b">
        <v>0</v>
      </c>
      <c r="I487" t="s">
        <v>2711</v>
      </c>
      <c r="J487" t="str">
        <f t="shared" si="49"/>
        <v>F04.03.1_R0140_C0041</v>
      </c>
      <c r="O487" t="s">
        <v>3753</v>
      </c>
      <c r="P487" t="str">
        <f t="shared" si="50"/>
        <v>F 04.03.1</v>
      </c>
      <c r="Q487" t="str">
        <f t="shared" si="51"/>
        <v>F 04.03.1</v>
      </c>
      <c r="R487" t="str">
        <f t="shared" si="52"/>
        <v>F 04.03.1</v>
      </c>
      <c r="S487" t="str">
        <f t="shared" si="53"/>
        <v>F 04.03.1</v>
      </c>
      <c r="T487" t="str">
        <f t="shared" si="54"/>
        <v>F 04.03.1</v>
      </c>
      <c r="Y487" t="str">
        <f t="shared" si="55"/>
        <v>F 04.03.1000140041</v>
      </c>
    </row>
    <row r="488" spans="1:25" x14ac:dyDescent="0.25">
      <c r="A488" t="s">
        <v>3557</v>
      </c>
      <c r="B488" s="601" t="s">
        <v>2698</v>
      </c>
      <c r="C488" s="601" t="s">
        <v>737</v>
      </c>
      <c r="D488" s="601" t="s">
        <v>723</v>
      </c>
      <c r="E488" t="s">
        <v>1987</v>
      </c>
      <c r="F488" t="s">
        <v>3578</v>
      </c>
      <c r="G488" t="s">
        <v>3744</v>
      </c>
      <c r="H488" t="b">
        <v>0</v>
      </c>
      <c r="I488" t="s">
        <v>2711</v>
      </c>
      <c r="J488" t="str">
        <f t="shared" si="49"/>
        <v>F04.03.1_R0140_C0050</v>
      </c>
      <c r="O488" t="s">
        <v>3754</v>
      </c>
      <c r="P488" t="str">
        <f t="shared" si="50"/>
        <v>F 04.03.1</v>
      </c>
      <c r="Q488" t="str">
        <f t="shared" si="51"/>
        <v>F 04.03.1</v>
      </c>
      <c r="R488" t="str">
        <f t="shared" si="52"/>
        <v>F 04.03.1</v>
      </c>
      <c r="S488" t="str">
        <f t="shared" si="53"/>
        <v>F 04.03.1</v>
      </c>
      <c r="T488" t="str">
        <f t="shared" si="54"/>
        <v>F 04.03.1</v>
      </c>
      <c r="Y488" t="str">
        <f t="shared" si="55"/>
        <v>F 04.03.1000140050</v>
      </c>
    </row>
    <row r="489" spans="1:25" x14ac:dyDescent="0.25">
      <c r="A489" t="s">
        <v>3557</v>
      </c>
      <c r="B489" s="601" t="s">
        <v>2698</v>
      </c>
      <c r="C489" s="601" t="s">
        <v>737</v>
      </c>
      <c r="D489" s="601" t="s">
        <v>725</v>
      </c>
      <c r="E489" t="s">
        <v>1987</v>
      </c>
      <c r="F489" t="s">
        <v>3578</v>
      </c>
      <c r="G489" t="s">
        <v>3748</v>
      </c>
      <c r="H489" t="b">
        <v>0</v>
      </c>
      <c r="I489" t="s">
        <v>2711</v>
      </c>
      <c r="J489" t="str">
        <f t="shared" si="49"/>
        <v>F04.03.1_R0140_C0060</v>
      </c>
      <c r="O489" t="s">
        <v>3755</v>
      </c>
      <c r="P489" t="str">
        <f t="shared" si="50"/>
        <v>F 04.03.1</v>
      </c>
      <c r="Q489" t="str">
        <f t="shared" si="51"/>
        <v>F 04.03.1</v>
      </c>
      <c r="R489" t="str">
        <f t="shared" si="52"/>
        <v>F 04.03.1</v>
      </c>
      <c r="S489" t="str">
        <f t="shared" si="53"/>
        <v>F 04.03.1</v>
      </c>
      <c r="T489" t="str">
        <f t="shared" si="54"/>
        <v>F 04.03.1</v>
      </c>
      <c r="Y489" t="str">
        <f t="shared" si="55"/>
        <v>F 04.03.1000140060</v>
      </c>
    </row>
    <row r="490" spans="1:25" x14ac:dyDescent="0.25">
      <c r="A490" t="s">
        <v>3557</v>
      </c>
      <c r="B490" s="601" t="s">
        <v>2698</v>
      </c>
      <c r="C490" s="601" t="s">
        <v>737</v>
      </c>
      <c r="D490" s="601" t="s">
        <v>727</v>
      </c>
      <c r="E490" t="s">
        <v>1987</v>
      </c>
      <c r="F490" t="s">
        <v>3578</v>
      </c>
      <c r="G490" t="s">
        <v>3750</v>
      </c>
      <c r="H490" t="b">
        <v>0</v>
      </c>
      <c r="I490" t="s">
        <v>2711</v>
      </c>
      <c r="J490" t="str">
        <f t="shared" si="49"/>
        <v>F04.03.1_R0140_C0070</v>
      </c>
      <c r="O490" t="s">
        <v>3756</v>
      </c>
      <c r="P490" t="str">
        <f t="shared" si="50"/>
        <v>F 04.03.1</v>
      </c>
      <c r="Q490" t="str">
        <f t="shared" si="51"/>
        <v>F 04.03.1</v>
      </c>
      <c r="R490" t="str">
        <f t="shared" si="52"/>
        <v>F 04.03.1</v>
      </c>
      <c r="S490" t="str">
        <f t="shared" si="53"/>
        <v>F 04.03.1</v>
      </c>
      <c r="T490" t="str">
        <f t="shared" si="54"/>
        <v>F 04.03.1</v>
      </c>
      <c r="Y490" t="str">
        <f t="shared" si="55"/>
        <v>F 04.03.1000140070</v>
      </c>
    </row>
    <row r="491" spans="1:25" x14ac:dyDescent="0.25">
      <c r="A491" t="s">
        <v>3557</v>
      </c>
      <c r="B491" s="601" t="s">
        <v>2698</v>
      </c>
      <c r="C491" s="601" t="s">
        <v>737</v>
      </c>
      <c r="D491" s="601" t="s">
        <v>3582</v>
      </c>
      <c r="E491" t="s">
        <v>1987</v>
      </c>
      <c r="F491" t="s">
        <v>3578</v>
      </c>
      <c r="G491" t="s">
        <v>3752</v>
      </c>
      <c r="H491" t="b">
        <v>0</v>
      </c>
      <c r="I491" t="s">
        <v>2711</v>
      </c>
      <c r="J491" t="str">
        <f t="shared" si="49"/>
        <v>F04.03.1_R0140_C0071</v>
      </c>
      <c r="O491" t="s">
        <v>3757</v>
      </c>
      <c r="P491" t="str">
        <f t="shared" si="50"/>
        <v>F 04.03.1</v>
      </c>
      <c r="Q491" t="str">
        <f t="shared" si="51"/>
        <v>F 04.03.1</v>
      </c>
      <c r="R491" t="str">
        <f t="shared" si="52"/>
        <v>F 04.03.1</v>
      </c>
      <c r="S491" t="str">
        <f t="shared" si="53"/>
        <v>F 04.03.1</v>
      </c>
      <c r="T491" t="str">
        <f t="shared" si="54"/>
        <v>F 04.03.1</v>
      </c>
      <c r="Y491" t="str">
        <f t="shared" si="55"/>
        <v>F 04.03.1000140071</v>
      </c>
    </row>
    <row r="492" spans="1:25" x14ac:dyDescent="0.25">
      <c r="A492" t="s">
        <v>3557</v>
      </c>
      <c r="B492" s="601" t="s">
        <v>2698</v>
      </c>
      <c r="C492" s="601" t="s">
        <v>737</v>
      </c>
      <c r="D492" s="601" t="s">
        <v>729</v>
      </c>
      <c r="E492" t="s">
        <v>3584</v>
      </c>
      <c r="F492" t="s">
        <v>3585</v>
      </c>
      <c r="G492" t="s">
        <v>3758</v>
      </c>
      <c r="H492" t="b">
        <v>0</v>
      </c>
      <c r="I492" t="s">
        <v>2711</v>
      </c>
      <c r="J492" t="str">
        <f t="shared" si="49"/>
        <v>F04.03.1_R0140_C0080</v>
      </c>
      <c r="O492" t="s">
        <v>3759</v>
      </c>
      <c r="P492" t="str">
        <f t="shared" si="50"/>
        <v>F 04.03.1</v>
      </c>
      <c r="Q492" t="str">
        <f t="shared" si="51"/>
        <v>F 04.03.1</v>
      </c>
      <c r="R492" t="str">
        <f t="shared" si="52"/>
        <v>F 04.03.1</v>
      </c>
      <c r="S492" t="str">
        <f t="shared" si="53"/>
        <v>F 04.03.1</v>
      </c>
      <c r="T492" t="str">
        <f t="shared" si="54"/>
        <v>F 04.03.1</v>
      </c>
      <c r="Y492" t="str">
        <f t="shared" si="55"/>
        <v>F 04.03.1000140080</v>
      </c>
    </row>
    <row r="493" spans="1:25" x14ac:dyDescent="0.25">
      <c r="A493" t="s">
        <v>3557</v>
      </c>
      <c r="B493" s="601" t="s">
        <v>2698</v>
      </c>
      <c r="C493" s="601" t="s">
        <v>737</v>
      </c>
      <c r="D493" s="601" t="s">
        <v>731</v>
      </c>
      <c r="E493" t="s">
        <v>3588</v>
      </c>
      <c r="F493" t="s">
        <v>3589</v>
      </c>
      <c r="G493" t="s">
        <v>3758</v>
      </c>
      <c r="H493" t="b">
        <v>0</v>
      </c>
      <c r="I493" t="s">
        <v>2711</v>
      </c>
      <c r="J493" t="str">
        <f t="shared" si="49"/>
        <v>F04.03.1_R0140_C0090</v>
      </c>
      <c r="O493" t="s">
        <v>3760</v>
      </c>
      <c r="P493" t="str">
        <f t="shared" si="50"/>
        <v>F 04.03.1</v>
      </c>
      <c r="Q493" t="str">
        <f t="shared" si="51"/>
        <v>F 04.03.1</v>
      </c>
      <c r="R493" t="str">
        <f t="shared" si="52"/>
        <v>F 04.03.1</v>
      </c>
      <c r="S493" t="str">
        <f t="shared" si="53"/>
        <v>F 04.03.1</v>
      </c>
      <c r="T493" t="str">
        <f t="shared" si="54"/>
        <v>F 04.03.1</v>
      </c>
      <c r="Y493" t="str">
        <f t="shared" si="55"/>
        <v>F 04.03.1000140090</v>
      </c>
    </row>
    <row r="494" spans="1:25" x14ac:dyDescent="0.25">
      <c r="A494" t="s">
        <v>3557</v>
      </c>
      <c r="B494" s="601" t="s">
        <v>2698</v>
      </c>
      <c r="C494" s="601" t="s">
        <v>738</v>
      </c>
      <c r="D494" s="601" t="s">
        <v>548</v>
      </c>
      <c r="E494" t="s">
        <v>2708</v>
      </c>
      <c r="F494" t="s">
        <v>2709</v>
      </c>
      <c r="G494" t="s">
        <v>3761</v>
      </c>
      <c r="H494" t="b">
        <v>0</v>
      </c>
      <c r="I494" t="s">
        <v>2711</v>
      </c>
      <c r="J494" t="str">
        <f t="shared" si="49"/>
        <v>F04.03.1_R0150_C0010</v>
      </c>
      <c r="O494" t="s">
        <v>3762</v>
      </c>
      <c r="P494" t="str">
        <f t="shared" si="50"/>
        <v>F 04.03.1</v>
      </c>
      <c r="Q494" t="str">
        <f t="shared" si="51"/>
        <v>F 04.03.1</v>
      </c>
      <c r="R494" t="str">
        <f t="shared" si="52"/>
        <v>F 04.03.1</v>
      </c>
      <c r="S494" t="str">
        <f t="shared" si="53"/>
        <v>F 04.03.1</v>
      </c>
      <c r="T494" t="str">
        <f t="shared" si="54"/>
        <v>F 04.03.1</v>
      </c>
      <c r="Y494" t="str">
        <f t="shared" si="55"/>
        <v>F 04.03.1000150010</v>
      </c>
    </row>
    <row r="495" spans="1:25" x14ac:dyDescent="0.25">
      <c r="A495" t="s">
        <v>3557</v>
      </c>
      <c r="B495" s="601" t="s">
        <v>2698</v>
      </c>
      <c r="C495" s="601" t="s">
        <v>738</v>
      </c>
      <c r="D495" s="601" t="s">
        <v>3566</v>
      </c>
      <c r="E495" t="s">
        <v>770</v>
      </c>
      <c r="F495" t="s">
        <v>3567</v>
      </c>
      <c r="G495" t="s">
        <v>3763</v>
      </c>
      <c r="H495" t="b">
        <v>0</v>
      </c>
      <c r="I495" t="s">
        <v>2711</v>
      </c>
      <c r="J495" t="str">
        <f t="shared" si="49"/>
        <v>F04.03.1_R0150_C0015</v>
      </c>
      <c r="O495" t="s">
        <v>3764</v>
      </c>
      <c r="P495" t="str">
        <f t="shared" si="50"/>
        <v>F 04.03.1</v>
      </c>
      <c r="Q495" t="str">
        <f t="shared" si="51"/>
        <v>F 04.03.1</v>
      </c>
      <c r="R495" t="str">
        <f t="shared" si="52"/>
        <v>F 04.03.1</v>
      </c>
      <c r="S495" t="str">
        <f t="shared" si="53"/>
        <v>F 04.03.1</v>
      </c>
      <c r="T495" t="str">
        <f t="shared" si="54"/>
        <v>F 04.03.1</v>
      </c>
      <c r="Y495" t="str">
        <f t="shared" si="55"/>
        <v>F 04.03.1000150015</v>
      </c>
    </row>
    <row r="496" spans="1:25" x14ac:dyDescent="0.25">
      <c r="A496" t="s">
        <v>3557</v>
      </c>
      <c r="B496" s="601" t="s">
        <v>2698</v>
      </c>
      <c r="C496" s="601" t="s">
        <v>738</v>
      </c>
      <c r="D496" s="601" t="s">
        <v>561</v>
      </c>
      <c r="E496" t="s">
        <v>770</v>
      </c>
      <c r="F496" t="s">
        <v>3567</v>
      </c>
      <c r="G496" t="s">
        <v>3765</v>
      </c>
      <c r="H496" t="b">
        <v>0</v>
      </c>
      <c r="I496" t="s">
        <v>2711</v>
      </c>
      <c r="J496" t="str">
        <f t="shared" si="49"/>
        <v>F04.03.1_R0150_C0020</v>
      </c>
      <c r="O496" t="s">
        <v>3766</v>
      </c>
      <c r="P496" t="str">
        <f t="shared" si="50"/>
        <v>F 04.03.1</v>
      </c>
      <c r="Q496" t="str">
        <f t="shared" si="51"/>
        <v>F 04.03.1</v>
      </c>
      <c r="R496" t="str">
        <f t="shared" si="52"/>
        <v>F 04.03.1</v>
      </c>
      <c r="S496" t="str">
        <f t="shared" si="53"/>
        <v>F 04.03.1</v>
      </c>
      <c r="T496" t="str">
        <f t="shared" si="54"/>
        <v>F 04.03.1</v>
      </c>
      <c r="Y496" t="str">
        <f t="shared" si="55"/>
        <v>F 04.03.1000150020</v>
      </c>
    </row>
    <row r="497" spans="1:25" x14ac:dyDescent="0.25">
      <c r="A497" t="s">
        <v>3557</v>
      </c>
      <c r="B497" s="601" t="s">
        <v>2698</v>
      </c>
      <c r="C497" s="601" t="s">
        <v>738</v>
      </c>
      <c r="D497" s="601" t="s">
        <v>719</v>
      </c>
      <c r="E497" t="s">
        <v>770</v>
      </c>
      <c r="F497" t="s">
        <v>3567</v>
      </c>
      <c r="G497" t="s">
        <v>3767</v>
      </c>
      <c r="H497" t="b">
        <v>0</v>
      </c>
      <c r="I497" t="s">
        <v>2711</v>
      </c>
      <c r="J497" t="str">
        <f t="shared" si="49"/>
        <v>F04.03.1_R0150_C0030</v>
      </c>
      <c r="O497" t="s">
        <v>3768</v>
      </c>
      <c r="P497" t="str">
        <f t="shared" si="50"/>
        <v>F 04.03.1</v>
      </c>
      <c r="Q497" t="str">
        <f t="shared" si="51"/>
        <v>F 04.03.1</v>
      </c>
      <c r="R497" t="str">
        <f t="shared" si="52"/>
        <v>F 04.03.1</v>
      </c>
      <c r="S497" t="str">
        <f t="shared" si="53"/>
        <v>F 04.03.1</v>
      </c>
      <c r="T497" t="str">
        <f t="shared" si="54"/>
        <v>F 04.03.1</v>
      </c>
      <c r="Y497" t="str">
        <f t="shared" si="55"/>
        <v>F 04.03.1000150030</v>
      </c>
    </row>
    <row r="498" spans="1:25" x14ac:dyDescent="0.25">
      <c r="A498" t="s">
        <v>3557</v>
      </c>
      <c r="B498" s="601" t="s">
        <v>2698</v>
      </c>
      <c r="C498" s="601" t="s">
        <v>738</v>
      </c>
      <c r="D498" s="601" t="s">
        <v>721</v>
      </c>
      <c r="E498" t="s">
        <v>770</v>
      </c>
      <c r="F498" t="s">
        <v>3567</v>
      </c>
      <c r="G498" t="s">
        <v>3769</v>
      </c>
      <c r="H498" t="b">
        <v>0</v>
      </c>
      <c r="I498" t="s">
        <v>2711</v>
      </c>
      <c r="J498" t="str">
        <f t="shared" si="49"/>
        <v>F04.03.1_R0150_C0040</v>
      </c>
      <c r="O498" t="s">
        <v>3770</v>
      </c>
      <c r="P498" t="str">
        <f t="shared" si="50"/>
        <v>F 04.03.1</v>
      </c>
      <c r="Q498" t="str">
        <f t="shared" si="51"/>
        <v>F 04.03.1</v>
      </c>
      <c r="R498" t="str">
        <f t="shared" si="52"/>
        <v>F 04.03.1</v>
      </c>
      <c r="S498" t="str">
        <f t="shared" si="53"/>
        <v>F 04.03.1</v>
      </c>
      <c r="T498" t="str">
        <f t="shared" si="54"/>
        <v>F 04.03.1</v>
      </c>
      <c r="Y498" t="str">
        <f t="shared" si="55"/>
        <v>F 04.03.1000150040</v>
      </c>
    </row>
    <row r="499" spans="1:25" x14ac:dyDescent="0.25">
      <c r="A499" t="s">
        <v>3557</v>
      </c>
      <c r="B499" s="601" t="s">
        <v>2698</v>
      </c>
      <c r="C499" s="601" t="s">
        <v>738</v>
      </c>
      <c r="D499" s="601" t="s">
        <v>3106</v>
      </c>
      <c r="E499" t="s">
        <v>770</v>
      </c>
      <c r="F499" t="s">
        <v>3567</v>
      </c>
      <c r="G499" t="s">
        <v>3771</v>
      </c>
      <c r="H499" t="b">
        <v>0</v>
      </c>
      <c r="I499" t="s">
        <v>2711</v>
      </c>
      <c r="J499" t="str">
        <f t="shared" si="49"/>
        <v>F04.03.1_R0150_C0041</v>
      </c>
      <c r="O499" t="s">
        <v>3772</v>
      </c>
      <c r="P499" t="str">
        <f t="shared" si="50"/>
        <v>F 04.03.1</v>
      </c>
      <c r="Q499" t="str">
        <f t="shared" si="51"/>
        <v>F 04.03.1</v>
      </c>
      <c r="R499" t="str">
        <f t="shared" si="52"/>
        <v>F 04.03.1</v>
      </c>
      <c r="S499" t="str">
        <f t="shared" si="53"/>
        <v>F 04.03.1</v>
      </c>
      <c r="T499" t="str">
        <f t="shared" si="54"/>
        <v>F 04.03.1</v>
      </c>
      <c r="Y499" t="str">
        <f t="shared" si="55"/>
        <v>F 04.03.1000150041</v>
      </c>
    </row>
    <row r="500" spans="1:25" x14ac:dyDescent="0.25">
      <c r="A500" t="s">
        <v>3557</v>
      </c>
      <c r="B500" s="601" t="s">
        <v>2698</v>
      </c>
      <c r="C500" s="601" t="s">
        <v>738</v>
      </c>
      <c r="D500" s="601" t="s">
        <v>723</v>
      </c>
      <c r="E500" t="s">
        <v>1987</v>
      </c>
      <c r="F500" t="s">
        <v>3578</v>
      </c>
      <c r="G500" t="s">
        <v>3763</v>
      </c>
      <c r="H500" t="b">
        <v>0</v>
      </c>
      <c r="I500" t="s">
        <v>2711</v>
      </c>
      <c r="J500" t="str">
        <f t="shared" si="49"/>
        <v>F04.03.1_R0150_C0050</v>
      </c>
      <c r="O500" t="s">
        <v>3773</v>
      </c>
      <c r="P500" t="str">
        <f t="shared" si="50"/>
        <v>F 04.03.1</v>
      </c>
      <c r="Q500" t="str">
        <f t="shared" si="51"/>
        <v>F 04.03.1</v>
      </c>
      <c r="R500" t="str">
        <f t="shared" si="52"/>
        <v>F 04.03.1</v>
      </c>
      <c r="S500" t="str">
        <f t="shared" si="53"/>
        <v>F 04.03.1</v>
      </c>
      <c r="T500" t="str">
        <f t="shared" si="54"/>
        <v>F 04.03.1</v>
      </c>
      <c r="Y500" t="str">
        <f t="shared" si="55"/>
        <v>F 04.03.1000150050</v>
      </c>
    </row>
    <row r="501" spans="1:25" x14ac:dyDescent="0.25">
      <c r="A501" t="s">
        <v>3557</v>
      </c>
      <c r="B501" s="601" t="s">
        <v>2698</v>
      </c>
      <c r="C501" s="601" t="s">
        <v>738</v>
      </c>
      <c r="D501" s="601" t="s">
        <v>725</v>
      </c>
      <c r="E501" t="s">
        <v>1987</v>
      </c>
      <c r="F501" t="s">
        <v>3578</v>
      </c>
      <c r="G501" t="s">
        <v>3767</v>
      </c>
      <c r="H501" t="b">
        <v>0</v>
      </c>
      <c r="I501" t="s">
        <v>2711</v>
      </c>
      <c r="J501" t="str">
        <f t="shared" si="49"/>
        <v>F04.03.1_R0150_C0060</v>
      </c>
      <c r="O501" t="s">
        <v>3774</v>
      </c>
      <c r="P501" t="str">
        <f t="shared" si="50"/>
        <v>F 04.03.1</v>
      </c>
      <c r="Q501" t="str">
        <f t="shared" si="51"/>
        <v>F 04.03.1</v>
      </c>
      <c r="R501" t="str">
        <f t="shared" si="52"/>
        <v>F 04.03.1</v>
      </c>
      <c r="S501" t="str">
        <f t="shared" si="53"/>
        <v>F 04.03.1</v>
      </c>
      <c r="T501" t="str">
        <f t="shared" si="54"/>
        <v>F 04.03.1</v>
      </c>
      <c r="Y501" t="str">
        <f t="shared" si="55"/>
        <v>F 04.03.1000150060</v>
      </c>
    </row>
    <row r="502" spans="1:25" x14ac:dyDescent="0.25">
      <c r="A502" t="s">
        <v>3557</v>
      </c>
      <c r="B502" s="601" t="s">
        <v>2698</v>
      </c>
      <c r="C502" s="601" t="s">
        <v>738</v>
      </c>
      <c r="D502" s="601" t="s">
        <v>727</v>
      </c>
      <c r="E502" t="s">
        <v>1987</v>
      </c>
      <c r="F502" t="s">
        <v>3578</v>
      </c>
      <c r="G502" t="s">
        <v>3769</v>
      </c>
      <c r="H502" t="b">
        <v>0</v>
      </c>
      <c r="I502" t="s">
        <v>2711</v>
      </c>
      <c r="J502" t="str">
        <f t="shared" si="49"/>
        <v>F04.03.1_R0150_C0070</v>
      </c>
      <c r="O502" t="s">
        <v>3775</v>
      </c>
      <c r="P502" t="str">
        <f t="shared" si="50"/>
        <v>F 04.03.1</v>
      </c>
      <c r="Q502" t="str">
        <f t="shared" si="51"/>
        <v>F 04.03.1</v>
      </c>
      <c r="R502" t="str">
        <f t="shared" si="52"/>
        <v>F 04.03.1</v>
      </c>
      <c r="S502" t="str">
        <f t="shared" si="53"/>
        <v>F 04.03.1</v>
      </c>
      <c r="T502" t="str">
        <f t="shared" si="54"/>
        <v>F 04.03.1</v>
      </c>
      <c r="Y502" t="str">
        <f t="shared" si="55"/>
        <v>F 04.03.1000150070</v>
      </c>
    </row>
    <row r="503" spans="1:25" x14ac:dyDescent="0.25">
      <c r="A503" t="s">
        <v>3557</v>
      </c>
      <c r="B503" s="601" t="s">
        <v>2698</v>
      </c>
      <c r="C503" s="601" t="s">
        <v>738</v>
      </c>
      <c r="D503" s="601" t="s">
        <v>3582</v>
      </c>
      <c r="E503" t="s">
        <v>1987</v>
      </c>
      <c r="F503" t="s">
        <v>3578</v>
      </c>
      <c r="G503" t="s">
        <v>3771</v>
      </c>
      <c r="H503" t="b">
        <v>0</v>
      </c>
      <c r="I503" t="s">
        <v>2711</v>
      </c>
      <c r="J503" t="str">
        <f t="shared" si="49"/>
        <v>F04.03.1_R0150_C0071</v>
      </c>
      <c r="O503" t="s">
        <v>3776</v>
      </c>
      <c r="P503" t="str">
        <f t="shared" si="50"/>
        <v>F 04.03.1</v>
      </c>
      <c r="Q503" t="str">
        <f t="shared" si="51"/>
        <v>F 04.03.1</v>
      </c>
      <c r="R503" t="str">
        <f t="shared" si="52"/>
        <v>F 04.03.1</v>
      </c>
      <c r="S503" t="str">
        <f t="shared" si="53"/>
        <v>F 04.03.1</v>
      </c>
      <c r="T503" t="str">
        <f t="shared" si="54"/>
        <v>F 04.03.1</v>
      </c>
      <c r="Y503" t="str">
        <f t="shared" si="55"/>
        <v>F 04.03.1000150071</v>
      </c>
    </row>
    <row r="504" spans="1:25" x14ac:dyDescent="0.25">
      <c r="A504" t="s">
        <v>3557</v>
      </c>
      <c r="B504" s="601" t="s">
        <v>2698</v>
      </c>
      <c r="C504" s="601" t="s">
        <v>738</v>
      </c>
      <c r="D504" s="601" t="s">
        <v>729</v>
      </c>
      <c r="E504" t="s">
        <v>3584</v>
      </c>
      <c r="F504" t="s">
        <v>3585</v>
      </c>
      <c r="G504" t="s">
        <v>3777</v>
      </c>
      <c r="H504" t="b">
        <v>0</v>
      </c>
      <c r="I504" t="s">
        <v>2711</v>
      </c>
      <c r="J504" t="str">
        <f t="shared" si="49"/>
        <v>F04.03.1_R0150_C0080</v>
      </c>
      <c r="O504" t="s">
        <v>3778</v>
      </c>
      <c r="P504" t="str">
        <f t="shared" si="50"/>
        <v>F 04.03.1</v>
      </c>
      <c r="Q504" t="str">
        <f t="shared" si="51"/>
        <v>F 04.03.1</v>
      </c>
      <c r="R504" t="str">
        <f t="shared" si="52"/>
        <v>F 04.03.1</v>
      </c>
      <c r="S504" t="str">
        <f t="shared" si="53"/>
        <v>F 04.03.1</v>
      </c>
      <c r="T504" t="str">
        <f t="shared" si="54"/>
        <v>F 04.03.1</v>
      </c>
      <c r="Y504" t="str">
        <f t="shared" si="55"/>
        <v>F 04.03.1000150080</v>
      </c>
    </row>
    <row r="505" spans="1:25" x14ac:dyDescent="0.25">
      <c r="A505" t="s">
        <v>3557</v>
      </c>
      <c r="B505" s="601" t="s">
        <v>2698</v>
      </c>
      <c r="C505" s="601" t="s">
        <v>738</v>
      </c>
      <c r="D505" s="601" t="s">
        <v>731</v>
      </c>
      <c r="E505" t="s">
        <v>3588</v>
      </c>
      <c r="F505" t="s">
        <v>3589</v>
      </c>
      <c r="G505" t="s">
        <v>3777</v>
      </c>
      <c r="H505" t="b">
        <v>0</v>
      </c>
      <c r="I505" t="s">
        <v>2711</v>
      </c>
      <c r="J505" t="str">
        <f t="shared" si="49"/>
        <v>F04.03.1_R0150_C0090</v>
      </c>
      <c r="O505" t="s">
        <v>3779</v>
      </c>
      <c r="P505" t="str">
        <f t="shared" si="50"/>
        <v>F 04.03.1</v>
      </c>
      <c r="Q505" t="str">
        <f t="shared" si="51"/>
        <v>F 04.03.1</v>
      </c>
      <c r="R505" t="str">
        <f t="shared" si="52"/>
        <v>F 04.03.1</v>
      </c>
      <c r="S505" t="str">
        <f t="shared" si="53"/>
        <v>F 04.03.1</v>
      </c>
      <c r="T505" t="str">
        <f t="shared" si="54"/>
        <v>F 04.03.1</v>
      </c>
      <c r="Y505" t="str">
        <f t="shared" si="55"/>
        <v>F 04.03.1000150090</v>
      </c>
    </row>
    <row r="506" spans="1:25" x14ac:dyDescent="0.25">
      <c r="A506" t="s">
        <v>3557</v>
      </c>
      <c r="B506" s="601" t="s">
        <v>2698</v>
      </c>
      <c r="C506" s="601" t="s">
        <v>740</v>
      </c>
      <c r="D506" s="601" t="s">
        <v>548</v>
      </c>
      <c r="E506" t="s">
        <v>2708</v>
      </c>
      <c r="F506" t="s">
        <v>2709</v>
      </c>
      <c r="G506" t="s">
        <v>3780</v>
      </c>
      <c r="H506" t="b">
        <v>0</v>
      </c>
      <c r="I506" t="s">
        <v>2711</v>
      </c>
      <c r="J506" t="str">
        <f t="shared" si="49"/>
        <v>F04.03.1_R0160_C0010</v>
      </c>
      <c r="O506" t="s">
        <v>3781</v>
      </c>
      <c r="P506" t="str">
        <f t="shared" si="50"/>
        <v>F 04.03.1</v>
      </c>
      <c r="Q506" t="str">
        <f t="shared" si="51"/>
        <v>F 04.03.1</v>
      </c>
      <c r="R506" t="str">
        <f t="shared" si="52"/>
        <v>F 04.03.1</v>
      </c>
      <c r="S506" t="str">
        <f t="shared" si="53"/>
        <v>F 04.03.1</v>
      </c>
      <c r="T506" t="str">
        <f t="shared" si="54"/>
        <v>F 04.03.1</v>
      </c>
      <c r="Y506" t="str">
        <f t="shared" si="55"/>
        <v>F 04.03.1000160010</v>
      </c>
    </row>
    <row r="507" spans="1:25" x14ac:dyDescent="0.25">
      <c r="A507" t="s">
        <v>3557</v>
      </c>
      <c r="B507" s="601" t="s">
        <v>2698</v>
      </c>
      <c r="C507" s="601" t="s">
        <v>740</v>
      </c>
      <c r="D507" s="601" t="s">
        <v>3566</v>
      </c>
      <c r="E507" t="s">
        <v>770</v>
      </c>
      <c r="F507" t="s">
        <v>3567</v>
      </c>
      <c r="G507" t="s">
        <v>3782</v>
      </c>
      <c r="H507" t="b">
        <v>0</v>
      </c>
      <c r="I507" t="s">
        <v>2711</v>
      </c>
      <c r="J507" t="str">
        <f t="shared" si="49"/>
        <v>F04.03.1_R0160_C0015</v>
      </c>
      <c r="O507" t="s">
        <v>3783</v>
      </c>
      <c r="P507" t="str">
        <f t="shared" si="50"/>
        <v>F 04.03.1</v>
      </c>
      <c r="Q507" t="str">
        <f t="shared" si="51"/>
        <v>F 04.03.1</v>
      </c>
      <c r="R507" t="str">
        <f t="shared" si="52"/>
        <v>F 04.03.1</v>
      </c>
      <c r="S507" t="str">
        <f t="shared" si="53"/>
        <v>F 04.03.1</v>
      </c>
      <c r="T507" t="str">
        <f t="shared" si="54"/>
        <v>F 04.03.1</v>
      </c>
      <c r="Y507" t="str">
        <f t="shared" si="55"/>
        <v>F 04.03.1000160015</v>
      </c>
    </row>
    <row r="508" spans="1:25" x14ac:dyDescent="0.25">
      <c r="A508" t="s">
        <v>3557</v>
      </c>
      <c r="B508" s="601" t="s">
        <v>2698</v>
      </c>
      <c r="C508" s="601" t="s">
        <v>740</v>
      </c>
      <c r="D508" s="601" t="s">
        <v>561</v>
      </c>
      <c r="E508" t="s">
        <v>770</v>
      </c>
      <c r="F508" t="s">
        <v>3567</v>
      </c>
      <c r="G508" t="s">
        <v>3784</v>
      </c>
      <c r="H508" t="b">
        <v>0</v>
      </c>
      <c r="I508" t="s">
        <v>2711</v>
      </c>
      <c r="J508" t="str">
        <f t="shared" si="49"/>
        <v>F04.03.1_R0160_C0020</v>
      </c>
      <c r="O508" t="s">
        <v>3785</v>
      </c>
      <c r="P508" t="str">
        <f t="shared" si="50"/>
        <v>F 04.03.1</v>
      </c>
      <c r="Q508" t="str">
        <f t="shared" si="51"/>
        <v>F 04.03.1</v>
      </c>
      <c r="R508" t="str">
        <f t="shared" si="52"/>
        <v>F 04.03.1</v>
      </c>
      <c r="S508" t="str">
        <f t="shared" si="53"/>
        <v>F 04.03.1</v>
      </c>
      <c r="T508" t="str">
        <f t="shared" si="54"/>
        <v>F 04.03.1</v>
      </c>
      <c r="Y508" t="str">
        <f t="shared" si="55"/>
        <v>F 04.03.1000160020</v>
      </c>
    </row>
    <row r="509" spans="1:25" x14ac:dyDescent="0.25">
      <c r="A509" t="s">
        <v>3557</v>
      </c>
      <c r="B509" s="601" t="s">
        <v>2698</v>
      </c>
      <c r="C509" s="601" t="s">
        <v>740</v>
      </c>
      <c r="D509" s="601" t="s">
        <v>719</v>
      </c>
      <c r="E509" t="s">
        <v>770</v>
      </c>
      <c r="F509" t="s">
        <v>3567</v>
      </c>
      <c r="G509" t="s">
        <v>3786</v>
      </c>
      <c r="H509" t="b">
        <v>0</v>
      </c>
      <c r="I509" t="s">
        <v>2711</v>
      </c>
      <c r="J509" t="str">
        <f t="shared" si="49"/>
        <v>F04.03.1_R0160_C0030</v>
      </c>
      <c r="O509" t="s">
        <v>3787</v>
      </c>
      <c r="P509" t="str">
        <f t="shared" si="50"/>
        <v>F 04.03.1</v>
      </c>
      <c r="Q509" t="str">
        <f t="shared" si="51"/>
        <v>F 04.03.1</v>
      </c>
      <c r="R509" t="str">
        <f t="shared" si="52"/>
        <v>F 04.03.1</v>
      </c>
      <c r="S509" t="str">
        <f t="shared" si="53"/>
        <v>F 04.03.1</v>
      </c>
      <c r="T509" t="str">
        <f t="shared" si="54"/>
        <v>F 04.03.1</v>
      </c>
      <c r="Y509" t="str">
        <f t="shared" si="55"/>
        <v>F 04.03.1000160030</v>
      </c>
    </row>
    <row r="510" spans="1:25" x14ac:dyDescent="0.25">
      <c r="A510" t="s">
        <v>3557</v>
      </c>
      <c r="B510" s="601" t="s">
        <v>2698</v>
      </c>
      <c r="C510" s="601" t="s">
        <v>740</v>
      </c>
      <c r="D510" s="601" t="s">
        <v>721</v>
      </c>
      <c r="E510" t="s">
        <v>770</v>
      </c>
      <c r="F510" t="s">
        <v>3567</v>
      </c>
      <c r="G510" t="s">
        <v>3788</v>
      </c>
      <c r="H510" t="b">
        <v>0</v>
      </c>
      <c r="I510" t="s">
        <v>2711</v>
      </c>
      <c r="J510" t="str">
        <f t="shared" si="49"/>
        <v>F04.03.1_R0160_C0040</v>
      </c>
      <c r="O510" t="s">
        <v>3789</v>
      </c>
      <c r="P510" t="str">
        <f t="shared" si="50"/>
        <v>F 04.03.1</v>
      </c>
      <c r="Q510" t="str">
        <f t="shared" si="51"/>
        <v>F 04.03.1</v>
      </c>
      <c r="R510" t="str">
        <f t="shared" si="52"/>
        <v>F 04.03.1</v>
      </c>
      <c r="S510" t="str">
        <f t="shared" si="53"/>
        <v>F 04.03.1</v>
      </c>
      <c r="T510" t="str">
        <f t="shared" si="54"/>
        <v>F 04.03.1</v>
      </c>
      <c r="Y510" t="str">
        <f t="shared" si="55"/>
        <v>F 04.03.1000160040</v>
      </c>
    </row>
    <row r="511" spans="1:25" x14ac:dyDescent="0.25">
      <c r="A511" t="s">
        <v>3557</v>
      </c>
      <c r="B511" s="601" t="s">
        <v>2698</v>
      </c>
      <c r="C511" s="601" t="s">
        <v>740</v>
      </c>
      <c r="D511" s="601" t="s">
        <v>3106</v>
      </c>
      <c r="E511" t="s">
        <v>770</v>
      </c>
      <c r="F511" t="s">
        <v>3567</v>
      </c>
      <c r="G511" t="s">
        <v>3790</v>
      </c>
      <c r="H511" t="b">
        <v>0</v>
      </c>
      <c r="I511" t="s">
        <v>2711</v>
      </c>
      <c r="J511" t="str">
        <f t="shared" si="49"/>
        <v>F04.03.1_R0160_C0041</v>
      </c>
      <c r="O511" t="s">
        <v>3791</v>
      </c>
      <c r="P511" t="str">
        <f t="shared" si="50"/>
        <v>F 04.03.1</v>
      </c>
      <c r="Q511" t="str">
        <f t="shared" si="51"/>
        <v>F 04.03.1</v>
      </c>
      <c r="R511" t="str">
        <f t="shared" si="52"/>
        <v>F 04.03.1</v>
      </c>
      <c r="S511" t="str">
        <f t="shared" si="53"/>
        <v>F 04.03.1</v>
      </c>
      <c r="T511" t="str">
        <f t="shared" si="54"/>
        <v>F 04.03.1</v>
      </c>
      <c r="Y511" t="str">
        <f t="shared" si="55"/>
        <v>F 04.03.1000160041</v>
      </c>
    </row>
    <row r="512" spans="1:25" x14ac:dyDescent="0.25">
      <c r="A512" t="s">
        <v>3557</v>
      </c>
      <c r="B512" s="601" t="s">
        <v>2698</v>
      </c>
      <c r="C512" s="601" t="s">
        <v>740</v>
      </c>
      <c r="D512" s="601" t="s">
        <v>723</v>
      </c>
      <c r="E512" t="s">
        <v>1987</v>
      </c>
      <c r="F512" t="s">
        <v>3578</v>
      </c>
      <c r="G512" t="s">
        <v>3782</v>
      </c>
      <c r="H512" t="b">
        <v>0</v>
      </c>
      <c r="I512" t="s">
        <v>2711</v>
      </c>
      <c r="J512" t="str">
        <f t="shared" si="49"/>
        <v>F04.03.1_R0160_C0050</v>
      </c>
      <c r="O512" t="s">
        <v>3792</v>
      </c>
      <c r="P512" t="str">
        <f t="shared" si="50"/>
        <v>F 04.03.1</v>
      </c>
      <c r="Q512" t="str">
        <f t="shared" si="51"/>
        <v>F 04.03.1</v>
      </c>
      <c r="R512" t="str">
        <f t="shared" si="52"/>
        <v>F 04.03.1</v>
      </c>
      <c r="S512" t="str">
        <f t="shared" si="53"/>
        <v>F 04.03.1</v>
      </c>
      <c r="T512" t="str">
        <f t="shared" si="54"/>
        <v>F 04.03.1</v>
      </c>
      <c r="Y512" t="str">
        <f t="shared" si="55"/>
        <v>F 04.03.1000160050</v>
      </c>
    </row>
    <row r="513" spans="1:25" x14ac:dyDescent="0.25">
      <c r="A513" t="s">
        <v>3557</v>
      </c>
      <c r="B513" s="601" t="s">
        <v>2698</v>
      </c>
      <c r="C513" s="601" t="s">
        <v>740</v>
      </c>
      <c r="D513" s="601" t="s">
        <v>725</v>
      </c>
      <c r="E513" t="s">
        <v>1987</v>
      </c>
      <c r="F513" t="s">
        <v>3578</v>
      </c>
      <c r="G513" t="s">
        <v>3786</v>
      </c>
      <c r="H513" t="b">
        <v>0</v>
      </c>
      <c r="I513" t="s">
        <v>2711</v>
      </c>
      <c r="J513" t="str">
        <f t="shared" si="49"/>
        <v>F04.03.1_R0160_C0060</v>
      </c>
      <c r="O513" t="s">
        <v>3793</v>
      </c>
      <c r="P513" t="str">
        <f t="shared" si="50"/>
        <v>F 04.03.1</v>
      </c>
      <c r="Q513" t="str">
        <f t="shared" si="51"/>
        <v>F 04.03.1</v>
      </c>
      <c r="R513" t="str">
        <f t="shared" si="52"/>
        <v>F 04.03.1</v>
      </c>
      <c r="S513" t="str">
        <f t="shared" si="53"/>
        <v>F 04.03.1</v>
      </c>
      <c r="T513" t="str">
        <f t="shared" si="54"/>
        <v>F 04.03.1</v>
      </c>
      <c r="Y513" t="str">
        <f t="shared" si="55"/>
        <v>F 04.03.1000160060</v>
      </c>
    </row>
    <row r="514" spans="1:25" x14ac:dyDescent="0.25">
      <c r="A514" t="s">
        <v>3557</v>
      </c>
      <c r="B514" s="601" t="s">
        <v>2698</v>
      </c>
      <c r="C514" s="601" t="s">
        <v>740</v>
      </c>
      <c r="D514" s="601" t="s">
        <v>727</v>
      </c>
      <c r="E514" t="s">
        <v>1987</v>
      </c>
      <c r="F514" t="s">
        <v>3578</v>
      </c>
      <c r="G514" t="s">
        <v>3788</v>
      </c>
      <c r="H514" t="b">
        <v>0</v>
      </c>
      <c r="I514" t="s">
        <v>2711</v>
      </c>
      <c r="J514" t="str">
        <f t="shared" ref="J514:J577" si="56">+IF(B514="000",+REPLACE(T514,2,1,"")&amp;$K$1&amp;C514&amp;$L$1&amp;D514,+REPLACE(T514,2,1,"")&amp;$J$1&amp;B514&amp;$K$1&amp;C514&amp;$L$1&amp;D514)</f>
        <v>F04.03.1_R0160_C0070</v>
      </c>
      <c r="O514" t="s">
        <v>3794</v>
      </c>
      <c r="P514" t="str">
        <f t="shared" ref="P514:P577" si="57">+IF(ISNUMBER(SEARCH("a",RIGHT(A514,2))),LEFT(A514,LEN(A514)-2),A514)</f>
        <v>F 04.03.1</v>
      </c>
      <c r="Q514" t="str">
        <f t="shared" si="51"/>
        <v>F 04.03.1</v>
      </c>
      <c r="R514" t="str">
        <f t="shared" si="52"/>
        <v>F 04.03.1</v>
      </c>
      <c r="S514" t="str">
        <f t="shared" si="53"/>
        <v>F 04.03.1</v>
      </c>
      <c r="T514" t="str">
        <f t="shared" si="54"/>
        <v>F 04.03.1</v>
      </c>
      <c r="Y514" t="str">
        <f t="shared" si="55"/>
        <v>F 04.03.1000160070</v>
      </c>
    </row>
    <row r="515" spans="1:25" x14ac:dyDescent="0.25">
      <c r="A515" t="s">
        <v>3557</v>
      </c>
      <c r="B515" s="601" t="s">
        <v>2698</v>
      </c>
      <c r="C515" s="601" t="s">
        <v>740</v>
      </c>
      <c r="D515" s="601" t="s">
        <v>3582</v>
      </c>
      <c r="E515" t="s">
        <v>1987</v>
      </c>
      <c r="F515" t="s">
        <v>3578</v>
      </c>
      <c r="G515" t="s">
        <v>3790</v>
      </c>
      <c r="H515" t="b">
        <v>0</v>
      </c>
      <c r="I515" t="s">
        <v>2711</v>
      </c>
      <c r="J515" t="str">
        <f t="shared" si="56"/>
        <v>F04.03.1_R0160_C0071</v>
      </c>
      <c r="O515" t="s">
        <v>3795</v>
      </c>
      <c r="P515" t="str">
        <f t="shared" si="57"/>
        <v>F 04.03.1</v>
      </c>
      <c r="Q515" t="str">
        <f t="shared" ref="Q515:Q578" si="58">+IF(ISNUMBER(SEARCH("b",RIGHT(P515,2))),LEFT(P515,LEN(P515)-2),P515)</f>
        <v>F 04.03.1</v>
      </c>
      <c r="R515" t="str">
        <f t="shared" ref="R515:R578" si="59">+IF(ISNUMBER(SEARCH("c",RIGHT(Q515,2))),LEFT(Q515,LEN(Q515)-2),Q515)</f>
        <v>F 04.03.1</v>
      </c>
      <c r="S515" t="str">
        <f t="shared" ref="S515:S578" si="60">+IF(ISNUMBER(SEARCH("d",RIGHT(R515,2))),LEFT(R515,LEN(R515)-2),R515)</f>
        <v>F 04.03.1</v>
      </c>
      <c r="T515" t="str">
        <f t="shared" ref="T515:T578" si="61">+IF(ISNUMBER(SEARCH("e",RIGHT(S515,2))),LEFT(S515,LEN(S515)-2),S515)</f>
        <v>F 04.03.1</v>
      </c>
      <c r="Y515" t="str">
        <f t="shared" ref="Y515:Y578" si="62">+A515&amp;B515&amp;C515&amp;D515</f>
        <v>F 04.03.1000160071</v>
      </c>
    </row>
    <row r="516" spans="1:25" x14ac:dyDescent="0.25">
      <c r="A516" t="s">
        <v>3557</v>
      </c>
      <c r="B516" s="601" t="s">
        <v>2698</v>
      </c>
      <c r="C516" s="601" t="s">
        <v>740</v>
      </c>
      <c r="D516" s="601" t="s">
        <v>729</v>
      </c>
      <c r="E516" t="s">
        <v>3584</v>
      </c>
      <c r="F516" t="s">
        <v>3585</v>
      </c>
      <c r="G516" t="s">
        <v>3796</v>
      </c>
      <c r="H516" t="b">
        <v>0</v>
      </c>
      <c r="I516" t="s">
        <v>2711</v>
      </c>
      <c r="J516" t="str">
        <f t="shared" si="56"/>
        <v>F04.03.1_R0160_C0080</v>
      </c>
      <c r="O516" t="s">
        <v>3797</v>
      </c>
      <c r="P516" t="str">
        <f t="shared" si="57"/>
        <v>F 04.03.1</v>
      </c>
      <c r="Q516" t="str">
        <f t="shared" si="58"/>
        <v>F 04.03.1</v>
      </c>
      <c r="R516" t="str">
        <f t="shared" si="59"/>
        <v>F 04.03.1</v>
      </c>
      <c r="S516" t="str">
        <f t="shared" si="60"/>
        <v>F 04.03.1</v>
      </c>
      <c r="T516" t="str">
        <f t="shared" si="61"/>
        <v>F 04.03.1</v>
      </c>
      <c r="Y516" t="str">
        <f t="shared" si="62"/>
        <v>F 04.03.1000160080</v>
      </c>
    </row>
    <row r="517" spans="1:25" x14ac:dyDescent="0.25">
      <c r="A517" t="s">
        <v>3557</v>
      </c>
      <c r="B517" s="601" t="s">
        <v>2698</v>
      </c>
      <c r="C517" s="601" t="s">
        <v>740</v>
      </c>
      <c r="D517" s="601" t="s">
        <v>731</v>
      </c>
      <c r="E517" t="s">
        <v>3588</v>
      </c>
      <c r="F517" t="s">
        <v>3589</v>
      </c>
      <c r="G517" t="s">
        <v>3796</v>
      </c>
      <c r="H517" t="b">
        <v>0</v>
      </c>
      <c r="I517" t="s">
        <v>2711</v>
      </c>
      <c r="J517" t="str">
        <f t="shared" si="56"/>
        <v>F04.03.1_R0160_C0090</v>
      </c>
      <c r="O517" t="s">
        <v>3798</v>
      </c>
      <c r="P517" t="str">
        <f t="shared" si="57"/>
        <v>F 04.03.1</v>
      </c>
      <c r="Q517" t="str">
        <f t="shared" si="58"/>
        <v>F 04.03.1</v>
      </c>
      <c r="R517" t="str">
        <f t="shared" si="59"/>
        <v>F 04.03.1</v>
      </c>
      <c r="S517" t="str">
        <f t="shared" si="60"/>
        <v>F 04.03.1</v>
      </c>
      <c r="T517" t="str">
        <f t="shared" si="61"/>
        <v>F 04.03.1</v>
      </c>
      <c r="Y517" t="str">
        <f t="shared" si="62"/>
        <v>F 04.03.1000160090</v>
      </c>
    </row>
    <row r="518" spans="1:25" x14ac:dyDescent="0.25">
      <c r="A518" t="s">
        <v>3557</v>
      </c>
      <c r="B518" s="601" t="s">
        <v>2698</v>
      </c>
      <c r="C518" s="601" t="s">
        <v>3019</v>
      </c>
      <c r="D518" s="601" t="s">
        <v>548</v>
      </c>
      <c r="E518" t="s">
        <v>2708</v>
      </c>
      <c r="F518" t="s">
        <v>2709</v>
      </c>
      <c r="G518" t="s">
        <v>3799</v>
      </c>
      <c r="H518" t="b">
        <v>0</v>
      </c>
      <c r="I518" t="s">
        <v>2711</v>
      </c>
      <c r="J518" t="str">
        <f t="shared" si="56"/>
        <v>F04.03.1_R0165_C0010</v>
      </c>
      <c r="O518" t="s">
        <v>3800</v>
      </c>
      <c r="P518" t="str">
        <f t="shared" si="57"/>
        <v>F 04.03.1</v>
      </c>
      <c r="Q518" t="str">
        <f t="shared" si="58"/>
        <v>F 04.03.1</v>
      </c>
      <c r="R518" t="str">
        <f t="shared" si="59"/>
        <v>F 04.03.1</v>
      </c>
      <c r="S518" t="str">
        <f t="shared" si="60"/>
        <v>F 04.03.1</v>
      </c>
      <c r="T518" t="str">
        <f t="shared" si="61"/>
        <v>F 04.03.1</v>
      </c>
      <c r="Y518" t="str">
        <f t="shared" si="62"/>
        <v>F 04.03.1000165010</v>
      </c>
    </row>
    <row r="519" spans="1:25" x14ac:dyDescent="0.25">
      <c r="A519" t="s">
        <v>3557</v>
      </c>
      <c r="B519" s="601" t="s">
        <v>2698</v>
      </c>
      <c r="C519" s="601" t="s">
        <v>3019</v>
      </c>
      <c r="D519" s="601" t="s">
        <v>3566</v>
      </c>
      <c r="E519" t="s">
        <v>770</v>
      </c>
      <c r="F519" t="s">
        <v>3567</v>
      </c>
      <c r="G519" t="s">
        <v>3801</v>
      </c>
      <c r="H519" t="b">
        <v>0</v>
      </c>
      <c r="I519" t="s">
        <v>2711</v>
      </c>
      <c r="J519" t="str">
        <f t="shared" si="56"/>
        <v>F04.03.1_R0165_C0015</v>
      </c>
      <c r="O519" t="s">
        <v>3802</v>
      </c>
      <c r="P519" t="str">
        <f t="shared" si="57"/>
        <v>F 04.03.1</v>
      </c>
      <c r="Q519" t="str">
        <f t="shared" si="58"/>
        <v>F 04.03.1</v>
      </c>
      <c r="R519" t="str">
        <f t="shared" si="59"/>
        <v>F 04.03.1</v>
      </c>
      <c r="S519" t="str">
        <f t="shared" si="60"/>
        <v>F 04.03.1</v>
      </c>
      <c r="T519" t="str">
        <f t="shared" si="61"/>
        <v>F 04.03.1</v>
      </c>
      <c r="Y519" t="str">
        <f t="shared" si="62"/>
        <v>F 04.03.1000165015</v>
      </c>
    </row>
    <row r="520" spans="1:25" x14ac:dyDescent="0.25">
      <c r="A520" t="s">
        <v>3557</v>
      </c>
      <c r="B520" s="601" t="s">
        <v>2698</v>
      </c>
      <c r="C520" s="601" t="s">
        <v>3019</v>
      </c>
      <c r="D520" s="601" t="s">
        <v>561</v>
      </c>
      <c r="E520" t="s">
        <v>770</v>
      </c>
      <c r="F520" t="s">
        <v>3567</v>
      </c>
      <c r="G520" t="s">
        <v>3803</v>
      </c>
      <c r="H520" t="b">
        <v>0</v>
      </c>
      <c r="I520" t="s">
        <v>2711</v>
      </c>
      <c r="J520" t="str">
        <f t="shared" si="56"/>
        <v>F04.03.1_R0165_C0020</v>
      </c>
      <c r="O520" t="s">
        <v>3804</v>
      </c>
      <c r="P520" t="str">
        <f t="shared" si="57"/>
        <v>F 04.03.1</v>
      </c>
      <c r="Q520" t="str">
        <f t="shared" si="58"/>
        <v>F 04.03.1</v>
      </c>
      <c r="R520" t="str">
        <f t="shared" si="59"/>
        <v>F 04.03.1</v>
      </c>
      <c r="S520" t="str">
        <f t="shared" si="60"/>
        <v>F 04.03.1</v>
      </c>
      <c r="T520" t="str">
        <f t="shared" si="61"/>
        <v>F 04.03.1</v>
      </c>
      <c r="Y520" t="str">
        <f t="shared" si="62"/>
        <v>F 04.03.1000165020</v>
      </c>
    </row>
    <row r="521" spans="1:25" x14ac:dyDescent="0.25">
      <c r="A521" t="s">
        <v>3557</v>
      </c>
      <c r="B521" s="601" t="s">
        <v>2698</v>
      </c>
      <c r="C521" s="601" t="s">
        <v>3019</v>
      </c>
      <c r="D521" s="601" t="s">
        <v>719</v>
      </c>
      <c r="E521" t="s">
        <v>770</v>
      </c>
      <c r="F521" t="s">
        <v>3567</v>
      </c>
      <c r="G521" t="s">
        <v>3805</v>
      </c>
      <c r="H521" t="b">
        <v>0</v>
      </c>
      <c r="I521" t="s">
        <v>2711</v>
      </c>
      <c r="J521" t="str">
        <f t="shared" si="56"/>
        <v>F04.03.1_R0165_C0030</v>
      </c>
      <c r="O521" t="s">
        <v>3806</v>
      </c>
      <c r="P521" t="str">
        <f t="shared" si="57"/>
        <v>F 04.03.1</v>
      </c>
      <c r="Q521" t="str">
        <f t="shared" si="58"/>
        <v>F 04.03.1</v>
      </c>
      <c r="R521" t="str">
        <f t="shared" si="59"/>
        <v>F 04.03.1</v>
      </c>
      <c r="S521" t="str">
        <f t="shared" si="60"/>
        <v>F 04.03.1</v>
      </c>
      <c r="T521" t="str">
        <f t="shared" si="61"/>
        <v>F 04.03.1</v>
      </c>
      <c r="Y521" t="str">
        <f t="shared" si="62"/>
        <v>F 04.03.1000165030</v>
      </c>
    </row>
    <row r="522" spans="1:25" x14ac:dyDescent="0.25">
      <c r="A522" t="s">
        <v>3557</v>
      </c>
      <c r="B522" s="601" t="s">
        <v>2698</v>
      </c>
      <c r="C522" s="601" t="s">
        <v>3019</v>
      </c>
      <c r="D522" s="601" t="s">
        <v>721</v>
      </c>
      <c r="E522" t="s">
        <v>770</v>
      </c>
      <c r="F522" t="s">
        <v>3567</v>
      </c>
      <c r="G522" t="s">
        <v>3807</v>
      </c>
      <c r="H522" t="b">
        <v>0</v>
      </c>
      <c r="I522" t="s">
        <v>2711</v>
      </c>
      <c r="J522" t="str">
        <f t="shared" si="56"/>
        <v>F04.03.1_R0165_C0040</v>
      </c>
      <c r="O522" t="s">
        <v>3808</v>
      </c>
      <c r="P522" t="str">
        <f t="shared" si="57"/>
        <v>F 04.03.1</v>
      </c>
      <c r="Q522" t="str">
        <f t="shared" si="58"/>
        <v>F 04.03.1</v>
      </c>
      <c r="R522" t="str">
        <f t="shared" si="59"/>
        <v>F 04.03.1</v>
      </c>
      <c r="S522" t="str">
        <f t="shared" si="60"/>
        <v>F 04.03.1</v>
      </c>
      <c r="T522" t="str">
        <f t="shared" si="61"/>
        <v>F 04.03.1</v>
      </c>
      <c r="Y522" t="str">
        <f t="shared" si="62"/>
        <v>F 04.03.1000165040</v>
      </c>
    </row>
    <row r="523" spans="1:25" x14ac:dyDescent="0.25">
      <c r="A523" t="s">
        <v>3557</v>
      </c>
      <c r="B523" s="601" t="s">
        <v>2698</v>
      </c>
      <c r="C523" s="601" t="s">
        <v>3019</v>
      </c>
      <c r="D523" s="601" t="s">
        <v>3106</v>
      </c>
      <c r="E523" t="s">
        <v>770</v>
      </c>
      <c r="F523" t="s">
        <v>3567</v>
      </c>
      <c r="G523" t="s">
        <v>3809</v>
      </c>
      <c r="H523" t="b">
        <v>0</v>
      </c>
      <c r="I523" t="s">
        <v>2711</v>
      </c>
      <c r="J523" t="str">
        <f t="shared" si="56"/>
        <v>F04.03.1_R0165_C0041</v>
      </c>
      <c r="O523" t="s">
        <v>3810</v>
      </c>
      <c r="P523" t="str">
        <f t="shared" si="57"/>
        <v>F 04.03.1</v>
      </c>
      <c r="Q523" t="str">
        <f t="shared" si="58"/>
        <v>F 04.03.1</v>
      </c>
      <c r="R523" t="str">
        <f t="shared" si="59"/>
        <v>F 04.03.1</v>
      </c>
      <c r="S523" t="str">
        <f t="shared" si="60"/>
        <v>F 04.03.1</v>
      </c>
      <c r="T523" t="str">
        <f t="shared" si="61"/>
        <v>F 04.03.1</v>
      </c>
      <c r="Y523" t="str">
        <f t="shared" si="62"/>
        <v>F 04.03.1000165041</v>
      </c>
    </row>
    <row r="524" spans="1:25" x14ac:dyDescent="0.25">
      <c r="A524" t="s">
        <v>3557</v>
      </c>
      <c r="B524" s="601" t="s">
        <v>2698</v>
      </c>
      <c r="C524" s="601" t="s">
        <v>3019</v>
      </c>
      <c r="D524" s="601" t="s">
        <v>723</v>
      </c>
      <c r="E524" t="s">
        <v>1987</v>
      </c>
      <c r="F524" t="s">
        <v>3578</v>
      </c>
      <c r="G524" t="s">
        <v>3801</v>
      </c>
      <c r="H524" t="b">
        <v>0</v>
      </c>
      <c r="I524" t="s">
        <v>2711</v>
      </c>
      <c r="J524" t="str">
        <f t="shared" si="56"/>
        <v>F04.03.1_R0165_C0050</v>
      </c>
      <c r="O524" t="s">
        <v>3811</v>
      </c>
      <c r="P524" t="str">
        <f t="shared" si="57"/>
        <v>F 04.03.1</v>
      </c>
      <c r="Q524" t="str">
        <f t="shared" si="58"/>
        <v>F 04.03.1</v>
      </c>
      <c r="R524" t="str">
        <f t="shared" si="59"/>
        <v>F 04.03.1</v>
      </c>
      <c r="S524" t="str">
        <f t="shared" si="60"/>
        <v>F 04.03.1</v>
      </c>
      <c r="T524" t="str">
        <f t="shared" si="61"/>
        <v>F 04.03.1</v>
      </c>
      <c r="Y524" t="str">
        <f t="shared" si="62"/>
        <v>F 04.03.1000165050</v>
      </c>
    </row>
    <row r="525" spans="1:25" x14ac:dyDescent="0.25">
      <c r="A525" t="s">
        <v>3557</v>
      </c>
      <c r="B525" s="601" t="s">
        <v>2698</v>
      </c>
      <c r="C525" s="601" t="s">
        <v>3019</v>
      </c>
      <c r="D525" s="601" t="s">
        <v>725</v>
      </c>
      <c r="E525" t="s">
        <v>1987</v>
      </c>
      <c r="F525" t="s">
        <v>3578</v>
      </c>
      <c r="G525" t="s">
        <v>3805</v>
      </c>
      <c r="H525" t="b">
        <v>0</v>
      </c>
      <c r="I525" t="s">
        <v>2711</v>
      </c>
      <c r="J525" t="str">
        <f t="shared" si="56"/>
        <v>F04.03.1_R0165_C0060</v>
      </c>
      <c r="O525" t="s">
        <v>3812</v>
      </c>
      <c r="P525" t="str">
        <f t="shared" si="57"/>
        <v>F 04.03.1</v>
      </c>
      <c r="Q525" t="str">
        <f t="shared" si="58"/>
        <v>F 04.03.1</v>
      </c>
      <c r="R525" t="str">
        <f t="shared" si="59"/>
        <v>F 04.03.1</v>
      </c>
      <c r="S525" t="str">
        <f t="shared" si="60"/>
        <v>F 04.03.1</v>
      </c>
      <c r="T525" t="str">
        <f t="shared" si="61"/>
        <v>F 04.03.1</v>
      </c>
      <c r="Y525" t="str">
        <f t="shared" si="62"/>
        <v>F 04.03.1000165060</v>
      </c>
    </row>
    <row r="526" spans="1:25" x14ac:dyDescent="0.25">
      <c r="A526" t="s">
        <v>3557</v>
      </c>
      <c r="B526" s="601" t="s">
        <v>2698</v>
      </c>
      <c r="C526" s="601" t="s">
        <v>3019</v>
      </c>
      <c r="D526" s="601" t="s">
        <v>727</v>
      </c>
      <c r="E526" t="s">
        <v>1987</v>
      </c>
      <c r="F526" t="s">
        <v>3578</v>
      </c>
      <c r="G526" t="s">
        <v>3807</v>
      </c>
      <c r="H526" t="b">
        <v>0</v>
      </c>
      <c r="I526" t="s">
        <v>2711</v>
      </c>
      <c r="J526" t="str">
        <f t="shared" si="56"/>
        <v>F04.03.1_R0165_C0070</v>
      </c>
      <c r="O526" t="s">
        <v>3813</v>
      </c>
      <c r="P526" t="str">
        <f t="shared" si="57"/>
        <v>F 04.03.1</v>
      </c>
      <c r="Q526" t="str">
        <f t="shared" si="58"/>
        <v>F 04.03.1</v>
      </c>
      <c r="R526" t="str">
        <f t="shared" si="59"/>
        <v>F 04.03.1</v>
      </c>
      <c r="S526" t="str">
        <f t="shared" si="60"/>
        <v>F 04.03.1</v>
      </c>
      <c r="T526" t="str">
        <f t="shared" si="61"/>
        <v>F 04.03.1</v>
      </c>
      <c r="Y526" t="str">
        <f t="shared" si="62"/>
        <v>F 04.03.1000165070</v>
      </c>
    </row>
    <row r="527" spans="1:25" x14ac:dyDescent="0.25">
      <c r="A527" t="s">
        <v>3557</v>
      </c>
      <c r="B527" s="601" t="s">
        <v>2698</v>
      </c>
      <c r="C527" s="601" t="s">
        <v>3019</v>
      </c>
      <c r="D527" s="601" t="s">
        <v>3582</v>
      </c>
      <c r="E527" t="s">
        <v>1987</v>
      </c>
      <c r="F527" t="s">
        <v>3578</v>
      </c>
      <c r="G527" t="s">
        <v>3809</v>
      </c>
      <c r="H527" t="b">
        <v>0</v>
      </c>
      <c r="I527" t="s">
        <v>2711</v>
      </c>
      <c r="J527" t="str">
        <f t="shared" si="56"/>
        <v>F04.03.1_R0165_C0071</v>
      </c>
      <c r="O527" t="s">
        <v>3814</v>
      </c>
      <c r="P527" t="str">
        <f t="shared" si="57"/>
        <v>F 04.03.1</v>
      </c>
      <c r="Q527" t="str">
        <f t="shared" si="58"/>
        <v>F 04.03.1</v>
      </c>
      <c r="R527" t="str">
        <f t="shared" si="59"/>
        <v>F 04.03.1</v>
      </c>
      <c r="S527" t="str">
        <f t="shared" si="60"/>
        <v>F 04.03.1</v>
      </c>
      <c r="T527" t="str">
        <f t="shared" si="61"/>
        <v>F 04.03.1</v>
      </c>
      <c r="Y527" t="str">
        <f t="shared" si="62"/>
        <v>F 04.03.1000165071</v>
      </c>
    </row>
    <row r="528" spans="1:25" x14ac:dyDescent="0.25">
      <c r="A528" t="s">
        <v>3557</v>
      </c>
      <c r="B528" s="601" t="s">
        <v>2698</v>
      </c>
      <c r="C528" s="601" t="s">
        <v>3019</v>
      </c>
      <c r="D528" s="601" t="s">
        <v>729</v>
      </c>
      <c r="E528" t="s">
        <v>3584</v>
      </c>
      <c r="F528" t="s">
        <v>3585</v>
      </c>
      <c r="G528" t="s">
        <v>3815</v>
      </c>
      <c r="H528" t="b">
        <v>0</v>
      </c>
      <c r="I528" t="s">
        <v>2711</v>
      </c>
      <c r="J528" t="str">
        <f t="shared" si="56"/>
        <v>F04.03.1_R0165_C0080</v>
      </c>
      <c r="O528" t="s">
        <v>3816</v>
      </c>
      <c r="P528" t="str">
        <f t="shared" si="57"/>
        <v>F 04.03.1</v>
      </c>
      <c r="Q528" t="str">
        <f t="shared" si="58"/>
        <v>F 04.03.1</v>
      </c>
      <c r="R528" t="str">
        <f t="shared" si="59"/>
        <v>F 04.03.1</v>
      </c>
      <c r="S528" t="str">
        <f t="shared" si="60"/>
        <v>F 04.03.1</v>
      </c>
      <c r="T528" t="str">
        <f t="shared" si="61"/>
        <v>F 04.03.1</v>
      </c>
      <c r="Y528" t="str">
        <f t="shared" si="62"/>
        <v>F 04.03.1000165080</v>
      </c>
    </row>
    <row r="529" spans="1:25" x14ac:dyDescent="0.25">
      <c r="A529" t="s">
        <v>3557</v>
      </c>
      <c r="B529" s="601" t="s">
        <v>2698</v>
      </c>
      <c r="C529" s="601" t="s">
        <v>3019</v>
      </c>
      <c r="D529" s="601" t="s">
        <v>731</v>
      </c>
      <c r="E529" t="s">
        <v>3588</v>
      </c>
      <c r="F529" t="s">
        <v>3589</v>
      </c>
      <c r="G529" t="s">
        <v>3815</v>
      </c>
      <c r="H529" t="b">
        <v>0</v>
      </c>
      <c r="I529" t="s">
        <v>2711</v>
      </c>
      <c r="J529" t="str">
        <f t="shared" si="56"/>
        <v>F04.03.1_R0165_C0090</v>
      </c>
      <c r="O529" t="s">
        <v>3817</v>
      </c>
      <c r="P529" t="str">
        <f t="shared" si="57"/>
        <v>F 04.03.1</v>
      </c>
      <c r="Q529" t="str">
        <f t="shared" si="58"/>
        <v>F 04.03.1</v>
      </c>
      <c r="R529" t="str">
        <f t="shared" si="59"/>
        <v>F 04.03.1</v>
      </c>
      <c r="S529" t="str">
        <f t="shared" si="60"/>
        <v>F 04.03.1</v>
      </c>
      <c r="T529" t="str">
        <f t="shared" si="61"/>
        <v>F 04.03.1</v>
      </c>
      <c r="Y529" t="str">
        <f t="shared" si="62"/>
        <v>F 04.03.1000165090</v>
      </c>
    </row>
    <row r="530" spans="1:25" x14ac:dyDescent="0.25">
      <c r="A530" t="s">
        <v>3557</v>
      </c>
      <c r="B530" s="601" t="s">
        <v>2698</v>
      </c>
      <c r="C530" s="601" t="s">
        <v>741</v>
      </c>
      <c r="D530" s="601" t="s">
        <v>548</v>
      </c>
      <c r="E530" t="s">
        <v>2708</v>
      </c>
      <c r="F530" t="s">
        <v>2709</v>
      </c>
      <c r="G530" t="s">
        <v>3818</v>
      </c>
      <c r="H530" t="b">
        <v>0</v>
      </c>
      <c r="I530" t="s">
        <v>2711</v>
      </c>
      <c r="J530" t="str">
        <f t="shared" si="56"/>
        <v>F04.03.1_R0170_C0010</v>
      </c>
      <c r="O530" t="s">
        <v>3819</v>
      </c>
      <c r="P530" t="str">
        <f t="shared" si="57"/>
        <v>F 04.03.1</v>
      </c>
      <c r="Q530" t="str">
        <f t="shared" si="58"/>
        <v>F 04.03.1</v>
      </c>
      <c r="R530" t="str">
        <f t="shared" si="59"/>
        <v>F 04.03.1</v>
      </c>
      <c r="S530" t="str">
        <f t="shared" si="60"/>
        <v>F 04.03.1</v>
      </c>
      <c r="T530" t="str">
        <f t="shared" si="61"/>
        <v>F 04.03.1</v>
      </c>
      <c r="Y530" t="str">
        <f t="shared" si="62"/>
        <v>F 04.03.1000170010</v>
      </c>
    </row>
    <row r="531" spans="1:25" x14ac:dyDescent="0.25">
      <c r="A531" t="s">
        <v>3557</v>
      </c>
      <c r="B531" s="601" t="s">
        <v>2698</v>
      </c>
      <c r="C531" s="601" t="s">
        <v>741</v>
      </c>
      <c r="D531" s="601" t="s">
        <v>3566</v>
      </c>
      <c r="E531" t="s">
        <v>770</v>
      </c>
      <c r="F531" t="s">
        <v>3567</v>
      </c>
      <c r="G531" t="s">
        <v>3820</v>
      </c>
      <c r="H531" t="b">
        <v>0</v>
      </c>
      <c r="I531" t="s">
        <v>2711</v>
      </c>
      <c r="J531" t="str">
        <f t="shared" si="56"/>
        <v>F04.03.1_R0170_C0015</v>
      </c>
      <c r="O531" t="s">
        <v>3821</v>
      </c>
      <c r="P531" t="str">
        <f t="shared" si="57"/>
        <v>F 04.03.1</v>
      </c>
      <c r="Q531" t="str">
        <f t="shared" si="58"/>
        <v>F 04.03.1</v>
      </c>
      <c r="R531" t="str">
        <f t="shared" si="59"/>
        <v>F 04.03.1</v>
      </c>
      <c r="S531" t="str">
        <f t="shared" si="60"/>
        <v>F 04.03.1</v>
      </c>
      <c r="T531" t="str">
        <f t="shared" si="61"/>
        <v>F 04.03.1</v>
      </c>
      <c r="Y531" t="str">
        <f t="shared" si="62"/>
        <v>F 04.03.1000170015</v>
      </c>
    </row>
    <row r="532" spans="1:25" x14ac:dyDescent="0.25">
      <c r="A532" t="s">
        <v>3557</v>
      </c>
      <c r="B532" s="601" t="s">
        <v>2698</v>
      </c>
      <c r="C532" s="601" t="s">
        <v>741</v>
      </c>
      <c r="D532" s="601" t="s">
        <v>561</v>
      </c>
      <c r="E532" t="s">
        <v>770</v>
      </c>
      <c r="F532" t="s">
        <v>3567</v>
      </c>
      <c r="G532" t="s">
        <v>3822</v>
      </c>
      <c r="H532" t="b">
        <v>0</v>
      </c>
      <c r="I532" t="s">
        <v>2711</v>
      </c>
      <c r="J532" t="str">
        <f t="shared" si="56"/>
        <v>F04.03.1_R0170_C0020</v>
      </c>
      <c r="O532" t="s">
        <v>3823</v>
      </c>
      <c r="P532" t="str">
        <f t="shared" si="57"/>
        <v>F 04.03.1</v>
      </c>
      <c r="Q532" t="str">
        <f t="shared" si="58"/>
        <v>F 04.03.1</v>
      </c>
      <c r="R532" t="str">
        <f t="shared" si="59"/>
        <v>F 04.03.1</v>
      </c>
      <c r="S532" t="str">
        <f t="shared" si="60"/>
        <v>F 04.03.1</v>
      </c>
      <c r="T532" t="str">
        <f t="shared" si="61"/>
        <v>F 04.03.1</v>
      </c>
      <c r="Y532" t="str">
        <f t="shared" si="62"/>
        <v>F 04.03.1000170020</v>
      </c>
    </row>
    <row r="533" spans="1:25" x14ac:dyDescent="0.25">
      <c r="A533" t="s">
        <v>3557</v>
      </c>
      <c r="B533" s="601" t="s">
        <v>2698</v>
      </c>
      <c r="C533" s="601" t="s">
        <v>741</v>
      </c>
      <c r="D533" s="601" t="s">
        <v>719</v>
      </c>
      <c r="E533" t="s">
        <v>770</v>
      </c>
      <c r="F533" t="s">
        <v>3567</v>
      </c>
      <c r="G533" t="s">
        <v>3824</v>
      </c>
      <c r="H533" t="b">
        <v>0</v>
      </c>
      <c r="I533" t="s">
        <v>2711</v>
      </c>
      <c r="J533" t="str">
        <f t="shared" si="56"/>
        <v>F04.03.1_R0170_C0030</v>
      </c>
      <c r="O533" t="s">
        <v>3825</v>
      </c>
      <c r="P533" t="str">
        <f t="shared" si="57"/>
        <v>F 04.03.1</v>
      </c>
      <c r="Q533" t="str">
        <f t="shared" si="58"/>
        <v>F 04.03.1</v>
      </c>
      <c r="R533" t="str">
        <f t="shared" si="59"/>
        <v>F 04.03.1</v>
      </c>
      <c r="S533" t="str">
        <f t="shared" si="60"/>
        <v>F 04.03.1</v>
      </c>
      <c r="T533" t="str">
        <f t="shared" si="61"/>
        <v>F 04.03.1</v>
      </c>
      <c r="Y533" t="str">
        <f t="shared" si="62"/>
        <v>F 04.03.1000170030</v>
      </c>
    </row>
    <row r="534" spans="1:25" x14ac:dyDescent="0.25">
      <c r="A534" t="s">
        <v>3557</v>
      </c>
      <c r="B534" s="601" t="s">
        <v>2698</v>
      </c>
      <c r="C534" s="601" t="s">
        <v>741</v>
      </c>
      <c r="D534" s="601" t="s">
        <v>721</v>
      </c>
      <c r="E534" t="s">
        <v>770</v>
      </c>
      <c r="F534" t="s">
        <v>3567</v>
      </c>
      <c r="G534" t="s">
        <v>3826</v>
      </c>
      <c r="H534" t="b">
        <v>0</v>
      </c>
      <c r="I534" t="s">
        <v>2711</v>
      </c>
      <c r="J534" t="str">
        <f t="shared" si="56"/>
        <v>F04.03.1_R0170_C0040</v>
      </c>
      <c r="O534" t="s">
        <v>3827</v>
      </c>
      <c r="P534" t="str">
        <f t="shared" si="57"/>
        <v>F 04.03.1</v>
      </c>
      <c r="Q534" t="str">
        <f t="shared" si="58"/>
        <v>F 04.03.1</v>
      </c>
      <c r="R534" t="str">
        <f t="shared" si="59"/>
        <v>F 04.03.1</v>
      </c>
      <c r="S534" t="str">
        <f t="shared" si="60"/>
        <v>F 04.03.1</v>
      </c>
      <c r="T534" t="str">
        <f t="shared" si="61"/>
        <v>F 04.03.1</v>
      </c>
      <c r="Y534" t="str">
        <f t="shared" si="62"/>
        <v>F 04.03.1000170040</v>
      </c>
    </row>
    <row r="535" spans="1:25" x14ac:dyDescent="0.25">
      <c r="A535" t="s">
        <v>3557</v>
      </c>
      <c r="B535" s="601" t="s">
        <v>2698</v>
      </c>
      <c r="C535" s="601" t="s">
        <v>741</v>
      </c>
      <c r="D535" s="601" t="s">
        <v>3106</v>
      </c>
      <c r="E535" t="s">
        <v>770</v>
      </c>
      <c r="F535" t="s">
        <v>3567</v>
      </c>
      <c r="G535" t="s">
        <v>3828</v>
      </c>
      <c r="H535" t="b">
        <v>0</v>
      </c>
      <c r="I535" t="s">
        <v>2711</v>
      </c>
      <c r="J535" t="str">
        <f t="shared" si="56"/>
        <v>F04.03.1_R0170_C0041</v>
      </c>
      <c r="O535" t="s">
        <v>3829</v>
      </c>
      <c r="P535" t="str">
        <f t="shared" si="57"/>
        <v>F 04.03.1</v>
      </c>
      <c r="Q535" t="str">
        <f t="shared" si="58"/>
        <v>F 04.03.1</v>
      </c>
      <c r="R535" t="str">
        <f t="shared" si="59"/>
        <v>F 04.03.1</v>
      </c>
      <c r="S535" t="str">
        <f t="shared" si="60"/>
        <v>F 04.03.1</v>
      </c>
      <c r="T535" t="str">
        <f t="shared" si="61"/>
        <v>F 04.03.1</v>
      </c>
      <c r="Y535" t="str">
        <f t="shared" si="62"/>
        <v>F 04.03.1000170041</v>
      </c>
    </row>
    <row r="536" spans="1:25" x14ac:dyDescent="0.25">
      <c r="A536" t="s">
        <v>3557</v>
      </c>
      <c r="B536" s="601" t="s">
        <v>2698</v>
      </c>
      <c r="C536" s="601" t="s">
        <v>741</v>
      </c>
      <c r="D536" s="601" t="s">
        <v>723</v>
      </c>
      <c r="E536" t="s">
        <v>1987</v>
      </c>
      <c r="F536" t="s">
        <v>3578</v>
      </c>
      <c r="G536" t="s">
        <v>3820</v>
      </c>
      <c r="H536" t="b">
        <v>0</v>
      </c>
      <c r="I536" t="s">
        <v>2711</v>
      </c>
      <c r="J536" t="str">
        <f t="shared" si="56"/>
        <v>F04.03.1_R0170_C0050</v>
      </c>
      <c r="O536" t="s">
        <v>3830</v>
      </c>
      <c r="P536" t="str">
        <f t="shared" si="57"/>
        <v>F 04.03.1</v>
      </c>
      <c r="Q536" t="str">
        <f t="shared" si="58"/>
        <v>F 04.03.1</v>
      </c>
      <c r="R536" t="str">
        <f t="shared" si="59"/>
        <v>F 04.03.1</v>
      </c>
      <c r="S536" t="str">
        <f t="shared" si="60"/>
        <v>F 04.03.1</v>
      </c>
      <c r="T536" t="str">
        <f t="shared" si="61"/>
        <v>F 04.03.1</v>
      </c>
      <c r="Y536" t="str">
        <f t="shared" si="62"/>
        <v>F 04.03.1000170050</v>
      </c>
    </row>
    <row r="537" spans="1:25" x14ac:dyDescent="0.25">
      <c r="A537" t="s">
        <v>3557</v>
      </c>
      <c r="B537" s="601" t="s">
        <v>2698</v>
      </c>
      <c r="C537" s="601" t="s">
        <v>741</v>
      </c>
      <c r="D537" s="601" t="s">
        <v>725</v>
      </c>
      <c r="E537" t="s">
        <v>1987</v>
      </c>
      <c r="F537" t="s">
        <v>3578</v>
      </c>
      <c r="G537" t="s">
        <v>3824</v>
      </c>
      <c r="H537" t="b">
        <v>0</v>
      </c>
      <c r="I537" t="s">
        <v>2711</v>
      </c>
      <c r="J537" t="str">
        <f t="shared" si="56"/>
        <v>F04.03.1_R0170_C0060</v>
      </c>
      <c r="O537" t="s">
        <v>3831</v>
      </c>
      <c r="P537" t="str">
        <f t="shared" si="57"/>
        <v>F 04.03.1</v>
      </c>
      <c r="Q537" t="str">
        <f t="shared" si="58"/>
        <v>F 04.03.1</v>
      </c>
      <c r="R537" t="str">
        <f t="shared" si="59"/>
        <v>F 04.03.1</v>
      </c>
      <c r="S537" t="str">
        <f t="shared" si="60"/>
        <v>F 04.03.1</v>
      </c>
      <c r="T537" t="str">
        <f t="shared" si="61"/>
        <v>F 04.03.1</v>
      </c>
      <c r="Y537" t="str">
        <f t="shared" si="62"/>
        <v>F 04.03.1000170060</v>
      </c>
    </row>
    <row r="538" spans="1:25" x14ac:dyDescent="0.25">
      <c r="A538" t="s">
        <v>3557</v>
      </c>
      <c r="B538" s="601" t="s">
        <v>2698</v>
      </c>
      <c r="C538" s="601" t="s">
        <v>741</v>
      </c>
      <c r="D538" s="601" t="s">
        <v>727</v>
      </c>
      <c r="E538" t="s">
        <v>1987</v>
      </c>
      <c r="F538" t="s">
        <v>3578</v>
      </c>
      <c r="G538" t="s">
        <v>3826</v>
      </c>
      <c r="H538" t="b">
        <v>0</v>
      </c>
      <c r="I538" t="s">
        <v>2711</v>
      </c>
      <c r="J538" t="str">
        <f t="shared" si="56"/>
        <v>F04.03.1_R0170_C0070</v>
      </c>
      <c r="O538" t="s">
        <v>3832</v>
      </c>
      <c r="P538" t="str">
        <f t="shared" si="57"/>
        <v>F 04.03.1</v>
      </c>
      <c r="Q538" t="str">
        <f t="shared" si="58"/>
        <v>F 04.03.1</v>
      </c>
      <c r="R538" t="str">
        <f t="shared" si="59"/>
        <v>F 04.03.1</v>
      </c>
      <c r="S538" t="str">
        <f t="shared" si="60"/>
        <v>F 04.03.1</v>
      </c>
      <c r="T538" t="str">
        <f t="shared" si="61"/>
        <v>F 04.03.1</v>
      </c>
      <c r="Y538" t="str">
        <f t="shared" si="62"/>
        <v>F 04.03.1000170070</v>
      </c>
    </row>
    <row r="539" spans="1:25" x14ac:dyDescent="0.25">
      <c r="A539" t="s">
        <v>3557</v>
      </c>
      <c r="B539" s="601" t="s">
        <v>2698</v>
      </c>
      <c r="C539" s="601" t="s">
        <v>741</v>
      </c>
      <c r="D539" s="601" t="s">
        <v>3582</v>
      </c>
      <c r="E539" t="s">
        <v>1987</v>
      </c>
      <c r="F539" t="s">
        <v>3578</v>
      </c>
      <c r="G539" t="s">
        <v>3828</v>
      </c>
      <c r="H539" t="b">
        <v>0</v>
      </c>
      <c r="I539" t="s">
        <v>2711</v>
      </c>
      <c r="J539" t="str">
        <f t="shared" si="56"/>
        <v>F04.03.1_R0170_C0071</v>
      </c>
      <c r="O539" t="s">
        <v>3833</v>
      </c>
      <c r="P539" t="str">
        <f t="shared" si="57"/>
        <v>F 04.03.1</v>
      </c>
      <c r="Q539" t="str">
        <f t="shared" si="58"/>
        <v>F 04.03.1</v>
      </c>
      <c r="R539" t="str">
        <f t="shared" si="59"/>
        <v>F 04.03.1</v>
      </c>
      <c r="S539" t="str">
        <f t="shared" si="60"/>
        <v>F 04.03.1</v>
      </c>
      <c r="T539" t="str">
        <f t="shared" si="61"/>
        <v>F 04.03.1</v>
      </c>
      <c r="Y539" t="str">
        <f t="shared" si="62"/>
        <v>F 04.03.1000170071</v>
      </c>
    </row>
    <row r="540" spans="1:25" x14ac:dyDescent="0.25">
      <c r="A540" t="s">
        <v>3557</v>
      </c>
      <c r="B540" s="601" t="s">
        <v>2698</v>
      </c>
      <c r="C540" s="601" t="s">
        <v>741</v>
      </c>
      <c r="D540" s="601" t="s">
        <v>729</v>
      </c>
      <c r="E540" t="s">
        <v>3584</v>
      </c>
      <c r="F540" t="s">
        <v>3585</v>
      </c>
      <c r="G540" t="s">
        <v>3834</v>
      </c>
      <c r="H540" t="b">
        <v>0</v>
      </c>
      <c r="I540" t="s">
        <v>2711</v>
      </c>
      <c r="J540" t="str">
        <f t="shared" si="56"/>
        <v>F04.03.1_R0170_C0080</v>
      </c>
      <c r="O540" t="s">
        <v>3835</v>
      </c>
      <c r="P540" t="str">
        <f t="shared" si="57"/>
        <v>F 04.03.1</v>
      </c>
      <c r="Q540" t="str">
        <f t="shared" si="58"/>
        <v>F 04.03.1</v>
      </c>
      <c r="R540" t="str">
        <f t="shared" si="59"/>
        <v>F 04.03.1</v>
      </c>
      <c r="S540" t="str">
        <f t="shared" si="60"/>
        <v>F 04.03.1</v>
      </c>
      <c r="T540" t="str">
        <f t="shared" si="61"/>
        <v>F 04.03.1</v>
      </c>
      <c r="Y540" t="str">
        <f t="shared" si="62"/>
        <v>F 04.03.1000170080</v>
      </c>
    </row>
    <row r="541" spans="1:25" x14ac:dyDescent="0.25">
      <c r="A541" t="s">
        <v>3557</v>
      </c>
      <c r="B541" s="601" t="s">
        <v>2698</v>
      </c>
      <c r="C541" s="601" t="s">
        <v>741</v>
      </c>
      <c r="D541" s="601" t="s">
        <v>731</v>
      </c>
      <c r="E541" t="s">
        <v>3588</v>
      </c>
      <c r="F541" t="s">
        <v>3589</v>
      </c>
      <c r="G541" t="s">
        <v>3834</v>
      </c>
      <c r="H541" t="b">
        <v>0</v>
      </c>
      <c r="I541" t="s">
        <v>2711</v>
      </c>
      <c r="J541" t="str">
        <f t="shared" si="56"/>
        <v>F04.03.1_R0170_C0090</v>
      </c>
      <c r="O541" t="s">
        <v>3836</v>
      </c>
      <c r="P541" t="str">
        <f t="shared" si="57"/>
        <v>F 04.03.1</v>
      </c>
      <c r="Q541" t="str">
        <f t="shared" si="58"/>
        <v>F 04.03.1</v>
      </c>
      <c r="R541" t="str">
        <f t="shared" si="59"/>
        <v>F 04.03.1</v>
      </c>
      <c r="S541" t="str">
        <f t="shared" si="60"/>
        <v>F 04.03.1</v>
      </c>
      <c r="T541" t="str">
        <f t="shared" si="61"/>
        <v>F 04.03.1</v>
      </c>
      <c r="Y541" t="str">
        <f t="shared" si="62"/>
        <v>F 04.03.1000170090</v>
      </c>
    </row>
    <row r="542" spans="1:25" x14ac:dyDescent="0.25">
      <c r="A542" t="s">
        <v>3557</v>
      </c>
      <c r="B542" s="601" t="s">
        <v>2698</v>
      </c>
      <c r="C542" s="601" t="s">
        <v>742</v>
      </c>
      <c r="D542" s="601" t="s">
        <v>548</v>
      </c>
      <c r="E542" t="s">
        <v>2708</v>
      </c>
      <c r="F542" t="s">
        <v>2709</v>
      </c>
      <c r="G542" t="s">
        <v>2765</v>
      </c>
      <c r="H542" t="b">
        <v>0</v>
      </c>
      <c r="I542" t="s">
        <v>2711</v>
      </c>
      <c r="J542" t="str">
        <f t="shared" si="56"/>
        <v>F04.03.1_R0180_C0010</v>
      </c>
      <c r="O542" t="s">
        <v>3837</v>
      </c>
      <c r="P542" t="str">
        <f t="shared" si="57"/>
        <v>F 04.03.1</v>
      </c>
      <c r="Q542" t="str">
        <f t="shared" si="58"/>
        <v>F 04.03.1</v>
      </c>
      <c r="R542" t="str">
        <f t="shared" si="59"/>
        <v>F 04.03.1</v>
      </c>
      <c r="S542" t="str">
        <f t="shared" si="60"/>
        <v>F 04.03.1</v>
      </c>
      <c r="T542" t="str">
        <f t="shared" si="61"/>
        <v>F 04.03.1</v>
      </c>
      <c r="Y542" t="str">
        <f t="shared" si="62"/>
        <v>F 04.03.1000180010</v>
      </c>
    </row>
    <row r="543" spans="1:25" x14ac:dyDescent="0.25">
      <c r="A543" t="s">
        <v>3557</v>
      </c>
      <c r="B543" s="601" t="s">
        <v>2698</v>
      </c>
      <c r="C543" s="601" t="s">
        <v>742</v>
      </c>
      <c r="D543" s="601" t="s">
        <v>3566</v>
      </c>
      <c r="E543" t="s">
        <v>770</v>
      </c>
      <c r="F543" t="s">
        <v>3567</v>
      </c>
      <c r="G543" t="s">
        <v>3838</v>
      </c>
      <c r="H543" t="b">
        <v>0</v>
      </c>
      <c r="I543" t="s">
        <v>2711</v>
      </c>
      <c r="J543" t="str">
        <f t="shared" si="56"/>
        <v>F04.03.1_R0180_C0015</v>
      </c>
      <c r="O543" t="s">
        <v>3839</v>
      </c>
      <c r="P543" t="str">
        <f t="shared" si="57"/>
        <v>F 04.03.1</v>
      </c>
      <c r="Q543" t="str">
        <f t="shared" si="58"/>
        <v>F 04.03.1</v>
      </c>
      <c r="R543" t="str">
        <f t="shared" si="59"/>
        <v>F 04.03.1</v>
      </c>
      <c r="S543" t="str">
        <f t="shared" si="60"/>
        <v>F 04.03.1</v>
      </c>
      <c r="T543" t="str">
        <f t="shared" si="61"/>
        <v>F 04.03.1</v>
      </c>
      <c r="Y543" t="str">
        <f t="shared" si="62"/>
        <v>F 04.03.1000180015</v>
      </c>
    </row>
    <row r="544" spans="1:25" x14ac:dyDescent="0.25">
      <c r="A544" t="s">
        <v>3557</v>
      </c>
      <c r="B544" s="601" t="s">
        <v>2698</v>
      </c>
      <c r="C544" s="601" t="s">
        <v>742</v>
      </c>
      <c r="D544" s="601" t="s">
        <v>561</v>
      </c>
      <c r="E544" t="s">
        <v>770</v>
      </c>
      <c r="F544" t="s">
        <v>3567</v>
      </c>
      <c r="G544" t="s">
        <v>3840</v>
      </c>
      <c r="H544" t="b">
        <v>0</v>
      </c>
      <c r="I544" t="s">
        <v>2711</v>
      </c>
      <c r="J544" t="str">
        <f t="shared" si="56"/>
        <v>F04.03.1_R0180_C0020</v>
      </c>
      <c r="O544" t="s">
        <v>3841</v>
      </c>
      <c r="P544" t="str">
        <f t="shared" si="57"/>
        <v>F 04.03.1</v>
      </c>
      <c r="Q544" t="str">
        <f t="shared" si="58"/>
        <v>F 04.03.1</v>
      </c>
      <c r="R544" t="str">
        <f t="shared" si="59"/>
        <v>F 04.03.1</v>
      </c>
      <c r="S544" t="str">
        <f t="shared" si="60"/>
        <v>F 04.03.1</v>
      </c>
      <c r="T544" t="str">
        <f t="shared" si="61"/>
        <v>F 04.03.1</v>
      </c>
      <c r="Y544" t="str">
        <f t="shared" si="62"/>
        <v>F 04.03.1000180020</v>
      </c>
    </row>
    <row r="545" spans="1:25" x14ac:dyDescent="0.25">
      <c r="A545" t="s">
        <v>3557</v>
      </c>
      <c r="B545" s="601" t="s">
        <v>2698</v>
      </c>
      <c r="C545" s="601" t="s">
        <v>742</v>
      </c>
      <c r="D545" s="601" t="s">
        <v>719</v>
      </c>
      <c r="E545" t="s">
        <v>770</v>
      </c>
      <c r="F545" t="s">
        <v>3567</v>
      </c>
      <c r="G545" t="s">
        <v>3842</v>
      </c>
      <c r="H545" t="b">
        <v>0</v>
      </c>
      <c r="I545" t="s">
        <v>2711</v>
      </c>
      <c r="J545" t="str">
        <f t="shared" si="56"/>
        <v>F04.03.1_R0180_C0030</v>
      </c>
      <c r="O545" t="s">
        <v>3843</v>
      </c>
      <c r="P545" t="str">
        <f t="shared" si="57"/>
        <v>F 04.03.1</v>
      </c>
      <c r="Q545" t="str">
        <f t="shared" si="58"/>
        <v>F 04.03.1</v>
      </c>
      <c r="R545" t="str">
        <f t="shared" si="59"/>
        <v>F 04.03.1</v>
      </c>
      <c r="S545" t="str">
        <f t="shared" si="60"/>
        <v>F 04.03.1</v>
      </c>
      <c r="T545" t="str">
        <f t="shared" si="61"/>
        <v>F 04.03.1</v>
      </c>
      <c r="Y545" t="str">
        <f t="shared" si="62"/>
        <v>F 04.03.1000180030</v>
      </c>
    </row>
    <row r="546" spans="1:25" x14ac:dyDescent="0.25">
      <c r="A546" t="s">
        <v>3557</v>
      </c>
      <c r="B546" s="601" t="s">
        <v>2698</v>
      </c>
      <c r="C546" s="601" t="s">
        <v>742</v>
      </c>
      <c r="D546" s="601" t="s">
        <v>721</v>
      </c>
      <c r="E546" t="s">
        <v>770</v>
      </c>
      <c r="F546" t="s">
        <v>3567</v>
      </c>
      <c r="G546" t="s">
        <v>3844</v>
      </c>
      <c r="H546" t="b">
        <v>0</v>
      </c>
      <c r="I546" t="s">
        <v>2711</v>
      </c>
      <c r="J546" t="str">
        <f t="shared" si="56"/>
        <v>F04.03.1_R0180_C0040</v>
      </c>
      <c r="O546" t="s">
        <v>3845</v>
      </c>
      <c r="P546" t="str">
        <f t="shared" si="57"/>
        <v>F 04.03.1</v>
      </c>
      <c r="Q546" t="str">
        <f t="shared" si="58"/>
        <v>F 04.03.1</v>
      </c>
      <c r="R546" t="str">
        <f t="shared" si="59"/>
        <v>F 04.03.1</v>
      </c>
      <c r="S546" t="str">
        <f t="shared" si="60"/>
        <v>F 04.03.1</v>
      </c>
      <c r="T546" t="str">
        <f t="shared" si="61"/>
        <v>F 04.03.1</v>
      </c>
      <c r="Y546" t="str">
        <f t="shared" si="62"/>
        <v>F 04.03.1000180040</v>
      </c>
    </row>
    <row r="547" spans="1:25" x14ac:dyDescent="0.25">
      <c r="A547" t="s">
        <v>3557</v>
      </c>
      <c r="B547" s="601" t="s">
        <v>2698</v>
      </c>
      <c r="C547" s="601" t="s">
        <v>742</v>
      </c>
      <c r="D547" s="601" t="s">
        <v>3106</v>
      </c>
      <c r="E547" t="s">
        <v>770</v>
      </c>
      <c r="F547" t="s">
        <v>3567</v>
      </c>
      <c r="G547" t="s">
        <v>3846</v>
      </c>
      <c r="H547" t="b">
        <v>0</v>
      </c>
      <c r="I547" t="s">
        <v>2711</v>
      </c>
      <c r="J547" t="str">
        <f t="shared" si="56"/>
        <v>F04.03.1_R0180_C0041</v>
      </c>
      <c r="O547" t="s">
        <v>3847</v>
      </c>
      <c r="P547" t="str">
        <f t="shared" si="57"/>
        <v>F 04.03.1</v>
      </c>
      <c r="Q547" t="str">
        <f t="shared" si="58"/>
        <v>F 04.03.1</v>
      </c>
      <c r="R547" t="str">
        <f t="shared" si="59"/>
        <v>F 04.03.1</v>
      </c>
      <c r="S547" t="str">
        <f t="shared" si="60"/>
        <v>F 04.03.1</v>
      </c>
      <c r="T547" t="str">
        <f t="shared" si="61"/>
        <v>F 04.03.1</v>
      </c>
      <c r="Y547" t="str">
        <f t="shared" si="62"/>
        <v>F 04.03.1000180041</v>
      </c>
    </row>
    <row r="548" spans="1:25" x14ac:dyDescent="0.25">
      <c r="A548" t="s">
        <v>3557</v>
      </c>
      <c r="B548" s="601" t="s">
        <v>2698</v>
      </c>
      <c r="C548" s="601" t="s">
        <v>742</v>
      </c>
      <c r="D548" s="601" t="s">
        <v>723</v>
      </c>
      <c r="E548" t="s">
        <v>1987</v>
      </c>
      <c r="F548" t="s">
        <v>3578</v>
      </c>
      <c r="G548" t="s">
        <v>3838</v>
      </c>
      <c r="H548" t="b">
        <v>0</v>
      </c>
      <c r="I548" t="s">
        <v>2711</v>
      </c>
      <c r="J548" t="str">
        <f t="shared" si="56"/>
        <v>F04.03.1_R0180_C0050</v>
      </c>
      <c r="O548" t="s">
        <v>3848</v>
      </c>
      <c r="P548" t="str">
        <f t="shared" si="57"/>
        <v>F 04.03.1</v>
      </c>
      <c r="Q548" t="str">
        <f t="shared" si="58"/>
        <v>F 04.03.1</v>
      </c>
      <c r="R548" t="str">
        <f t="shared" si="59"/>
        <v>F 04.03.1</v>
      </c>
      <c r="S548" t="str">
        <f t="shared" si="60"/>
        <v>F 04.03.1</v>
      </c>
      <c r="T548" t="str">
        <f t="shared" si="61"/>
        <v>F 04.03.1</v>
      </c>
      <c r="Y548" t="str">
        <f t="shared" si="62"/>
        <v>F 04.03.1000180050</v>
      </c>
    </row>
    <row r="549" spans="1:25" x14ac:dyDescent="0.25">
      <c r="A549" t="s">
        <v>3557</v>
      </c>
      <c r="B549" s="601" t="s">
        <v>2698</v>
      </c>
      <c r="C549" s="601" t="s">
        <v>742</v>
      </c>
      <c r="D549" s="601" t="s">
        <v>725</v>
      </c>
      <c r="E549" t="s">
        <v>1987</v>
      </c>
      <c r="F549" t="s">
        <v>3578</v>
      </c>
      <c r="G549" t="s">
        <v>3842</v>
      </c>
      <c r="H549" t="b">
        <v>0</v>
      </c>
      <c r="I549" t="s">
        <v>2711</v>
      </c>
      <c r="J549" t="str">
        <f t="shared" si="56"/>
        <v>F04.03.1_R0180_C0060</v>
      </c>
      <c r="O549" t="s">
        <v>3849</v>
      </c>
      <c r="P549" t="str">
        <f t="shared" si="57"/>
        <v>F 04.03.1</v>
      </c>
      <c r="Q549" t="str">
        <f t="shared" si="58"/>
        <v>F 04.03.1</v>
      </c>
      <c r="R549" t="str">
        <f t="shared" si="59"/>
        <v>F 04.03.1</v>
      </c>
      <c r="S549" t="str">
        <f t="shared" si="60"/>
        <v>F 04.03.1</v>
      </c>
      <c r="T549" t="str">
        <f t="shared" si="61"/>
        <v>F 04.03.1</v>
      </c>
      <c r="Y549" t="str">
        <f t="shared" si="62"/>
        <v>F 04.03.1000180060</v>
      </c>
    </row>
    <row r="550" spans="1:25" x14ac:dyDescent="0.25">
      <c r="A550" t="s">
        <v>3557</v>
      </c>
      <c r="B550" s="601" t="s">
        <v>2698</v>
      </c>
      <c r="C550" s="601" t="s">
        <v>742</v>
      </c>
      <c r="D550" s="601" t="s">
        <v>727</v>
      </c>
      <c r="E550" t="s">
        <v>1987</v>
      </c>
      <c r="F550" t="s">
        <v>3578</v>
      </c>
      <c r="G550" t="s">
        <v>3844</v>
      </c>
      <c r="H550" t="b">
        <v>0</v>
      </c>
      <c r="I550" t="s">
        <v>2711</v>
      </c>
      <c r="J550" t="str">
        <f t="shared" si="56"/>
        <v>F04.03.1_R0180_C0070</v>
      </c>
      <c r="O550" t="s">
        <v>3850</v>
      </c>
      <c r="P550" t="str">
        <f t="shared" si="57"/>
        <v>F 04.03.1</v>
      </c>
      <c r="Q550" t="str">
        <f t="shared" si="58"/>
        <v>F 04.03.1</v>
      </c>
      <c r="R550" t="str">
        <f t="shared" si="59"/>
        <v>F 04.03.1</v>
      </c>
      <c r="S550" t="str">
        <f t="shared" si="60"/>
        <v>F 04.03.1</v>
      </c>
      <c r="T550" t="str">
        <f t="shared" si="61"/>
        <v>F 04.03.1</v>
      </c>
      <c r="Y550" t="str">
        <f t="shared" si="62"/>
        <v>F 04.03.1000180070</v>
      </c>
    </row>
    <row r="551" spans="1:25" x14ac:dyDescent="0.25">
      <c r="A551" t="s">
        <v>3557</v>
      </c>
      <c r="B551" s="601" t="s">
        <v>2698</v>
      </c>
      <c r="C551" s="601" t="s">
        <v>742</v>
      </c>
      <c r="D551" s="601" t="s">
        <v>3582</v>
      </c>
      <c r="E551" t="s">
        <v>1987</v>
      </c>
      <c r="F551" t="s">
        <v>3578</v>
      </c>
      <c r="G551" t="s">
        <v>3846</v>
      </c>
      <c r="H551" t="b">
        <v>0</v>
      </c>
      <c r="I551" t="s">
        <v>2711</v>
      </c>
      <c r="J551" t="str">
        <f t="shared" si="56"/>
        <v>F04.03.1_R0180_C0071</v>
      </c>
      <c r="O551" t="s">
        <v>3851</v>
      </c>
      <c r="P551" t="str">
        <f t="shared" si="57"/>
        <v>F 04.03.1</v>
      </c>
      <c r="Q551" t="str">
        <f t="shared" si="58"/>
        <v>F 04.03.1</v>
      </c>
      <c r="R551" t="str">
        <f t="shared" si="59"/>
        <v>F 04.03.1</v>
      </c>
      <c r="S551" t="str">
        <f t="shared" si="60"/>
        <v>F 04.03.1</v>
      </c>
      <c r="T551" t="str">
        <f t="shared" si="61"/>
        <v>F 04.03.1</v>
      </c>
      <c r="Y551" t="str">
        <f t="shared" si="62"/>
        <v>F 04.03.1000180071</v>
      </c>
    </row>
    <row r="552" spans="1:25" x14ac:dyDescent="0.25">
      <c r="A552" t="s">
        <v>3557</v>
      </c>
      <c r="B552" s="601" t="s">
        <v>2698</v>
      </c>
      <c r="C552" s="601" t="s">
        <v>742</v>
      </c>
      <c r="D552" s="601" t="s">
        <v>729</v>
      </c>
      <c r="E552" t="s">
        <v>3584</v>
      </c>
      <c r="F552" t="s">
        <v>3585</v>
      </c>
      <c r="G552" t="s">
        <v>3852</v>
      </c>
      <c r="H552" t="b">
        <v>0</v>
      </c>
      <c r="I552" t="s">
        <v>2711</v>
      </c>
      <c r="J552" t="str">
        <f t="shared" si="56"/>
        <v>F04.03.1_R0180_C0080</v>
      </c>
      <c r="O552" t="s">
        <v>3853</v>
      </c>
      <c r="P552" t="str">
        <f t="shared" si="57"/>
        <v>F 04.03.1</v>
      </c>
      <c r="Q552" t="str">
        <f t="shared" si="58"/>
        <v>F 04.03.1</v>
      </c>
      <c r="R552" t="str">
        <f t="shared" si="59"/>
        <v>F 04.03.1</v>
      </c>
      <c r="S552" t="str">
        <f t="shared" si="60"/>
        <v>F 04.03.1</v>
      </c>
      <c r="T552" t="str">
        <f t="shared" si="61"/>
        <v>F 04.03.1</v>
      </c>
      <c r="Y552" t="str">
        <f t="shared" si="62"/>
        <v>F 04.03.1000180080</v>
      </c>
    </row>
    <row r="553" spans="1:25" x14ac:dyDescent="0.25">
      <c r="A553" t="s">
        <v>3557</v>
      </c>
      <c r="B553" s="601" t="s">
        <v>2698</v>
      </c>
      <c r="C553" s="601" t="s">
        <v>742</v>
      </c>
      <c r="D553" s="601" t="s">
        <v>731</v>
      </c>
      <c r="E553" t="s">
        <v>3588</v>
      </c>
      <c r="F553" t="s">
        <v>3589</v>
      </c>
      <c r="G553" t="s">
        <v>3852</v>
      </c>
      <c r="H553" t="b">
        <v>0</v>
      </c>
      <c r="I553" t="s">
        <v>2711</v>
      </c>
      <c r="J553" t="str">
        <f t="shared" si="56"/>
        <v>F04.03.1_R0180_C0090</v>
      </c>
      <c r="O553" t="s">
        <v>3854</v>
      </c>
      <c r="P553" t="str">
        <f t="shared" si="57"/>
        <v>F 04.03.1</v>
      </c>
      <c r="Q553" t="str">
        <f t="shared" si="58"/>
        <v>F 04.03.1</v>
      </c>
      <c r="R553" t="str">
        <f t="shared" si="59"/>
        <v>F 04.03.1</v>
      </c>
      <c r="S553" t="str">
        <f t="shared" si="60"/>
        <v>F 04.03.1</v>
      </c>
      <c r="T553" t="str">
        <f t="shared" si="61"/>
        <v>F 04.03.1</v>
      </c>
      <c r="Y553" t="str">
        <f t="shared" si="62"/>
        <v>F 04.03.1000180090</v>
      </c>
    </row>
    <row r="554" spans="1:25" x14ac:dyDescent="0.25">
      <c r="A554" t="s">
        <v>3855</v>
      </c>
      <c r="B554" s="601" t="s">
        <v>2698</v>
      </c>
      <c r="C554" s="601" t="s">
        <v>548</v>
      </c>
      <c r="D554" s="601" t="s">
        <v>548</v>
      </c>
      <c r="E554" t="s">
        <v>2708</v>
      </c>
      <c r="F554" t="s">
        <v>2709</v>
      </c>
      <c r="G554" t="s">
        <v>2804</v>
      </c>
      <c r="H554" t="b">
        <v>0</v>
      </c>
      <c r="I554" t="s">
        <v>2711</v>
      </c>
      <c r="J554" t="str">
        <f t="shared" si="56"/>
        <v>F04.04.1_R0010_C0010</v>
      </c>
      <c r="O554" t="s">
        <v>3856</v>
      </c>
      <c r="P554" t="str">
        <f t="shared" si="57"/>
        <v>F 04.04.1</v>
      </c>
      <c r="Q554" t="str">
        <f t="shared" si="58"/>
        <v>F 04.04.1</v>
      </c>
      <c r="R554" t="str">
        <f t="shared" si="59"/>
        <v>F 04.04.1</v>
      </c>
      <c r="S554" t="str">
        <f t="shared" si="60"/>
        <v>F 04.04.1</v>
      </c>
      <c r="T554" t="str">
        <f t="shared" si="61"/>
        <v>F 04.04.1</v>
      </c>
      <c r="Y554" t="str">
        <f t="shared" si="62"/>
        <v>F 04.04.1000010010</v>
      </c>
    </row>
    <row r="555" spans="1:25" x14ac:dyDescent="0.25">
      <c r="A555" t="s">
        <v>3855</v>
      </c>
      <c r="B555" s="601" t="s">
        <v>2698</v>
      </c>
      <c r="C555" s="601" t="s">
        <v>548</v>
      </c>
      <c r="D555" s="601" t="s">
        <v>3566</v>
      </c>
      <c r="E555" t="s">
        <v>770</v>
      </c>
      <c r="F555" t="s">
        <v>3567</v>
      </c>
      <c r="G555" t="s">
        <v>3857</v>
      </c>
      <c r="H555" t="b">
        <v>0</v>
      </c>
      <c r="I555" t="s">
        <v>2711</v>
      </c>
      <c r="J555" t="str">
        <f t="shared" si="56"/>
        <v>F04.04.1_R0010_C0015</v>
      </c>
      <c r="O555" t="s">
        <v>3858</v>
      </c>
      <c r="P555" t="str">
        <f t="shared" si="57"/>
        <v>F 04.04.1</v>
      </c>
      <c r="Q555" t="str">
        <f t="shared" si="58"/>
        <v>F 04.04.1</v>
      </c>
      <c r="R555" t="str">
        <f t="shared" si="59"/>
        <v>F 04.04.1</v>
      </c>
      <c r="S555" t="str">
        <f t="shared" si="60"/>
        <v>F 04.04.1</v>
      </c>
      <c r="T555" t="str">
        <f t="shared" si="61"/>
        <v>F 04.04.1</v>
      </c>
      <c r="Y555" t="str">
        <f t="shared" si="62"/>
        <v>F 04.04.1000010015</v>
      </c>
    </row>
    <row r="556" spans="1:25" x14ac:dyDescent="0.25">
      <c r="A556" t="s">
        <v>3855</v>
      </c>
      <c r="B556" s="601" t="s">
        <v>2698</v>
      </c>
      <c r="C556" s="601" t="s">
        <v>548</v>
      </c>
      <c r="D556" s="601" t="s">
        <v>561</v>
      </c>
      <c r="E556" t="s">
        <v>770</v>
      </c>
      <c r="F556" t="s">
        <v>3567</v>
      </c>
      <c r="G556" t="s">
        <v>3859</v>
      </c>
      <c r="H556" t="b">
        <v>0</v>
      </c>
      <c r="I556" t="s">
        <v>2711</v>
      </c>
      <c r="J556" t="str">
        <f t="shared" si="56"/>
        <v>F04.04.1_R0010_C0020</v>
      </c>
      <c r="O556" t="s">
        <v>3860</v>
      </c>
      <c r="P556" t="str">
        <f t="shared" si="57"/>
        <v>F 04.04.1</v>
      </c>
      <c r="Q556" t="str">
        <f t="shared" si="58"/>
        <v>F 04.04.1</v>
      </c>
      <c r="R556" t="str">
        <f t="shared" si="59"/>
        <v>F 04.04.1</v>
      </c>
      <c r="S556" t="str">
        <f t="shared" si="60"/>
        <v>F 04.04.1</v>
      </c>
      <c r="T556" t="str">
        <f t="shared" si="61"/>
        <v>F 04.04.1</v>
      </c>
      <c r="Y556" t="str">
        <f t="shared" si="62"/>
        <v>F 04.04.1000010020</v>
      </c>
    </row>
    <row r="557" spans="1:25" x14ac:dyDescent="0.25">
      <c r="A557" t="s">
        <v>3855</v>
      </c>
      <c r="B557" s="601" t="s">
        <v>2698</v>
      </c>
      <c r="C557" s="601" t="s">
        <v>548</v>
      </c>
      <c r="D557" s="601" t="s">
        <v>719</v>
      </c>
      <c r="E557" t="s">
        <v>770</v>
      </c>
      <c r="F557" t="s">
        <v>3567</v>
      </c>
      <c r="G557" t="s">
        <v>3861</v>
      </c>
      <c r="H557" t="b">
        <v>0</v>
      </c>
      <c r="I557" t="s">
        <v>2711</v>
      </c>
      <c r="J557" t="str">
        <f t="shared" si="56"/>
        <v>F04.04.1_R0010_C0030</v>
      </c>
      <c r="O557" t="s">
        <v>3862</v>
      </c>
      <c r="P557" t="str">
        <f t="shared" si="57"/>
        <v>F 04.04.1</v>
      </c>
      <c r="Q557" t="str">
        <f t="shared" si="58"/>
        <v>F 04.04.1</v>
      </c>
      <c r="R557" t="str">
        <f t="shared" si="59"/>
        <v>F 04.04.1</v>
      </c>
      <c r="S557" t="str">
        <f t="shared" si="60"/>
        <v>F 04.04.1</v>
      </c>
      <c r="T557" t="str">
        <f t="shared" si="61"/>
        <v>F 04.04.1</v>
      </c>
      <c r="Y557" t="str">
        <f t="shared" si="62"/>
        <v>F 04.04.1000010030</v>
      </c>
    </row>
    <row r="558" spans="1:25" x14ac:dyDescent="0.25">
      <c r="A558" t="s">
        <v>3855</v>
      </c>
      <c r="B558" s="601" t="s">
        <v>2698</v>
      </c>
      <c r="C558" s="601" t="s">
        <v>548</v>
      </c>
      <c r="D558" s="601" t="s">
        <v>721</v>
      </c>
      <c r="E558" t="s">
        <v>770</v>
      </c>
      <c r="F558" t="s">
        <v>3567</v>
      </c>
      <c r="G558" t="s">
        <v>3863</v>
      </c>
      <c r="H558" t="b">
        <v>0</v>
      </c>
      <c r="I558" t="s">
        <v>2711</v>
      </c>
      <c r="J558" t="str">
        <f t="shared" si="56"/>
        <v>F04.04.1_R0010_C0040</v>
      </c>
      <c r="O558" t="s">
        <v>3864</v>
      </c>
      <c r="P558" t="str">
        <f t="shared" si="57"/>
        <v>F 04.04.1</v>
      </c>
      <c r="Q558" t="str">
        <f t="shared" si="58"/>
        <v>F 04.04.1</v>
      </c>
      <c r="R558" t="str">
        <f t="shared" si="59"/>
        <v>F 04.04.1</v>
      </c>
      <c r="S558" t="str">
        <f t="shared" si="60"/>
        <v>F 04.04.1</v>
      </c>
      <c r="T558" t="str">
        <f t="shared" si="61"/>
        <v>F 04.04.1</v>
      </c>
      <c r="Y558" t="str">
        <f t="shared" si="62"/>
        <v>F 04.04.1000010040</v>
      </c>
    </row>
    <row r="559" spans="1:25" x14ac:dyDescent="0.25">
      <c r="A559" t="s">
        <v>3855</v>
      </c>
      <c r="B559" s="601" t="s">
        <v>2698</v>
      </c>
      <c r="C559" s="601" t="s">
        <v>548</v>
      </c>
      <c r="D559" s="601" t="s">
        <v>3106</v>
      </c>
      <c r="E559" t="s">
        <v>770</v>
      </c>
      <c r="F559" t="s">
        <v>3567</v>
      </c>
      <c r="G559" t="s">
        <v>3865</v>
      </c>
      <c r="H559" t="b">
        <v>0</v>
      </c>
      <c r="I559" t="s">
        <v>2711</v>
      </c>
      <c r="J559" t="str">
        <f t="shared" si="56"/>
        <v>F04.04.1_R0010_C0041</v>
      </c>
      <c r="O559" t="s">
        <v>3866</v>
      </c>
      <c r="P559" t="str">
        <f t="shared" si="57"/>
        <v>F 04.04.1</v>
      </c>
      <c r="Q559" t="str">
        <f t="shared" si="58"/>
        <v>F 04.04.1</v>
      </c>
      <c r="R559" t="str">
        <f t="shared" si="59"/>
        <v>F 04.04.1</v>
      </c>
      <c r="S559" t="str">
        <f t="shared" si="60"/>
        <v>F 04.04.1</v>
      </c>
      <c r="T559" t="str">
        <f t="shared" si="61"/>
        <v>F 04.04.1</v>
      </c>
      <c r="Y559" t="str">
        <f t="shared" si="62"/>
        <v>F 04.04.1000010041</v>
      </c>
    </row>
    <row r="560" spans="1:25" x14ac:dyDescent="0.25">
      <c r="A560" t="s">
        <v>3855</v>
      </c>
      <c r="B560" s="601" t="s">
        <v>2698</v>
      </c>
      <c r="C560" s="601" t="s">
        <v>548</v>
      </c>
      <c r="D560" s="601" t="s">
        <v>723</v>
      </c>
      <c r="E560" t="s">
        <v>1987</v>
      </c>
      <c r="F560" t="s">
        <v>3578</v>
      </c>
      <c r="G560" t="s">
        <v>3857</v>
      </c>
      <c r="H560" t="b">
        <v>0</v>
      </c>
      <c r="I560" t="s">
        <v>2711</v>
      </c>
      <c r="J560" t="str">
        <f t="shared" si="56"/>
        <v>F04.04.1_R0010_C0050</v>
      </c>
      <c r="O560" t="s">
        <v>3867</v>
      </c>
      <c r="P560" t="str">
        <f t="shared" si="57"/>
        <v>F 04.04.1</v>
      </c>
      <c r="Q560" t="str">
        <f t="shared" si="58"/>
        <v>F 04.04.1</v>
      </c>
      <c r="R560" t="str">
        <f t="shared" si="59"/>
        <v>F 04.04.1</v>
      </c>
      <c r="S560" t="str">
        <f t="shared" si="60"/>
        <v>F 04.04.1</v>
      </c>
      <c r="T560" t="str">
        <f t="shared" si="61"/>
        <v>F 04.04.1</v>
      </c>
      <c r="Y560" t="str">
        <f t="shared" si="62"/>
        <v>F 04.04.1000010050</v>
      </c>
    </row>
    <row r="561" spans="1:25" x14ac:dyDescent="0.25">
      <c r="A561" t="s">
        <v>3855</v>
      </c>
      <c r="B561" s="601" t="s">
        <v>2698</v>
      </c>
      <c r="C561" s="601" t="s">
        <v>548</v>
      </c>
      <c r="D561" s="601" t="s">
        <v>725</v>
      </c>
      <c r="E561" t="s">
        <v>1987</v>
      </c>
      <c r="F561" t="s">
        <v>3578</v>
      </c>
      <c r="G561" t="s">
        <v>3861</v>
      </c>
      <c r="H561" t="b">
        <v>0</v>
      </c>
      <c r="I561" t="s">
        <v>2711</v>
      </c>
      <c r="J561" t="str">
        <f t="shared" si="56"/>
        <v>F04.04.1_R0010_C0060</v>
      </c>
      <c r="O561" t="s">
        <v>3868</v>
      </c>
      <c r="P561" t="str">
        <f t="shared" si="57"/>
        <v>F 04.04.1</v>
      </c>
      <c r="Q561" t="str">
        <f t="shared" si="58"/>
        <v>F 04.04.1</v>
      </c>
      <c r="R561" t="str">
        <f t="shared" si="59"/>
        <v>F 04.04.1</v>
      </c>
      <c r="S561" t="str">
        <f t="shared" si="60"/>
        <v>F 04.04.1</v>
      </c>
      <c r="T561" t="str">
        <f t="shared" si="61"/>
        <v>F 04.04.1</v>
      </c>
      <c r="Y561" t="str">
        <f t="shared" si="62"/>
        <v>F 04.04.1000010060</v>
      </c>
    </row>
    <row r="562" spans="1:25" x14ac:dyDescent="0.25">
      <c r="A562" t="s">
        <v>3855</v>
      </c>
      <c r="B562" s="601" t="s">
        <v>2698</v>
      </c>
      <c r="C562" s="601" t="s">
        <v>548</v>
      </c>
      <c r="D562" s="601" t="s">
        <v>727</v>
      </c>
      <c r="E562" t="s">
        <v>1987</v>
      </c>
      <c r="F562" t="s">
        <v>3578</v>
      </c>
      <c r="G562" t="s">
        <v>3863</v>
      </c>
      <c r="H562" t="b">
        <v>0</v>
      </c>
      <c r="I562" t="s">
        <v>2711</v>
      </c>
      <c r="J562" t="str">
        <f t="shared" si="56"/>
        <v>F04.04.1_R0010_C0070</v>
      </c>
      <c r="O562" t="s">
        <v>3869</v>
      </c>
      <c r="P562" t="str">
        <f t="shared" si="57"/>
        <v>F 04.04.1</v>
      </c>
      <c r="Q562" t="str">
        <f t="shared" si="58"/>
        <v>F 04.04.1</v>
      </c>
      <c r="R562" t="str">
        <f t="shared" si="59"/>
        <v>F 04.04.1</v>
      </c>
      <c r="S562" t="str">
        <f t="shared" si="60"/>
        <v>F 04.04.1</v>
      </c>
      <c r="T562" t="str">
        <f t="shared" si="61"/>
        <v>F 04.04.1</v>
      </c>
      <c r="Y562" t="str">
        <f t="shared" si="62"/>
        <v>F 04.04.1000010070</v>
      </c>
    </row>
    <row r="563" spans="1:25" x14ac:dyDescent="0.25">
      <c r="A563" t="s">
        <v>3855</v>
      </c>
      <c r="B563" s="601" t="s">
        <v>2698</v>
      </c>
      <c r="C563" s="601" t="s">
        <v>548</v>
      </c>
      <c r="D563" s="601" t="s">
        <v>3582</v>
      </c>
      <c r="E563" t="s">
        <v>1987</v>
      </c>
      <c r="F563" t="s">
        <v>3578</v>
      </c>
      <c r="G563" t="s">
        <v>3865</v>
      </c>
      <c r="H563" t="b">
        <v>0</v>
      </c>
      <c r="I563" t="s">
        <v>2711</v>
      </c>
      <c r="J563" t="str">
        <f t="shared" si="56"/>
        <v>F04.04.1_R0010_C0071</v>
      </c>
      <c r="O563" t="s">
        <v>3870</v>
      </c>
      <c r="P563" t="str">
        <f t="shared" si="57"/>
        <v>F 04.04.1</v>
      </c>
      <c r="Q563" t="str">
        <f t="shared" si="58"/>
        <v>F 04.04.1</v>
      </c>
      <c r="R563" t="str">
        <f t="shared" si="59"/>
        <v>F 04.04.1</v>
      </c>
      <c r="S563" t="str">
        <f t="shared" si="60"/>
        <v>F 04.04.1</v>
      </c>
      <c r="T563" t="str">
        <f t="shared" si="61"/>
        <v>F 04.04.1</v>
      </c>
      <c r="Y563" t="str">
        <f t="shared" si="62"/>
        <v>F 04.04.1000010071</v>
      </c>
    </row>
    <row r="564" spans="1:25" x14ac:dyDescent="0.25">
      <c r="A564" t="s">
        <v>3855</v>
      </c>
      <c r="B564" s="601" t="s">
        <v>2698</v>
      </c>
      <c r="C564" s="601" t="s">
        <v>548</v>
      </c>
      <c r="D564" s="601" t="s">
        <v>729</v>
      </c>
      <c r="E564" t="s">
        <v>3584</v>
      </c>
      <c r="F564" t="s">
        <v>3585</v>
      </c>
      <c r="G564" t="s">
        <v>3871</v>
      </c>
      <c r="H564" t="b">
        <v>0</v>
      </c>
      <c r="I564" t="s">
        <v>2711</v>
      </c>
      <c r="J564" t="str">
        <f t="shared" si="56"/>
        <v>F04.04.1_R0010_C0080</v>
      </c>
      <c r="O564" t="s">
        <v>3872</v>
      </c>
      <c r="P564" t="str">
        <f t="shared" si="57"/>
        <v>F 04.04.1</v>
      </c>
      <c r="Q564" t="str">
        <f t="shared" si="58"/>
        <v>F 04.04.1</v>
      </c>
      <c r="R564" t="str">
        <f t="shared" si="59"/>
        <v>F 04.04.1</v>
      </c>
      <c r="S564" t="str">
        <f t="shared" si="60"/>
        <v>F 04.04.1</v>
      </c>
      <c r="T564" t="str">
        <f t="shared" si="61"/>
        <v>F 04.04.1</v>
      </c>
      <c r="Y564" t="str">
        <f t="shared" si="62"/>
        <v>F 04.04.1000010080</v>
      </c>
    </row>
    <row r="565" spans="1:25" x14ac:dyDescent="0.25">
      <c r="A565" t="s">
        <v>3855</v>
      </c>
      <c r="B565" s="601" t="s">
        <v>2698</v>
      </c>
      <c r="C565" s="601" t="s">
        <v>548</v>
      </c>
      <c r="D565" s="601" t="s">
        <v>731</v>
      </c>
      <c r="E565" t="s">
        <v>3588</v>
      </c>
      <c r="F565" t="s">
        <v>3589</v>
      </c>
      <c r="G565" t="s">
        <v>3871</v>
      </c>
      <c r="H565" t="b">
        <v>0</v>
      </c>
      <c r="I565" t="s">
        <v>2711</v>
      </c>
      <c r="J565" t="str">
        <f t="shared" si="56"/>
        <v>F04.04.1_R0010_C0090</v>
      </c>
      <c r="O565" t="s">
        <v>3873</v>
      </c>
      <c r="P565" t="str">
        <f t="shared" si="57"/>
        <v>F 04.04.1</v>
      </c>
      <c r="Q565" t="str">
        <f t="shared" si="58"/>
        <v>F 04.04.1</v>
      </c>
      <c r="R565" t="str">
        <f t="shared" si="59"/>
        <v>F 04.04.1</v>
      </c>
      <c r="S565" t="str">
        <f t="shared" si="60"/>
        <v>F 04.04.1</v>
      </c>
      <c r="T565" t="str">
        <f t="shared" si="61"/>
        <v>F 04.04.1</v>
      </c>
      <c r="Y565" t="str">
        <f t="shared" si="62"/>
        <v>F 04.04.1000010090</v>
      </c>
    </row>
    <row r="566" spans="1:25" x14ac:dyDescent="0.25">
      <c r="A566" t="s">
        <v>3855</v>
      </c>
      <c r="B566" s="601" t="s">
        <v>2698</v>
      </c>
      <c r="C566" s="601" t="s">
        <v>561</v>
      </c>
      <c r="D566" s="601" t="s">
        <v>548</v>
      </c>
      <c r="E566" t="s">
        <v>2708</v>
      </c>
      <c r="F566" t="s">
        <v>2709</v>
      </c>
      <c r="G566" t="s">
        <v>3874</v>
      </c>
      <c r="H566" t="b">
        <v>0</v>
      </c>
      <c r="I566" t="s">
        <v>2711</v>
      </c>
      <c r="J566" t="str">
        <f t="shared" si="56"/>
        <v>F04.04.1_R0020_C0010</v>
      </c>
      <c r="O566" t="s">
        <v>3875</v>
      </c>
      <c r="P566" t="str">
        <f t="shared" si="57"/>
        <v>F 04.04.1</v>
      </c>
      <c r="Q566" t="str">
        <f t="shared" si="58"/>
        <v>F 04.04.1</v>
      </c>
      <c r="R566" t="str">
        <f t="shared" si="59"/>
        <v>F 04.04.1</v>
      </c>
      <c r="S566" t="str">
        <f t="shared" si="60"/>
        <v>F 04.04.1</v>
      </c>
      <c r="T566" t="str">
        <f t="shared" si="61"/>
        <v>F 04.04.1</v>
      </c>
      <c r="Y566" t="str">
        <f t="shared" si="62"/>
        <v>F 04.04.1000020010</v>
      </c>
    </row>
    <row r="567" spans="1:25" x14ac:dyDescent="0.25">
      <c r="A567" t="s">
        <v>3855</v>
      </c>
      <c r="B567" s="601" t="s">
        <v>2698</v>
      </c>
      <c r="C567" s="601" t="s">
        <v>561</v>
      </c>
      <c r="D567" s="601" t="s">
        <v>3566</v>
      </c>
      <c r="E567" t="s">
        <v>770</v>
      </c>
      <c r="F567" t="s">
        <v>3567</v>
      </c>
      <c r="G567" t="s">
        <v>3876</v>
      </c>
      <c r="H567" t="b">
        <v>0</v>
      </c>
      <c r="I567" t="s">
        <v>2711</v>
      </c>
      <c r="J567" t="str">
        <f t="shared" si="56"/>
        <v>F04.04.1_R0020_C0015</v>
      </c>
      <c r="O567" t="s">
        <v>3877</v>
      </c>
      <c r="P567" t="str">
        <f t="shared" si="57"/>
        <v>F 04.04.1</v>
      </c>
      <c r="Q567" t="str">
        <f t="shared" si="58"/>
        <v>F 04.04.1</v>
      </c>
      <c r="R567" t="str">
        <f t="shared" si="59"/>
        <v>F 04.04.1</v>
      </c>
      <c r="S567" t="str">
        <f t="shared" si="60"/>
        <v>F 04.04.1</v>
      </c>
      <c r="T567" t="str">
        <f t="shared" si="61"/>
        <v>F 04.04.1</v>
      </c>
      <c r="Y567" t="str">
        <f t="shared" si="62"/>
        <v>F 04.04.1000020015</v>
      </c>
    </row>
    <row r="568" spans="1:25" x14ac:dyDescent="0.25">
      <c r="A568" t="s">
        <v>3855</v>
      </c>
      <c r="B568" s="601" t="s">
        <v>2698</v>
      </c>
      <c r="C568" s="601" t="s">
        <v>561</v>
      </c>
      <c r="D568" s="601" t="s">
        <v>561</v>
      </c>
      <c r="E568" t="s">
        <v>770</v>
      </c>
      <c r="F568" t="s">
        <v>3567</v>
      </c>
      <c r="G568" t="s">
        <v>3878</v>
      </c>
      <c r="H568" t="b">
        <v>0</v>
      </c>
      <c r="I568" t="s">
        <v>2711</v>
      </c>
      <c r="J568" t="str">
        <f t="shared" si="56"/>
        <v>F04.04.1_R0020_C0020</v>
      </c>
      <c r="O568" t="s">
        <v>3879</v>
      </c>
      <c r="P568" t="str">
        <f t="shared" si="57"/>
        <v>F 04.04.1</v>
      </c>
      <c r="Q568" t="str">
        <f t="shared" si="58"/>
        <v>F 04.04.1</v>
      </c>
      <c r="R568" t="str">
        <f t="shared" si="59"/>
        <v>F 04.04.1</v>
      </c>
      <c r="S568" t="str">
        <f t="shared" si="60"/>
        <v>F 04.04.1</v>
      </c>
      <c r="T568" t="str">
        <f t="shared" si="61"/>
        <v>F 04.04.1</v>
      </c>
      <c r="Y568" t="str">
        <f t="shared" si="62"/>
        <v>F 04.04.1000020020</v>
      </c>
    </row>
    <row r="569" spans="1:25" x14ac:dyDescent="0.25">
      <c r="A569" t="s">
        <v>3855</v>
      </c>
      <c r="B569" s="601" t="s">
        <v>2698</v>
      </c>
      <c r="C569" s="601" t="s">
        <v>561</v>
      </c>
      <c r="D569" s="601" t="s">
        <v>719</v>
      </c>
      <c r="E569" t="s">
        <v>770</v>
      </c>
      <c r="F569" t="s">
        <v>3567</v>
      </c>
      <c r="G569" t="s">
        <v>3880</v>
      </c>
      <c r="H569" t="b">
        <v>0</v>
      </c>
      <c r="I569" t="s">
        <v>2711</v>
      </c>
      <c r="J569" t="str">
        <f t="shared" si="56"/>
        <v>F04.04.1_R0020_C0030</v>
      </c>
      <c r="O569" t="s">
        <v>3881</v>
      </c>
      <c r="P569" t="str">
        <f t="shared" si="57"/>
        <v>F 04.04.1</v>
      </c>
      <c r="Q569" t="str">
        <f t="shared" si="58"/>
        <v>F 04.04.1</v>
      </c>
      <c r="R569" t="str">
        <f t="shared" si="59"/>
        <v>F 04.04.1</v>
      </c>
      <c r="S569" t="str">
        <f t="shared" si="60"/>
        <v>F 04.04.1</v>
      </c>
      <c r="T569" t="str">
        <f t="shared" si="61"/>
        <v>F 04.04.1</v>
      </c>
      <c r="Y569" t="str">
        <f t="shared" si="62"/>
        <v>F 04.04.1000020030</v>
      </c>
    </row>
    <row r="570" spans="1:25" x14ac:dyDescent="0.25">
      <c r="A570" t="s">
        <v>3855</v>
      </c>
      <c r="B570" s="601" t="s">
        <v>2698</v>
      </c>
      <c r="C570" s="601" t="s">
        <v>561</v>
      </c>
      <c r="D570" s="601" t="s">
        <v>721</v>
      </c>
      <c r="E570" t="s">
        <v>770</v>
      </c>
      <c r="F570" t="s">
        <v>3567</v>
      </c>
      <c r="G570" t="s">
        <v>3882</v>
      </c>
      <c r="H570" t="b">
        <v>0</v>
      </c>
      <c r="I570" t="s">
        <v>2711</v>
      </c>
      <c r="J570" t="str">
        <f t="shared" si="56"/>
        <v>F04.04.1_R0020_C0040</v>
      </c>
      <c r="O570" t="s">
        <v>3883</v>
      </c>
      <c r="P570" t="str">
        <f t="shared" si="57"/>
        <v>F 04.04.1</v>
      </c>
      <c r="Q570" t="str">
        <f t="shared" si="58"/>
        <v>F 04.04.1</v>
      </c>
      <c r="R570" t="str">
        <f t="shared" si="59"/>
        <v>F 04.04.1</v>
      </c>
      <c r="S570" t="str">
        <f t="shared" si="60"/>
        <v>F 04.04.1</v>
      </c>
      <c r="T570" t="str">
        <f t="shared" si="61"/>
        <v>F 04.04.1</v>
      </c>
      <c r="Y570" t="str">
        <f t="shared" si="62"/>
        <v>F 04.04.1000020040</v>
      </c>
    </row>
    <row r="571" spans="1:25" x14ac:dyDescent="0.25">
      <c r="A571" t="s">
        <v>3855</v>
      </c>
      <c r="B571" s="601" t="s">
        <v>2698</v>
      </c>
      <c r="C571" s="601" t="s">
        <v>561</v>
      </c>
      <c r="D571" s="601" t="s">
        <v>3106</v>
      </c>
      <c r="E571" t="s">
        <v>770</v>
      </c>
      <c r="F571" t="s">
        <v>3567</v>
      </c>
      <c r="G571" t="s">
        <v>3884</v>
      </c>
      <c r="H571" t="b">
        <v>0</v>
      </c>
      <c r="I571" t="s">
        <v>2711</v>
      </c>
      <c r="J571" t="str">
        <f t="shared" si="56"/>
        <v>F04.04.1_R0020_C0041</v>
      </c>
      <c r="O571" t="s">
        <v>3885</v>
      </c>
      <c r="P571" t="str">
        <f t="shared" si="57"/>
        <v>F 04.04.1</v>
      </c>
      <c r="Q571" t="str">
        <f t="shared" si="58"/>
        <v>F 04.04.1</v>
      </c>
      <c r="R571" t="str">
        <f t="shared" si="59"/>
        <v>F 04.04.1</v>
      </c>
      <c r="S571" t="str">
        <f t="shared" si="60"/>
        <v>F 04.04.1</v>
      </c>
      <c r="T571" t="str">
        <f t="shared" si="61"/>
        <v>F 04.04.1</v>
      </c>
      <c r="Y571" t="str">
        <f t="shared" si="62"/>
        <v>F 04.04.1000020041</v>
      </c>
    </row>
    <row r="572" spans="1:25" x14ac:dyDescent="0.25">
      <c r="A572" t="s">
        <v>3855</v>
      </c>
      <c r="B572" s="601" t="s">
        <v>2698</v>
      </c>
      <c r="C572" s="601" t="s">
        <v>561</v>
      </c>
      <c r="D572" s="601" t="s">
        <v>723</v>
      </c>
      <c r="E572" t="s">
        <v>1987</v>
      </c>
      <c r="F572" t="s">
        <v>3578</v>
      </c>
      <c r="G572" t="s">
        <v>3876</v>
      </c>
      <c r="H572" t="b">
        <v>0</v>
      </c>
      <c r="I572" t="s">
        <v>2711</v>
      </c>
      <c r="J572" t="str">
        <f t="shared" si="56"/>
        <v>F04.04.1_R0020_C0050</v>
      </c>
      <c r="O572" t="s">
        <v>3886</v>
      </c>
      <c r="P572" t="str">
        <f t="shared" si="57"/>
        <v>F 04.04.1</v>
      </c>
      <c r="Q572" t="str">
        <f t="shared" si="58"/>
        <v>F 04.04.1</v>
      </c>
      <c r="R572" t="str">
        <f t="shared" si="59"/>
        <v>F 04.04.1</v>
      </c>
      <c r="S572" t="str">
        <f t="shared" si="60"/>
        <v>F 04.04.1</v>
      </c>
      <c r="T572" t="str">
        <f t="shared" si="61"/>
        <v>F 04.04.1</v>
      </c>
      <c r="Y572" t="str">
        <f t="shared" si="62"/>
        <v>F 04.04.1000020050</v>
      </c>
    </row>
    <row r="573" spans="1:25" x14ac:dyDescent="0.25">
      <c r="A573" t="s">
        <v>3855</v>
      </c>
      <c r="B573" s="601" t="s">
        <v>2698</v>
      </c>
      <c r="C573" s="601" t="s">
        <v>561</v>
      </c>
      <c r="D573" s="601" t="s">
        <v>725</v>
      </c>
      <c r="E573" t="s">
        <v>1987</v>
      </c>
      <c r="F573" t="s">
        <v>3578</v>
      </c>
      <c r="G573" t="s">
        <v>3880</v>
      </c>
      <c r="H573" t="b">
        <v>0</v>
      </c>
      <c r="I573" t="s">
        <v>2711</v>
      </c>
      <c r="J573" t="str">
        <f t="shared" si="56"/>
        <v>F04.04.1_R0020_C0060</v>
      </c>
      <c r="O573" t="s">
        <v>3887</v>
      </c>
      <c r="P573" t="str">
        <f t="shared" si="57"/>
        <v>F 04.04.1</v>
      </c>
      <c r="Q573" t="str">
        <f t="shared" si="58"/>
        <v>F 04.04.1</v>
      </c>
      <c r="R573" t="str">
        <f t="shared" si="59"/>
        <v>F 04.04.1</v>
      </c>
      <c r="S573" t="str">
        <f t="shared" si="60"/>
        <v>F 04.04.1</v>
      </c>
      <c r="T573" t="str">
        <f t="shared" si="61"/>
        <v>F 04.04.1</v>
      </c>
      <c r="Y573" t="str">
        <f t="shared" si="62"/>
        <v>F 04.04.1000020060</v>
      </c>
    </row>
    <row r="574" spans="1:25" x14ac:dyDescent="0.25">
      <c r="A574" t="s">
        <v>3855</v>
      </c>
      <c r="B574" s="601" t="s">
        <v>2698</v>
      </c>
      <c r="C574" s="601" t="s">
        <v>561</v>
      </c>
      <c r="D574" s="601" t="s">
        <v>727</v>
      </c>
      <c r="E574" t="s">
        <v>1987</v>
      </c>
      <c r="F574" t="s">
        <v>3578</v>
      </c>
      <c r="G574" t="s">
        <v>3882</v>
      </c>
      <c r="H574" t="b">
        <v>0</v>
      </c>
      <c r="I574" t="s">
        <v>2711</v>
      </c>
      <c r="J574" t="str">
        <f t="shared" si="56"/>
        <v>F04.04.1_R0020_C0070</v>
      </c>
      <c r="O574" t="s">
        <v>3888</v>
      </c>
      <c r="P574" t="str">
        <f t="shared" si="57"/>
        <v>F 04.04.1</v>
      </c>
      <c r="Q574" t="str">
        <f t="shared" si="58"/>
        <v>F 04.04.1</v>
      </c>
      <c r="R574" t="str">
        <f t="shared" si="59"/>
        <v>F 04.04.1</v>
      </c>
      <c r="S574" t="str">
        <f t="shared" si="60"/>
        <v>F 04.04.1</v>
      </c>
      <c r="T574" t="str">
        <f t="shared" si="61"/>
        <v>F 04.04.1</v>
      </c>
      <c r="Y574" t="str">
        <f t="shared" si="62"/>
        <v>F 04.04.1000020070</v>
      </c>
    </row>
    <row r="575" spans="1:25" x14ac:dyDescent="0.25">
      <c r="A575" t="s">
        <v>3855</v>
      </c>
      <c r="B575" s="601" t="s">
        <v>2698</v>
      </c>
      <c r="C575" s="601" t="s">
        <v>561</v>
      </c>
      <c r="D575" s="601" t="s">
        <v>3582</v>
      </c>
      <c r="E575" t="s">
        <v>1987</v>
      </c>
      <c r="F575" t="s">
        <v>3578</v>
      </c>
      <c r="G575" t="s">
        <v>3884</v>
      </c>
      <c r="H575" t="b">
        <v>0</v>
      </c>
      <c r="I575" t="s">
        <v>2711</v>
      </c>
      <c r="J575" t="str">
        <f t="shared" si="56"/>
        <v>F04.04.1_R0020_C0071</v>
      </c>
      <c r="O575" t="s">
        <v>3889</v>
      </c>
      <c r="P575" t="str">
        <f t="shared" si="57"/>
        <v>F 04.04.1</v>
      </c>
      <c r="Q575" t="str">
        <f t="shared" si="58"/>
        <v>F 04.04.1</v>
      </c>
      <c r="R575" t="str">
        <f t="shared" si="59"/>
        <v>F 04.04.1</v>
      </c>
      <c r="S575" t="str">
        <f t="shared" si="60"/>
        <v>F 04.04.1</v>
      </c>
      <c r="T575" t="str">
        <f t="shared" si="61"/>
        <v>F 04.04.1</v>
      </c>
      <c r="Y575" t="str">
        <f t="shared" si="62"/>
        <v>F 04.04.1000020071</v>
      </c>
    </row>
    <row r="576" spans="1:25" x14ac:dyDescent="0.25">
      <c r="A576" t="s">
        <v>3855</v>
      </c>
      <c r="B576" s="601" t="s">
        <v>2698</v>
      </c>
      <c r="C576" s="601" t="s">
        <v>561</v>
      </c>
      <c r="D576" s="601" t="s">
        <v>729</v>
      </c>
      <c r="E576" t="s">
        <v>3584</v>
      </c>
      <c r="F576" t="s">
        <v>3585</v>
      </c>
      <c r="G576" t="s">
        <v>3890</v>
      </c>
      <c r="H576" t="b">
        <v>0</v>
      </c>
      <c r="I576" t="s">
        <v>2711</v>
      </c>
      <c r="J576" t="str">
        <f t="shared" si="56"/>
        <v>F04.04.1_R0020_C0080</v>
      </c>
      <c r="O576" t="s">
        <v>3891</v>
      </c>
      <c r="P576" t="str">
        <f t="shared" si="57"/>
        <v>F 04.04.1</v>
      </c>
      <c r="Q576" t="str">
        <f t="shared" si="58"/>
        <v>F 04.04.1</v>
      </c>
      <c r="R576" t="str">
        <f t="shared" si="59"/>
        <v>F 04.04.1</v>
      </c>
      <c r="S576" t="str">
        <f t="shared" si="60"/>
        <v>F 04.04.1</v>
      </c>
      <c r="T576" t="str">
        <f t="shared" si="61"/>
        <v>F 04.04.1</v>
      </c>
      <c r="Y576" t="str">
        <f t="shared" si="62"/>
        <v>F 04.04.1000020080</v>
      </c>
    </row>
    <row r="577" spans="1:25" x14ac:dyDescent="0.25">
      <c r="A577" t="s">
        <v>3855</v>
      </c>
      <c r="B577" s="601" t="s">
        <v>2698</v>
      </c>
      <c r="C577" s="601" t="s">
        <v>561</v>
      </c>
      <c r="D577" s="601" t="s">
        <v>731</v>
      </c>
      <c r="E577" t="s">
        <v>3588</v>
      </c>
      <c r="F577" t="s">
        <v>3589</v>
      </c>
      <c r="G577" t="s">
        <v>3890</v>
      </c>
      <c r="H577" t="b">
        <v>0</v>
      </c>
      <c r="I577" t="s">
        <v>2711</v>
      </c>
      <c r="J577" t="str">
        <f t="shared" si="56"/>
        <v>F04.04.1_R0020_C0090</v>
      </c>
      <c r="O577" t="s">
        <v>3892</v>
      </c>
      <c r="P577" t="str">
        <f t="shared" si="57"/>
        <v>F 04.04.1</v>
      </c>
      <c r="Q577" t="str">
        <f t="shared" si="58"/>
        <v>F 04.04.1</v>
      </c>
      <c r="R577" t="str">
        <f t="shared" si="59"/>
        <v>F 04.04.1</v>
      </c>
      <c r="S577" t="str">
        <f t="shared" si="60"/>
        <v>F 04.04.1</v>
      </c>
      <c r="T577" t="str">
        <f t="shared" si="61"/>
        <v>F 04.04.1</v>
      </c>
      <c r="Y577" t="str">
        <f t="shared" si="62"/>
        <v>F 04.04.1000020090</v>
      </c>
    </row>
    <row r="578" spans="1:25" x14ac:dyDescent="0.25">
      <c r="A578" t="s">
        <v>3855</v>
      </c>
      <c r="B578" s="601" t="s">
        <v>2698</v>
      </c>
      <c r="C578" s="601" t="s">
        <v>719</v>
      </c>
      <c r="D578" s="601" t="s">
        <v>548</v>
      </c>
      <c r="E578" t="s">
        <v>2708</v>
      </c>
      <c r="F578" t="s">
        <v>2709</v>
      </c>
      <c r="G578" t="s">
        <v>3893</v>
      </c>
      <c r="H578" t="b">
        <v>0</v>
      </c>
      <c r="I578" t="s">
        <v>2711</v>
      </c>
      <c r="J578" t="str">
        <f t="shared" ref="J578:J641" si="63">+IF(B578="000",+REPLACE(T578,2,1,"")&amp;$K$1&amp;C578&amp;$L$1&amp;D578,+REPLACE(T578,2,1,"")&amp;$J$1&amp;B578&amp;$K$1&amp;C578&amp;$L$1&amp;D578)</f>
        <v>F04.04.1_R0030_C0010</v>
      </c>
      <c r="O578" t="s">
        <v>3894</v>
      </c>
      <c r="P578" t="str">
        <f t="shared" ref="P578:P641" si="64">+IF(ISNUMBER(SEARCH("a",RIGHT(A578,2))),LEFT(A578,LEN(A578)-2),A578)</f>
        <v>F 04.04.1</v>
      </c>
      <c r="Q578" t="str">
        <f t="shared" si="58"/>
        <v>F 04.04.1</v>
      </c>
      <c r="R578" t="str">
        <f t="shared" si="59"/>
        <v>F 04.04.1</v>
      </c>
      <c r="S578" t="str">
        <f t="shared" si="60"/>
        <v>F 04.04.1</v>
      </c>
      <c r="T578" t="str">
        <f t="shared" si="61"/>
        <v>F 04.04.1</v>
      </c>
      <c r="Y578" t="str">
        <f t="shared" si="62"/>
        <v>F 04.04.1000030010</v>
      </c>
    </row>
    <row r="579" spans="1:25" x14ac:dyDescent="0.25">
      <c r="A579" t="s">
        <v>3855</v>
      </c>
      <c r="B579" s="601" t="s">
        <v>2698</v>
      </c>
      <c r="C579" s="601" t="s">
        <v>719</v>
      </c>
      <c r="D579" s="601" t="s">
        <v>3566</v>
      </c>
      <c r="E579" t="s">
        <v>770</v>
      </c>
      <c r="F579" t="s">
        <v>3567</v>
      </c>
      <c r="G579" t="s">
        <v>3895</v>
      </c>
      <c r="H579" t="b">
        <v>0</v>
      </c>
      <c r="I579" t="s">
        <v>2711</v>
      </c>
      <c r="J579" t="str">
        <f t="shared" si="63"/>
        <v>F04.04.1_R0030_C0015</v>
      </c>
      <c r="O579" t="s">
        <v>3896</v>
      </c>
      <c r="P579" t="str">
        <f t="shared" si="64"/>
        <v>F 04.04.1</v>
      </c>
      <c r="Q579" t="str">
        <f t="shared" ref="Q579:Q642" si="65">+IF(ISNUMBER(SEARCH("b",RIGHT(P579,2))),LEFT(P579,LEN(P579)-2),P579)</f>
        <v>F 04.04.1</v>
      </c>
      <c r="R579" t="str">
        <f t="shared" ref="R579:R642" si="66">+IF(ISNUMBER(SEARCH("c",RIGHT(Q579,2))),LEFT(Q579,LEN(Q579)-2),Q579)</f>
        <v>F 04.04.1</v>
      </c>
      <c r="S579" t="str">
        <f t="shared" ref="S579:S642" si="67">+IF(ISNUMBER(SEARCH("d",RIGHT(R579,2))),LEFT(R579,LEN(R579)-2),R579)</f>
        <v>F 04.04.1</v>
      </c>
      <c r="T579" t="str">
        <f t="shared" ref="T579:T642" si="68">+IF(ISNUMBER(SEARCH("e",RIGHT(S579,2))),LEFT(S579,LEN(S579)-2),S579)</f>
        <v>F 04.04.1</v>
      </c>
      <c r="Y579" t="str">
        <f t="shared" ref="Y579:Y642" si="69">+A579&amp;B579&amp;C579&amp;D579</f>
        <v>F 04.04.1000030015</v>
      </c>
    </row>
    <row r="580" spans="1:25" x14ac:dyDescent="0.25">
      <c r="A580" t="s">
        <v>3855</v>
      </c>
      <c r="B580" s="601" t="s">
        <v>2698</v>
      </c>
      <c r="C580" s="601" t="s">
        <v>719</v>
      </c>
      <c r="D580" s="601" t="s">
        <v>561</v>
      </c>
      <c r="E580" t="s">
        <v>770</v>
      </c>
      <c r="F580" t="s">
        <v>3567</v>
      </c>
      <c r="G580" t="s">
        <v>3897</v>
      </c>
      <c r="H580" t="b">
        <v>0</v>
      </c>
      <c r="I580" t="s">
        <v>2711</v>
      </c>
      <c r="J580" t="str">
        <f t="shared" si="63"/>
        <v>F04.04.1_R0030_C0020</v>
      </c>
      <c r="O580" t="s">
        <v>3898</v>
      </c>
      <c r="P580" t="str">
        <f t="shared" si="64"/>
        <v>F 04.04.1</v>
      </c>
      <c r="Q580" t="str">
        <f t="shared" si="65"/>
        <v>F 04.04.1</v>
      </c>
      <c r="R580" t="str">
        <f t="shared" si="66"/>
        <v>F 04.04.1</v>
      </c>
      <c r="S580" t="str">
        <f t="shared" si="67"/>
        <v>F 04.04.1</v>
      </c>
      <c r="T580" t="str">
        <f t="shared" si="68"/>
        <v>F 04.04.1</v>
      </c>
      <c r="Y580" t="str">
        <f t="shared" si="69"/>
        <v>F 04.04.1000030020</v>
      </c>
    </row>
    <row r="581" spans="1:25" x14ac:dyDescent="0.25">
      <c r="A581" t="s">
        <v>3855</v>
      </c>
      <c r="B581" s="601" t="s">
        <v>2698</v>
      </c>
      <c r="C581" s="601" t="s">
        <v>719</v>
      </c>
      <c r="D581" s="601" t="s">
        <v>719</v>
      </c>
      <c r="E581" t="s">
        <v>770</v>
      </c>
      <c r="F581" t="s">
        <v>3567</v>
      </c>
      <c r="G581" t="s">
        <v>3899</v>
      </c>
      <c r="H581" t="b">
        <v>0</v>
      </c>
      <c r="I581" t="s">
        <v>2711</v>
      </c>
      <c r="J581" t="str">
        <f t="shared" si="63"/>
        <v>F04.04.1_R0030_C0030</v>
      </c>
      <c r="O581" t="s">
        <v>3900</v>
      </c>
      <c r="P581" t="str">
        <f t="shared" si="64"/>
        <v>F 04.04.1</v>
      </c>
      <c r="Q581" t="str">
        <f t="shared" si="65"/>
        <v>F 04.04.1</v>
      </c>
      <c r="R581" t="str">
        <f t="shared" si="66"/>
        <v>F 04.04.1</v>
      </c>
      <c r="S581" t="str">
        <f t="shared" si="67"/>
        <v>F 04.04.1</v>
      </c>
      <c r="T581" t="str">
        <f t="shared" si="68"/>
        <v>F 04.04.1</v>
      </c>
      <c r="Y581" t="str">
        <f t="shared" si="69"/>
        <v>F 04.04.1000030030</v>
      </c>
    </row>
    <row r="582" spans="1:25" x14ac:dyDescent="0.25">
      <c r="A582" t="s">
        <v>3855</v>
      </c>
      <c r="B582" s="601" t="s">
        <v>2698</v>
      </c>
      <c r="C582" s="601" t="s">
        <v>719</v>
      </c>
      <c r="D582" s="601" t="s">
        <v>721</v>
      </c>
      <c r="E582" t="s">
        <v>770</v>
      </c>
      <c r="F582" t="s">
        <v>3567</v>
      </c>
      <c r="G582" t="s">
        <v>3901</v>
      </c>
      <c r="H582" t="b">
        <v>0</v>
      </c>
      <c r="I582" t="s">
        <v>2711</v>
      </c>
      <c r="J582" t="str">
        <f t="shared" si="63"/>
        <v>F04.04.1_R0030_C0040</v>
      </c>
      <c r="O582" t="s">
        <v>3902</v>
      </c>
      <c r="P582" t="str">
        <f t="shared" si="64"/>
        <v>F 04.04.1</v>
      </c>
      <c r="Q582" t="str">
        <f t="shared" si="65"/>
        <v>F 04.04.1</v>
      </c>
      <c r="R582" t="str">
        <f t="shared" si="66"/>
        <v>F 04.04.1</v>
      </c>
      <c r="S582" t="str">
        <f t="shared" si="67"/>
        <v>F 04.04.1</v>
      </c>
      <c r="T582" t="str">
        <f t="shared" si="68"/>
        <v>F 04.04.1</v>
      </c>
      <c r="Y582" t="str">
        <f t="shared" si="69"/>
        <v>F 04.04.1000030040</v>
      </c>
    </row>
    <row r="583" spans="1:25" x14ac:dyDescent="0.25">
      <c r="A583" t="s">
        <v>3855</v>
      </c>
      <c r="B583" s="601" t="s">
        <v>2698</v>
      </c>
      <c r="C583" s="601" t="s">
        <v>719</v>
      </c>
      <c r="D583" s="601" t="s">
        <v>3106</v>
      </c>
      <c r="E583" t="s">
        <v>770</v>
      </c>
      <c r="F583" t="s">
        <v>3567</v>
      </c>
      <c r="G583" t="s">
        <v>3903</v>
      </c>
      <c r="H583" t="b">
        <v>0</v>
      </c>
      <c r="I583" t="s">
        <v>2711</v>
      </c>
      <c r="J583" t="str">
        <f t="shared" si="63"/>
        <v>F04.04.1_R0030_C0041</v>
      </c>
      <c r="O583" t="s">
        <v>3904</v>
      </c>
      <c r="P583" t="str">
        <f t="shared" si="64"/>
        <v>F 04.04.1</v>
      </c>
      <c r="Q583" t="str">
        <f t="shared" si="65"/>
        <v>F 04.04.1</v>
      </c>
      <c r="R583" t="str">
        <f t="shared" si="66"/>
        <v>F 04.04.1</v>
      </c>
      <c r="S583" t="str">
        <f t="shared" si="67"/>
        <v>F 04.04.1</v>
      </c>
      <c r="T583" t="str">
        <f t="shared" si="68"/>
        <v>F 04.04.1</v>
      </c>
      <c r="Y583" t="str">
        <f t="shared" si="69"/>
        <v>F 04.04.1000030041</v>
      </c>
    </row>
    <row r="584" spans="1:25" x14ac:dyDescent="0.25">
      <c r="A584" t="s">
        <v>3855</v>
      </c>
      <c r="B584" s="601" t="s">
        <v>2698</v>
      </c>
      <c r="C584" s="601" t="s">
        <v>719</v>
      </c>
      <c r="D584" s="601" t="s">
        <v>723</v>
      </c>
      <c r="E584" t="s">
        <v>1987</v>
      </c>
      <c r="F584" t="s">
        <v>3578</v>
      </c>
      <c r="G584" t="s">
        <v>3895</v>
      </c>
      <c r="H584" t="b">
        <v>0</v>
      </c>
      <c r="I584" t="s">
        <v>2711</v>
      </c>
      <c r="J584" t="str">
        <f t="shared" si="63"/>
        <v>F04.04.1_R0030_C0050</v>
      </c>
      <c r="O584" t="s">
        <v>3905</v>
      </c>
      <c r="P584" t="str">
        <f t="shared" si="64"/>
        <v>F 04.04.1</v>
      </c>
      <c r="Q584" t="str">
        <f t="shared" si="65"/>
        <v>F 04.04.1</v>
      </c>
      <c r="R584" t="str">
        <f t="shared" si="66"/>
        <v>F 04.04.1</v>
      </c>
      <c r="S584" t="str">
        <f t="shared" si="67"/>
        <v>F 04.04.1</v>
      </c>
      <c r="T584" t="str">
        <f t="shared" si="68"/>
        <v>F 04.04.1</v>
      </c>
      <c r="Y584" t="str">
        <f t="shared" si="69"/>
        <v>F 04.04.1000030050</v>
      </c>
    </row>
    <row r="585" spans="1:25" x14ac:dyDescent="0.25">
      <c r="A585" t="s">
        <v>3855</v>
      </c>
      <c r="B585" s="601" t="s">
        <v>2698</v>
      </c>
      <c r="C585" s="601" t="s">
        <v>719</v>
      </c>
      <c r="D585" s="601" t="s">
        <v>725</v>
      </c>
      <c r="E585" t="s">
        <v>1987</v>
      </c>
      <c r="F585" t="s">
        <v>3578</v>
      </c>
      <c r="G585" t="s">
        <v>3899</v>
      </c>
      <c r="H585" t="b">
        <v>0</v>
      </c>
      <c r="I585" t="s">
        <v>2711</v>
      </c>
      <c r="J585" t="str">
        <f t="shared" si="63"/>
        <v>F04.04.1_R0030_C0060</v>
      </c>
      <c r="O585" t="s">
        <v>3906</v>
      </c>
      <c r="P585" t="str">
        <f t="shared" si="64"/>
        <v>F 04.04.1</v>
      </c>
      <c r="Q585" t="str">
        <f t="shared" si="65"/>
        <v>F 04.04.1</v>
      </c>
      <c r="R585" t="str">
        <f t="shared" si="66"/>
        <v>F 04.04.1</v>
      </c>
      <c r="S585" t="str">
        <f t="shared" si="67"/>
        <v>F 04.04.1</v>
      </c>
      <c r="T585" t="str">
        <f t="shared" si="68"/>
        <v>F 04.04.1</v>
      </c>
      <c r="Y585" t="str">
        <f t="shared" si="69"/>
        <v>F 04.04.1000030060</v>
      </c>
    </row>
    <row r="586" spans="1:25" x14ac:dyDescent="0.25">
      <c r="A586" t="s">
        <v>3855</v>
      </c>
      <c r="B586" s="601" t="s">
        <v>2698</v>
      </c>
      <c r="C586" s="601" t="s">
        <v>719</v>
      </c>
      <c r="D586" s="601" t="s">
        <v>727</v>
      </c>
      <c r="E586" t="s">
        <v>1987</v>
      </c>
      <c r="F586" t="s">
        <v>3578</v>
      </c>
      <c r="G586" t="s">
        <v>3901</v>
      </c>
      <c r="H586" t="b">
        <v>0</v>
      </c>
      <c r="I586" t="s">
        <v>2711</v>
      </c>
      <c r="J586" t="str">
        <f t="shared" si="63"/>
        <v>F04.04.1_R0030_C0070</v>
      </c>
      <c r="O586" t="s">
        <v>3907</v>
      </c>
      <c r="P586" t="str">
        <f t="shared" si="64"/>
        <v>F 04.04.1</v>
      </c>
      <c r="Q586" t="str">
        <f t="shared" si="65"/>
        <v>F 04.04.1</v>
      </c>
      <c r="R586" t="str">
        <f t="shared" si="66"/>
        <v>F 04.04.1</v>
      </c>
      <c r="S586" t="str">
        <f t="shared" si="67"/>
        <v>F 04.04.1</v>
      </c>
      <c r="T586" t="str">
        <f t="shared" si="68"/>
        <v>F 04.04.1</v>
      </c>
      <c r="Y586" t="str">
        <f t="shared" si="69"/>
        <v>F 04.04.1000030070</v>
      </c>
    </row>
    <row r="587" spans="1:25" x14ac:dyDescent="0.25">
      <c r="A587" t="s">
        <v>3855</v>
      </c>
      <c r="B587" s="601" t="s">
        <v>2698</v>
      </c>
      <c r="C587" s="601" t="s">
        <v>719</v>
      </c>
      <c r="D587" s="601" t="s">
        <v>3582</v>
      </c>
      <c r="E587" t="s">
        <v>1987</v>
      </c>
      <c r="F587" t="s">
        <v>3578</v>
      </c>
      <c r="G587" t="s">
        <v>3903</v>
      </c>
      <c r="H587" t="b">
        <v>0</v>
      </c>
      <c r="I587" t="s">
        <v>2711</v>
      </c>
      <c r="J587" t="str">
        <f t="shared" si="63"/>
        <v>F04.04.1_R0030_C0071</v>
      </c>
      <c r="O587" t="s">
        <v>3908</v>
      </c>
      <c r="P587" t="str">
        <f t="shared" si="64"/>
        <v>F 04.04.1</v>
      </c>
      <c r="Q587" t="str">
        <f t="shared" si="65"/>
        <v>F 04.04.1</v>
      </c>
      <c r="R587" t="str">
        <f t="shared" si="66"/>
        <v>F 04.04.1</v>
      </c>
      <c r="S587" t="str">
        <f t="shared" si="67"/>
        <v>F 04.04.1</v>
      </c>
      <c r="T587" t="str">
        <f t="shared" si="68"/>
        <v>F 04.04.1</v>
      </c>
      <c r="Y587" t="str">
        <f t="shared" si="69"/>
        <v>F 04.04.1000030071</v>
      </c>
    </row>
    <row r="588" spans="1:25" x14ac:dyDescent="0.25">
      <c r="A588" t="s">
        <v>3855</v>
      </c>
      <c r="B588" s="601" t="s">
        <v>2698</v>
      </c>
      <c r="C588" s="601" t="s">
        <v>719</v>
      </c>
      <c r="D588" s="601" t="s">
        <v>729</v>
      </c>
      <c r="E588" t="s">
        <v>3584</v>
      </c>
      <c r="F588" t="s">
        <v>3585</v>
      </c>
      <c r="G588" t="s">
        <v>3909</v>
      </c>
      <c r="H588" t="b">
        <v>0</v>
      </c>
      <c r="I588" t="s">
        <v>2711</v>
      </c>
      <c r="J588" t="str">
        <f t="shared" si="63"/>
        <v>F04.04.1_R0030_C0080</v>
      </c>
      <c r="O588" t="s">
        <v>3910</v>
      </c>
      <c r="P588" t="str">
        <f t="shared" si="64"/>
        <v>F 04.04.1</v>
      </c>
      <c r="Q588" t="str">
        <f t="shared" si="65"/>
        <v>F 04.04.1</v>
      </c>
      <c r="R588" t="str">
        <f t="shared" si="66"/>
        <v>F 04.04.1</v>
      </c>
      <c r="S588" t="str">
        <f t="shared" si="67"/>
        <v>F 04.04.1</v>
      </c>
      <c r="T588" t="str">
        <f t="shared" si="68"/>
        <v>F 04.04.1</v>
      </c>
      <c r="Y588" t="str">
        <f t="shared" si="69"/>
        <v>F 04.04.1000030080</v>
      </c>
    </row>
    <row r="589" spans="1:25" x14ac:dyDescent="0.25">
      <c r="A589" t="s">
        <v>3855</v>
      </c>
      <c r="B589" s="601" t="s">
        <v>2698</v>
      </c>
      <c r="C589" s="601" t="s">
        <v>719</v>
      </c>
      <c r="D589" s="601" t="s">
        <v>731</v>
      </c>
      <c r="E589" t="s">
        <v>3588</v>
      </c>
      <c r="F589" t="s">
        <v>3589</v>
      </c>
      <c r="G589" t="s">
        <v>3909</v>
      </c>
      <c r="H589" t="b">
        <v>0</v>
      </c>
      <c r="I589" t="s">
        <v>2711</v>
      </c>
      <c r="J589" t="str">
        <f t="shared" si="63"/>
        <v>F04.04.1_R0030_C0090</v>
      </c>
      <c r="O589" t="s">
        <v>3911</v>
      </c>
      <c r="P589" t="str">
        <f t="shared" si="64"/>
        <v>F 04.04.1</v>
      </c>
      <c r="Q589" t="str">
        <f t="shared" si="65"/>
        <v>F 04.04.1</v>
      </c>
      <c r="R589" t="str">
        <f t="shared" si="66"/>
        <v>F 04.04.1</v>
      </c>
      <c r="S589" t="str">
        <f t="shared" si="67"/>
        <v>F 04.04.1</v>
      </c>
      <c r="T589" t="str">
        <f t="shared" si="68"/>
        <v>F 04.04.1</v>
      </c>
      <c r="Y589" t="str">
        <f t="shared" si="69"/>
        <v>F 04.04.1000030090</v>
      </c>
    </row>
    <row r="590" spans="1:25" x14ac:dyDescent="0.25">
      <c r="A590" t="s">
        <v>3855</v>
      </c>
      <c r="B590" s="601" t="s">
        <v>2698</v>
      </c>
      <c r="C590" s="601" t="s">
        <v>721</v>
      </c>
      <c r="D590" s="601" t="s">
        <v>548</v>
      </c>
      <c r="E590" t="s">
        <v>2708</v>
      </c>
      <c r="F590" t="s">
        <v>2709</v>
      </c>
      <c r="G590" t="s">
        <v>3912</v>
      </c>
      <c r="H590" t="b">
        <v>0</v>
      </c>
      <c r="I590" t="s">
        <v>2711</v>
      </c>
      <c r="J590" t="str">
        <f t="shared" si="63"/>
        <v>F04.04.1_R0040_C0010</v>
      </c>
      <c r="O590" t="s">
        <v>3913</v>
      </c>
      <c r="P590" t="str">
        <f t="shared" si="64"/>
        <v>F 04.04.1</v>
      </c>
      <c r="Q590" t="str">
        <f t="shared" si="65"/>
        <v>F 04.04.1</v>
      </c>
      <c r="R590" t="str">
        <f t="shared" si="66"/>
        <v>F 04.04.1</v>
      </c>
      <c r="S590" t="str">
        <f t="shared" si="67"/>
        <v>F 04.04.1</v>
      </c>
      <c r="T590" t="str">
        <f t="shared" si="68"/>
        <v>F 04.04.1</v>
      </c>
      <c r="Y590" t="str">
        <f t="shared" si="69"/>
        <v>F 04.04.1000040010</v>
      </c>
    </row>
    <row r="591" spans="1:25" x14ac:dyDescent="0.25">
      <c r="A591" t="s">
        <v>3855</v>
      </c>
      <c r="B591" s="601" t="s">
        <v>2698</v>
      </c>
      <c r="C591" s="601" t="s">
        <v>721</v>
      </c>
      <c r="D591" s="601" t="s">
        <v>3566</v>
      </c>
      <c r="E591" t="s">
        <v>770</v>
      </c>
      <c r="F591" t="s">
        <v>3567</v>
      </c>
      <c r="G591" t="s">
        <v>3914</v>
      </c>
      <c r="H591" t="b">
        <v>0</v>
      </c>
      <c r="I591" t="s">
        <v>2711</v>
      </c>
      <c r="J591" t="str">
        <f t="shared" si="63"/>
        <v>F04.04.1_R0040_C0015</v>
      </c>
      <c r="O591" t="s">
        <v>3915</v>
      </c>
      <c r="P591" t="str">
        <f t="shared" si="64"/>
        <v>F 04.04.1</v>
      </c>
      <c r="Q591" t="str">
        <f t="shared" si="65"/>
        <v>F 04.04.1</v>
      </c>
      <c r="R591" t="str">
        <f t="shared" si="66"/>
        <v>F 04.04.1</v>
      </c>
      <c r="S591" t="str">
        <f t="shared" si="67"/>
        <v>F 04.04.1</v>
      </c>
      <c r="T591" t="str">
        <f t="shared" si="68"/>
        <v>F 04.04.1</v>
      </c>
      <c r="Y591" t="str">
        <f t="shared" si="69"/>
        <v>F 04.04.1000040015</v>
      </c>
    </row>
    <row r="592" spans="1:25" x14ac:dyDescent="0.25">
      <c r="A592" t="s">
        <v>3855</v>
      </c>
      <c r="B592" s="601" t="s">
        <v>2698</v>
      </c>
      <c r="C592" s="601" t="s">
        <v>721</v>
      </c>
      <c r="D592" s="601" t="s">
        <v>561</v>
      </c>
      <c r="E592" t="s">
        <v>770</v>
      </c>
      <c r="F592" t="s">
        <v>3567</v>
      </c>
      <c r="G592" t="s">
        <v>3916</v>
      </c>
      <c r="H592" t="b">
        <v>0</v>
      </c>
      <c r="I592" t="s">
        <v>2711</v>
      </c>
      <c r="J592" t="str">
        <f t="shared" si="63"/>
        <v>F04.04.1_R0040_C0020</v>
      </c>
      <c r="O592" t="s">
        <v>3917</v>
      </c>
      <c r="P592" t="str">
        <f t="shared" si="64"/>
        <v>F 04.04.1</v>
      </c>
      <c r="Q592" t="str">
        <f t="shared" si="65"/>
        <v>F 04.04.1</v>
      </c>
      <c r="R592" t="str">
        <f t="shared" si="66"/>
        <v>F 04.04.1</v>
      </c>
      <c r="S592" t="str">
        <f t="shared" si="67"/>
        <v>F 04.04.1</v>
      </c>
      <c r="T592" t="str">
        <f t="shared" si="68"/>
        <v>F 04.04.1</v>
      </c>
      <c r="Y592" t="str">
        <f t="shared" si="69"/>
        <v>F 04.04.1000040020</v>
      </c>
    </row>
    <row r="593" spans="1:25" x14ac:dyDescent="0.25">
      <c r="A593" t="s">
        <v>3855</v>
      </c>
      <c r="B593" s="601" t="s">
        <v>2698</v>
      </c>
      <c r="C593" s="601" t="s">
        <v>721</v>
      </c>
      <c r="D593" s="601" t="s">
        <v>719</v>
      </c>
      <c r="E593" t="s">
        <v>770</v>
      </c>
      <c r="F593" t="s">
        <v>3567</v>
      </c>
      <c r="G593" t="s">
        <v>3918</v>
      </c>
      <c r="H593" t="b">
        <v>0</v>
      </c>
      <c r="I593" t="s">
        <v>2711</v>
      </c>
      <c r="J593" t="str">
        <f t="shared" si="63"/>
        <v>F04.04.1_R0040_C0030</v>
      </c>
      <c r="O593" t="s">
        <v>3919</v>
      </c>
      <c r="P593" t="str">
        <f t="shared" si="64"/>
        <v>F 04.04.1</v>
      </c>
      <c r="Q593" t="str">
        <f t="shared" si="65"/>
        <v>F 04.04.1</v>
      </c>
      <c r="R593" t="str">
        <f t="shared" si="66"/>
        <v>F 04.04.1</v>
      </c>
      <c r="S593" t="str">
        <f t="shared" si="67"/>
        <v>F 04.04.1</v>
      </c>
      <c r="T593" t="str">
        <f t="shared" si="68"/>
        <v>F 04.04.1</v>
      </c>
      <c r="Y593" t="str">
        <f t="shared" si="69"/>
        <v>F 04.04.1000040030</v>
      </c>
    </row>
    <row r="594" spans="1:25" x14ac:dyDescent="0.25">
      <c r="A594" t="s">
        <v>3855</v>
      </c>
      <c r="B594" s="601" t="s">
        <v>2698</v>
      </c>
      <c r="C594" s="601" t="s">
        <v>721</v>
      </c>
      <c r="D594" s="601" t="s">
        <v>721</v>
      </c>
      <c r="E594" t="s">
        <v>770</v>
      </c>
      <c r="F594" t="s">
        <v>3567</v>
      </c>
      <c r="G594" t="s">
        <v>3920</v>
      </c>
      <c r="H594" t="b">
        <v>0</v>
      </c>
      <c r="I594" t="s">
        <v>2711</v>
      </c>
      <c r="J594" t="str">
        <f t="shared" si="63"/>
        <v>F04.04.1_R0040_C0040</v>
      </c>
      <c r="O594" t="s">
        <v>3921</v>
      </c>
      <c r="P594" t="str">
        <f t="shared" si="64"/>
        <v>F 04.04.1</v>
      </c>
      <c r="Q594" t="str">
        <f t="shared" si="65"/>
        <v>F 04.04.1</v>
      </c>
      <c r="R594" t="str">
        <f t="shared" si="66"/>
        <v>F 04.04.1</v>
      </c>
      <c r="S594" t="str">
        <f t="shared" si="67"/>
        <v>F 04.04.1</v>
      </c>
      <c r="T594" t="str">
        <f t="shared" si="68"/>
        <v>F 04.04.1</v>
      </c>
      <c r="Y594" t="str">
        <f t="shared" si="69"/>
        <v>F 04.04.1000040040</v>
      </c>
    </row>
    <row r="595" spans="1:25" x14ac:dyDescent="0.25">
      <c r="A595" t="s">
        <v>3855</v>
      </c>
      <c r="B595" s="601" t="s">
        <v>2698</v>
      </c>
      <c r="C595" s="601" t="s">
        <v>721</v>
      </c>
      <c r="D595" s="601" t="s">
        <v>3106</v>
      </c>
      <c r="E595" t="s">
        <v>770</v>
      </c>
      <c r="F595" t="s">
        <v>3567</v>
      </c>
      <c r="G595" t="s">
        <v>3922</v>
      </c>
      <c r="H595" t="b">
        <v>0</v>
      </c>
      <c r="I595" t="s">
        <v>2711</v>
      </c>
      <c r="J595" t="str">
        <f t="shared" si="63"/>
        <v>F04.04.1_R0040_C0041</v>
      </c>
      <c r="O595" t="s">
        <v>3923</v>
      </c>
      <c r="P595" t="str">
        <f t="shared" si="64"/>
        <v>F 04.04.1</v>
      </c>
      <c r="Q595" t="str">
        <f t="shared" si="65"/>
        <v>F 04.04.1</v>
      </c>
      <c r="R595" t="str">
        <f t="shared" si="66"/>
        <v>F 04.04.1</v>
      </c>
      <c r="S595" t="str">
        <f t="shared" si="67"/>
        <v>F 04.04.1</v>
      </c>
      <c r="T595" t="str">
        <f t="shared" si="68"/>
        <v>F 04.04.1</v>
      </c>
      <c r="Y595" t="str">
        <f t="shared" si="69"/>
        <v>F 04.04.1000040041</v>
      </c>
    </row>
    <row r="596" spans="1:25" x14ac:dyDescent="0.25">
      <c r="A596" t="s">
        <v>3855</v>
      </c>
      <c r="B596" s="601" t="s">
        <v>2698</v>
      </c>
      <c r="C596" s="601" t="s">
        <v>721</v>
      </c>
      <c r="D596" s="601" t="s">
        <v>723</v>
      </c>
      <c r="E596" t="s">
        <v>1987</v>
      </c>
      <c r="F596" t="s">
        <v>3578</v>
      </c>
      <c r="G596" t="s">
        <v>3914</v>
      </c>
      <c r="H596" t="b">
        <v>0</v>
      </c>
      <c r="I596" t="s">
        <v>2711</v>
      </c>
      <c r="J596" t="str">
        <f t="shared" si="63"/>
        <v>F04.04.1_R0040_C0050</v>
      </c>
      <c r="O596" t="s">
        <v>3924</v>
      </c>
      <c r="P596" t="str">
        <f t="shared" si="64"/>
        <v>F 04.04.1</v>
      </c>
      <c r="Q596" t="str">
        <f t="shared" si="65"/>
        <v>F 04.04.1</v>
      </c>
      <c r="R596" t="str">
        <f t="shared" si="66"/>
        <v>F 04.04.1</v>
      </c>
      <c r="S596" t="str">
        <f t="shared" si="67"/>
        <v>F 04.04.1</v>
      </c>
      <c r="T596" t="str">
        <f t="shared" si="68"/>
        <v>F 04.04.1</v>
      </c>
      <c r="Y596" t="str">
        <f t="shared" si="69"/>
        <v>F 04.04.1000040050</v>
      </c>
    </row>
    <row r="597" spans="1:25" x14ac:dyDescent="0.25">
      <c r="A597" t="s">
        <v>3855</v>
      </c>
      <c r="B597" s="601" t="s">
        <v>2698</v>
      </c>
      <c r="C597" s="601" t="s">
        <v>721</v>
      </c>
      <c r="D597" s="601" t="s">
        <v>725</v>
      </c>
      <c r="E597" t="s">
        <v>1987</v>
      </c>
      <c r="F597" t="s">
        <v>3578</v>
      </c>
      <c r="G597" t="s">
        <v>3918</v>
      </c>
      <c r="H597" t="b">
        <v>0</v>
      </c>
      <c r="I597" t="s">
        <v>2711</v>
      </c>
      <c r="J597" t="str">
        <f t="shared" si="63"/>
        <v>F04.04.1_R0040_C0060</v>
      </c>
      <c r="O597" t="s">
        <v>3925</v>
      </c>
      <c r="P597" t="str">
        <f t="shared" si="64"/>
        <v>F 04.04.1</v>
      </c>
      <c r="Q597" t="str">
        <f t="shared" si="65"/>
        <v>F 04.04.1</v>
      </c>
      <c r="R597" t="str">
        <f t="shared" si="66"/>
        <v>F 04.04.1</v>
      </c>
      <c r="S597" t="str">
        <f t="shared" si="67"/>
        <v>F 04.04.1</v>
      </c>
      <c r="T597" t="str">
        <f t="shared" si="68"/>
        <v>F 04.04.1</v>
      </c>
      <c r="Y597" t="str">
        <f t="shared" si="69"/>
        <v>F 04.04.1000040060</v>
      </c>
    </row>
    <row r="598" spans="1:25" x14ac:dyDescent="0.25">
      <c r="A598" t="s">
        <v>3855</v>
      </c>
      <c r="B598" s="601" t="s">
        <v>2698</v>
      </c>
      <c r="C598" s="601" t="s">
        <v>721</v>
      </c>
      <c r="D598" s="601" t="s">
        <v>727</v>
      </c>
      <c r="E598" t="s">
        <v>1987</v>
      </c>
      <c r="F598" t="s">
        <v>3578</v>
      </c>
      <c r="G598" t="s">
        <v>3920</v>
      </c>
      <c r="H598" t="b">
        <v>0</v>
      </c>
      <c r="I598" t="s">
        <v>2711</v>
      </c>
      <c r="J598" t="str">
        <f t="shared" si="63"/>
        <v>F04.04.1_R0040_C0070</v>
      </c>
      <c r="O598" t="s">
        <v>3926</v>
      </c>
      <c r="P598" t="str">
        <f t="shared" si="64"/>
        <v>F 04.04.1</v>
      </c>
      <c r="Q598" t="str">
        <f t="shared" si="65"/>
        <v>F 04.04.1</v>
      </c>
      <c r="R598" t="str">
        <f t="shared" si="66"/>
        <v>F 04.04.1</v>
      </c>
      <c r="S598" t="str">
        <f t="shared" si="67"/>
        <v>F 04.04.1</v>
      </c>
      <c r="T598" t="str">
        <f t="shared" si="68"/>
        <v>F 04.04.1</v>
      </c>
      <c r="Y598" t="str">
        <f t="shared" si="69"/>
        <v>F 04.04.1000040070</v>
      </c>
    </row>
    <row r="599" spans="1:25" x14ac:dyDescent="0.25">
      <c r="A599" t="s">
        <v>3855</v>
      </c>
      <c r="B599" s="601" t="s">
        <v>2698</v>
      </c>
      <c r="C599" s="601" t="s">
        <v>721</v>
      </c>
      <c r="D599" s="601" t="s">
        <v>3582</v>
      </c>
      <c r="E599" t="s">
        <v>1987</v>
      </c>
      <c r="F599" t="s">
        <v>3578</v>
      </c>
      <c r="G599" t="s">
        <v>3922</v>
      </c>
      <c r="H599" t="b">
        <v>0</v>
      </c>
      <c r="I599" t="s">
        <v>2711</v>
      </c>
      <c r="J599" t="str">
        <f t="shared" si="63"/>
        <v>F04.04.1_R0040_C0071</v>
      </c>
      <c r="O599" t="s">
        <v>3927</v>
      </c>
      <c r="P599" t="str">
        <f t="shared" si="64"/>
        <v>F 04.04.1</v>
      </c>
      <c r="Q599" t="str">
        <f t="shared" si="65"/>
        <v>F 04.04.1</v>
      </c>
      <c r="R599" t="str">
        <f t="shared" si="66"/>
        <v>F 04.04.1</v>
      </c>
      <c r="S599" t="str">
        <f t="shared" si="67"/>
        <v>F 04.04.1</v>
      </c>
      <c r="T599" t="str">
        <f t="shared" si="68"/>
        <v>F 04.04.1</v>
      </c>
      <c r="Y599" t="str">
        <f t="shared" si="69"/>
        <v>F 04.04.1000040071</v>
      </c>
    </row>
    <row r="600" spans="1:25" x14ac:dyDescent="0.25">
      <c r="A600" t="s">
        <v>3855</v>
      </c>
      <c r="B600" s="601" t="s">
        <v>2698</v>
      </c>
      <c r="C600" s="601" t="s">
        <v>721</v>
      </c>
      <c r="D600" s="601" t="s">
        <v>729</v>
      </c>
      <c r="E600" t="s">
        <v>3584</v>
      </c>
      <c r="F600" t="s">
        <v>3585</v>
      </c>
      <c r="G600" t="s">
        <v>3928</v>
      </c>
      <c r="H600" t="b">
        <v>0</v>
      </c>
      <c r="I600" t="s">
        <v>2711</v>
      </c>
      <c r="J600" t="str">
        <f t="shared" si="63"/>
        <v>F04.04.1_R0040_C0080</v>
      </c>
      <c r="O600" t="s">
        <v>3929</v>
      </c>
      <c r="P600" t="str">
        <f t="shared" si="64"/>
        <v>F 04.04.1</v>
      </c>
      <c r="Q600" t="str">
        <f t="shared" si="65"/>
        <v>F 04.04.1</v>
      </c>
      <c r="R600" t="str">
        <f t="shared" si="66"/>
        <v>F 04.04.1</v>
      </c>
      <c r="S600" t="str">
        <f t="shared" si="67"/>
        <v>F 04.04.1</v>
      </c>
      <c r="T600" t="str">
        <f t="shared" si="68"/>
        <v>F 04.04.1</v>
      </c>
      <c r="Y600" t="str">
        <f t="shared" si="69"/>
        <v>F 04.04.1000040080</v>
      </c>
    </row>
    <row r="601" spans="1:25" x14ac:dyDescent="0.25">
      <c r="A601" t="s">
        <v>3855</v>
      </c>
      <c r="B601" s="601" t="s">
        <v>2698</v>
      </c>
      <c r="C601" s="601" t="s">
        <v>721</v>
      </c>
      <c r="D601" s="601" t="s">
        <v>731</v>
      </c>
      <c r="E601" t="s">
        <v>3588</v>
      </c>
      <c r="F601" t="s">
        <v>3589</v>
      </c>
      <c r="G601" t="s">
        <v>3928</v>
      </c>
      <c r="H601" t="b">
        <v>0</v>
      </c>
      <c r="I601" t="s">
        <v>2711</v>
      </c>
      <c r="J601" t="str">
        <f t="shared" si="63"/>
        <v>F04.04.1_R0040_C0090</v>
      </c>
      <c r="O601" t="s">
        <v>3930</v>
      </c>
      <c r="P601" t="str">
        <f t="shared" si="64"/>
        <v>F 04.04.1</v>
      </c>
      <c r="Q601" t="str">
        <f t="shared" si="65"/>
        <v>F 04.04.1</v>
      </c>
      <c r="R601" t="str">
        <f t="shared" si="66"/>
        <v>F 04.04.1</v>
      </c>
      <c r="S601" t="str">
        <f t="shared" si="67"/>
        <v>F 04.04.1</v>
      </c>
      <c r="T601" t="str">
        <f t="shared" si="68"/>
        <v>F 04.04.1</v>
      </c>
      <c r="Y601" t="str">
        <f t="shared" si="69"/>
        <v>F 04.04.1000040090</v>
      </c>
    </row>
    <row r="602" spans="1:25" x14ac:dyDescent="0.25">
      <c r="A602" t="s">
        <v>3855</v>
      </c>
      <c r="B602" s="601" t="s">
        <v>2698</v>
      </c>
      <c r="C602" s="601" t="s">
        <v>723</v>
      </c>
      <c r="D602" s="601" t="s">
        <v>548</v>
      </c>
      <c r="E602" t="s">
        <v>2708</v>
      </c>
      <c r="F602" t="s">
        <v>2709</v>
      </c>
      <c r="G602" t="s">
        <v>3931</v>
      </c>
      <c r="H602" t="b">
        <v>0</v>
      </c>
      <c r="I602" t="s">
        <v>2711</v>
      </c>
      <c r="J602" t="str">
        <f t="shared" si="63"/>
        <v>F04.04.1_R0050_C0010</v>
      </c>
      <c r="O602" t="s">
        <v>3932</v>
      </c>
      <c r="P602" t="str">
        <f t="shared" si="64"/>
        <v>F 04.04.1</v>
      </c>
      <c r="Q602" t="str">
        <f t="shared" si="65"/>
        <v>F 04.04.1</v>
      </c>
      <c r="R602" t="str">
        <f t="shared" si="66"/>
        <v>F 04.04.1</v>
      </c>
      <c r="S602" t="str">
        <f t="shared" si="67"/>
        <v>F 04.04.1</v>
      </c>
      <c r="T602" t="str">
        <f t="shared" si="68"/>
        <v>F 04.04.1</v>
      </c>
      <c r="Y602" t="str">
        <f t="shared" si="69"/>
        <v>F 04.04.1000050010</v>
      </c>
    </row>
    <row r="603" spans="1:25" x14ac:dyDescent="0.25">
      <c r="A603" t="s">
        <v>3855</v>
      </c>
      <c r="B603" s="601" t="s">
        <v>2698</v>
      </c>
      <c r="C603" s="601" t="s">
        <v>723</v>
      </c>
      <c r="D603" s="601" t="s">
        <v>3566</v>
      </c>
      <c r="E603" t="s">
        <v>770</v>
      </c>
      <c r="F603" t="s">
        <v>3567</v>
      </c>
      <c r="G603" t="s">
        <v>3933</v>
      </c>
      <c r="H603" t="b">
        <v>0</v>
      </c>
      <c r="I603" t="s">
        <v>2711</v>
      </c>
      <c r="J603" t="str">
        <f t="shared" si="63"/>
        <v>F04.04.1_R0050_C0015</v>
      </c>
      <c r="O603" t="s">
        <v>3934</v>
      </c>
      <c r="P603" t="str">
        <f t="shared" si="64"/>
        <v>F 04.04.1</v>
      </c>
      <c r="Q603" t="str">
        <f t="shared" si="65"/>
        <v>F 04.04.1</v>
      </c>
      <c r="R603" t="str">
        <f t="shared" si="66"/>
        <v>F 04.04.1</v>
      </c>
      <c r="S603" t="str">
        <f t="shared" si="67"/>
        <v>F 04.04.1</v>
      </c>
      <c r="T603" t="str">
        <f t="shared" si="68"/>
        <v>F 04.04.1</v>
      </c>
      <c r="Y603" t="str">
        <f t="shared" si="69"/>
        <v>F 04.04.1000050015</v>
      </c>
    </row>
    <row r="604" spans="1:25" x14ac:dyDescent="0.25">
      <c r="A604" t="s">
        <v>3855</v>
      </c>
      <c r="B604" s="601" t="s">
        <v>2698</v>
      </c>
      <c r="C604" s="601" t="s">
        <v>723</v>
      </c>
      <c r="D604" s="601" t="s">
        <v>561</v>
      </c>
      <c r="E604" t="s">
        <v>770</v>
      </c>
      <c r="F604" t="s">
        <v>3567</v>
      </c>
      <c r="G604" t="s">
        <v>3935</v>
      </c>
      <c r="H604" t="b">
        <v>0</v>
      </c>
      <c r="I604" t="s">
        <v>2711</v>
      </c>
      <c r="J604" t="str">
        <f t="shared" si="63"/>
        <v>F04.04.1_R0050_C0020</v>
      </c>
      <c r="O604" t="s">
        <v>3936</v>
      </c>
      <c r="P604" t="str">
        <f t="shared" si="64"/>
        <v>F 04.04.1</v>
      </c>
      <c r="Q604" t="str">
        <f t="shared" si="65"/>
        <v>F 04.04.1</v>
      </c>
      <c r="R604" t="str">
        <f t="shared" si="66"/>
        <v>F 04.04.1</v>
      </c>
      <c r="S604" t="str">
        <f t="shared" si="67"/>
        <v>F 04.04.1</v>
      </c>
      <c r="T604" t="str">
        <f t="shared" si="68"/>
        <v>F 04.04.1</v>
      </c>
      <c r="Y604" t="str">
        <f t="shared" si="69"/>
        <v>F 04.04.1000050020</v>
      </c>
    </row>
    <row r="605" spans="1:25" x14ac:dyDescent="0.25">
      <c r="A605" t="s">
        <v>3855</v>
      </c>
      <c r="B605" s="601" t="s">
        <v>2698</v>
      </c>
      <c r="C605" s="601" t="s">
        <v>723</v>
      </c>
      <c r="D605" s="601" t="s">
        <v>719</v>
      </c>
      <c r="E605" t="s">
        <v>770</v>
      </c>
      <c r="F605" t="s">
        <v>3567</v>
      </c>
      <c r="G605" t="s">
        <v>3937</v>
      </c>
      <c r="H605" t="b">
        <v>0</v>
      </c>
      <c r="I605" t="s">
        <v>2711</v>
      </c>
      <c r="J605" t="str">
        <f t="shared" si="63"/>
        <v>F04.04.1_R0050_C0030</v>
      </c>
      <c r="O605" t="s">
        <v>3938</v>
      </c>
      <c r="P605" t="str">
        <f t="shared" si="64"/>
        <v>F 04.04.1</v>
      </c>
      <c r="Q605" t="str">
        <f t="shared" si="65"/>
        <v>F 04.04.1</v>
      </c>
      <c r="R605" t="str">
        <f t="shared" si="66"/>
        <v>F 04.04.1</v>
      </c>
      <c r="S605" t="str">
        <f t="shared" si="67"/>
        <v>F 04.04.1</v>
      </c>
      <c r="T605" t="str">
        <f t="shared" si="68"/>
        <v>F 04.04.1</v>
      </c>
      <c r="Y605" t="str">
        <f t="shared" si="69"/>
        <v>F 04.04.1000050030</v>
      </c>
    </row>
    <row r="606" spans="1:25" x14ac:dyDescent="0.25">
      <c r="A606" t="s">
        <v>3855</v>
      </c>
      <c r="B606" s="601" t="s">
        <v>2698</v>
      </c>
      <c r="C606" s="601" t="s">
        <v>723</v>
      </c>
      <c r="D606" s="601" t="s">
        <v>721</v>
      </c>
      <c r="E606" t="s">
        <v>770</v>
      </c>
      <c r="F606" t="s">
        <v>3567</v>
      </c>
      <c r="G606" t="s">
        <v>3939</v>
      </c>
      <c r="H606" t="b">
        <v>0</v>
      </c>
      <c r="I606" t="s">
        <v>2711</v>
      </c>
      <c r="J606" t="str">
        <f t="shared" si="63"/>
        <v>F04.04.1_R0050_C0040</v>
      </c>
      <c r="O606" t="s">
        <v>3940</v>
      </c>
      <c r="P606" t="str">
        <f t="shared" si="64"/>
        <v>F 04.04.1</v>
      </c>
      <c r="Q606" t="str">
        <f t="shared" si="65"/>
        <v>F 04.04.1</v>
      </c>
      <c r="R606" t="str">
        <f t="shared" si="66"/>
        <v>F 04.04.1</v>
      </c>
      <c r="S606" t="str">
        <f t="shared" si="67"/>
        <v>F 04.04.1</v>
      </c>
      <c r="T606" t="str">
        <f t="shared" si="68"/>
        <v>F 04.04.1</v>
      </c>
      <c r="Y606" t="str">
        <f t="shared" si="69"/>
        <v>F 04.04.1000050040</v>
      </c>
    </row>
    <row r="607" spans="1:25" x14ac:dyDescent="0.25">
      <c r="A607" t="s">
        <v>3855</v>
      </c>
      <c r="B607" s="601" t="s">
        <v>2698</v>
      </c>
      <c r="C607" s="601" t="s">
        <v>723</v>
      </c>
      <c r="D607" s="601" t="s">
        <v>3106</v>
      </c>
      <c r="E607" t="s">
        <v>770</v>
      </c>
      <c r="F607" t="s">
        <v>3567</v>
      </c>
      <c r="G607" t="s">
        <v>3941</v>
      </c>
      <c r="H607" t="b">
        <v>0</v>
      </c>
      <c r="I607" t="s">
        <v>2711</v>
      </c>
      <c r="J607" t="str">
        <f t="shared" si="63"/>
        <v>F04.04.1_R0050_C0041</v>
      </c>
      <c r="O607" t="s">
        <v>3942</v>
      </c>
      <c r="P607" t="str">
        <f t="shared" si="64"/>
        <v>F 04.04.1</v>
      </c>
      <c r="Q607" t="str">
        <f t="shared" si="65"/>
        <v>F 04.04.1</v>
      </c>
      <c r="R607" t="str">
        <f t="shared" si="66"/>
        <v>F 04.04.1</v>
      </c>
      <c r="S607" t="str">
        <f t="shared" si="67"/>
        <v>F 04.04.1</v>
      </c>
      <c r="T607" t="str">
        <f t="shared" si="68"/>
        <v>F 04.04.1</v>
      </c>
      <c r="Y607" t="str">
        <f t="shared" si="69"/>
        <v>F 04.04.1000050041</v>
      </c>
    </row>
    <row r="608" spans="1:25" x14ac:dyDescent="0.25">
      <c r="A608" t="s">
        <v>3855</v>
      </c>
      <c r="B608" s="601" t="s">
        <v>2698</v>
      </c>
      <c r="C608" s="601" t="s">
        <v>723</v>
      </c>
      <c r="D608" s="601" t="s">
        <v>723</v>
      </c>
      <c r="E608" t="s">
        <v>1987</v>
      </c>
      <c r="F608" t="s">
        <v>3578</v>
      </c>
      <c r="G608" t="s">
        <v>3933</v>
      </c>
      <c r="H608" t="b">
        <v>0</v>
      </c>
      <c r="I608" t="s">
        <v>2711</v>
      </c>
      <c r="J608" t="str">
        <f t="shared" si="63"/>
        <v>F04.04.1_R0050_C0050</v>
      </c>
      <c r="O608" t="s">
        <v>3943</v>
      </c>
      <c r="P608" t="str">
        <f t="shared" si="64"/>
        <v>F 04.04.1</v>
      </c>
      <c r="Q608" t="str">
        <f t="shared" si="65"/>
        <v>F 04.04.1</v>
      </c>
      <c r="R608" t="str">
        <f t="shared" si="66"/>
        <v>F 04.04.1</v>
      </c>
      <c r="S608" t="str">
        <f t="shared" si="67"/>
        <v>F 04.04.1</v>
      </c>
      <c r="T608" t="str">
        <f t="shared" si="68"/>
        <v>F 04.04.1</v>
      </c>
      <c r="Y608" t="str">
        <f t="shared" si="69"/>
        <v>F 04.04.1000050050</v>
      </c>
    </row>
    <row r="609" spans="1:25" x14ac:dyDescent="0.25">
      <c r="A609" t="s">
        <v>3855</v>
      </c>
      <c r="B609" s="601" t="s">
        <v>2698</v>
      </c>
      <c r="C609" s="601" t="s">
        <v>723</v>
      </c>
      <c r="D609" s="601" t="s">
        <v>725</v>
      </c>
      <c r="E609" t="s">
        <v>1987</v>
      </c>
      <c r="F609" t="s">
        <v>3578</v>
      </c>
      <c r="G609" t="s">
        <v>3937</v>
      </c>
      <c r="H609" t="b">
        <v>0</v>
      </c>
      <c r="I609" t="s">
        <v>2711</v>
      </c>
      <c r="J609" t="str">
        <f t="shared" si="63"/>
        <v>F04.04.1_R0050_C0060</v>
      </c>
      <c r="O609" t="s">
        <v>3944</v>
      </c>
      <c r="P609" t="str">
        <f t="shared" si="64"/>
        <v>F 04.04.1</v>
      </c>
      <c r="Q609" t="str">
        <f t="shared" si="65"/>
        <v>F 04.04.1</v>
      </c>
      <c r="R609" t="str">
        <f t="shared" si="66"/>
        <v>F 04.04.1</v>
      </c>
      <c r="S609" t="str">
        <f t="shared" si="67"/>
        <v>F 04.04.1</v>
      </c>
      <c r="T609" t="str">
        <f t="shared" si="68"/>
        <v>F 04.04.1</v>
      </c>
      <c r="Y609" t="str">
        <f t="shared" si="69"/>
        <v>F 04.04.1000050060</v>
      </c>
    </row>
    <row r="610" spans="1:25" x14ac:dyDescent="0.25">
      <c r="A610" t="s">
        <v>3855</v>
      </c>
      <c r="B610" s="601" t="s">
        <v>2698</v>
      </c>
      <c r="C610" s="601" t="s">
        <v>723</v>
      </c>
      <c r="D610" s="601" t="s">
        <v>727</v>
      </c>
      <c r="E610" t="s">
        <v>1987</v>
      </c>
      <c r="F610" t="s">
        <v>3578</v>
      </c>
      <c r="G610" t="s">
        <v>3939</v>
      </c>
      <c r="H610" t="b">
        <v>0</v>
      </c>
      <c r="I610" t="s">
        <v>2711</v>
      </c>
      <c r="J610" t="str">
        <f t="shared" si="63"/>
        <v>F04.04.1_R0050_C0070</v>
      </c>
      <c r="O610" t="s">
        <v>3945</v>
      </c>
      <c r="P610" t="str">
        <f t="shared" si="64"/>
        <v>F 04.04.1</v>
      </c>
      <c r="Q610" t="str">
        <f t="shared" si="65"/>
        <v>F 04.04.1</v>
      </c>
      <c r="R610" t="str">
        <f t="shared" si="66"/>
        <v>F 04.04.1</v>
      </c>
      <c r="S610" t="str">
        <f t="shared" si="67"/>
        <v>F 04.04.1</v>
      </c>
      <c r="T610" t="str">
        <f t="shared" si="68"/>
        <v>F 04.04.1</v>
      </c>
      <c r="Y610" t="str">
        <f t="shared" si="69"/>
        <v>F 04.04.1000050070</v>
      </c>
    </row>
    <row r="611" spans="1:25" x14ac:dyDescent="0.25">
      <c r="A611" t="s">
        <v>3855</v>
      </c>
      <c r="B611" s="601" t="s">
        <v>2698</v>
      </c>
      <c r="C611" s="601" t="s">
        <v>723</v>
      </c>
      <c r="D611" s="601" t="s">
        <v>3582</v>
      </c>
      <c r="E611" t="s">
        <v>1987</v>
      </c>
      <c r="F611" t="s">
        <v>3578</v>
      </c>
      <c r="G611" t="s">
        <v>3941</v>
      </c>
      <c r="H611" t="b">
        <v>0</v>
      </c>
      <c r="I611" t="s">
        <v>2711</v>
      </c>
      <c r="J611" t="str">
        <f t="shared" si="63"/>
        <v>F04.04.1_R0050_C0071</v>
      </c>
      <c r="O611" t="s">
        <v>3946</v>
      </c>
      <c r="P611" t="str">
        <f t="shared" si="64"/>
        <v>F 04.04.1</v>
      </c>
      <c r="Q611" t="str">
        <f t="shared" si="65"/>
        <v>F 04.04.1</v>
      </c>
      <c r="R611" t="str">
        <f t="shared" si="66"/>
        <v>F 04.04.1</v>
      </c>
      <c r="S611" t="str">
        <f t="shared" si="67"/>
        <v>F 04.04.1</v>
      </c>
      <c r="T611" t="str">
        <f t="shared" si="68"/>
        <v>F 04.04.1</v>
      </c>
      <c r="Y611" t="str">
        <f t="shared" si="69"/>
        <v>F 04.04.1000050071</v>
      </c>
    </row>
    <row r="612" spans="1:25" x14ac:dyDescent="0.25">
      <c r="A612" t="s">
        <v>3855</v>
      </c>
      <c r="B612" s="601" t="s">
        <v>2698</v>
      </c>
      <c r="C612" s="601" t="s">
        <v>723</v>
      </c>
      <c r="D612" s="601" t="s">
        <v>729</v>
      </c>
      <c r="E612" t="s">
        <v>3584</v>
      </c>
      <c r="F612" t="s">
        <v>3585</v>
      </c>
      <c r="G612" t="s">
        <v>3947</v>
      </c>
      <c r="H612" t="b">
        <v>0</v>
      </c>
      <c r="I612" t="s">
        <v>2711</v>
      </c>
      <c r="J612" t="str">
        <f t="shared" si="63"/>
        <v>F04.04.1_R0050_C0080</v>
      </c>
      <c r="O612" t="s">
        <v>3948</v>
      </c>
      <c r="P612" t="str">
        <f t="shared" si="64"/>
        <v>F 04.04.1</v>
      </c>
      <c r="Q612" t="str">
        <f t="shared" si="65"/>
        <v>F 04.04.1</v>
      </c>
      <c r="R612" t="str">
        <f t="shared" si="66"/>
        <v>F 04.04.1</v>
      </c>
      <c r="S612" t="str">
        <f t="shared" si="67"/>
        <v>F 04.04.1</v>
      </c>
      <c r="T612" t="str">
        <f t="shared" si="68"/>
        <v>F 04.04.1</v>
      </c>
      <c r="Y612" t="str">
        <f t="shared" si="69"/>
        <v>F 04.04.1000050080</v>
      </c>
    </row>
    <row r="613" spans="1:25" x14ac:dyDescent="0.25">
      <c r="A613" t="s">
        <v>3855</v>
      </c>
      <c r="B613" s="601" t="s">
        <v>2698</v>
      </c>
      <c r="C613" s="601" t="s">
        <v>723</v>
      </c>
      <c r="D613" s="601" t="s">
        <v>731</v>
      </c>
      <c r="E613" t="s">
        <v>3588</v>
      </c>
      <c r="F613" t="s">
        <v>3589</v>
      </c>
      <c r="G613" t="s">
        <v>3947</v>
      </c>
      <c r="H613" t="b">
        <v>0</v>
      </c>
      <c r="I613" t="s">
        <v>2711</v>
      </c>
      <c r="J613" t="str">
        <f t="shared" si="63"/>
        <v>F04.04.1_R0050_C0090</v>
      </c>
      <c r="O613" t="s">
        <v>3949</v>
      </c>
      <c r="P613" t="str">
        <f t="shared" si="64"/>
        <v>F 04.04.1</v>
      </c>
      <c r="Q613" t="str">
        <f t="shared" si="65"/>
        <v>F 04.04.1</v>
      </c>
      <c r="R613" t="str">
        <f t="shared" si="66"/>
        <v>F 04.04.1</v>
      </c>
      <c r="S613" t="str">
        <f t="shared" si="67"/>
        <v>F 04.04.1</v>
      </c>
      <c r="T613" t="str">
        <f t="shared" si="68"/>
        <v>F 04.04.1</v>
      </c>
      <c r="Y613" t="str">
        <f t="shared" si="69"/>
        <v>F 04.04.1000050090</v>
      </c>
    </row>
    <row r="614" spans="1:25" x14ac:dyDescent="0.25">
      <c r="A614" t="s">
        <v>3855</v>
      </c>
      <c r="B614" s="601" t="s">
        <v>2698</v>
      </c>
      <c r="C614" s="601" t="s">
        <v>725</v>
      </c>
      <c r="D614" s="601" t="s">
        <v>548</v>
      </c>
      <c r="E614" t="s">
        <v>2708</v>
      </c>
      <c r="F614" t="s">
        <v>2709</v>
      </c>
      <c r="G614" t="s">
        <v>3950</v>
      </c>
      <c r="H614" t="b">
        <v>0</v>
      </c>
      <c r="I614" t="s">
        <v>2711</v>
      </c>
      <c r="J614" t="str">
        <f t="shared" si="63"/>
        <v>F04.04.1_R0060_C0010</v>
      </c>
      <c r="O614" t="s">
        <v>3951</v>
      </c>
      <c r="P614" t="str">
        <f t="shared" si="64"/>
        <v>F 04.04.1</v>
      </c>
      <c r="Q614" t="str">
        <f t="shared" si="65"/>
        <v>F 04.04.1</v>
      </c>
      <c r="R614" t="str">
        <f t="shared" si="66"/>
        <v>F 04.04.1</v>
      </c>
      <c r="S614" t="str">
        <f t="shared" si="67"/>
        <v>F 04.04.1</v>
      </c>
      <c r="T614" t="str">
        <f t="shared" si="68"/>
        <v>F 04.04.1</v>
      </c>
      <c r="Y614" t="str">
        <f t="shared" si="69"/>
        <v>F 04.04.1000060010</v>
      </c>
    </row>
    <row r="615" spans="1:25" x14ac:dyDescent="0.25">
      <c r="A615" t="s">
        <v>3855</v>
      </c>
      <c r="B615" s="601" t="s">
        <v>2698</v>
      </c>
      <c r="C615" s="601" t="s">
        <v>725</v>
      </c>
      <c r="D615" s="601" t="s">
        <v>3566</v>
      </c>
      <c r="E615" t="s">
        <v>770</v>
      </c>
      <c r="F615" t="s">
        <v>3567</v>
      </c>
      <c r="G615" t="s">
        <v>3952</v>
      </c>
      <c r="H615" t="b">
        <v>0</v>
      </c>
      <c r="I615" t="s">
        <v>2711</v>
      </c>
      <c r="J615" t="str">
        <f t="shared" si="63"/>
        <v>F04.04.1_R0060_C0015</v>
      </c>
      <c r="O615" t="s">
        <v>3953</v>
      </c>
      <c r="P615" t="str">
        <f t="shared" si="64"/>
        <v>F 04.04.1</v>
      </c>
      <c r="Q615" t="str">
        <f t="shared" si="65"/>
        <v>F 04.04.1</v>
      </c>
      <c r="R615" t="str">
        <f t="shared" si="66"/>
        <v>F 04.04.1</v>
      </c>
      <c r="S615" t="str">
        <f t="shared" si="67"/>
        <v>F 04.04.1</v>
      </c>
      <c r="T615" t="str">
        <f t="shared" si="68"/>
        <v>F 04.04.1</v>
      </c>
      <c r="Y615" t="str">
        <f t="shared" si="69"/>
        <v>F 04.04.1000060015</v>
      </c>
    </row>
    <row r="616" spans="1:25" x14ac:dyDescent="0.25">
      <c r="A616" t="s">
        <v>3855</v>
      </c>
      <c r="B616" s="601" t="s">
        <v>2698</v>
      </c>
      <c r="C616" s="601" t="s">
        <v>725</v>
      </c>
      <c r="D616" s="601" t="s">
        <v>561</v>
      </c>
      <c r="E616" t="s">
        <v>770</v>
      </c>
      <c r="F616" t="s">
        <v>3567</v>
      </c>
      <c r="G616" t="s">
        <v>3954</v>
      </c>
      <c r="H616" t="b">
        <v>0</v>
      </c>
      <c r="I616" t="s">
        <v>2711</v>
      </c>
      <c r="J616" t="str">
        <f t="shared" si="63"/>
        <v>F04.04.1_R0060_C0020</v>
      </c>
      <c r="O616" t="s">
        <v>3955</v>
      </c>
      <c r="P616" t="str">
        <f t="shared" si="64"/>
        <v>F 04.04.1</v>
      </c>
      <c r="Q616" t="str">
        <f t="shared" si="65"/>
        <v>F 04.04.1</v>
      </c>
      <c r="R616" t="str">
        <f t="shared" si="66"/>
        <v>F 04.04.1</v>
      </c>
      <c r="S616" t="str">
        <f t="shared" si="67"/>
        <v>F 04.04.1</v>
      </c>
      <c r="T616" t="str">
        <f t="shared" si="68"/>
        <v>F 04.04.1</v>
      </c>
      <c r="Y616" t="str">
        <f t="shared" si="69"/>
        <v>F 04.04.1000060020</v>
      </c>
    </row>
    <row r="617" spans="1:25" x14ac:dyDescent="0.25">
      <c r="A617" t="s">
        <v>3855</v>
      </c>
      <c r="B617" s="601" t="s">
        <v>2698</v>
      </c>
      <c r="C617" s="601" t="s">
        <v>725</v>
      </c>
      <c r="D617" s="601" t="s">
        <v>719</v>
      </c>
      <c r="E617" t="s">
        <v>770</v>
      </c>
      <c r="F617" t="s">
        <v>3567</v>
      </c>
      <c r="G617" t="s">
        <v>3956</v>
      </c>
      <c r="H617" t="b">
        <v>0</v>
      </c>
      <c r="I617" t="s">
        <v>2711</v>
      </c>
      <c r="J617" t="str">
        <f t="shared" si="63"/>
        <v>F04.04.1_R0060_C0030</v>
      </c>
      <c r="O617" t="s">
        <v>3957</v>
      </c>
      <c r="P617" t="str">
        <f t="shared" si="64"/>
        <v>F 04.04.1</v>
      </c>
      <c r="Q617" t="str">
        <f t="shared" si="65"/>
        <v>F 04.04.1</v>
      </c>
      <c r="R617" t="str">
        <f t="shared" si="66"/>
        <v>F 04.04.1</v>
      </c>
      <c r="S617" t="str">
        <f t="shared" si="67"/>
        <v>F 04.04.1</v>
      </c>
      <c r="T617" t="str">
        <f t="shared" si="68"/>
        <v>F 04.04.1</v>
      </c>
      <c r="Y617" t="str">
        <f t="shared" si="69"/>
        <v>F 04.04.1000060030</v>
      </c>
    </row>
    <row r="618" spans="1:25" x14ac:dyDescent="0.25">
      <c r="A618" t="s">
        <v>3855</v>
      </c>
      <c r="B618" s="601" t="s">
        <v>2698</v>
      </c>
      <c r="C618" s="601" t="s">
        <v>725</v>
      </c>
      <c r="D618" s="601" t="s">
        <v>721</v>
      </c>
      <c r="E618" t="s">
        <v>770</v>
      </c>
      <c r="F618" t="s">
        <v>3567</v>
      </c>
      <c r="G618" t="s">
        <v>3958</v>
      </c>
      <c r="H618" t="b">
        <v>0</v>
      </c>
      <c r="I618" t="s">
        <v>2711</v>
      </c>
      <c r="J618" t="str">
        <f t="shared" si="63"/>
        <v>F04.04.1_R0060_C0040</v>
      </c>
      <c r="O618" t="s">
        <v>3959</v>
      </c>
      <c r="P618" t="str">
        <f t="shared" si="64"/>
        <v>F 04.04.1</v>
      </c>
      <c r="Q618" t="str">
        <f t="shared" si="65"/>
        <v>F 04.04.1</v>
      </c>
      <c r="R618" t="str">
        <f t="shared" si="66"/>
        <v>F 04.04.1</v>
      </c>
      <c r="S618" t="str">
        <f t="shared" si="67"/>
        <v>F 04.04.1</v>
      </c>
      <c r="T618" t="str">
        <f t="shared" si="68"/>
        <v>F 04.04.1</v>
      </c>
      <c r="Y618" t="str">
        <f t="shared" si="69"/>
        <v>F 04.04.1000060040</v>
      </c>
    </row>
    <row r="619" spans="1:25" x14ac:dyDescent="0.25">
      <c r="A619" t="s">
        <v>3855</v>
      </c>
      <c r="B619" s="601" t="s">
        <v>2698</v>
      </c>
      <c r="C619" s="601" t="s">
        <v>725</v>
      </c>
      <c r="D619" s="601" t="s">
        <v>3106</v>
      </c>
      <c r="E619" t="s">
        <v>770</v>
      </c>
      <c r="F619" t="s">
        <v>3567</v>
      </c>
      <c r="G619" t="s">
        <v>3960</v>
      </c>
      <c r="H619" t="b">
        <v>0</v>
      </c>
      <c r="I619" t="s">
        <v>2711</v>
      </c>
      <c r="J619" t="str">
        <f t="shared" si="63"/>
        <v>F04.04.1_R0060_C0041</v>
      </c>
      <c r="O619" t="s">
        <v>3961</v>
      </c>
      <c r="P619" t="str">
        <f t="shared" si="64"/>
        <v>F 04.04.1</v>
      </c>
      <c r="Q619" t="str">
        <f t="shared" si="65"/>
        <v>F 04.04.1</v>
      </c>
      <c r="R619" t="str">
        <f t="shared" si="66"/>
        <v>F 04.04.1</v>
      </c>
      <c r="S619" t="str">
        <f t="shared" si="67"/>
        <v>F 04.04.1</v>
      </c>
      <c r="T619" t="str">
        <f t="shared" si="68"/>
        <v>F 04.04.1</v>
      </c>
      <c r="Y619" t="str">
        <f t="shared" si="69"/>
        <v>F 04.04.1000060041</v>
      </c>
    </row>
    <row r="620" spans="1:25" x14ac:dyDescent="0.25">
      <c r="A620" t="s">
        <v>3855</v>
      </c>
      <c r="B620" s="601" t="s">
        <v>2698</v>
      </c>
      <c r="C620" s="601" t="s">
        <v>725</v>
      </c>
      <c r="D620" s="601" t="s">
        <v>723</v>
      </c>
      <c r="E620" t="s">
        <v>1987</v>
      </c>
      <c r="F620" t="s">
        <v>3578</v>
      </c>
      <c r="G620" t="s">
        <v>3952</v>
      </c>
      <c r="H620" t="b">
        <v>0</v>
      </c>
      <c r="I620" t="s">
        <v>2711</v>
      </c>
      <c r="J620" t="str">
        <f t="shared" si="63"/>
        <v>F04.04.1_R0060_C0050</v>
      </c>
      <c r="O620" t="s">
        <v>3962</v>
      </c>
      <c r="P620" t="str">
        <f t="shared" si="64"/>
        <v>F 04.04.1</v>
      </c>
      <c r="Q620" t="str">
        <f t="shared" si="65"/>
        <v>F 04.04.1</v>
      </c>
      <c r="R620" t="str">
        <f t="shared" si="66"/>
        <v>F 04.04.1</v>
      </c>
      <c r="S620" t="str">
        <f t="shared" si="67"/>
        <v>F 04.04.1</v>
      </c>
      <c r="T620" t="str">
        <f t="shared" si="68"/>
        <v>F 04.04.1</v>
      </c>
      <c r="Y620" t="str">
        <f t="shared" si="69"/>
        <v>F 04.04.1000060050</v>
      </c>
    </row>
    <row r="621" spans="1:25" x14ac:dyDescent="0.25">
      <c r="A621" t="s">
        <v>3855</v>
      </c>
      <c r="B621" s="601" t="s">
        <v>2698</v>
      </c>
      <c r="C621" s="601" t="s">
        <v>725</v>
      </c>
      <c r="D621" s="601" t="s">
        <v>725</v>
      </c>
      <c r="E621" t="s">
        <v>1987</v>
      </c>
      <c r="F621" t="s">
        <v>3578</v>
      </c>
      <c r="G621" t="s">
        <v>3956</v>
      </c>
      <c r="H621" t="b">
        <v>0</v>
      </c>
      <c r="I621" t="s">
        <v>2711</v>
      </c>
      <c r="J621" t="str">
        <f t="shared" si="63"/>
        <v>F04.04.1_R0060_C0060</v>
      </c>
      <c r="O621" t="s">
        <v>3963</v>
      </c>
      <c r="P621" t="str">
        <f t="shared" si="64"/>
        <v>F 04.04.1</v>
      </c>
      <c r="Q621" t="str">
        <f t="shared" si="65"/>
        <v>F 04.04.1</v>
      </c>
      <c r="R621" t="str">
        <f t="shared" si="66"/>
        <v>F 04.04.1</v>
      </c>
      <c r="S621" t="str">
        <f t="shared" si="67"/>
        <v>F 04.04.1</v>
      </c>
      <c r="T621" t="str">
        <f t="shared" si="68"/>
        <v>F 04.04.1</v>
      </c>
      <c r="Y621" t="str">
        <f t="shared" si="69"/>
        <v>F 04.04.1000060060</v>
      </c>
    </row>
    <row r="622" spans="1:25" x14ac:dyDescent="0.25">
      <c r="A622" t="s">
        <v>3855</v>
      </c>
      <c r="B622" s="601" t="s">
        <v>2698</v>
      </c>
      <c r="C622" s="601" t="s">
        <v>725</v>
      </c>
      <c r="D622" s="601" t="s">
        <v>727</v>
      </c>
      <c r="E622" t="s">
        <v>1987</v>
      </c>
      <c r="F622" t="s">
        <v>3578</v>
      </c>
      <c r="G622" t="s">
        <v>3958</v>
      </c>
      <c r="H622" t="b">
        <v>0</v>
      </c>
      <c r="I622" t="s">
        <v>2711</v>
      </c>
      <c r="J622" t="str">
        <f t="shared" si="63"/>
        <v>F04.04.1_R0060_C0070</v>
      </c>
      <c r="O622" t="s">
        <v>3964</v>
      </c>
      <c r="P622" t="str">
        <f t="shared" si="64"/>
        <v>F 04.04.1</v>
      </c>
      <c r="Q622" t="str">
        <f t="shared" si="65"/>
        <v>F 04.04.1</v>
      </c>
      <c r="R622" t="str">
        <f t="shared" si="66"/>
        <v>F 04.04.1</v>
      </c>
      <c r="S622" t="str">
        <f t="shared" si="67"/>
        <v>F 04.04.1</v>
      </c>
      <c r="T622" t="str">
        <f t="shared" si="68"/>
        <v>F 04.04.1</v>
      </c>
      <c r="Y622" t="str">
        <f t="shared" si="69"/>
        <v>F 04.04.1000060070</v>
      </c>
    </row>
    <row r="623" spans="1:25" x14ac:dyDescent="0.25">
      <c r="A623" t="s">
        <v>3855</v>
      </c>
      <c r="B623" s="601" t="s">
        <v>2698</v>
      </c>
      <c r="C623" s="601" t="s">
        <v>725</v>
      </c>
      <c r="D623" s="601" t="s">
        <v>3582</v>
      </c>
      <c r="E623" t="s">
        <v>1987</v>
      </c>
      <c r="F623" t="s">
        <v>3578</v>
      </c>
      <c r="G623" t="s">
        <v>3960</v>
      </c>
      <c r="H623" t="b">
        <v>0</v>
      </c>
      <c r="I623" t="s">
        <v>2711</v>
      </c>
      <c r="J623" t="str">
        <f t="shared" si="63"/>
        <v>F04.04.1_R0060_C0071</v>
      </c>
      <c r="O623" t="s">
        <v>3965</v>
      </c>
      <c r="P623" t="str">
        <f t="shared" si="64"/>
        <v>F 04.04.1</v>
      </c>
      <c r="Q623" t="str">
        <f t="shared" si="65"/>
        <v>F 04.04.1</v>
      </c>
      <c r="R623" t="str">
        <f t="shared" si="66"/>
        <v>F 04.04.1</v>
      </c>
      <c r="S623" t="str">
        <f t="shared" si="67"/>
        <v>F 04.04.1</v>
      </c>
      <c r="T623" t="str">
        <f t="shared" si="68"/>
        <v>F 04.04.1</v>
      </c>
      <c r="Y623" t="str">
        <f t="shared" si="69"/>
        <v>F 04.04.1000060071</v>
      </c>
    </row>
    <row r="624" spans="1:25" x14ac:dyDescent="0.25">
      <c r="A624" t="s">
        <v>3855</v>
      </c>
      <c r="B624" s="601" t="s">
        <v>2698</v>
      </c>
      <c r="C624" s="601" t="s">
        <v>725</v>
      </c>
      <c r="D624" s="601" t="s">
        <v>729</v>
      </c>
      <c r="E624" t="s">
        <v>3584</v>
      </c>
      <c r="F624" t="s">
        <v>3585</v>
      </c>
      <c r="G624" t="s">
        <v>3966</v>
      </c>
      <c r="H624" t="b">
        <v>0</v>
      </c>
      <c r="I624" t="s">
        <v>2711</v>
      </c>
      <c r="J624" t="str">
        <f t="shared" si="63"/>
        <v>F04.04.1_R0060_C0080</v>
      </c>
      <c r="O624" t="s">
        <v>3967</v>
      </c>
      <c r="P624" t="str">
        <f t="shared" si="64"/>
        <v>F 04.04.1</v>
      </c>
      <c r="Q624" t="str">
        <f t="shared" si="65"/>
        <v>F 04.04.1</v>
      </c>
      <c r="R624" t="str">
        <f t="shared" si="66"/>
        <v>F 04.04.1</v>
      </c>
      <c r="S624" t="str">
        <f t="shared" si="67"/>
        <v>F 04.04.1</v>
      </c>
      <c r="T624" t="str">
        <f t="shared" si="68"/>
        <v>F 04.04.1</v>
      </c>
      <c r="Y624" t="str">
        <f t="shared" si="69"/>
        <v>F 04.04.1000060080</v>
      </c>
    </row>
    <row r="625" spans="1:25" x14ac:dyDescent="0.25">
      <c r="A625" t="s">
        <v>3855</v>
      </c>
      <c r="B625" s="601" t="s">
        <v>2698</v>
      </c>
      <c r="C625" s="601" t="s">
        <v>725</v>
      </c>
      <c r="D625" s="601" t="s">
        <v>731</v>
      </c>
      <c r="E625" t="s">
        <v>3588</v>
      </c>
      <c r="F625" t="s">
        <v>3589</v>
      </c>
      <c r="G625" t="s">
        <v>3966</v>
      </c>
      <c r="H625" t="b">
        <v>0</v>
      </c>
      <c r="I625" t="s">
        <v>2711</v>
      </c>
      <c r="J625" t="str">
        <f t="shared" si="63"/>
        <v>F04.04.1_R0060_C0090</v>
      </c>
      <c r="O625" t="s">
        <v>3968</v>
      </c>
      <c r="P625" t="str">
        <f t="shared" si="64"/>
        <v>F 04.04.1</v>
      </c>
      <c r="Q625" t="str">
        <f t="shared" si="65"/>
        <v>F 04.04.1</v>
      </c>
      <c r="R625" t="str">
        <f t="shared" si="66"/>
        <v>F 04.04.1</v>
      </c>
      <c r="S625" t="str">
        <f t="shared" si="67"/>
        <v>F 04.04.1</v>
      </c>
      <c r="T625" t="str">
        <f t="shared" si="68"/>
        <v>F 04.04.1</v>
      </c>
      <c r="Y625" t="str">
        <f t="shared" si="69"/>
        <v>F 04.04.1000060090</v>
      </c>
    </row>
    <row r="626" spans="1:25" x14ac:dyDescent="0.25">
      <c r="A626" t="s">
        <v>3855</v>
      </c>
      <c r="B626" s="601" t="s">
        <v>2698</v>
      </c>
      <c r="C626" s="601" t="s">
        <v>727</v>
      </c>
      <c r="D626" s="601" t="s">
        <v>548</v>
      </c>
      <c r="E626" t="s">
        <v>2708</v>
      </c>
      <c r="F626" t="s">
        <v>2709</v>
      </c>
      <c r="G626" t="s">
        <v>2807</v>
      </c>
      <c r="H626" t="b">
        <v>0</v>
      </c>
      <c r="I626" t="s">
        <v>2711</v>
      </c>
      <c r="J626" t="str">
        <f t="shared" si="63"/>
        <v>F04.04.1_R0070_C0010</v>
      </c>
      <c r="O626" t="s">
        <v>3969</v>
      </c>
      <c r="P626" t="str">
        <f t="shared" si="64"/>
        <v>F 04.04.1</v>
      </c>
      <c r="Q626" t="str">
        <f t="shared" si="65"/>
        <v>F 04.04.1</v>
      </c>
      <c r="R626" t="str">
        <f t="shared" si="66"/>
        <v>F 04.04.1</v>
      </c>
      <c r="S626" t="str">
        <f t="shared" si="67"/>
        <v>F 04.04.1</v>
      </c>
      <c r="T626" t="str">
        <f t="shared" si="68"/>
        <v>F 04.04.1</v>
      </c>
      <c r="Y626" t="str">
        <f t="shared" si="69"/>
        <v>F 04.04.1000070010</v>
      </c>
    </row>
    <row r="627" spans="1:25" x14ac:dyDescent="0.25">
      <c r="A627" t="s">
        <v>3855</v>
      </c>
      <c r="B627" s="601" t="s">
        <v>2698</v>
      </c>
      <c r="C627" s="601" t="s">
        <v>727</v>
      </c>
      <c r="D627" s="601" t="s">
        <v>3566</v>
      </c>
      <c r="E627" t="s">
        <v>770</v>
      </c>
      <c r="F627" t="s">
        <v>3567</v>
      </c>
      <c r="G627" t="s">
        <v>3970</v>
      </c>
      <c r="H627" t="b">
        <v>0</v>
      </c>
      <c r="I627" t="s">
        <v>2711</v>
      </c>
      <c r="J627" t="str">
        <f t="shared" si="63"/>
        <v>F04.04.1_R0070_C0015</v>
      </c>
      <c r="O627" t="s">
        <v>3971</v>
      </c>
      <c r="P627" t="str">
        <f t="shared" si="64"/>
        <v>F 04.04.1</v>
      </c>
      <c r="Q627" t="str">
        <f t="shared" si="65"/>
        <v>F 04.04.1</v>
      </c>
      <c r="R627" t="str">
        <f t="shared" si="66"/>
        <v>F 04.04.1</v>
      </c>
      <c r="S627" t="str">
        <f t="shared" si="67"/>
        <v>F 04.04.1</v>
      </c>
      <c r="T627" t="str">
        <f t="shared" si="68"/>
        <v>F 04.04.1</v>
      </c>
      <c r="Y627" t="str">
        <f t="shared" si="69"/>
        <v>F 04.04.1000070015</v>
      </c>
    </row>
    <row r="628" spans="1:25" x14ac:dyDescent="0.25">
      <c r="A628" t="s">
        <v>3855</v>
      </c>
      <c r="B628" s="601" t="s">
        <v>2698</v>
      </c>
      <c r="C628" s="601" t="s">
        <v>727</v>
      </c>
      <c r="D628" s="601" t="s">
        <v>561</v>
      </c>
      <c r="E628" t="s">
        <v>770</v>
      </c>
      <c r="F628" t="s">
        <v>3567</v>
      </c>
      <c r="G628" t="s">
        <v>3972</v>
      </c>
      <c r="H628" t="b">
        <v>0</v>
      </c>
      <c r="I628" t="s">
        <v>2711</v>
      </c>
      <c r="J628" t="str">
        <f t="shared" si="63"/>
        <v>F04.04.1_R0070_C0020</v>
      </c>
      <c r="O628" t="s">
        <v>3973</v>
      </c>
      <c r="P628" t="str">
        <f t="shared" si="64"/>
        <v>F 04.04.1</v>
      </c>
      <c r="Q628" t="str">
        <f t="shared" si="65"/>
        <v>F 04.04.1</v>
      </c>
      <c r="R628" t="str">
        <f t="shared" si="66"/>
        <v>F 04.04.1</v>
      </c>
      <c r="S628" t="str">
        <f t="shared" si="67"/>
        <v>F 04.04.1</v>
      </c>
      <c r="T628" t="str">
        <f t="shared" si="68"/>
        <v>F 04.04.1</v>
      </c>
      <c r="Y628" t="str">
        <f t="shared" si="69"/>
        <v>F 04.04.1000070020</v>
      </c>
    </row>
    <row r="629" spans="1:25" x14ac:dyDescent="0.25">
      <c r="A629" t="s">
        <v>3855</v>
      </c>
      <c r="B629" s="601" t="s">
        <v>2698</v>
      </c>
      <c r="C629" s="601" t="s">
        <v>727</v>
      </c>
      <c r="D629" s="601" t="s">
        <v>719</v>
      </c>
      <c r="E629" t="s">
        <v>770</v>
      </c>
      <c r="F629" t="s">
        <v>3567</v>
      </c>
      <c r="G629" t="s">
        <v>3974</v>
      </c>
      <c r="H629" t="b">
        <v>0</v>
      </c>
      <c r="I629" t="s">
        <v>2711</v>
      </c>
      <c r="J629" t="str">
        <f t="shared" si="63"/>
        <v>F04.04.1_R0070_C0030</v>
      </c>
      <c r="O629" t="s">
        <v>3975</v>
      </c>
      <c r="P629" t="str">
        <f t="shared" si="64"/>
        <v>F 04.04.1</v>
      </c>
      <c r="Q629" t="str">
        <f t="shared" si="65"/>
        <v>F 04.04.1</v>
      </c>
      <c r="R629" t="str">
        <f t="shared" si="66"/>
        <v>F 04.04.1</v>
      </c>
      <c r="S629" t="str">
        <f t="shared" si="67"/>
        <v>F 04.04.1</v>
      </c>
      <c r="T629" t="str">
        <f t="shared" si="68"/>
        <v>F 04.04.1</v>
      </c>
      <c r="Y629" t="str">
        <f t="shared" si="69"/>
        <v>F 04.04.1000070030</v>
      </c>
    </row>
    <row r="630" spans="1:25" x14ac:dyDescent="0.25">
      <c r="A630" t="s">
        <v>3855</v>
      </c>
      <c r="B630" s="601" t="s">
        <v>2698</v>
      </c>
      <c r="C630" s="601" t="s">
        <v>727</v>
      </c>
      <c r="D630" s="601" t="s">
        <v>721</v>
      </c>
      <c r="E630" t="s">
        <v>770</v>
      </c>
      <c r="F630" t="s">
        <v>3567</v>
      </c>
      <c r="G630" t="s">
        <v>3976</v>
      </c>
      <c r="H630" t="b">
        <v>0</v>
      </c>
      <c r="I630" t="s">
        <v>2711</v>
      </c>
      <c r="J630" t="str">
        <f t="shared" si="63"/>
        <v>F04.04.1_R0070_C0040</v>
      </c>
      <c r="O630" t="s">
        <v>3977</v>
      </c>
      <c r="P630" t="str">
        <f t="shared" si="64"/>
        <v>F 04.04.1</v>
      </c>
      <c r="Q630" t="str">
        <f t="shared" si="65"/>
        <v>F 04.04.1</v>
      </c>
      <c r="R630" t="str">
        <f t="shared" si="66"/>
        <v>F 04.04.1</v>
      </c>
      <c r="S630" t="str">
        <f t="shared" si="67"/>
        <v>F 04.04.1</v>
      </c>
      <c r="T630" t="str">
        <f t="shared" si="68"/>
        <v>F 04.04.1</v>
      </c>
      <c r="Y630" t="str">
        <f t="shared" si="69"/>
        <v>F 04.04.1000070040</v>
      </c>
    </row>
    <row r="631" spans="1:25" x14ac:dyDescent="0.25">
      <c r="A631" t="s">
        <v>3855</v>
      </c>
      <c r="B631" s="601" t="s">
        <v>2698</v>
      </c>
      <c r="C631" s="601" t="s">
        <v>727</v>
      </c>
      <c r="D631" s="601" t="s">
        <v>3106</v>
      </c>
      <c r="E631" t="s">
        <v>770</v>
      </c>
      <c r="F631" t="s">
        <v>3567</v>
      </c>
      <c r="G631" t="s">
        <v>3978</v>
      </c>
      <c r="H631" t="b">
        <v>0</v>
      </c>
      <c r="I631" t="s">
        <v>2711</v>
      </c>
      <c r="J631" t="str">
        <f t="shared" si="63"/>
        <v>F04.04.1_R0070_C0041</v>
      </c>
      <c r="O631" t="s">
        <v>3979</v>
      </c>
      <c r="P631" t="str">
        <f t="shared" si="64"/>
        <v>F 04.04.1</v>
      </c>
      <c r="Q631" t="str">
        <f t="shared" si="65"/>
        <v>F 04.04.1</v>
      </c>
      <c r="R631" t="str">
        <f t="shared" si="66"/>
        <v>F 04.04.1</v>
      </c>
      <c r="S631" t="str">
        <f t="shared" si="67"/>
        <v>F 04.04.1</v>
      </c>
      <c r="T631" t="str">
        <f t="shared" si="68"/>
        <v>F 04.04.1</v>
      </c>
      <c r="Y631" t="str">
        <f t="shared" si="69"/>
        <v>F 04.04.1000070041</v>
      </c>
    </row>
    <row r="632" spans="1:25" x14ac:dyDescent="0.25">
      <c r="A632" t="s">
        <v>3855</v>
      </c>
      <c r="B632" s="601" t="s">
        <v>2698</v>
      </c>
      <c r="C632" s="601" t="s">
        <v>727</v>
      </c>
      <c r="D632" s="601" t="s">
        <v>723</v>
      </c>
      <c r="E632" t="s">
        <v>1987</v>
      </c>
      <c r="F632" t="s">
        <v>3578</v>
      </c>
      <c r="G632" t="s">
        <v>3970</v>
      </c>
      <c r="H632" t="b">
        <v>0</v>
      </c>
      <c r="I632" t="s">
        <v>2711</v>
      </c>
      <c r="J632" t="str">
        <f t="shared" si="63"/>
        <v>F04.04.1_R0070_C0050</v>
      </c>
      <c r="O632" t="s">
        <v>3980</v>
      </c>
      <c r="P632" t="str">
        <f t="shared" si="64"/>
        <v>F 04.04.1</v>
      </c>
      <c r="Q632" t="str">
        <f t="shared" si="65"/>
        <v>F 04.04.1</v>
      </c>
      <c r="R632" t="str">
        <f t="shared" si="66"/>
        <v>F 04.04.1</v>
      </c>
      <c r="S632" t="str">
        <f t="shared" si="67"/>
        <v>F 04.04.1</v>
      </c>
      <c r="T632" t="str">
        <f t="shared" si="68"/>
        <v>F 04.04.1</v>
      </c>
      <c r="Y632" t="str">
        <f t="shared" si="69"/>
        <v>F 04.04.1000070050</v>
      </c>
    </row>
    <row r="633" spans="1:25" x14ac:dyDescent="0.25">
      <c r="A633" t="s">
        <v>3855</v>
      </c>
      <c r="B633" s="601" t="s">
        <v>2698</v>
      </c>
      <c r="C633" s="601" t="s">
        <v>727</v>
      </c>
      <c r="D633" s="601" t="s">
        <v>725</v>
      </c>
      <c r="E633" t="s">
        <v>1987</v>
      </c>
      <c r="F633" t="s">
        <v>3578</v>
      </c>
      <c r="G633" t="s">
        <v>3974</v>
      </c>
      <c r="H633" t="b">
        <v>0</v>
      </c>
      <c r="I633" t="s">
        <v>2711</v>
      </c>
      <c r="J633" t="str">
        <f t="shared" si="63"/>
        <v>F04.04.1_R0070_C0060</v>
      </c>
      <c r="O633" t="s">
        <v>3981</v>
      </c>
      <c r="P633" t="str">
        <f t="shared" si="64"/>
        <v>F 04.04.1</v>
      </c>
      <c r="Q633" t="str">
        <f t="shared" si="65"/>
        <v>F 04.04.1</v>
      </c>
      <c r="R633" t="str">
        <f t="shared" si="66"/>
        <v>F 04.04.1</v>
      </c>
      <c r="S633" t="str">
        <f t="shared" si="67"/>
        <v>F 04.04.1</v>
      </c>
      <c r="T633" t="str">
        <f t="shared" si="68"/>
        <v>F 04.04.1</v>
      </c>
      <c r="Y633" t="str">
        <f t="shared" si="69"/>
        <v>F 04.04.1000070060</v>
      </c>
    </row>
    <row r="634" spans="1:25" x14ac:dyDescent="0.25">
      <c r="A634" t="s">
        <v>3855</v>
      </c>
      <c r="B634" s="601" t="s">
        <v>2698</v>
      </c>
      <c r="C634" s="601" t="s">
        <v>727</v>
      </c>
      <c r="D634" s="601" t="s">
        <v>727</v>
      </c>
      <c r="E634" t="s">
        <v>1987</v>
      </c>
      <c r="F634" t="s">
        <v>3578</v>
      </c>
      <c r="G634" t="s">
        <v>3976</v>
      </c>
      <c r="H634" t="b">
        <v>0</v>
      </c>
      <c r="I634" t="s">
        <v>2711</v>
      </c>
      <c r="J634" t="str">
        <f t="shared" si="63"/>
        <v>F04.04.1_R0070_C0070</v>
      </c>
      <c r="O634" t="s">
        <v>3982</v>
      </c>
      <c r="P634" t="str">
        <f t="shared" si="64"/>
        <v>F 04.04.1</v>
      </c>
      <c r="Q634" t="str">
        <f t="shared" si="65"/>
        <v>F 04.04.1</v>
      </c>
      <c r="R634" t="str">
        <f t="shared" si="66"/>
        <v>F 04.04.1</v>
      </c>
      <c r="S634" t="str">
        <f t="shared" si="67"/>
        <v>F 04.04.1</v>
      </c>
      <c r="T634" t="str">
        <f t="shared" si="68"/>
        <v>F 04.04.1</v>
      </c>
      <c r="Y634" t="str">
        <f t="shared" si="69"/>
        <v>F 04.04.1000070070</v>
      </c>
    </row>
    <row r="635" spans="1:25" x14ac:dyDescent="0.25">
      <c r="A635" t="s">
        <v>3855</v>
      </c>
      <c r="B635" s="601" t="s">
        <v>2698</v>
      </c>
      <c r="C635" s="601" t="s">
        <v>727</v>
      </c>
      <c r="D635" s="601" t="s">
        <v>3582</v>
      </c>
      <c r="E635" t="s">
        <v>1987</v>
      </c>
      <c r="F635" t="s">
        <v>3578</v>
      </c>
      <c r="G635" t="s">
        <v>3978</v>
      </c>
      <c r="H635" t="b">
        <v>0</v>
      </c>
      <c r="I635" t="s">
        <v>2711</v>
      </c>
      <c r="J635" t="str">
        <f t="shared" si="63"/>
        <v>F04.04.1_R0070_C0071</v>
      </c>
      <c r="O635" t="s">
        <v>3983</v>
      </c>
      <c r="P635" t="str">
        <f t="shared" si="64"/>
        <v>F 04.04.1</v>
      </c>
      <c r="Q635" t="str">
        <f t="shared" si="65"/>
        <v>F 04.04.1</v>
      </c>
      <c r="R635" t="str">
        <f t="shared" si="66"/>
        <v>F 04.04.1</v>
      </c>
      <c r="S635" t="str">
        <f t="shared" si="67"/>
        <v>F 04.04.1</v>
      </c>
      <c r="T635" t="str">
        <f t="shared" si="68"/>
        <v>F 04.04.1</v>
      </c>
      <c r="Y635" t="str">
        <f t="shared" si="69"/>
        <v>F 04.04.1000070071</v>
      </c>
    </row>
    <row r="636" spans="1:25" x14ac:dyDescent="0.25">
      <c r="A636" t="s">
        <v>3855</v>
      </c>
      <c r="B636" s="601" t="s">
        <v>2698</v>
      </c>
      <c r="C636" s="601" t="s">
        <v>727</v>
      </c>
      <c r="D636" s="601" t="s">
        <v>729</v>
      </c>
      <c r="E636" t="s">
        <v>3584</v>
      </c>
      <c r="F636" t="s">
        <v>3585</v>
      </c>
      <c r="G636" t="s">
        <v>3984</v>
      </c>
      <c r="H636" t="b">
        <v>0</v>
      </c>
      <c r="I636" t="s">
        <v>2711</v>
      </c>
      <c r="J636" t="str">
        <f t="shared" si="63"/>
        <v>F04.04.1_R0070_C0080</v>
      </c>
      <c r="O636" t="s">
        <v>3985</v>
      </c>
      <c r="P636" t="str">
        <f t="shared" si="64"/>
        <v>F 04.04.1</v>
      </c>
      <c r="Q636" t="str">
        <f t="shared" si="65"/>
        <v>F 04.04.1</v>
      </c>
      <c r="R636" t="str">
        <f t="shared" si="66"/>
        <v>F 04.04.1</v>
      </c>
      <c r="S636" t="str">
        <f t="shared" si="67"/>
        <v>F 04.04.1</v>
      </c>
      <c r="T636" t="str">
        <f t="shared" si="68"/>
        <v>F 04.04.1</v>
      </c>
      <c r="Y636" t="str">
        <f t="shared" si="69"/>
        <v>F 04.04.1000070080</v>
      </c>
    </row>
    <row r="637" spans="1:25" x14ac:dyDescent="0.25">
      <c r="A637" t="s">
        <v>3855</v>
      </c>
      <c r="B637" s="601" t="s">
        <v>2698</v>
      </c>
      <c r="C637" s="601" t="s">
        <v>727</v>
      </c>
      <c r="D637" s="601" t="s">
        <v>731</v>
      </c>
      <c r="E637" t="s">
        <v>3588</v>
      </c>
      <c r="F637" t="s">
        <v>3589</v>
      </c>
      <c r="G637" t="s">
        <v>3984</v>
      </c>
      <c r="H637" t="b">
        <v>0</v>
      </c>
      <c r="I637" t="s">
        <v>2711</v>
      </c>
      <c r="J637" t="str">
        <f t="shared" si="63"/>
        <v>F04.04.1_R0070_C0090</v>
      </c>
      <c r="O637" t="s">
        <v>3986</v>
      </c>
      <c r="P637" t="str">
        <f t="shared" si="64"/>
        <v>F 04.04.1</v>
      </c>
      <c r="Q637" t="str">
        <f t="shared" si="65"/>
        <v>F 04.04.1</v>
      </c>
      <c r="R637" t="str">
        <f t="shared" si="66"/>
        <v>F 04.04.1</v>
      </c>
      <c r="S637" t="str">
        <f t="shared" si="67"/>
        <v>F 04.04.1</v>
      </c>
      <c r="T637" t="str">
        <f t="shared" si="68"/>
        <v>F 04.04.1</v>
      </c>
      <c r="Y637" t="str">
        <f t="shared" si="69"/>
        <v>F 04.04.1000070090</v>
      </c>
    </row>
    <row r="638" spans="1:25" x14ac:dyDescent="0.25">
      <c r="A638" t="s">
        <v>3855</v>
      </c>
      <c r="B638" s="601" t="s">
        <v>2698</v>
      </c>
      <c r="C638" s="601" t="s">
        <v>729</v>
      </c>
      <c r="D638" s="601" t="s">
        <v>548</v>
      </c>
      <c r="E638" t="s">
        <v>2708</v>
      </c>
      <c r="F638" t="s">
        <v>2709</v>
      </c>
      <c r="G638" t="s">
        <v>3987</v>
      </c>
      <c r="H638" t="b">
        <v>0</v>
      </c>
      <c r="I638" t="s">
        <v>2711</v>
      </c>
      <c r="J638" t="str">
        <f t="shared" si="63"/>
        <v>F04.04.1_R0080_C0010</v>
      </c>
      <c r="O638" t="s">
        <v>3988</v>
      </c>
      <c r="P638" t="str">
        <f t="shared" si="64"/>
        <v>F 04.04.1</v>
      </c>
      <c r="Q638" t="str">
        <f t="shared" si="65"/>
        <v>F 04.04.1</v>
      </c>
      <c r="R638" t="str">
        <f t="shared" si="66"/>
        <v>F 04.04.1</v>
      </c>
      <c r="S638" t="str">
        <f t="shared" si="67"/>
        <v>F 04.04.1</v>
      </c>
      <c r="T638" t="str">
        <f t="shared" si="68"/>
        <v>F 04.04.1</v>
      </c>
      <c r="Y638" t="str">
        <f t="shared" si="69"/>
        <v>F 04.04.1000080010</v>
      </c>
    </row>
    <row r="639" spans="1:25" x14ac:dyDescent="0.25">
      <c r="A639" t="s">
        <v>3855</v>
      </c>
      <c r="B639" s="601" t="s">
        <v>2698</v>
      </c>
      <c r="C639" s="601" t="s">
        <v>729</v>
      </c>
      <c r="D639" s="601" t="s">
        <v>3566</v>
      </c>
      <c r="E639" t="s">
        <v>770</v>
      </c>
      <c r="F639" t="s">
        <v>3567</v>
      </c>
      <c r="G639" t="s">
        <v>3989</v>
      </c>
      <c r="H639" t="b">
        <v>0</v>
      </c>
      <c r="I639" t="s">
        <v>2711</v>
      </c>
      <c r="J639" t="str">
        <f t="shared" si="63"/>
        <v>F04.04.1_R0080_C0015</v>
      </c>
      <c r="O639" t="s">
        <v>3990</v>
      </c>
      <c r="P639" t="str">
        <f t="shared" si="64"/>
        <v>F 04.04.1</v>
      </c>
      <c r="Q639" t="str">
        <f t="shared" si="65"/>
        <v>F 04.04.1</v>
      </c>
      <c r="R639" t="str">
        <f t="shared" si="66"/>
        <v>F 04.04.1</v>
      </c>
      <c r="S639" t="str">
        <f t="shared" si="67"/>
        <v>F 04.04.1</v>
      </c>
      <c r="T639" t="str">
        <f t="shared" si="68"/>
        <v>F 04.04.1</v>
      </c>
      <c r="Y639" t="str">
        <f t="shared" si="69"/>
        <v>F 04.04.1000080015</v>
      </c>
    </row>
    <row r="640" spans="1:25" x14ac:dyDescent="0.25">
      <c r="A640" t="s">
        <v>3855</v>
      </c>
      <c r="B640" s="601" t="s">
        <v>2698</v>
      </c>
      <c r="C640" s="601" t="s">
        <v>729</v>
      </c>
      <c r="D640" s="601" t="s">
        <v>561</v>
      </c>
      <c r="E640" t="s">
        <v>770</v>
      </c>
      <c r="F640" t="s">
        <v>3567</v>
      </c>
      <c r="G640" t="s">
        <v>3991</v>
      </c>
      <c r="H640" t="b">
        <v>0</v>
      </c>
      <c r="I640" t="s">
        <v>2711</v>
      </c>
      <c r="J640" t="str">
        <f t="shared" si="63"/>
        <v>F04.04.1_R0080_C0020</v>
      </c>
      <c r="O640" t="s">
        <v>3992</v>
      </c>
      <c r="P640" t="str">
        <f t="shared" si="64"/>
        <v>F 04.04.1</v>
      </c>
      <c r="Q640" t="str">
        <f t="shared" si="65"/>
        <v>F 04.04.1</v>
      </c>
      <c r="R640" t="str">
        <f t="shared" si="66"/>
        <v>F 04.04.1</v>
      </c>
      <c r="S640" t="str">
        <f t="shared" si="67"/>
        <v>F 04.04.1</v>
      </c>
      <c r="T640" t="str">
        <f t="shared" si="68"/>
        <v>F 04.04.1</v>
      </c>
      <c r="Y640" t="str">
        <f t="shared" si="69"/>
        <v>F 04.04.1000080020</v>
      </c>
    </row>
    <row r="641" spans="1:25" x14ac:dyDescent="0.25">
      <c r="A641" t="s">
        <v>3855</v>
      </c>
      <c r="B641" s="601" t="s">
        <v>2698</v>
      </c>
      <c r="C641" s="601" t="s">
        <v>729</v>
      </c>
      <c r="D641" s="601" t="s">
        <v>719</v>
      </c>
      <c r="E641" t="s">
        <v>770</v>
      </c>
      <c r="F641" t="s">
        <v>3567</v>
      </c>
      <c r="G641" t="s">
        <v>3993</v>
      </c>
      <c r="H641" t="b">
        <v>0</v>
      </c>
      <c r="I641" t="s">
        <v>2711</v>
      </c>
      <c r="J641" t="str">
        <f t="shared" si="63"/>
        <v>F04.04.1_R0080_C0030</v>
      </c>
      <c r="O641" t="s">
        <v>3994</v>
      </c>
      <c r="P641" t="str">
        <f t="shared" si="64"/>
        <v>F 04.04.1</v>
      </c>
      <c r="Q641" t="str">
        <f t="shared" si="65"/>
        <v>F 04.04.1</v>
      </c>
      <c r="R641" t="str">
        <f t="shared" si="66"/>
        <v>F 04.04.1</v>
      </c>
      <c r="S641" t="str">
        <f t="shared" si="67"/>
        <v>F 04.04.1</v>
      </c>
      <c r="T641" t="str">
        <f t="shared" si="68"/>
        <v>F 04.04.1</v>
      </c>
      <c r="Y641" t="str">
        <f t="shared" si="69"/>
        <v>F 04.04.1000080030</v>
      </c>
    </row>
    <row r="642" spans="1:25" x14ac:dyDescent="0.25">
      <c r="A642" t="s">
        <v>3855</v>
      </c>
      <c r="B642" s="601" t="s">
        <v>2698</v>
      </c>
      <c r="C642" s="601" t="s">
        <v>729</v>
      </c>
      <c r="D642" s="601" t="s">
        <v>721</v>
      </c>
      <c r="E642" t="s">
        <v>770</v>
      </c>
      <c r="F642" t="s">
        <v>3567</v>
      </c>
      <c r="G642" t="s">
        <v>3995</v>
      </c>
      <c r="H642" t="b">
        <v>0</v>
      </c>
      <c r="I642" t="s">
        <v>2711</v>
      </c>
      <c r="J642" t="str">
        <f t="shared" ref="J642:J705" si="70">+IF(B642="000",+REPLACE(T642,2,1,"")&amp;$K$1&amp;C642&amp;$L$1&amp;D642,+REPLACE(T642,2,1,"")&amp;$J$1&amp;B642&amp;$K$1&amp;C642&amp;$L$1&amp;D642)</f>
        <v>F04.04.1_R0080_C0040</v>
      </c>
      <c r="O642" t="s">
        <v>3996</v>
      </c>
      <c r="P642" t="str">
        <f t="shared" ref="P642:P705" si="71">+IF(ISNUMBER(SEARCH("a",RIGHT(A642,2))),LEFT(A642,LEN(A642)-2),A642)</f>
        <v>F 04.04.1</v>
      </c>
      <c r="Q642" t="str">
        <f t="shared" si="65"/>
        <v>F 04.04.1</v>
      </c>
      <c r="R642" t="str">
        <f t="shared" si="66"/>
        <v>F 04.04.1</v>
      </c>
      <c r="S642" t="str">
        <f t="shared" si="67"/>
        <v>F 04.04.1</v>
      </c>
      <c r="T642" t="str">
        <f t="shared" si="68"/>
        <v>F 04.04.1</v>
      </c>
      <c r="Y642" t="str">
        <f t="shared" si="69"/>
        <v>F 04.04.1000080040</v>
      </c>
    </row>
    <row r="643" spans="1:25" x14ac:dyDescent="0.25">
      <c r="A643" t="s">
        <v>3855</v>
      </c>
      <c r="B643" s="601" t="s">
        <v>2698</v>
      </c>
      <c r="C643" s="601" t="s">
        <v>729</v>
      </c>
      <c r="D643" s="601" t="s">
        <v>3106</v>
      </c>
      <c r="E643" t="s">
        <v>770</v>
      </c>
      <c r="F643" t="s">
        <v>3567</v>
      </c>
      <c r="G643" t="s">
        <v>3997</v>
      </c>
      <c r="H643" t="b">
        <v>0</v>
      </c>
      <c r="I643" t="s">
        <v>2711</v>
      </c>
      <c r="J643" t="str">
        <f t="shared" si="70"/>
        <v>F04.04.1_R0080_C0041</v>
      </c>
      <c r="O643" t="s">
        <v>3998</v>
      </c>
      <c r="P643" t="str">
        <f t="shared" si="71"/>
        <v>F 04.04.1</v>
      </c>
      <c r="Q643" t="str">
        <f t="shared" ref="Q643:Q706" si="72">+IF(ISNUMBER(SEARCH("b",RIGHT(P643,2))),LEFT(P643,LEN(P643)-2),P643)</f>
        <v>F 04.04.1</v>
      </c>
      <c r="R643" t="str">
        <f t="shared" ref="R643:R706" si="73">+IF(ISNUMBER(SEARCH("c",RIGHT(Q643,2))),LEFT(Q643,LEN(Q643)-2),Q643)</f>
        <v>F 04.04.1</v>
      </c>
      <c r="S643" t="str">
        <f t="shared" ref="S643:S706" si="74">+IF(ISNUMBER(SEARCH("d",RIGHT(R643,2))),LEFT(R643,LEN(R643)-2),R643)</f>
        <v>F 04.04.1</v>
      </c>
      <c r="T643" t="str">
        <f t="shared" ref="T643:T706" si="75">+IF(ISNUMBER(SEARCH("e",RIGHT(S643,2))),LEFT(S643,LEN(S643)-2),S643)</f>
        <v>F 04.04.1</v>
      </c>
      <c r="Y643" t="str">
        <f t="shared" ref="Y643:Y706" si="76">+A643&amp;B643&amp;C643&amp;D643</f>
        <v>F 04.04.1000080041</v>
      </c>
    </row>
    <row r="644" spans="1:25" x14ac:dyDescent="0.25">
      <c r="A644" t="s">
        <v>3855</v>
      </c>
      <c r="B644" s="601" t="s">
        <v>2698</v>
      </c>
      <c r="C644" s="601" t="s">
        <v>729</v>
      </c>
      <c r="D644" s="601" t="s">
        <v>723</v>
      </c>
      <c r="E644" t="s">
        <v>1987</v>
      </c>
      <c r="F644" t="s">
        <v>3578</v>
      </c>
      <c r="G644" t="s">
        <v>3989</v>
      </c>
      <c r="H644" t="b">
        <v>0</v>
      </c>
      <c r="I644" t="s">
        <v>2711</v>
      </c>
      <c r="J644" t="str">
        <f t="shared" si="70"/>
        <v>F04.04.1_R0080_C0050</v>
      </c>
      <c r="O644" t="s">
        <v>3999</v>
      </c>
      <c r="P644" t="str">
        <f t="shared" si="71"/>
        <v>F 04.04.1</v>
      </c>
      <c r="Q644" t="str">
        <f t="shared" si="72"/>
        <v>F 04.04.1</v>
      </c>
      <c r="R644" t="str">
        <f t="shared" si="73"/>
        <v>F 04.04.1</v>
      </c>
      <c r="S644" t="str">
        <f t="shared" si="74"/>
        <v>F 04.04.1</v>
      </c>
      <c r="T644" t="str">
        <f t="shared" si="75"/>
        <v>F 04.04.1</v>
      </c>
      <c r="Y644" t="str">
        <f t="shared" si="76"/>
        <v>F 04.04.1000080050</v>
      </c>
    </row>
    <row r="645" spans="1:25" x14ac:dyDescent="0.25">
      <c r="A645" t="s">
        <v>3855</v>
      </c>
      <c r="B645" s="601" t="s">
        <v>2698</v>
      </c>
      <c r="C645" s="601" t="s">
        <v>729</v>
      </c>
      <c r="D645" s="601" t="s">
        <v>725</v>
      </c>
      <c r="E645" t="s">
        <v>1987</v>
      </c>
      <c r="F645" t="s">
        <v>3578</v>
      </c>
      <c r="G645" t="s">
        <v>3993</v>
      </c>
      <c r="H645" t="b">
        <v>0</v>
      </c>
      <c r="I645" t="s">
        <v>2711</v>
      </c>
      <c r="J645" t="str">
        <f t="shared" si="70"/>
        <v>F04.04.1_R0080_C0060</v>
      </c>
      <c r="O645" t="s">
        <v>4000</v>
      </c>
      <c r="P645" t="str">
        <f t="shared" si="71"/>
        <v>F 04.04.1</v>
      </c>
      <c r="Q645" t="str">
        <f t="shared" si="72"/>
        <v>F 04.04.1</v>
      </c>
      <c r="R645" t="str">
        <f t="shared" si="73"/>
        <v>F 04.04.1</v>
      </c>
      <c r="S645" t="str">
        <f t="shared" si="74"/>
        <v>F 04.04.1</v>
      </c>
      <c r="T645" t="str">
        <f t="shared" si="75"/>
        <v>F 04.04.1</v>
      </c>
      <c r="Y645" t="str">
        <f t="shared" si="76"/>
        <v>F 04.04.1000080060</v>
      </c>
    </row>
    <row r="646" spans="1:25" x14ac:dyDescent="0.25">
      <c r="A646" t="s">
        <v>3855</v>
      </c>
      <c r="B646" s="601" t="s">
        <v>2698</v>
      </c>
      <c r="C646" s="601" t="s">
        <v>729</v>
      </c>
      <c r="D646" s="601" t="s">
        <v>727</v>
      </c>
      <c r="E646" t="s">
        <v>1987</v>
      </c>
      <c r="F646" t="s">
        <v>3578</v>
      </c>
      <c r="G646" t="s">
        <v>3995</v>
      </c>
      <c r="H646" t="b">
        <v>0</v>
      </c>
      <c r="I646" t="s">
        <v>2711</v>
      </c>
      <c r="J646" t="str">
        <f t="shared" si="70"/>
        <v>F04.04.1_R0080_C0070</v>
      </c>
      <c r="O646" t="s">
        <v>4001</v>
      </c>
      <c r="P646" t="str">
        <f t="shared" si="71"/>
        <v>F 04.04.1</v>
      </c>
      <c r="Q646" t="str">
        <f t="shared" si="72"/>
        <v>F 04.04.1</v>
      </c>
      <c r="R646" t="str">
        <f t="shared" si="73"/>
        <v>F 04.04.1</v>
      </c>
      <c r="S646" t="str">
        <f t="shared" si="74"/>
        <v>F 04.04.1</v>
      </c>
      <c r="T646" t="str">
        <f t="shared" si="75"/>
        <v>F 04.04.1</v>
      </c>
      <c r="Y646" t="str">
        <f t="shared" si="76"/>
        <v>F 04.04.1000080070</v>
      </c>
    </row>
    <row r="647" spans="1:25" x14ac:dyDescent="0.25">
      <c r="A647" t="s">
        <v>3855</v>
      </c>
      <c r="B647" s="601" t="s">
        <v>2698</v>
      </c>
      <c r="C647" s="601" t="s">
        <v>729</v>
      </c>
      <c r="D647" s="601" t="s">
        <v>3582</v>
      </c>
      <c r="E647" t="s">
        <v>1987</v>
      </c>
      <c r="F647" t="s">
        <v>3578</v>
      </c>
      <c r="G647" t="s">
        <v>3997</v>
      </c>
      <c r="H647" t="b">
        <v>0</v>
      </c>
      <c r="I647" t="s">
        <v>2711</v>
      </c>
      <c r="J647" t="str">
        <f t="shared" si="70"/>
        <v>F04.04.1_R0080_C0071</v>
      </c>
      <c r="O647" t="s">
        <v>4002</v>
      </c>
      <c r="P647" t="str">
        <f t="shared" si="71"/>
        <v>F 04.04.1</v>
      </c>
      <c r="Q647" t="str">
        <f t="shared" si="72"/>
        <v>F 04.04.1</v>
      </c>
      <c r="R647" t="str">
        <f t="shared" si="73"/>
        <v>F 04.04.1</v>
      </c>
      <c r="S647" t="str">
        <f t="shared" si="74"/>
        <v>F 04.04.1</v>
      </c>
      <c r="T647" t="str">
        <f t="shared" si="75"/>
        <v>F 04.04.1</v>
      </c>
      <c r="Y647" t="str">
        <f t="shared" si="76"/>
        <v>F 04.04.1000080071</v>
      </c>
    </row>
    <row r="648" spans="1:25" x14ac:dyDescent="0.25">
      <c r="A648" t="s">
        <v>3855</v>
      </c>
      <c r="B648" s="601" t="s">
        <v>2698</v>
      </c>
      <c r="C648" s="601" t="s">
        <v>729</v>
      </c>
      <c r="D648" s="601" t="s">
        <v>729</v>
      </c>
      <c r="E648" t="s">
        <v>3584</v>
      </c>
      <c r="F648" t="s">
        <v>3585</v>
      </c>
      <c r="G648" t="s">
        <v>4003</v>
      </c>
      <c r="H648" t="b">
        <v>0</v>
      </c>
      <c r="I648" t="s">
        <v>2711</v>
      </c>
      <c r="J648" t="str">
        <f t="shared" si="70"/>
        <v>F04.04.1_R0080_C0080</v>
      </c>
      <c r="O648" t="s">
        <v>4004</v>
      </c>
      <c r="P648" t="str">
        <f t="shared" si="71"/>
        <v>F 04.04.1</v>
      </c>
      <c r="Q648" t="str">
        <f t="shared" si="72"/>
        <v>F 04.04.1</v>
      </c>
      <c r="R648" t="str">
        <f t="shared" si="73"/>
        <v>F 04.04.1</v>
      </c>
      <c r="S648" t="str">
        <f t="shared" si="74"/>
        <v>F 04.04.1</v>
      </c>
      <c r="T648" t="str">
        <f t="shared" si="75"/>
        <v>F 04.04.1</v>
      </c>
      <c r="Y648" t="str">
        <f t="shared" si="76"/>
        <v>F 04.04.1000080080</v>
      </c>
    </row>
    <row r="649" spans="1:25" x14ac:dyDescent="0.25">
      <c r="A649" t="s">
        <v>3855</v>
      </c>
      <c r="B649" s="601" t="s">
        <v>2698</v>
      </c>
      <c r="C649" s="601" t="s">
        <v>729</v>
      </c>
      <c r="D649" s="601" t="s">
        <v>731</v>
      </c>
      <c r="E649" t="s">
        <v>3588</v>
      </c>
      <c r="F649" t="s">
        <v>3589</v>
      </c>
      <c r="G649" t="s">
        <v>4003</v>
      </c>
      <c r="H649" t="b">
        <v>0</v>
      </c>
      <c r="I649" t="s">
        <v>2711</v>
      </c>
      <c r="J649" t="str">
        <f t="shared" si="70"/>
        <v>F04.04.1_R0080_C0090</v>
      </c>
      <c r="O649" t="s">
        <v>4005</v>
      </c>
      <c r="P649" t="str">
        <f t="shared" si="71"/>
        <v>F 04.04.1</v>
      </c>
      <c r="Q649" t="str">
        <f t="shared" si="72"/>
        <v>F 04.04.1</v>
      </c>
      <c r="R649" t="str">
        <f t="shared" si="73"/>
        <v>F 04.04.1</v>
      </c>
      <c r="S649" t="str">
        <f t="shared" si="74"/>
        <v>F 04.04.1</v>
      </c>
      <c r="T649" t="str">
        <f t="shared" si="75"/>
        <v>F 04.04.1</v>
      </c>
      <c r="Y649" t="str">
        <f t="shared" si="76"/>
        <v>F 04.04.1000080090</v>
      </c>
    </row>
    <row r="650" spans="1:25" x14ac:dyDescent="0.25">
      <c r="A650" t="s">
        <v>3855</v>
      </c>
      <c r="B650" s="601" t="s">
        <v>2698</v>
      </c>
      <c r="C650" s="601" t="s">
        <v>731</v>
      </c>
      <c r="D650" s="601" t="s">
        <v>548</v>
      </c>
      <c r="E650" t="s">
        <v>2708</v>
      </c>
      <c r="F650" t="s">
        <v>2709</v>
      </c>
      <c r="G650" t="s">
        <v>4006</v>
      </c>
      <c r="H650" t="b">
        <v>0</v>
      </c>
      <c r="I650" t="s">
        <v>2711</v>
      </c>
      <c r="J650" t="str">
        <f t="shared" si="70"/>
        <v>F04.04.1_R0090_C0010</v>
      </c>
      <c r="O650" t="s">
        <v>4007</v>
      </c>
      <c r="P650" t="str">
        <f t="shared" si="71"/>
        <v>F 04.04.1</v>
      </c>
      <c r="Q650" t="str">
        <f t="shared" si="72"/>
        <v>F 04.04.1</v>
      </c>
      <c r="R650" t="str">
        <f t="shared" si="73"/>
        <v>F 04.04.1</v>
      </c>
      <c r="S650" t="str">
        <f t="shared" si="74"/>
        <v>F 04.04.1</v>
      </c>
      <c r="T650" t="str">
        <f t="shared" si="75"/>
        <v>F 04.04.1</v>
      </c>
      <c r="Y650" t="str">
        <f t="shared" si="76"/>
        <v>F 04.04.1000090010</v>
      </c>
    </row>
    <row r="651" spans="1:25" x14ac:dyDescent="0.25">
      <c r="A651" t="s">
        <v>3855</v>
      </c>
      <c r="B651" s="601" t="s">
        <v>2698</v>
      </c>
      <c r="C651" s="601" t="s">
        <v>731</v>
      </c>
      <c r="D651" s="601" t="s">
        <v>3566</v>
      </c>
      <c r="E651" t="s">
        <v>770</v>
      </c>
      <c r="F651" t="s">
        <v>3567</v>
      </c>
      <c r="G651" t="s">
        <v>4008</v>
      </c>
      <c r="H651" t="b">
        <v>0</v>
      </c>
      <c r="I651" t="s">
        <v>2711</v>
      </c>
      <c r="J651" t="str">
        <f t="shared" si="70"/>
        <v>F04.04.1_R0090_C0015</v>
      </c>
      <c r="O651" t="s">
        <v>4009</v>
      </c>
      <c r="P651" t="str">
        <f t="shared" si="71"/>
        <v>F 04.04.1</v>
      </c>
      <c r="Q651" t="str">
        <f t="shared" si="72"/>
        <v>F 04.04.1</v>
      </c>
      <c r="R651" t="str">
        <f t="shared" si="73"/>
        <v>F 04.04.1</v>
      </c>
      <c r="S651" t="str">
        <f t="shared" si="74"/>
        <v>F 04.04.1</v>
      </c>
      <c r="T651" t="str">
        <f t="shared" si="75"/>
        <v>F 04.04.1</v>
      </c>
      <c r="Y651" t="str">
        <f t="shared" si="76"/>
        <v>F 04.04.1000090015</v>
      </c>
    </row>
    <row r="652" spans="1:25" x14ac:dyDescent="0.25">
      <c r="A652" t="s">
        <v>3855</v>
      </c>
      <c r="B652" s="601" t="s">
        <v>2698</v>
      </c>
      <c r="C652" s="601" t="s">
        <v>731</v>
      </c>
      <c r="D652" s="601" t="s">
        <v>561</v>
      </c>
      <c r="E652" t="s">
        <v>770</v>
      </c>
      <c r="F652" t="s">
        <v>3567</v>
      </c>
      <c r="G652" t="s">
        <v>4010</v>
      </c>
      <c r="H652" t="b">
        <v>0</v>
      </c>
      <c r="I652" t="s">
        <v>2711</v>
      </c>
      <c r="J652" t="str">
        <f t="shared" si="70"/>
        <v>F04.04.1_R0090_C0020</v>
      </c>
      <c r="O652" t="s">
        <v>4011</v>
      </c>
      <c r="P652" t="str">
        <f t="shared" si="71"/>
        <v>F 04.04.1</v>
      </c>
      <c r="Q652" t="str">
        <f t="shared" si="72"/>
        <v>F 04.04.1</v>
      </c>
      <c r="R652" t="str">
        <f t="shared" si="73"/>
        <v>F 04.04.1</v>
      </c>
      <c r="S652" t="str">
        <f t="shared" si="74"/>
        <v>F 04.04.1</v>
      </c>
      <c r="T652" t="str">
        <f t="shared" si="75"/>
        <v>F 04.04.1</v>
      </c>
      <c r="Y652" t="str">
        <f t="shared" si="76"/>
        <v>F 04.04.1000090020</v>
      </c>
    </row>
    <row r="653" spans="1:25" x14ac:dyDescent="0.25">
      <c r="A653" t="s">
        <v>3855</v>
      </c>
      <c r="B653" s="601" t="s">
        <v>2698</v>
      </c>
      <c r="C653" s="601" t="s">
        <v>731</v>
      </c>
      <c r="D653" s="601" t="s">
        <v>719</v>
      </c>
      <c r="E653" t="s">
        <v>770</v>
      </c>
      <c r="F653" t="s">
        <v>3567</v>
      </c>
      <c r="G653" t="s">
        <v>4012</v>
      </c>
      <c r="H653" t="b">
        <v>0</v>
      </c>
      <c r="I653" t="s">
        <v>2711</v>
      </c>
      <c r="J653" t="str">
        <f t="shared" si="70"/>
        <v>F04.04.1_R0090_C0030</v>
      </c>
      <c r="O653" t="s">
        <v>4013</v>
      </c>
      <c r="P653" t="str">
        <f t="shared" si="71"/>
        <v>F 04.04.1</v>
      </c>
      <c r="Q653" t="str">
        <f t="shared" si="72"/>
        <v>F 04.04.1</v>
      </c>
      <c r="R653" t="str">
        <f t="shared" si="73"/>
        <v>F 04.04.1</v>
      </c>
      <c r="S653" t="str">
        <f t="shared" si="74"/>
        <v>F 04.04.1</v>
      </c>
      <c r="T653" t="str">
        <f t="shared" si="75"/>
        <v>F 04.04.1</v>
      </c>
      <c r="Y653" t="str">
        <f t="shared" si="76"/>
        <v>F 04.04.1000090030</v>
      </c>
    </row>
    <row r="654" spans="1:25" x14ac:dyDescent="0.25">
      <c r="A654" t="s">
        <v>3855</v>
      </c>
      <c r="B654" s="601" t="s">
        <v>2698</v>
      </c>
      <c r="C654" s="601" t="s">
        <v>731</v>
      </c>
      <c r="D654" s="601" t="s">
        <v>721</v>
      </c>
      <c r="E654" t="s">
        <v>770</v>
      </c>
      <c r="F654" t="s">
        <v>3567</v>
      </c>
      <c r="G654" t="s">
        <v>4014</v>
      </c>
      <c r="H654" t="b">
        <v>0</v>
      </c>
      <c r="I654" t="s">
        <v>2711</v>
      </c>
      <c r="J654" t="str">
        <f t="shared" si="70"/>
        <v>F04.04.1_R0090_C0040</v>
      </c>
      <c r="O654" t="s">
        <v>4015</v>
      </c>
      <c r="P654" t="str">
        <f t="shared" si="71"/>
        <v>F 04.04.1</v>
      </c>
      <c r="Q654" t="str">
        <f t="shared" si="72"/>
        <v>F 04.04.1</v>
      </c>
      <c r="R654" t="str">
        <f t="shared" si="73"/>
        <v>F 04.04.1</v>
      </c>
      <c r="S654" t="str">
        <f t="shared" si="74"/>
        <v>F 04.04.1</v>
      </c>
      <c r="T654" t="str">
        <f t="shared" si="75"/>
        <v>F 04.04.1</v>
      </c>
      <c r="Y654" t="str">
        <f t="shared" si="76"/>
        <v>F 04.04.1000090040</v>
      </c>
    </row>
    <row r="655" spans="1:25" x14ac:dyDescent="0.25">
      <c r="A655" t="s">
        <v>3855</v>
      </c>
      <c r="B655" s="601" t="s">
        <v>2698</v>
      </c>
      <c r="C655" s="601" t="s">
        <v>731</v>
      </c>
      <c r="D655" s="601" t="s">
        <v>3106</v>
      </c>
      <c r="E655" t="s">
        <v>770</v>
      </c>
      <c r="F655" t="s">
        <v>3567</v>
      </c>
      <c r="G655" t="s">
        <v>4016</v>
      </c>
      <c r="H655" t="b">
        <v>0</v>
      </c>
      <c r="I655" t="s">
        <v>2711</v>
      </c>
      <c r="J655" t="str">
        <f t="shared" si="70"/>
        <v>F04.04.1_R0090_C0041</v>
      </c>
      <c r="O655" t="s">
        <v>4017</v>
      </c>
      <c r="P655" t="str">
        <f t="shared" si="71"/>
        <v>F 04.04.1</v>
      </c>
      <c r="Q655" t="str">
        <f t="shared" si="72"/>
        <v>F 04.04.1</v>
      </c>
      <c r="R655" t="str">
        <f t="shared" si="73"/>
        <v>F 04.04.1</v>
      </c>
      <c r="S655" t="str">
        <f t="shared" si="74"/>
        <v>F 04.04.1</v>
      </c>
      <c r="T655" t="str">
        <f t="shared" si="75"/>
        <v>F 04.04.1</v>
      </c>
      <c r="Y655" t="str">
        <f t="shared" si="76"/>
        <v>F 04.04.1000090041</v>
      </c>
    </row>
    <row r="656" spans="1:25" x14ac:dyDescent="0.25">
      <c r="A656" t="s">
        <v>3855</v>
      </c>
      <c r="B656" s="601" t="s">
        <v>2698</v>
      </c>
      <c r="C656" s="601" t="s">
        <v>731</v>
      </c>
      <c r="D656" s="601" t="s">
        <v>723</v>
      </c>
      <c r="E656" t="s">
        <v>1987</v>
      </c>
      <c r="F656" t="s">
        <v>3578</v>
      </c>
      <c r="G656" t="s">
        <v>4008</v>
      </c>
      <c r="H656" t="b">
        <v>0</v>
      </c>
      <c r="I656" t="s">
        <v>2711</v>
      </c>
      <c r="J656" t="str">
        <f t="shared" si="70"/>
        <v>F04.04.1_R0090_C0050</v>
      </c>
      <c r="O656" t="s">
        <v>4018</v>
      </c>
      <c r="P656" t="str">
        <f t="shared" si="71"/>
        <v>F 04.04.1</v>
      </c>
      <c r="Q656" t="str">
        <f t="shared" si="72"/>
        <v>F 04.04.1</v>
      </c>
      <c r="R656" t="str">
        <f t="shared" si="73"/>
        <v>F 04.04.1</v>
      </c>
      <c r="S656" t="str">
        <f t="shared" si="74"/>
        <v>F 04.04.1</v>
      </c>
      <c r="T656" t="str">
        <f t="shared" si="75"/>
        <v>F 04.04.1</v>
      </c>
      <c r="Y656" t="str">
        <f t="shared" si="76"/>
        <v>F 04.04.1000090050</v>
      </c>
    </row>
    <row r="657" spans="1:25" x14ac:dyDescent="0.25">
      <c r="A657" t="s">
        <v>3855</v>
      </c>
      <c r="B657" s="601" t="s">
        <v>2698</v>
      </c>
      <c r="C657" s="601" t="s">
        <v>731</v>
      </c>
      <c r="D657" s="601" t="s">
        <v>725</v>
      </c>
      <c r="E657" t="s">
        <v>1987</v>
      </c>
      <c r="F657" t="s">
        <v>3578</v>
      </c>
      <c r="G657" t="s">
        <v>4012</v>
      </c>
      <c r="H657" t="b">
        <v>0</v>
      </c>
      <c r="I657" t="s">
        <v>2711</v>
      </c>
      <c r="J657" t="str">
        <f t="shared" si="70"/>
        <v>F04.04.1_R0090_C0060</v>
      </c>
      <c r="O657" t="s">
        <v>4019</v>
      </c>
      <c r="P657" t="str">
        <f t="shared" si="71"/>
        <v>F 04.04.1</v>
      </c>
      <c r="Q657" t="str">
        <f t="shared" si="72"/>
        <v>F 04.04.1</v>
      </c>
      <c r="R657" t="str">
        <f t="shared" si="73"/>
        <v>F 04.04.1</v>
      </c>
      <c r="S657" t="str">
        <f t="shared" si="74"/>
        <v>F 04.04.1</v>
      </c>
      <c r="T657" t="str">
        <f t="shared" si="75"/>
        <v>F 04.04.1</v>
      </c>
      <c r="Y657" t="str">
        <f t="shared" si="76"/>
        <v>F 04.04.1000090060</v>
      </c>
    </row>
    <row r="658" spans="1:25" x14ac:dyDescent="0.25">
      <c r="A658" t="s">
        <v>3855</v>
      </c>
      <c r="B658" s="601" t="s">
        <v>2698</v>
      </c>
      <c r="C658" s="601" t="s">
        <v>731</v>
      </c>
      <c r="D658" s="601" t="s">
        <v>727</v>
      </c>
      <c r="E658" t="s">
        <v>1987</v>
      </c>
      <c r="F658" t="s">
        <v>3578</v>
      </c>
      <c r="G658" t="s">
        <v>4014</v>
      </c>
      <c r="H658" t="b">
        <v>0</v>
      </c>
      <c r="I658" t="s">
        <v>2711</v>
      </c>
      <c r="J658" t="str">
        <f t="shared" si="70"/>
        <v>F04.04.1_R0090_C0070</v>
      </c>
      <c r="O658" t="s">
        <v>4020</v>
      </c>
      <c r="P658" t="str">
        <f t="shared" si="71"/>
        <v>F 04.04.1</v>
      </c>
      <c r="Q658" t="str">
        <f t="shared" si="72"/>
        <v>F 04.04.1</v>
      </c>
      <c r="R658" t="str">
        <f t="shared" si="73"/>
        <v>F 04.04.1</v>
      </c>
      <c r="S658" t="str">
        <f t="shared" si="74"/>
        <v>F 04.04.1</v>
      </c>
      <c r="T658" t="str">
        <f t="shared" si="75"/>
        <v>F 04.04.1</v>
      </c>
      <c r="Y658" t="str">
        <f t="shared" si="76"/>
        <v>F 04.04.1000090070</v>
      </c>
    </row>
    <row r="659" spans="1:25" x14ac:dyDescent="0.25">
      <c r="A659" t="s">
        <v>3855</v>
      </c>
      <c r="B659" s="601" t="s">
        <v>2698</v>
      </c>
      <c r="C659" s="601" t="s">
        <v>731</v>
      </c>
      <c r="D659" s="601" t="s">
        <v>3582</v>
      </c>
      <c r="E659" t="s">
        <v>1987</v>
      </c>
      <c r="F659" t="s">
        <v>3578</v>
      </c>
      <c r="G659" t="s">
        <v>4016</v>
      </c>
      <c r="H659" t="b">
        <v>0</v>
      </c>
      <c r="I659" t="s">
        <v>2711</v>
      </c>
      <c r="J659" t="str">
        <f t="shared" si="70"/>
        <v>F04.04.1_R0090_C0071</v>
      </c>
      <c r="O659" t="s">
        <v>4021</v>
      </c>
      <c r="P659" t="str">
        <f t="shared" si="71"/>
        <v>F 04.04.1</v>
      </c>
      <c r="Q659" t="str">
        <f t="shared" si="72"/>
        <v>F 04.04.1</v>
      </c>
      <c r="R659" t="str">
        <f t="shared" si="73"/>
        <v>F 04.04.1</v>
      </c>
      <c r="S659" t="str">
        <f t="shared" si="74"/>
        <v>F 04.04.1</v>
      </c>
      <c r="T659" t="str">
        <f t="shared" si="75"/>
        <v>F 04.04.1</v>
      </c>
      <c r="Y659" t="str">
        <f t="shared" si="76"/>
        <v>F 04.04.1000090071</v>
      </c>
    </row>
    <row r="660" spans="1:25" x14ac:dyDescent="0.25">
      <c r="A660" t="s">
        <v>3855</v>
      </c>
      <c r="B660" s="601" t="s">
        <v>2698</v>
      </c>
      <c r="C660" s="601" t="s">
        <v>731</v>
      </c>
      <c r="D660" s="601" t="s">
        <v>729</v>
      </c>
      <c r="E660" t="s">
        <v>3584</v>
      </c>
      <c r="F660" t="s">
        <v>3585</v>
      </c>
      <c r="G660" t="s">
        <v>4022</v>
      </c>
      <c r="H660" t="b">
        <v>0</v>
      </c>
      <c r="I660" t="s">
        <v>2711</v>
      </c>
      <c r="J660" t="str">
        <f t="shared" si="70"/>
        <v>F04.04.1_R0090_C0080</v>
      </c>
      <c r="O660" t="s">
        <v>4023</v>
      </c>
      <c r="P660" t="str">
        <f t="shared" si="71"/>
        <v>F 04.04.1</v>
      </c>
      <c r="Q660" t="str">
        <f t="shared" si="72"/>
        <v>F 04.04.1</v>
      </c>
      <c r="R660" t="str">
        <f t="shared" si="73"/>
        <v>F 04.04.1</v>
      </c>
      <c r="S660" t="str">
        <f t="shared" si="74"/>
        <v>F 04.04.1</v>
      </c>
      <c r="T660" t="str">
        <f t="shared" si="75"/>
        <v>F 04.04.1</v>
      </c>
      <c r="Y660" t="str">
        <f t="shared" si="76"/>
        <v>F 04.04.1000090080</v>
      </c>
    </row>
    <row r="661" spans="1:25" x14ac:dyDescent="0.25">
      <c r="A661" t="s">
        <v>3855</v>
      </c>
      <c r="B661" s="601" t="s">
        <v>2698</v>
      </c>
      <c r="C661" s="601" t="s">
        <v>731</v>
      </c>
      <c r="D661" s="601" t="s">
        <v>731</v>
      </c>
      <c r="E661" t="s">
        <v>3588</v>
      </c>
      <c r="F661" t="s">
        <v>3589</v>
      </c>
      <c r="G661" t="s">
        <v>4022</v>
      </c>
      <c r="H661" t="b">
        <v>0</v>
      </c>
      <c r="I661" t="s">
        <v>2711</v>
      </c>
      <c r="J661" t="str">
        <f t="shared" si="70"/>
        <v>F04.04.1_R0090_C0090</v>
      </c>
      <c r="O661" t="s">
        <v>4024</v>
      </c>
      <c r="P661" t="str">
        <f t="shared" si="71"/>
        <v>F 04.04.1</v>
      </c>
      <c r="Q661" t="str">
        <f t="shared" si="72"/>
        <v>F 04.04.1</v>
      </c>
      <c r="R661" t="str">
        <f t="shared" si="73"/>
        <v>F 04.04.1</v>
      </c>
      <c r="S661" t="str">
        <f t="shared" si="74"/>
        <v>F 04.04.1</v>
      </c>
      <c r="T661" t="str">
        <f t="shared" si="75"/>
        <v>F 04.04.1</v>
      </c>
      <c r="Y661" t="str">
        <f t="shared" si="76"/>
        <v>F 04.04.1000090090</v>
      </c>
    </row>
    <row r="662" spans="1:25" x14ac:dyDescent="0.25">
      <c r="A662" t="s">
        <v>3855</v>
      </c>
      <c r="B662" s="601" t="s">
        <v>2698</v>
      </c>
      <c r="C662" s="601" t="s">
        <v>733</v>
      </c>
      <c r="D662" s="601" t="s">
        <v>548</v>
      </c>
      <c r="E662" t="s">
        <v>2708</v>
      </c>
      <c r="F662" t="s">
        <v>2709</v>
      </c>
      <c r="G662" t="s">
        <v>4025</v>
      </c>
      <c r="H662" t="b">
        <v>0</v>
      </c>
      <c r="I662" t="s">
        <v>2711</v>
      </c>
      <c r="J662" t="str">
        <f t="shared" si="70"/>
        <v>F04.04.1_R0100_C0010</v>
      </c>
      <c r="O662" t="s">
        <v>4026</v>
      </c>
      <c r="P662" t="str">
        <f t="shared" si="71"/>
        <v>F 04.04.1</v>
      </c>
      <c r="Q662" t="str">
        <f t="shared" si="72"/>
        <v>F 04.04.1</v>
      </c>
      <c r="R662" t="str">
        <f t="shared" si="73"/>
        <v>F 04.04.1</v>
      </c>
      <c r="S662" t="str">
        <f t="shared" si="74"/>
        <v>F 04.04.1</v>
      </c>
      <c r="T662" t="str">
        <f t="shared" si="75"/>
        <v>F 04.04.1</v>
      </c>
      <c r="Y662" t="str">
        <f t="shared" si="76"/>
        <v>F 04.04.1000100010</v>
      </c>
    </row>
    <row r="663" spans="1:25" x14ac:dyDescent="0.25">
      <c r="A663" t="s">
        <v>3855</v>
      </c>
      <c r="B663" s="601" t="s">
        <v>2698</v>
      </c>
      <c r="C663" s="601" t="s">
        <v>733</v>
      </c>
      <c r="D663" s="601" t="s">
        <v>3566</v>
      </c>
      <c r="E663" t="s">
        <v>770</v>
      </c>
      <c r="F663" t="s">
        <v>3567</v>
      </c>
      <c r="G663" t="s">
        <v>4027</v>
      </c>
      <c r="H663" t="b">
        <v>0</v>
      </c>
      <c r="I663" t="s">
        <v>2711</v>
      </c>
      <c r="J663" t="str">
        <f t="shared" si="70"/>
        <v>F04.04.1_R0100_C0015</v>
      </c>
      <c r="O663" t="s">
        <v>4028</v>
      </c>
      <c r="P663" t="str">
        <f t="shared" si="71"/>
        <v>F 04.04.1</v>
      </c>
      <c r="Q663" t="str">
        <f t="shared" si="72"/>
        <v>F 04.04.1</v>
      </c>
      <c r="R663" t="str">
        <f t="shared" si="73"/>
        <v>F 04.04.1</v>
      </c>
      <c r="S663" t="str">
        <f t="shared" si="74"/>
        <v>F 04.04.1</v>
      </c>
      <c r="T663" t="str">
        <f t="shared" si="75"/>
        <v>F 04.04.1</v>
      </c>
      <c r="Y663" t="str">
        <f t="shared" si="76"/>
        <v>F 04.04.1000100015</v>
      </c>
    </row>
    <row r="664" spans="1:25" x14ac:dyDescent="0.25">
      <c r="A664" t="s">
        <v>3855</v>
      </c>
      <c r="B664" s="601" t="s">
        <v>2698</v>
      </c>
      <c r="C664" s="601" t="s">
        <v>733</v>
      </c>
      <c r="D664" s="601" t="s">
        <v>561</v>
      </c>
      <c r="E664" t="s">
        <v>770</v>
      </c>
      <c r="F664" t="s">
        <v>3567</v>
      </c>
      <c r="G664" t="s">
        <v>4029</v>
      </c>
      <c r="H664" t="b">
        <v>0</v>
      </c>
      <c r="I664" t="s">
        <v>2711</v>
      </c>
      <c r="J664" t="str">
        <f t="shared" si="70"/>
        <v>F04.04.1_R0100_C0020</v>
      </c>
      <c r="O664" t="s">
        <v>4030</v>
      </c>
      <c r="P664" t="str">
        <f t="shared" si="71"/>
        <v>F 04.04.1</v>
      </c>
      <c r="Q664" t="str">
        <f t="shared" si="72"/>
        <v>F 04.04.1</v>
      </c>
      <c r="R664" t="str">
        <f t="shared" si="73"/>
        <v>F 04.04.1</v>
      </c>
      <c r="S664" t="str">
        <f t="shared" si="74"/>
        <v>F 04.04.1</v>
      </c>
      <c r="T664" t="str">
        <f t="shared" si="75"/>
        <v>F 04.04.1</v>
      </c>
      <c r="Y664" t="str">
        <f t="shared" si="76"/>
        <v>F 04.04.1000100020</v>
      </c>
    </row>
    <row r="665" spans="1:25" x14ac:dyDescent="0.25">
      <c r="A665" t="s">
        <v>3855</v>
      </c>
      <c r="B665" s="601" t="s">
        <v>2698</v>
      </c>
      <c r="C665" s="601" t="s">
        <v>733</v>
      </c>
      <c r="D665" s="601" t="s">
        <v>719</v>
      </c>
      <c r="E665" t="s">
        <v>770</v>
      </c>
      <c r="F665" t="s">
        <v>3567</v>
      </c>
      <c r="G665" t="s">
        <v>4031</v>
      </c>
      <c r="H665" t="b">
        <v>0</v>
      </c>
      <c r="I665" t="s">
        <v>2711</v>
      </c>
      <c r="J665" t="str">
        <f t="shared" si="70"/>
        <v>F04.04.1_R0100_C0030</v>
      </c>
      <c r="O665" t="s">
        <v>4032</v>
      </c>
      <c r="P665" t="str">
        <f t="shared" si="71"/>
        <v>F 04.04.1</v>
      </c>
      <c r="Q665" t="str">
        <f t="shared" si="72"/>
        <v>F 04.04.1</v>
      </c>
      <c r="R665" t="str">
        <f t="shared" si="73"/>
        <v>F 04.04.1</v>
      </c>
      <c r="S665" t="str">
        <f t="shared" si="74"/>
        <v>F 04.04.1</v>
      </c>
      <c r="T665" t="str">
        <f t="shared" si="75"/>
        <v>F 04.04.1</v>
      </c>
      <c r="Y665" t="str">
        <f t="shared" si="76"/>
        <v>F 04.04.1000100030</v>
      </c>
    </row>
    <row r="666" spans="1:25" x14ac:dyDescent="0.25">
      <c r="A666" t="s">
        <v>3855</v>
      </c>
      <c r="B666" s="601" t="s">
        <v>2698</v>
      </c>
      <c r="C666" s="601" t="s">
        <v>733</v>
      </c>
      <c r="D666" s="601" t="s">
        <v>721</v>
      </c>
      <c r="E666" t="s">
        <v>770</v>
      </c>
      <c r="F666" t="s">
        <v>3567</v>
      </c>
      <c r="G666" t="s">
        <v>4033</v>
      </c>
      <c r="H666" t="b">
        <v>0</v>
      </c>
      <c r="I666" t="s">
        <v>2711</v>
      </c>
      <c r="J666" t="str">
        <f t="shared" si="70"/>
        <v>F04.04.1_R0100_C0040</v>
      </c>
      <c r="O666" t="s">
        <v>4034</v>
      </c>
      <c r="P666" t="str">
        <f t="shared" si="71"/>
        <v>F 04.04.1</v>
      </c>
      <c r="Q666" t="str">
        <f t="shared" si="72"/>
        <v>F 04.04.1</v>
      </c>
      <c r="R666" t="str">
        <f t="shared" si="73"/>
        <v>F 04.04.1</v>
      </c>
      <c r="S666" t="str">
        <f t="shared" si="74"/>
        <v>F 04.04.1</v>
      </c>
      <c r="T666" t="str">
        <f t="shared" si="75"/>
        <v>F 04.04.1</v>
      </c>
      <c r="Y666" t="str">
        <f t="shared" si="76"/>
        <v>F 04.04.1000100040</v>
      </c>
    </row>
    <row r="667" spans="1:25" x14ac:dyDescent="0.25">
      <c r="A667" t="s">
        <v>3855</v>
      </c>
      <c r="B667" s="601" t="s">
        <v>2698</v>
      </c>
      <c r="C667" s="601" t="s">
        <v>733</v>
      </c>
      <c r="D667" s="601" t="s">
        <v>3106</v>
      </c>
      <c r="E667" t="s">
        <v>770</v>
      </c>
      <c r="F667" t="s">
        <v>3567</v>
      </c>
      <c r="G667" t="s">
        <v>4035</v>
      </c>
      <c r="H667" t="b">
        <v>0</v>
      </c>
      <c r="I667" t="s">
        <v>2711</v>
      </c>
      <c r="J667" t="str">
        <f t="shared" si="70"/>
        <v>F04.04.1_R0100_C0041</v>
      </c>
      <c r="O667" t="s">
        <v>4036</v>
      </c>
      <c r="P667" t="str">
        <f t="shared" si="71"/>
        <v>F 04.04.1</v>
      </c>
      <c r="Q667" t="str">
        <f t="shared" si="72"/>
        <v>F 04.04.1</v>
      </c>
      <c r="R667" t="str">
        <f t="shared" si="73"/>
        <v>F 04.04.1</v>
      </c>
      <c r="S667" t="str">
        <f t="shared" si="74"/>
        <v>F 04.04.1</v>
      </c>
      <c r="T667" t="str">
        <f t="shared" si="75"/>
        <v>F 04.04.1</v>
      </c>
      <c r="Y667" t="str">
        <f t="shared" si="76"/>
        <v>F 04.04.1000100041</v>
      </c>
    </row>
    <row r="668" spans="1:25" x14ac:dyDescent="0.25">
      <c r="A668" t="s">
        <v>3855</v>
      </c>
      <c r="B668" s="601" t="s">
        <v>2698</v>
      </c>
      <c r="C668" s="601" t="s">
        <v>733</v>
      </c>
      <c r="D668" s="601" t="s">
        <v>723</v>
      </c>
      <c r="E668" t="s">
        <v>1987</v>
      </c>
      <c r="F668" t="s">
        <v>3578</v>
      </c>
      <c r="G668" t="s">
        <v>4027</v>
      </c>
      <c r="H668" t="b">
        <v>0</v>
      </c>
      <c r="I668" t="s">
        <v>2711</v>
      </c>
      <c r="J668" t="str">
        <f t="shared" si="70"/>
        <v>F04.04.1_R0100_C0050</v>
      </c>
      <c r="O668" t="s">
        <v>4037</v>
      </c>
      <c r="P668" t="str">
        <f t="shared" si="71"/>
        <v>F 04.04.1</v>
      </c>
      <c r="Q668" t="str">
        <f t="shared" si="72"/>
        <v>F 04.04.1</v>
      </c>
      <c r="R668" t="str">
        <f t="shared" si="73"/>
        <v>F 04.04.1</v>
      </c>
      <c r="S668" t="str">
        <f t="shared" si="74"/>
        <v>F 04.04.1</v>
      </c>
      <c r="T668" t="str">
        <f t="shared" si="75"/>
        <v>F 04.04.1</v>
      </c>
      <c r="Y668" t="str">
        <f t="shared" si="76"/>
        <v>F 04.04.1000100050</v>
      </c>
    </row>
    <row r="669" spans="1:25" x14ac:dyDescent="0.25">
      <c r="A669" t="s">
        <v>3855</v>
      </c>
      <c r="B669" s="601" t="s">
        <v>2698</v>
      </c>
      <c r="C669" s="601" t="s">
        <v>733</v>
      </c>
      <c r="D669" s="601" t="s">
        <v>725</v>
      </c>
      <c r="E669" t="s">
        <v>1987</v>
      </c>
      <c r="F669" t="s">
        <v>3578</v>
      </c>
      <c r="G669" t="s">
        <v>4031</v>
      </c>
      <c r="H669" t="b">
        <v>0</v>
      </c>
      <c r="I669" t="s">
        <v>2711</v>
      </c>
      <c r="J669" t="str">
        <f t="shared" si="70"/>
        <v>F04.04.1_R0100_C0060</v>
      </c>
      <c r="O669" t="s">
        <v>4038</v>
      </c>
      <c r="P669" t="str">
        <f t="shared" si="71"/>
        <v>F 04.04.1</v>
      </c>
      <c r="Q669" t="str">
        <f t="shared" si="72"/>
        <v>F 04.04.1</v>
      </c>
      <c r="R669" t="str">
        <f t="shared" si="73"/>
        <v>F 04.04.1</v>
      </c>
      <c r="S669" t="str">
        <f t="shared" si="74"/>
        <v>F 04.04.1</v>
      </c>
      <c r="T669" t="str">
        <f t="shared" si="75"/>
        <v>F 04.04.1</v>
      </c>
      <c r="Y669" t="str">
        <f t="shared" si="76"/>
        <v>F 04.04.1000100060</v>
      </c>
    </row>
    <row r="670" spans="1:25" x14ac:dyDescent="0.25">
      <c r="A670" t="s">
        <v>3855</v>
      </c>
      <c r="B670" s="601" t="s">
        <v>2698</v>
      </c>
      <c r="C670" s="601" t="s">
        <v>733</v>
      </c>
      <c r="D670" s="601" t="s">
        <v>727</v>
      </c>
      <c r="E670" t="s">
        <v>1987</v>
      </c>
      <c r="F670" t="s">
        <v>3578</v>
      </c>
      <c r="G670" t="s">
        <v>4033</v>
      </c>
      <c r="H670" t="b">
        <v>0</v>
      </c>
      <c r="I670" t="s">
        <v>2711</v>
      </c>
      <c r="J670" t="str">
        <f t="shared" si="70"/>
        <v>F04.04.1_R0100_C0070</v>
      </c>
      <c r="O670" t="s">
        <v>4039</v>
      </c>
      <c r="P670" t="str">
        <f t="shared" si="71"/>
        <v>F 04.04.1</v>
      </c>
      <c r="Q670" t="str">
        <f t="shared" si="72"/>
        <v>F 04.04.1</v>
      </c>
      <c r="R670" t="str">
        <f t="shared" si="73"/>
        <v>F 04.04.1</v>
      </c>
      <c r="S670" t="str">
        <f t="shared" si="74"/>
        <v>F 04.04.1</v>
      </c>
      <c r="T670" t="str">
        <f t="shared" si="75"/>
        <v>F 04.04.1</v>
      </c>
      <c r="Y670" t="str">
        <f t="shared" si="76"/>
        <v>F 04.04.1000100070</v>
      </c>
    </row>
    <row r="671" spans="1:25" x14ac:dyDescent="0.25">
      <c r="A671" t="s">
        <v>3855</v>
      </c>
      <c r="B671" s="601" t="s">
        <v>2698</v>
      </c>
      <c r="C671" s="601" t="s">
        <v>733</v>
      </c>
      <c r="D671" s="601" t="s">
        <v>3582</v>
      </c>
      <c r="E671" t="s">
        <v>1987</v>
      </c>
      <c r="F671" t="s">
        <v>3578</v>
      </c>
      <c r="G671" t="s">
        <v>4035</v>
      </c>
      <c r="H671" t="b">
        <v>0</v>
      </c>
      <c r="I671" t="s">
        <v>2711</v>
      </c>
      <c r="J671" t="str">
        <f t="shared" si="70"/>
        <v>F04.04.1_R0100_C0071</v>
      </c>
      <c r="O671" t="s">
        <v>4040</v>
      </c>
      <c r="P671" t="str">
        <f t="shared" si="71"/>
        <v>F 04.04.1</v>
      </c>
      <c r="Q671" t="str">
        <f t="shared" si="72"/>
        <v>F 04.04.1</v>
      </c>
      <c r="R671" t="str">
        <f t="shared" si="73"/>
        <v>F 04.04.1</v>
      </c>
      <c r="S671" t="str">
        <f t="shared" si="74"/>
        <v>F 04.04.1</v>
      </c>
      <c r="T671" t="str">
        <f t="shared" si="75"/>
        <v>F 04.04.1</v>
      </c>
      <c r="Y671" t="str">
        <f t="shared" si="76"/>
        <v>F 04.04.1000100071</v>
      </c>
    </row>
    <row r="672" spans="1:25" x14ac:dyDescent="0.25">
      <c r="A672" t="s">
        <v>3855</v>
      </c>
      <c r="B672" s="601" t="s">
        <v>2698</v>
      </c>
      <c r="C672" s="601" t="s">
        <v>733</v>
      </c>
      <c r="D672" s="601" t="s">
        <v>729</v>
      </c>
      <c r="E672" t="s">
        <v>3584</v>
      </c>
      <c r="F672" t="s">
        <v>3585</v>
      </c>
      <c r="G672" t="s">
        <v>4041</v>
      </c>
      <c r="H672" t="b">
        <v>0</v>
      </c>
      <c r="I672" t="s">
        <v>2711</v>
      </c>
      <c r="J672" t="str">
        <f t="shared" si="70"/>
        <v>F04.04.1_R0100_C0080</v>
      </c>
      <c r="O672" t="s">
        <v>4042</v>
      </c>
      <c r="P672" t="str">
        <f t="shared" si="71"/>
        <v>F 04.04.1</v>
      </c>
      <c r="Q672" t="str">
        <f t="shared" si="72"/>
        <v>F 04.04.1</v>
      </c>
      <c r="R672" t="str">
        <f t="shared" si="73"/>
        <v>F 04.04.1</v>
      </c>
      <c r="S672" t="str">
        <f t="shared" si="74"/>
        <v>F 04.04.1</v>
      </c>
      <c r="T672" t="str">
        <f t="shared" si="75"/>
        <v>F 04.04.1</v>
      </c>
      <c r="Y672" t="str">
        <f t="shared" si="76"/>
        <v>F 04.04.1000100080</v>
      </c>
    </row>
    <row r="673" spans="1:25" x14ac:dyDescent="0.25">
      <c r="A673" t="s">
        <v>3855</v>
      </c>
      <c r="B673" s="601" t="s">
        <v>2698</v>
      </c>
      <c r="C673" s="601" t="s">
        <v>733</v>
      </c>
      <c r="D673" s="601" t="s">
        <v>731</v>
      </c>
      <c r="E673" t="s">
        <v>3588</v>
      </c>
      <c r="F673" t="s">
        <v>3589</v>
      </c>
      <c r="G673" t="s">
        <v>4041</v>
      </c>
      <c r="H673" t="b">
        <v>0</v>
      </c>
      <c r="I673" t="s">
        <v>2711</v>
      </c>
      <c r="J673" t="str">
        <f t="shared" si="70"/>
        <v>F04.04.1_R0100_C0090</v>
      </c>
      <c r="O673" t="s">
        <v>4043</v>
      </c>
      <c r="P673" t="str">
        <f t="shared" si="71"/>
        <v>F 04.04.1</v>
      </c>
      <c r="Q673" t="str">
        <f t="shared" si="72"/>
        <v>F 04.04.1</v>
      </c>
      <c r="R673" t="str">
        <f t="shared" si="73"/>
        <v>F 04.04.1</v>
      </c>
      <c r="S673" t="str">
        <f t="shared" si="74"/>
        <v>F 04.04.1</v>
      </c>
      <c r="T673" t="str">
        <f t="shared" si="75"/>
        <v>F 04.04.1</v>
      </c>
      <c r="Y673" t="str">
        <f t="shared" si="76"/>
        <v>F 04.04.1000100090</v>
      </c>
    </row>
    <row r="674" spans="1:25" x14ac:dyDescent="0.25">
      <c r="A674" t="s">
        <v>3855</v>
      </c>
      <c r="B674" s="601" t="s">
        <v>2698</v>
      </c>
      <c r="C674" s="601" t="s">
        <v>734</v>
      </c>
      <c r="D674" s="601" t="s">
        <v>548</v>
      </c>
      <c r="E674" t="s">
        <v>2708</v>
      </c>
      <c r="F674" t="s">
        <v>2709</v>
      </c>
      <c r="G674" t="s">
        <v>4044</v>
      </c>
      <c r="H674" t="b">
        <v>0</v>
      </c>
      <c r="I674" t="s">
        <v>2711</v>
      </c>
      <c r="J674" t="str">
        <f t="shared" si="70"/>
        <v>F04.04.1_R0110_C0010</v>
      </c>
      <c r="O674" t="s">
        <v>4045</v>
      </c>
      <c r="P674" t="str">
        <f t="shared" si="71"/>
        <v>F 04.04.1</v>
      </c>
      <c r="Q674" t="str">
        <f t="shared" si="72"/>
        <v>F 04.04.1</v>
      </c>
      <c r="R674" t="str">
        <f t="shared" si="73"/>
        <v>F 04.04.1</v>
      </c>
      <c r="S674" t="str">
        <f t="shared" si="74"/>
        <v>F 04.04.1</v>
      </c>
      <c r="T674" t="str">
        <f t="shared" si="75"/>
        <v>F 04.04.1</v>
      </c>
      <c r="Y674" t="str">
        <f t="shared" si="76"/>
        <v>F 04.04.1000110010</v>
      </c>
    </row>
    <row r="675" spans="1:25" x14ac:dyDescent="0.25">
      <c r="A675" t="s">
        <v>3855</v>
      </c>
      <c r="B675" s="601" t="s">
        <v>2698</v>
      </c>
      <c r="C675" s="601" t="s">
        <v>734</v>
      </c>
      <c r="D675" s="601" t="s">
        <v>3566</v>
      </c>
      <c r="E675" t="s">
        <v>770</v>
      </c>
      <c r="F675" t="s">
        <v>3567</v>
      </c>
      <c r="G675" t="s">
        <v>4046</v>
      </c>
      <c r="H675" t="b">
        <v>0</v>
      </c>
      <c r="I675" t="s">
        <v>2711</v>
      </c>
      <c r="J675" t="str">
        <f t="shared" si="70"/>
        <v>F04.04.1_R0110_C0015</v>
      </c>
      <c r="O675" t="s">
        <v>4047</v>
      </c>
      <c r="P675" t="str">
        <f t="shared" si="71"/>
        <v>F 04.04.1</v>
      </c>
      <c r="Q675" t="str">
        <f t="shared" si="72"/>
        <v>F 04.04.1</v>
      </c>
      <c r="R675" t="str">
        <f t="shared" si="73"/>
        <v>F 04.04.1</v>
      </c>
      <c r="S675" t="str">
        <f t="shared" si="74"/>
        <v>F 04.04.1</v>
      </c>
      <c r="T675" t="str">
        <f t="shared" si="75"/>
        <v>F 04.04.1</v>
      </c>
      <c r="Y675" t="str">
        <f t="shared" si="76"/>
        <v>F 04.04.1000110015</v>
      </c>
    </row>
    <row r="676" spans="1:25" x14ac:dyDescent="0.25">
      <c r="A676" t="s">
        <v>3855</v>
      </c>
      <c r="B676" s="601" t="s">
        <v>2698</v>
      </c>
      <c r="C676" s="601" t="s">
        <v>734</v>
      </c>
      <c r="D676" s="601" t="s">
        <v>561</v>
      </c>
      <c r="E676" t="s">
        <v>770</v>
      </c>
      <c r="F676" t="s">
        <v>3567</v>
      </c>
      <c r="G676" t="s">
        <v>4048</v>
      </c>
      <c r="H676" t="b">
        <v>0</v>
      </c>
      <c r="I676" t="s">
        <v>2711</v>
      </c>
      <c r="J676" t="str">
        <f t="shared" si="70"/>
        <v>F04.04.1_R0110_C0020</v>
      </c>
      <c r="O676" t="s">
        <v>4049</v>
      </c>
      <c r="P676" t="str">
        <f t="shared" si="71"/>
        <v>F 04.04.1</v>
      </c>
      <c r="Q676" t="str">
        <f t="shared" si="72"/>
        <v>F 04.04.1</v>
      </c>
      <c r="R676" t="str">
        <f t="shared" si="73"/>
        <v>F 04.04.1</v>
      </c>
      <c r="S676" t="str">
        <f t="shared" si="74"/>
        <v>F 04.04.1</v>
      </c>
      <c r="T676" t="str">
        <f t="shared" si="75"/>
        <v>F 04.04.1</v>
      </c>
      <c r="Y676" t="str">
        <f t="shared" si="76"/>
        <v>F 04.04.1000110020</v>
      </c>
    </row>
    <row r="677" spans="1:25" x14ac:dyDescent="0.25">
      <c r="A677" t="s">
        <v>3855</v>
      </c>
      <c r="B677" s="601" t="s">
        <v>2698</v>
      </c>
      <c r="C677" s="601" t="s">
        <v>734</v>
      </c>
      <c r="D677" s="601" t="s">
        <v>719</v>
      </c>
      <c r="E677" t="s">
        <v>770</v>
      </c>
      <c r="F677" t="s">
        <v>3567</v>
      </c>
      <c r="G677" t="s">
        <v>4050</v>
      </c>
      <c r="H677" t="b">
        <v>0</v>
      </c>
      <c r="I677" t="s">
        <v>2711</v>
      </c>
      <c r="J677" t="str">
        <f t="shared" si="70"/>
        <v>F04.04.1_R0110_C0030</v>
      </c>
      <c r="O677" t="s">
        <v>4051</v>
      </c>
      <c r="P677" t="str">
        <f t="shared" si="71"/>
        <v>F 04.04.1</v>
      </c>
      <c r="Q677" t="str">
        <f t="shared" si="72"/>
        <v>F 04.04.1</v>
      </c>
      <c r="R677" t="str">
        <f t="shared" si="73"/>
        <v>F 04.04.1</v>
      </c>
      <c r="S677" t="str">
        <f t="shared" si="74"/>
        <v>F 04.04.1</v>
      </c>
      <c r="T677" t="str">
        <f t="shared" si="75"/>
        <v>F 04.04.1</v>
      </c>
      <c r="Y677" t="str">
        <f t="shared" si="76"/>
        <v>F 04.04.1000110030</v>
      </c>
    </row>
    <row r="678" spans="1:25" x14ac:dyDescent="0.25">
      <c r="A678" t="s">
        <v>3855</v>
      </c>
      <c r="B678" s="601" t="s">
        <v>2698</v>
      </c>
      <c r="C678" s="601" t="s">
        <v>734</v>
      </c>
      <c r="D678" s="601" t="s">
        <v>721</v>
      </c>
      <c r="E678" t="s">
        <v>770</v>
      </c>
      <c r="F678" t="s">
        <v>3567</v>
      </c>
      <c r="G678" t="s">
        <v>4052</v>
      </c>
      <c r="H678" t="b">
        <v>0</v>
      </c>
      <c r="I678" t="s">
        <v>2711</v>
      </c>
      <c r="J678" t="str">
        <f t="shared" si="70"/>
        <v>F04.04.1_R0110_C0040</v>
      </c>
      <c r="O678" t="s">
        <v>4053</v>
      </c>
      <c r="P678" t="str">
        <f t="shared" si="71"/>
        <v>F 04.04.1</v>
      </c>
      <c r="Q678" t="str">
        <f t="shared" si="72"/>
        <v>F 04.04.1</v>
      </c>
      <c r="R678" t="str">
        <f t="shared" si="73"/>
        <v>F 04.04.1</v>
      </c>
      <c r="S678" t="str">
        <f t="shared" si="74"/>
        <v>F 04.04.1</v>
      </c>
      <c r="T678" t="str">
        <f t="shared" si="75"/>
        <v>F 04.04.1</v>
      </c>
      <c r="Y678" t="str">
        <f t="shared" si="76"/>
        <v>F 04.04.1000110040</v>
      </c>
    </row>
    <row r="679" spans="1:25" x14ac:dyDescent="0.25">
      <c r="A679" t="s">
        <v>3855</v>
      </c>
      <c r="B679" s="601" t="s">
        <v>2698</v>
      </c>
      <c r="C679" s="601" t="s">
        <v>734</v>
      </c>
      <c r="D679" s="601" t="s">
        <v>3106</v>
      </c>
      <c r="E679" t="s">
        <v>770</v>
      </c>
      <c r="F679" t="s">
        <v>3567</v>
      </c>
      <c r="G679" t="s">
        <v>4054</v>
      </c>
      <c r="H679" t="b">
        <v>0</v>
      </c>
      <c r="I679" t="s">
        <v>2711</v>
      </c>
      <c r="J679" t="str">
        <f t="shared" si="70"/>
        <v>F04.04.1_R0110_C0041</v>
      </c>
      <c r="O679" t="s">
        <v>4055</v>
      </c>
      <c r="P679" t="str">
        <f t="shared" si="71"/>
        <v>F 04.04.1</v>
      </c>
      <c r="Q679" t="str">
        <f t="shared" si="72"/>
        <v>F 04.04.1</v>
      </c>
      <c r="R679" t="str">
        <f t="shared" si="73"/>
        <v>F 04.04.1</v>
      </c>
      <c r="S679" t="str">
        <f t="shared" si="74"/>
        <v>F 04.04.1</v>
      </c>
      <c r="T679" t="str">
        <f t="shared" si="75"/>
        <v>F 04.04.1</v>
      </c>
      <c r="Y679" t="str">
        <f t="shared" si="76"/>
        <v>F 04.04.1000110041</v>
      </c>
    </row>
    <row r="680" spans="1:25" x14ac:dyDescent="0.25">
      <c r="A680" t="s">
        <v>3855</v>
      </c>
      <c r="B680" s="601" t="s">
        <v>2698</v>
      </c>
      <c r="C680" s="601" t="s">
        <v>734</v>
      </c>
      <c r="D680" s="601" t="s">
        <v>723</v>
      </c>
      <c r="E680" t="s">
        <v>1987</v>
      </c>
      <c r="F680" t="s">
        <v>3578</v>
      </c>
      <c r="G680" t="s">
        <v>4046</v>
      </c>
      <c r="H680" t="b">
        <v>0</v>
      </c>
      <c r="I680" t="s">
        <v>2711</v>
      </c>
      <c r="J680" t="str">
        <f t="shared" si="70"/>
        <v>F04.04.1_R0110_C0050</v>
      </c>
      <c r="O680" t="s">
        <v>4056</v>
      </c>
      <c r="P680" t="str">
        <f t="shared" si="71"/>
        <v>F 04.04.1</v>
      </c>
      <c r="Q680" t="str">
        <f t="shared" si="72"/>
        <v>F 04.04.1</v>
      </c>
      <c r="R680" t="str">
        <f t="shared" si="73"/>
        <v>F 04.04.1</v>
      </c>
      <c r="S680" t="str">
        <f t="shared" si="74"/>
        <v>F 04.04.1</v>
      </c>
      <c r="T680" t="str">
        <f t="shared" si="75"/>
        <v>F 04.04.1</v>
      </c>
      <c r="Y680" t="str">
        <f t="shared" si="76"/>
        <v>F 04.04.1000110050</v>
      </c>
    </row>
    <row r="681" spans="1:25" x14ac:dyDescent="0.25">
      <c r="A681" t="s">
        <v>3855</v>
      </c>
      <c r="B681" s="601" t="s">
        <v>2698</v>
      </c>
      <c r="C681" s="601" t="s">
        <v>734</v>
      </c>
      <c r="D681" s="601" t="s">
        <v>725</v>
      </c>
      <c r="E681" t="s">
        <v>1987</v>
      </c>
      <c r="F681" t="s">
        <v>3578</v>
      </c>
      <c r="G681" t="s">
        <v>4050</v>
      </c>
      <c r="H681" t="b">
        <v>0</v>
      </c>
      <c r="I681" t="s">
        <v>2711</v>
      </c>
      <c r="J681" t="str">
        <f t="shared" si="70"/>
        <v>F04.04.1_R0110_C0060</v>
      </c>
      <c r="O681" t="s">
        <v>4057</v>
      </c>
      <c r="P681" t="str">
        <f t="shared" si="71"/>
        <v>F 04.04.1</v>
      </c>
      <c r="Q681" t="str">
        <f t="shared" si="72"/>
        <v>F 04.04.1</v>
      </c>
      <c r="R681" t="str">
        <f t="shared" si="73"/>
        <v>F 04.04.1</v>
      </c>
      <c r="S681" t="str">
        <f t="shared" si="74"/>
        <v>F 04.04.1</v>
      </c>
      <c r="T681" t="str">
        <f t="shared" si="75"/>
        <v>F 04.04.1</v>
      </c>
      <c r="Y681" t="str">
        <f t="shared" si="76"/>
        <v>F 04.04.1000110060</v>
      </c>
    </row>
    <row r="682" spans="1:25" x14ac:dyDescent="0.25">
      <c r="A682" t="s">
        <v>3855</v>
      </c>
      <c r="B682" s="601" t="s">
        <v>2698</v>
      </c>
      <c r="C682" s="601" t="s">
        <v>734</v>
      </c>
      <c r="D682" s="601" t="s">
        <v>727</v>
      </c>
      <c r="E682" t="s">
        <v>1987</v>
      </c>
      <c r="F682" t="s">
        <v>3578</v>
      </c>
      <c r="G682" t="s">
        <v>4052</v>
      </c>
      <c r="H682" t="b">
        <v>0</v>
      </c>
      <c r="I682" t="s">
        <v>2711</v>
      </c>
      <c r="J682" t="str">
        <f t="shared" si="70"/>
        <v>F04.04.1_R0110_C0070</v>
      </c>
      <c r="O682" t="s">
        <v>4058</v>
      </c>
      <c r="P682" t="str">
        <f t="shared" si="71"/>
        <v>F 04.04.1</v>
      </c>
      <c r="Q682" t="str">
        <f t="shared" si="72"/>
        <v>F 04.04.1</v>
      </c>
      <c r="R682" t="str">
        <f t="shared" si="73"/>
        <v>F 04.04.1</v>
      </c>
      <c r="S682" t="str">
        <f t="shared" si="74"/>
        <v>F 04.04.1</v>
      </c>
      <c r="T682" t="str">
        <f t="shared" si="75"/>
        <v>F 04.04.1</v>
      </c>
      <c r="Y682" t="str">
        <f t="shared" si="76"/>
        <v>F 04.04.1000110070</v>
      </c>
    </row>
    <row r="683" spans="1:25" x14ac:dyDescent="0.25">
      <c r="A683" t="s">
        <v>3855</v>
      </c>
      <c r="B683" s="601" t="s">
        <v>2698</v>
      </c>
      <c r="C683" s="601" t="s">
        <v>734</v>
      </c>
      <c r="D683" s="601" t="s">
        <v>3582</v>
      </c>
      <c r="E683" t="s">
        <v>1987</v>
      </c>
      <c r="F683" t="s">
        <v>3578</v>
      </c>
      <c r="G683" t="s">
        <v>4054</v>
      </c>
      <c r="H683" t="b">
        <v>0</v>
      </c>
      <c r="I683" t="s">
        <v>2711</v>
      </c>
      <c r="J683" t="str">
        <f t="shared" si="70"/>
        <v>F04.04.1_R0110_C0071</v>
      </c>
      <c r="O683" t="s">
        <v>4059</v>
      </c>
      <c r="P683" t="str">
        <f t="shared" si="71"/>
        <v>F 04.04.1</v>
      </c>
      <c r="Q683" t="str">
        <f t="shared" si="72"/>
        <v>F 04.04.1</v>
      </c>
      <c r="R683" t="str">
        <f t="shared" si="73"/>
        <v>F 04.04.1</v>
      </c>
      <c r="S683" t="str">
        <f t="shared" si="74"/>
        <v>F 04.04.1</v>
      </c>
      <c r="T683" t="str">
        <f t="shared" si="75"/>
        <v>F 04.04.1</v>
      </c>
      <c r="Y683" t="str">
        <f t="shared" si="76"/>
        <v>F 04.04.1000110071</v>
      </c>
    </row>
    <row r="684" spans="1:25" x14ac:dyDescent="0.25">
      <c r="A684" t="s">
        <v>3855</v>
      </c>
      <c r="B684" s="601" t="s">
        <v>2698</v>
      </c>
      <c r="C684" s="601" t="s">
        <v>734</v>
      </c>
      <c r="D684" s="601" t="s">
        <v>729</v>
      </c>
      <c r="E684" t="s">
        <v>3584</v>
      </c>
      <c r="F684" t="s">
        <v>3585</v>
      </c>
      <c r="G684" t="s">
        <v>4060</v>
      </c>
      <c r="H684" t="b">
        <v>0</v>
      </c>
      <c r="I684" t="s">
        <v>2711</v>
      </c>
      <c r="J684" t="str">
        <f t="shared" si="70"/>
        <v>F04.04.1_R0110_C0080</v>
      </c>
      <c r="O684" t="s">
        <v>4061</v>
      </c>
      <c r="P684" t="str">
        <f t="shared" si="71"/>
        <v>F 04.04.1</v>
      </c>
      <c r="Q684" t="str">
        <f t="shared" si="72"/>
        <v>F 04.04.1</v>
      </c>
      <c r="R684" t="str">
        <f t="shared" si="73"/>
        <v>F 04.04.1</v>
      </c>
      <c r="S684" t="str">
        <f t="shared" si="74"/>
        <v>F 04.04.1</v>
      </c>
      <c r="T684" t="str">
        <f t="shared" si="75"/>
        <v>F 04.04.1</v>
      </c>
      <c r="Y684" t="str">
        <f t="shared" si="76"/>
        <v>F 04.04.1000110080</v>
      </c>
    </row>
    <row r="685" spans="1:25" x14ac:dyDescent="0.25">
      <c r="A685" t="s">
        <v>3855</v>
      </c>
      <c r="B685" s="601" t="s">
        <v>2698</v>
      </c>
      <c r="C685" s="601" t="s">
        <v>734</v>
      </c>
      <c r="D685" s="601" t="s">
        <v>731</v>
      </c>
      <c r="E685" t="s">
        <v>3588</v>
      </c>
      <c r="F685" t="s">
        <v>3589</v>
      </c>
      <c r="G685" t="s">
        <v>4060</v>
      </c>
      <c r="H685" t="b">
        <v>0</v>
      </c>
      <c r="I685" t="s">
        <v>2711</v>
      </c>
      <c r="J685" t="str">
        <f t="shared" si="70"/>
        <v>F04.04.1_R0110_C0090</v>
      </c>
      <c r="O685" t="s">
        <v>4062</v>
      </c>
      <c r="P685" t="str">
        <f t="shared" si="71"/>
        <v>F 04.04.1</v>
      </c>
      <c r="Q685" t="str">
        <f t="shared" si="72"/>
        <v>F 04.04.1</v>
      </c>
      <c r="R685" t="str">
        <f t="shared" si="73"/>
        <v>F 04.04.1</v>
      </c>
      <c r="S685" t="str">
        <f t="shared" si="74"/>
        <v>F 04.04.1</v>
      </c>
      <c r="T685" t="str">
        <f t="shared" si="75"/>
        <v>F 04.04.1</v>
      </c>
      <c r="Y685" t="str">
        <f t="shared" si="76"/>
        <v>F 04.04.1000110090</v>
      </c>
    </row>
    <row r="686" spans="1:25" x14ac:dyDescent="0.25">
      <c r="A686" t="s">
        <v>3855</v>
      </c>
      <c r="B686" s="601" t="s">
        <v>2698</v>
      </c>
      <c r="C686" s="601" t="s">
        <v>735</v>
      </c>
      <c r="D686" s="601" t="s">
        <v>548</v>
      </c>
      <c r="E686" t="s">
        <v>2708</v>
      </c>
      <c r="F686" t="s">
        <v>2709</v>
      </c>
      <c r="G686" t="s">
        <v>4063</v>
      </c>
      <c r="H686" t="b">
        <v>0</v>
      </c>
      <c r="I686" t="s">
        <v>2711</v>
      </c>
      <c r="J686" t="str">
        <f t="shared" si="70"/>
        <v>F04.04.1_R0120_C0010</v>
      </c>
      <c r="O686" t="s">
        <v>4064</v>
      </c>
      <c r="P686" t="str">
        <f t="shared" si="71"/>
        <v>F 04.04.1</v>
      </c>
      <c r="Q686" t="str">
        <f t="shared" si="72"/>
        <v>F 04.04.1</v>
      </c>
      <c r="R686" t="str">
        <f t="shared" si="73"/>
        <v>F 04.04.1</v>
      </c>
      <c r="S686" t="str">
        <f t="shared" si="74"/>
        <v>F 04.04.1</v>
      </c>
      <c r="T686" t="str">
        <f t="shared" si="75"/>
        <v>F 04.04.1</v>
      </c>
      <c r="Y686" t="str">
        <f t="shared" si="76"/>
        <v>F 04.04.1000120010</v>
      </c>
    </row>
    <row r="687" spans="1:25" x14ac:dyDescent="0.25">
      <c r="A687" t="s">
        <v>3855</v>
      </c>
      <c r="B687" s="601" t="s">
        <v>2698</v>
      </c>
      <c r="C687" s="601" t="s">
        <v>735</v>
      </c>
      <c r="D687" s="601" t="s">
        <v>3566</v>
      </c>
      <c r="E687" t="s">
        <v>770</v>
      </c>
      <c r="F687" t="s">
        <v>3567</v>
      </c>
      <c r="G687" t="s">
        <v>4065</v>
      </c>
      <c r="H687" t="b">
        <v>0</v>
      </c>
      <c r="I687" t="s">
        <v>2711</v>
      </c>
      <c r="J687" t="str">
        <f t="shared" si="70"/>
        <v>F04.04.1_R0120_C0015</v>
      </c>
      <c r="O687" t="s">
        <v>4066</v>
      </c>
      <c r="P687" t="str">
        <f t="shared" si="71"/>
        <v>F 04.04.1</v>
      </c>
      <c r="Q687" t="str">
        <f t="shared" si="72"/>
        <v>F 04.04.1</v>
      </c>
      <c r="R687" t="str">
        <f t="shared" si="73"/>
        <v>F 04.04.1</v>
      </c>
      <c r="S687" t="str">
        <f t="shared" si="74"/>
        <v>F 04.04.1</v>
      </c>
      <c r="T687" t="str">
        <f t="shared" si="75"/>
        <v>F 04.04.1</v>
      </c>
      <c r="Y687" t="str">
        <f t="shared" si="76"/>
        <v>F 04.04.1000120015</v>
      </c>
    </row>
    <row r="688" spans="1:25" x14ac:dyDescent="0.25">
      <c r="A688" t="s">
        <v>3855</v>
      </c>
      <c r="B688" s="601" t="s">
        <v>2698</v>
      </c>
      <c r="C688" s="601" t="s">
        <v>735</v>
      </c>
      <c r="D688" s="601" t="s">
        <v>561</v>
      </c>
      <c r="E688" t="s">
        <v>770</v>
      </c>
      <c r="F688" t="s">
        <v>3567</v>
      </c>
      <c r="G688" t="s">
        <v>4067</v>
      </c>
      <c r="H688" t="b">
        <v>0</v>
      </c>
      <c r="I688" t="s">
        <v>2711</v>
      </c>
      <c r="J688" t="str">
        <f t="shared" si="70"/>
        <v>F04.04.1_R0120_C0020</v>
      </c>
      <c r="O688" t="s">
        <v>4068</v>
      </c>
      <c r="P688" t="str">
        <f t="shared" si="71"/>
        <v>F 04.04.1</v>
      </c>
      <c r="Q688" t="str">
        <f t="shared" si="72"/>
        <v>F 04.04.1</v>
      </c>
      <c r="R688" t="str">
        <f t="shared" si="73"/>
        <v>F 04.04.1</v>
      </c>
      <c r="S688" t="str">
        <f t="shared" si="74"/>
        <v>F 04.04.1</v>
      </c>
      <c r="T688" t="str">
        <f t="shared" si="75"/>
        <v>F 04.04.1</v>
      </c>
      <c r="Y688" t="str">
        <f t="shared" si="76"/>
        <v>F 04.04.1000120020</v>
      </c>
    </row>
    <row r="689" spans="1:25" x14ac:dyDescent="0.25">
      <c r="A689" t="s">
        <v>3855</v>
      </c>
      <c r="B689" s="601" t="s">
        <v>2698</v>
      </c>
      <c r="C689" s="601" t="s">
        <v>735</v>
      </c>
      <c r="D689" s="601" t="s">
        <v>719</v>
      </c>
      <c r="E689" t="s">
        <v>770</v>
      </c>
      <c r="F689" t="s">
        <v>3567</v>
      </c>
      <c r="G689" t="s">
        <v>4069</v>
      </c>
      <c r="H689" t="b">
        <v>0</v>
      </c>
      <c r="I689" t="s">
        <v>2711</v>
      </c>
      <c r="J689" t="str">
        <f t="shared" si="70"/>
        <v>F04.04.1_R0120_C0030</v>
      </c>
      <c r="O689" t="s">
        <v>4070</v>
      </c>
      <c r="P689" t="str">
        <f t="shared" si="71"/>
        <v>F 04.04.1</v>
      </c>
      <c r="Q689" t="str">
        <f t="shared" si="72"/>
        <v>F 04.04.1</v>
      </c>
      <c r="R689" t="str">
        <f t="shared" si="73"/>
        <v>F 04.04.1</v>
      </c>
      <c r="S689" t="str">
        <f t="shared" si="74"/>
        <v>F 04.04.1</v>
      </c>
      <c r="T689" t="str">
        <f t="shared" si="75"/>
        <v>F 04.04.1</v>
      </c>
      <c r="Y689" t="str">
        <f t="shared" si="76"/>
        <v>F 04.04.1000120030</v>
      </c>
    </row>
    <row r="690" spans="1:25" x14ac:dyDescent="0.25">
      <c r="A690" t="s">
        <v>3855</v>
      </c>
      <c r="B690" s="601" t="s">
        <v>2698</v>
      </c>
      <c r="C690" s="601" t="s">
        <v>735</v>
      </c>
      <c r="D690" s="601" t="s">
        <v>721</v>
      </c>
      <c r="E690" t="s">
        <v>770</v>
      </c>
      <c r="F690" t="s">
        <v>3567</v>
      </c>
      <c r="G690" t="s">
        <v>4071</v>
      </c>
      <c r="H690" t="b">
        <v>0</v>
      </c>
      <c r="I690" t="s">
        <v>2711</v>
      </c>
      <c r="J690" t="str">
        <f t="shared" si="70"/>
        <v>F04.04.1_R0120_C0040</v>
      </c>
      <c r="O690" t="s">
        <v>4072</v>
      </c>
      <c r="P690" t="str">
        <f t="shared" si="71"/>
        <v>F 04.04.1</v>
      </c>
      <c r="Q690" t="str">
        <f t="shared" si="72"/>
        <v>F 04.04.1</v>
      </c>
      <c r="R690" t="str">
        <f t="shared" si="73"/>
        <v>F 04.04.1</v>
      </c>
      <c r="S690" t="str">
        <f t="shared" si="74"/>
        <v>F 04.04.1</v>
      </c>
      <c r="T690" t="str">
        <f t="shared" si="75"/>
        <v>F 04.04.1</v>
      </c>
      <c r="Y690" t="str">
        <f t="shared" si="76"/>
        <v>F 04.04.1000120040</v>
      </c>
    </row>
    <row r="691" spans="1:25" x14ac:dyDescent="0.25">
      <c r="A691" t="s">
        <v>3855</v>
      </c>
      <c r="B691" s="601" t="s">
        <v>2698</v>
      </c>
      <c r="C691" s="601" t="s">
        <v>735</v>
      </c>
      <c r="D691" s="601" t="s">
        <v>3106</v>
      </c>
      <c r="E691" t="s">
        <v>770</v>
      </c>
      <c r="F691" t="s">
        <v>3567</v>
      </c>
      <c r="G691" t="s">
        <v>4073</v>
      </c>
      <c r="H691" t="b">
        <v>0</v>
      </c>
      <c r="I691" t="s">
        <v>2711</v>
      </c>
      <c r="J691" t="str">
        <f t="shared" si="70"/>
        <v>F04.04.1_R0120_C0041</v>
      </c>
      <c r="O691" t="s">
        <v>4074</v>
      </c>
      <c r="P691" t="str">
        <f t="shared" si="71"/>
        <v>F 04.04.1</v>
      </c>
      <c r="Q691" t="str">
        <f t="shared" si="72"/>
        <v>F 04.04.1</v>
      </c>
      <c r="R691" t="str">
        <f t="shared" si="73"/>
        <v>F 04.04.1</v>
      </c>
      <c r="S691" t="str">
        <f t="shared" si="74"/>
        <v>F 04.04.1</v>
      </c>
      <c r="T691" t="str">
        <f t="shared" si="75"/>
        <v>F 04.04.1</v>
      </c>
      <c r="Y691" t="str">
        <f t="shared" si="76"/>
        <v>F 04.04.1000120041</v>
      </c>
    </row>
    <row r="692" spans="1:25" x14ac:dyDescent="0.25">
      <c r="A692" t="s">
        <v>3855</v>
      </c>
      <c r="B692" s="601" t="s">
        <v>2698</v>
      </c>
      <c r="C692" s="601" t="s">
        <v>735</v>
      </c>
      <c r="D692" s="601" t="s">
        <v>723</v>
      </c>
      <c r="E692" t="s">
        <v>1987</v>
      </c>
      <c r="F692" t="s">
        <v>3578</v>
      </c>
      <c r="G692" t="s">
        <v>4065</v>
      </c>
      <c r="H692" t="b">
        <v>0</v>
      </c>
      <c r="I692" t="s">
        <v>2711</v>
      </c>
      <c r="J692" t="str">
        <f t="shared" si="70"/>
        <v>F04.04.1_R0120_C0050</v>
      </c>
      <c r="O692" t="s">
        <v>4075</v>
      </c>
      <c r="P692" t="str">
        <f t="shared" si="71"/>
        <v>F 04.04.1</v>
      </c>
      <c r="Q692" t="str">
        <f t="shared" si="72"/>
        <v>F 04.04.1</v>
      </c>
      <c r="R692" t="str">
        <f t="shared" si="73"/>
        <v>F 04.04.1</v>
      </c>
      <c r="S692" t="str">
        <f t="shared" si="74"/>
        <v>F 04.04.1</v>
      </c>
      <c r="T692" t="str">
        <f t="shared" si="75"/>
        <v>F 04.04.1</v>
      </c>
      <c r="Y692" t="str">
        <f t="shared" si="76"/>
        <v>F 04.04.1000120050</v>
      </c>
    </row>
    <row r="693" spans="1:25" x14ac:dyDescent="0.25">
      <c r="A693" t="s">
        <v>3855</v>
      </c>
      <c r="B693" s="601" t="s">
        <v>2698</v>
      </c>
      <c r="C693" s="601" t="s">
        <v>735</v>
      </c>
      <c r="D693" s="601" t="s">
        <v>725</v>
      </c>
      <c r="E693" t="s">
        <v>1987</v>
      </c>
      <c r="F693" t="s">
        <v>3578</v>
      </c>
      <c r="G693" t="s">
        <v>4069</v>
      </c>
      <c r="H693" t="b">
        <v>0</v>
      </c>
      <c r="I693" t="s">
        <v>2711</v>
      </c>
      <c r="J693" t="str">
        <f t="shared" si="70"/>
        <v>F04.04.1_R0120_C0060</v>
      </c>
      <c r="O693" t="s">
        <v>4076</v>
      </c>
      <c r="P693" t="str">
        <f t="shared" si="71"/>
        <v>F 04.04.1</v>
      </c>
      <c r="Q693" t="str">
        <f t="shared" si="72"/>
        <v>F 04.04.1</v>
      </c>
      <c r="R693" t="str">
        <f t="shared" si="73"/>
        <v>F 04.04.1</v>
      </c>
      <c r="S693" t="str">
        <f t="shared" si="74"/>
        <v>F 04.04.1</v>
      </c>
      <c r="T693" t="str">
        <f t="shared" si="75"/>
        <v>F 04.04.1</v>
      </c>
      <c r="Y693" t="str">
        <f t="shared" si="76"/>
        <v>F 04.04.1000120060</v>
      </c>
    </row>
    <row r="694" spans="1:25" x14ac:dyDescent="0.25">
      <c r="A694" t="s">
        <v>3855</v>
      </c>
      <c r="B694" s="601" t="s">
        <v>2698</v>
      </c>
      <c r="C694" s="601" t="s">
        <v>735</v>
      </c>
      <c r="D694" s="601" t="s">
        <v>727</v>
      </c>
      <c r="E694" t="s">
        <v>1987</v>
      </c>
      <c r="F694" t="s">
        <v>3578</v>
      </c>
      <c r="G694" t="s">
        <v>4071</v>
      </c>
      <c r="H694" t="b">
        <v>0</v>
      </c>
      <c r="I694" t="s">
        <v>2711</v>
      </c>
      <c r="J694" t="str">
        <f t="shared" si="70"/>
        <v>F04.04.1_R0120_C0070</v>
      </c>
      <c r="O694" t="s">
        <v>4077</v>
      </c>
      <c r="P694" t="str">
        <f t="shared" si="71"/>
        <v>F 04.04.1</v>
      </c>
      <c r="Q694" t="str">
        <f t="shared" si="72"/>
        <v>F 04.04.1</v>
      </c>
      <c r="R694" t="str">
        <f t="shared" si="73"/>
        <v>F 04.04.1</v>
      </c>
      <c r="S694" t="str">
        <f t="shared" si="74"/>
        <v>F 04.04.1</v>
      </c>
      <c r="T694" t="str">
        <f t="shared" si="75"/>
        <v>F 04.04.1</v>
      </c>
      <c r="Y694" t="str">
        <f t="shared" si="76"/>
        <v>F 04.04.1000120070</v>
      </c>
    </row>
    <row r="695" spans="1:25" x14ac:dyDescent="0.25">
      <c r="A695" t="s">
        <v>3855</v>
      </c>
      <c r="B695" s="601" t="s">
        <v>2698</v>
      </c>
      <c r="C695" s="601" t="s">
        <v>735</v>
      </c>
      <c r="D695" s="601" t="s">
        <v>3582</v>
      </c>
      <c r="E695" t="s">
        <v>1987</v>
      </c>
      <c r="F695" t="s">
        <v>3578</v>
      </c>
      <c r="G695" t="s">
        <v>4073</v>
      </c>
      <c r="H695" t="b">
        <v>0</v>
      </c>
      <c r="I695" t="s">
        <v>2711</v>
      </c>
      <c r="J695" t="str">
        <f t="shared" si="70"/>
        <v>F04.04.1_R0120_C0071</v>
      </c>
      <c r="O695" t="s">
        <v>4078</v>
      </c>
      <c r="P695" t="str">
        <f t="shared" si="71"/>
        <v>F 04.04.1</v>
      </c>
      <c r="Q695" t="str">
        <f t="shared" si="72"/>
        <v>F 04.04.1</v>
      </c>
      <c r="R695" t="str">
        <f t="shared" si="73"/>
        <v>F 04.04.1</v>
      </c>
      <c r="S695" t="str">
        <f t="shared" si="74"/>
        <v>F 04.04.1</v>
      </c>
      <c r="T695" t="str">
        <f t="shared" si="75"/>
        <v>F 04.04.1</v>
      </c>
      <c r="Y695" t="str">
        <f t="shared" si="76"/>
        <v>F 04.04.1000120071</v>
      </c>
    </row>
    <row r="696" spans="1:25" x14ac:dyDescent="0.25">
      <c r="A696" t="s">
        <v>3855</v>
      </c>
      <c r="B696" s="601" t="s">
        <v>2698</v>
      </c>
      <c r="C696" s="601" t="s">
        <v>735</v>
      </c>
      <c r="D696" s="601" t="s">
        <v>729</v>
      </c>
      <c r="E696" t="s">
        <v>3584</v>
      </c>
      <c r="F696" t="s">
        <v>3585</v>
      </c>
      <c r="G696" t="s">
        <v>4079</v>
      </c>
      <c r="H696" t="b">
        <v>0</v>
      </c>
      <c r="I696" t="s">
        <v>2711</v>
      </c>
      <c r="J696" t="str">
        <f t="shared" si="70"/>
        <v>F04.04.1_R0120_C0080</v>
      </c>
      <c r="O696" t="s">
        <v>4080</v>
      </c>
      <c r="P696" t="str">
        <f t="shared" si="71"/>
        <v>F 04.04.1</v>
      </c>
      <c r="Q696" t="str">
        <f t="shared" si="72"/>
        <v>F 04.04.1</v>
      </c>
      <c r="R696" t="str">
        <f t="shared" si="73"/>
        <v>F 04.04.1</v>
      </c>
      <c r="S696" t="str">
        <f t="shared" si="74"/>
        <v>F 04.04.1</v>
      </c>
      <c r="T696" t="str">
        <f t="shared" si="75"/>
        <v>F 04.04.1</v>
      </c>
      <c r="Y696" t="str">
        <f t="shared" si="76"/>
        <v>F 04.04.1000120080</v>
      </c>
    </row>
    <row r="697" spans="1:25" x14ac:dyDescent="0.25">
      <c r="A697" t="s">
        <v>3855</v>
      </c>
      <c r="B697" s="601" t="s">
        <v>2698</v>
      </c>
      <c r="C697" s="601" t="s">
        <v>735</v>
      </c>
      <c r="D697" s="601" t="s">
        <v>731</v>
      </c>
      <c r="E697" t="s">
        <v>3588</v>
      </c>
      <c r="F697" t="s">
        <v>3589</v>
      </c>
      <c r="G697" t="s">
        <v>4079</v>
      </c>
      <c r="H697" t="b">
        <v>0</v>
      </c>
      <c r="I697" t="s">
        <v>2711</v>
      </c>
      <c r="J697" t="str">
        <f t="shared" si="70"/>
        <v>F04.04.1_R0120_C0090</v>
      </c>
      <c r="O697" t="s">
        <v>4081</v>
      </c>
      <c r="P697" t="str">
        <f t="shared" si="71"/>
        <v>F 04.04.1</v>
      </c>
      <c r="Q697" t="str">
        <f t="shared" si="72"/>
        <v>F 04.04.1</v>
      </c>
      <c r="R697" t="str">
        <f t="shared" si="73"/>
        <v>F 04.04.1</v>
      </c>
      <c r="S697" t="str">
        <f t="shared" si="74"/>
        <v>F 04.04.1</v>
      </c>
      <c r="T697" t="str">
        <f t="shared" si="75"/>
        <v>F 04.04.1</v>
      </c>
      <c r="Y697" t="str">
        <f t="shared" si="76"/>
        <v>F 04.04.1000120090</v>
      </c>
    </row>
    <row r="698" spans="1:25" x14ac:dyDescent="0.25">
      <c r="A698" t="s">
        <v>3855</v>
      </c>
      <c r="B698" s="601" t="s">
        <v>2698</v>
      </c>
      <c r="C698" s="601" t="s">
        <v>4082</v>
      </c>
      <c r="D698" s="601" t="s">
        <v>548</v>
      </c>
      <c r="E698" t="s">
        <v>2708</v>
      </c>
      <c r="F698" t="s">
        <v>2709</v>
      </c>
      <c r="G698" t="s">
        <v>4083</v>
      </c>
      <c r="H698" t="b">
        <v>0</v>
      </c>
      <c r="I698" t="s">
        <v>2711</v>
      </c>
      <c r="J698" t="str">
        <f t="shared" si="70"/>
        <v>F04.04.1_R0125_C0010</v>
      </c>
      <c r="O698" t="s">
        <v>4084</v>
      </c>
      <c r="P698" t="str">
        <f t="shared" si="71"/>
        <v>F 04.04.1</v>
      </c>
      <c r="Q698" t="str">
        <f t="shared" si="72"/>
        <v>F 04.04.1</v>
      </c>
      <c r="R698" t="str">
        <f t="shared" si="73"/>
        <v>F 04.04.1</v>
      </c>
      <c r="S698" t="str">
        <f t="shared" si="74"/>
        <v>F 04.04.1</v>
      </c>
      <c r="T698" t="str">
        <f t="shared" si="75"/>
        <v>F 04.04.1</v>
      </c>
      <c r="Y698" t="str">
        <f t="shared" si="76"/>
        <v>F 04.04.1000125010</v>
      </c>
    </row>
    <row r="699" spans="1:25" x14ac:dyDescent="0.25">
      <c r="A699" t="s">
        <v>3855</v>
      </c>
      <c r="B699" s="601" t="s">
        <v>2698</v>
      </c>
      <c r="C699" s="601" t="s">
        <v>4082</v>
      </c>
      <c r="D699" s="601" t="s">
        <v>3566</v>
      </c>
      <c r="E699" t="s">
        <v>770</v>
      </c>
      <c r="F699" t="s">
        <v>3567</v>
      </c>
      <c r="G699" t="s">
        <v>4085</v>
      </c>
      <c r="H699" t="b">
        <v>0</v>
      </c>
      <c r="I699" t="s">
        <v>2711</v>
      </c>
      <c r="J699" t="str">
        <f t="shared" si="70"/>
        <v>F04.04.1_R0125_C0015</v>
      </c>
      <c r="O699" t="s">
        <v>4086</v>
      </c>
      <c r="P699" t="str">
        <f t="shared" si="71"/>
        <v>F 04.04.1</v>
      </c>
      <c r="Q699" t="str">
        <f t="shared" si="72"/>
        <v>F 04.04.1</v>
      </c>
      <c r="R699" t="str">
        <f t="shared" si="73"/>
        <v>F 04.04.1</v>
      </c>
      <c r="S699" t="str">
        <f t="shared" si="74"/>
        <v>F 04.04.1</v>
      </c>
      <c r="T699" t="str">
        <f t="shared" si="75"/>
        <v>F 04.04.1</v>
      </c>
      <c r="Y699" t="str">
        <f t="shared" si="76"/>
        <v>F 04.04.1000125015</v>
      </c>
    </row>
    <row r="700" spans="1:25" x14ac:dyDescent="0.25">
      <c r="A700" t="s">
        <v>3855</v>
      </c>
      <c r="B700" s="601" t="s">
        <v>2698</v>
      </c>
      <c r="C700" s="601" t="s">
        <v>4082</v>
      </c>
      <c r="D700" s="601" t="s">
        <v>561</v>
      </c>
      <c r="E700" t="s">
        <v>770</v>
      </c>
      <c r="F700" t="s">
        <v>3567</v>
      </c>
      <c r="G700" t="s">
        <v>4087</v>
      </c>
      <c r="H700" t="b">
        <v>0</v>
      </c>
      <c r="I700" t="s">
        <v>2711</v>
      </c>
      <c r="J700" t="str">
        <f t="shared" si="70"/>
        <v>F04.04.1_R0125_C0020</v>
      </c>
      <c r="O700" t="s">
        <v>4088</v>
      </c>
      <c r="P700" t="str">
        <f t="shared" si="71"/>
        <v>F 04.04.1</v>
      </c>
      <c r="Q700" t="str">
        <f t="shared" si="72"/>
        <v>F 04.04.1</v>
      </c>
      <c r="R700" t="str">
        <f t="shared" si="73"/>
        <v>F 04.04.1</v>
      </c>
      <c r="S700" t="str">
        <f t="shared" si="74"/>
        <v>F 04.04.1</v>
      </c>
      <c r="T700" t="str">
        <f t="shared" si="75"/>
        <v>F 04.04.1</v>
      </c>
      <c r="Y700" t="str">
        <f t="shared" si="76"/>
        <v>F 04.04.1000125020</v>
      </c>
    </row>
    <row r="701" spans="1:25" x14ac:dyDescent="0.25">
      <c r="A701" t="s">
        <v>3855</v>
      </c>
      <c r="B701" s="601" t="s">
        <v>2698</v>
      </c>
      <c r="C701" s="601" t="s">
        <v>4082</v>
      </c>
      <c r="D701" s="601" t="s">
        <v>719</v>
      </c>
      <c r="E701" t="s">
        <v>770</v>
      </c>
      <c r="F701" t="s">
        <v>3567</v>
      </c>
      <c r="G701" t="s">
        <v>4089</v>
      </c>
      <c r="H701" t="b">
        <v>0</v>
      </c>
      <c r="I701" t="s">
        <v>2711</v>
      </c>
      <c r="J701" t="str">
        <f t="shared" si="70"/>
        <v>F04.04.1_R0125_C0030</v>
      </c>
      <c r="O701" t="s">
        <v>4090</v>
      </c>
      <c r="P701" t="str">
        <f t="shared" si="71"/>
        <v>F 04.04.1</v>
      </c>
      <c r="Q701" t="str">
        <f t="shared" si="72"/>
        <v>F 04.04.1</v>
      </c>
      <c r="R701" t="str">
        <f t="shared" si="73"/>
        <v>F 04.04.1</v>
      </c>
      <c r="S701" t="str">
        <f t="shared" si="74"/>
        <v>F 04.04.1</v>
      </c>
      <c r="T701" t="str">
        <f t="shared" si="75"/>
        <v>F 04.04.1</v>
      </c>
      <c r="Y701" t="str">
        <f t="shared" si="76"/>
        <v>F 04.04.1000125030</v>
      </c>
    </row>
    <row r="702" spans="1:25" x14ac:dyDescent="0.25">
      <c r="A702" t="s">
        <v>3855</v>
      </c>
      <c r="B702" s="601" t="s">
        <v>2698</v>
      </c>
      <c r="C702" s="601" t="s">
        <v>4082</v>
      </c>
      <c r="D702" s="601" t="s">
        <v>721</v>
      </c>
      <c r="E702" t="s">
        <v>770</v>
      </c>
      <c r="F702" t="s">
        <v>3567</v>
      </c>
      <c r="G702" t="s">
        <v>4091</v>
      </c>
      <c r="H702" t="b">
        <v>0</v>
      </c>
      <c r="I702" t="s">
        <v>2711</v>
      </c>
      <c r="J702" t="str">
        <f t="shared" si="70"/>
        <v>F04.04.1_R0125_C0040</v>
      </c>
      <c r="O702" t="s">
        <v>4092</v>
      </c>
      <c r="P702" t="str">
        <f t="shared" si="71"/>
        <v>F 04.04.1</v>
      </c>
      <c r="Q702" t="str">
        <f t="shared" si="72"/>
        <v>F 04.04.1</v>
      </c>
      <c r="R702" t="str">
        <f t="shared" si="73"/>
        <v>F 04.04.1</v>
      </c>
      <c r="S702" t="str">
        <f t="shared" si="74"/>
        <v>F 04.04.1</v>
      </c>
      <c r="T702" t="str">
        <f t="shared" si="75"/>
        <v>F 04.04.1</v>
      </c>
      <c r="Y702" t="str">
        <f t="shared" si="76"/>
        <v>F 04.04.1000125040</v>
      </c>
    </row>
    <row r="703" spans="1:25" x14ac:dyDescent="0.25">
      <c r="A703" t="s">
        <v>3855</v>
      </c>
      <c r="B703" s="601" t="s">
        <v>2698</v>
      </c>
      <c r="C703" s="601" t="s">
        <v>4082</v>
      </c>
      <c r="D703" s="601" t="s">
        <v>3106</v>
      </c>
      <c r="E703" t="s">
        <v>770</v>
      </c>
      <c r="F703" t="s">
        <v>3567</v>
      </c>
      <c r="G703" t="s">
        <v>4093</v>
      </c>
      <c r="H703" t="b">
        <v>0</v>
      </c>
      <c r="I703" t="s">
        <v>2711</v>
      </c>
      <c r="J703" t="str">
        <f t="shared" si="70"/>
        <v>F04.04.1_R0125_C0041</v>
      </c>
      <c r="O703" t="s">
        <v>4094</v>
      </c>
      <c r="P703" t="str">
        <f t="shared" si="71"/>
        <v>F 04.04.1</v>
      </c>
      <c r="Q703" t="str">
        <f t="shared" si="72"/>
        <v>F 04.04.1</v>
      </c>
      <c r="R703" t="str">
        <f t="shared" si="73"/>
        <v>F 04.04.1</v>
      </c>
      <c r="S703" t="str">
        <f t="shared" si="74"/>
        <v>F 04.04.1</v>
      </c>
      <c r="T703" t="str">
        <f t="shared" si="75"/>
        <v>F 04.04.1</v>
      </c>
      <c r="Y703" t="str">
        <f t="shared" si="76"/>
        <v>F 04.04.1000125041</v>
      </c>
    </row>
    <row r="704" spans="1:25" x14ac:dyDescent="0.25">
      <c r="A704" t="s">
        <v>3855</v>
      </c>
      <c r="B704" s="601" t="s">
        <v>2698</v>
      </c>
      <c r="C704" s="601" t="s">
        <v>4082</v>
      </c>
      <c r="D704" s="601" t="s">
        <v>723</v>
      </c>
      <c r="E704" t="s">
        <v>1987</v>
      </c>
      <c r="F704" t="s">
        <v>3578</v>
      </c>
      <c r="G704" t="s">
        <v>4085</v>
      </c>
      <c r="H704" t="b">
        <v>0</v>
      </c>
      <c r="I704" t="s">
        <v>2711</v>
      </c>
      <c r="J704" t="str">
        <f t="shared" si="70"/>
        <v>F04.04.1_R0125_C0050</v>
      </c>
      <c r="O704" t="s">
        <v>4095</v>
      </c>
      <c r="P704" t="str">
        <f t="shared" si="71"/>
        <v>F 04.04.1</v>
      </c>
      <c r="Q704" t="str">
        <f t="shared" si="72"/>
        <v>F 04.04.1</v>
      </c>
      <c r="R704" t="str">
        <f t="shared" si="73"/>
        <v>F 04.04.1</v>
      </c>
      <c r="S704" t="str">
        <f t="shared" si="74"/>
        <v>F 04.04.1</v>
      </c>
      <c r="T704" t="str">
        <f t="shared" si="75"/>
        <v>F 04.04.1</v>
      </c>
      <c r="Y704" t="str">
        <f t="shared" si="76"/>
        <v>F 04.04.1000125050</v>
      </c>
    </row>
    <row r="705" spans="1:25" x14ac:dyDescent="0.25">
      <c r="A705" t="s">
        <v>3855</v>
      </c>
      <c r="B705" s="601" t="s">
        <v>2698</v>
      </c>
      <c r="C705" s="601" t="s">
        <v>4082</v>
      </c>
      <c r="D705" s="601" t="s">
        <v>725</v>
      </c>
      <c r="E705" t="s">
        <v>1987</v>
      </c>
      <c r="F705" t="s">
        <v>3578</v>
      </c>
      <c r="G705" t="s">
        <v>4089</v>
      </c>
      <c r="H705" t="b">
        <v>0</v>
      </c>
      <c r="I705" t="s">
        <v>2711</v>
      </c>
      <c r="J705" t="str">
        <f t="shared" si="70"/>
        <v>F04.04.1_R0125_C0060</v>
      </c>
      <c r="O705" t="s">
        <v>4096</v>
      </c>
      <c r="P705" t="str">
        <f t="shared" si="71"/>
        <v>F 04.04.1</v>
      </c>
      <c r="Q705" t="str">
        <f t="shared" si="72"/>
        <v>F 04.04.1</v>
      </c>
      <c r="R705" t="str">
        <f t="shared" si="73"/>
        <v>F 04.04.1</v>
      </c>
      <c r="S705" t="str">
        <f t="shared" si="74"/>
        <v>F 04.04.1</v>
      </c>
      <c r="T705" t="str">
        <f t="shared" si="75"/>
        <v>F 04.04.1</v>
      </c>
      <c r="Y705" t="str">
        <f t="shared" si="76"/>
        <v>F 04.04.1000125060</v>
      </c>
    </row>
    <row r="706" spans="1:25" x14ac:dyDescent="0.25">
      <c r="A706" t="s">
        <v>3855</v>
      </c>
      <c r="B706" s="601" t="s">
        <v>2698</v>
      </c>
      <c r="C706" s="601" t="s">
        <v>4082</v>
      </c>
      <c r="D706" s="601" t="s">
        <v>727</v>
      </c>
      <c r="E706" t="s">
        <v>1987</v>
      </c>
      <c r="F706" t="s">
        <v>3578</v>
      </c>
      <c r="G706" t="s">
        <v>4091</v>
      </c>
      <c r="H706" t="b">
        <v>0</v>
      </c>
      <c r="I706" t="s">
        <v>2711</v>
      </c>
      <c r="J706" t="str">
        <f t="shared" ref="J706:J769" si="77">+IF(B706="000",+REPLACE(T706,2,1,"")&amp;$K$1&amp;C706&amp;$L$1&amp;D706,+REPLACE(T706,2,1,"")&amp;$J$1&amp;B706&amp;$K$1&amp;C706&amp;$L$1&amp;D706)</f>
        <v>F04.04.1_R0125_C0070</v>
      </c>
      <c r="O706" t="s">
        <v>4097</v>
      </c>
      <c r="P706" t="str">
        <f t="shared" ref="P706:P769" si="78">+IF(ISNUMBER(SEARCH("a",RIGHT(A706,2))),LEFT(A706,LEN(A706)-2),A706)</f>
        <v>F 04.04.1</v>
      </c>
      <c r="Q706" t="str">
        <f t="shared" si="72"/>
        <v>F 04.04.1</v>
      </c>
      <c r="R706" t="str">
        <f t="shared" si="73"/>
        <v>F 04.04.1</v>
      </c>
      <c r="S706" t="str">
        <f t="shared" si="74"/>
        <v>F 04.04.1</v>
      </c>
      <c r="T706" t="str">
        <f t="shared" si="75"/>
        <v>F 04.04.1</v>
      </c>
      <c r="Y706" t="str">
        <f t="shared" si="76"/>
        <v>F 04.04.1000125070</v>
      </c>
    </row>
    <row r="707" spans="1:25" x14ac:dyDescent="0.25">
      <c r="A707" t="s">
        <v>3855</v>
      </c>
      <c r="B707" s="601" t="s">
        <v>2698</v>
      </c>
      <c r="C707" s="601" t="s">
        <v>4082</v>
      </c>
      <c r="D707" s="601" t="s">
        <v>3582</v>
      </c>
      <c r="E707" t="s">
        <v>1987</v>
      </c>
      <c r="F707" t="s">
        <v>3578</v>
      </c>
      <c r="G707" t="s">
        <v>4093</v>
      </c>
      <c r="H707" t="b">
        <v>0</v>
      </c>
      <c r="I707" t="s">
        <v>2711</v>
      </c>
      <c r="J707" t="str">
        <f t="shared" si="77"/>
        <v>F04.04.1_R0125_C0071</v>
      </c>
      <c r="O707" t="s">
        <v>4098</v>
      </c>
      <c r="P707" t="str">
        <f t="shared" si="78"/>
        <v>F 04.04.1</v>
      </c>
      <c r="Q707" t="str">
        <f t="shared" ref="Q707:Q770" si="79">+IF(ISNUMBER(SEARCH("b",RIGHT(P707,2))),LEFT(P707,LEN(P707)-2),P707)</f>
        <v>F 04.04.1</v>
      </c>
      <c r="R707" t="str">
        <f t="shared" ref="R707:R770" si="80">+IF(ISNUMBER(SEARCH("c",RIGHT(Q707,2))),LEFT(Q707,LEN(Q707)-2),Q707)</f>
        <v>F 04.04.1</v>
      </c>
      <c r="S707" t="str">
        <f t="shared" ref="S707:S770" si="81">+IF(ISNUMBER(SEARCH("d",RIGHT(R707,2))),LEFT(R707,LEN(R707)-2),R707)</f>
        <v>F 04.04.1</v>
      </c>
      <c r="T707" t="str">
        <f t="shared" ref="T707:T770" si="82">+IF(ISNUMBER(SEARCH("e",RIGHT(S707,2))),LEFT(S707,LEN(S707)-2),S707)</f>
        <v>F 04.04.1</v>
      </c>
      <c r="Y707" t="str">
        <f t="shared" ref="Y707:Y770" si="83">+A707&amp;B707&amp;C707&amp;D707</f>
        <v>F 04.04.1000125071</v>
      </c>
    </row>
    <row r="708" spans="1:25" x14ac:dyDescent="0.25">
      <c r="A708" t="s">
        <v>3855</v>
      </c>
      <c r="B708" s="601" t="s">
        <v>2698</v>
      </c>
      <c r="C708" s="601" t="s">
        <v>4082</v>
      </c>
      <c r="D708" s="601" t="s">
        <v>729</v>
      </c>
      <c r="E708" t="s">
        <v>3584</v>
      </c>
      <c r="F708" t="s">
        <v>3585</v>
      </c>
      <c r="G708" t="s">
        <v>4099</v>
      </c>
      <c r="H708" t="b">
        <v>0</v>
      </c>
      <c r="I708" t="s">
        <v>2711</v>
      </c>
      <c r="J708" t="str">
        <f t="shared" si="77"/>
        <v>F04.04.1_R0125_C0080</v>
      </c>
      <c r="O708" t="s">
        <v>4100</v>
      </c>
      <c r="P708" t="str">
        <f t="shared" si="78"/>
        <v>F 04.04.1</v>
      </c>
      <c r="Q708" t="str">
        <f t="shared" si="79"/>
        <v>F 04.04.1</v>
      </c>
      <c r="R708" t="str">
        <f t="shared" si="80"/>
        <v>F 04.04.1</v>
      </c>
      <c r="S708" t="str">
        <f t="shared" si="81"/>
        <v>F 04.04.1</v>
      </c>
      <c r="T708" t="str">
        <f t="shared" si="82"/>
        <v>F 04.04.1</v>
      </c>
      <c r="Y708" t="str">
        <f t="shared" si="83"/>
        <v>F 04.04.1000125080</v>
      </c>
    </row>
    <row r="709" spans="1:25" x14ac:dyDescent="0.25">
      <c r="A709" t="s">
        <v>3855</v>
      </c>
      <c r="B709" s="601" t="s">
        <v>2698</v>
      </c>
      <c r="C709" s="601" t="s">
        <v>4082</v>
      </c>
      <c r="D709" s="601" t="s">
        <v>731</v>
      </c>
      <c r="E709" t="s">
        <v>3588</v>
      </c>
      <c r="F709" t="s">
        <v>3589</v>
      </c>
      <c r="G709" t="s">
        <v>4099</v>
      </c>
      <c r="H709" t="b">
        <v>0</v>
      </c>
      <c r="I709" t="s">
        <v>2711</v>
      </c>
      <c r="J709" t="str">
        <f t="shared" si="77"/>
        <v>F04.04.1_R0125_C0090</v>
      </c>
      <c r="O709" t="s">
        <v>4101</v>
      </c>
      <c r="P709" t="str">
        <f t="shared" si="78"/>
        <v>F 04.04.1</v>
      </c>
      <c r="Q709" t="str">
        <f t="shared" si="79"/>
        <v>F 04.04.1</v>
      </c>
      <c r="R709" t="str">
        <f t="shared" si="80"/>
        <v>F 04.04.1</v>
      </c>
      <c r="S709" t="str">
        <f t="shared" si="81"/>
        <v>F 04.04.1</v>
      </c>
      <c r="T709" t="str">
        <f t="shared" si="82"/>
        <v>F 04.04.1</v>
      </c>
      <c r="Y709" t="str">
        <f t="shared" si="83"/>
        <v>F 04.04.1000125090</v>
      </c>
    </row>
    <row r="710" spans="1:25" x14ac:dyDescent="0.25">
      <c r="A710" t="s">
        <v>3855</v>
      </c>
      <c r="B710" s="601" t="s">
        <v>2698</v>
      </c>
      <c r="C710" s="601" t="s">
        <v>736</v>
      </c>
      <c r="D710" s="601" t="s">
        <v>548</v>
      </c>
      <c r="E710" t="s">
        <v>2708</v>
      </c>
      <c r="F710" t="s">
        <v>2709</v>
      </c>
      <c r="G710" t="s">
        <v>4102</v>
      </c>
      <c r="H710" t="b">
        <v>0</v>
      </c>
      <c r="I710" t="s">
        <v>2711</v>
      </c>
      <c r="J710" t="str">
        <f t="shared" si="77"/>
        <v>F04.04.1_R0130_C0010</v>
      </c>
      <c r="O710" t="s">
        <v>4103</v>
      </c>
      <c r="P710" t="str">
        <f t="shared" si="78"/>
        <v>F 04.04.1</v>
      </c>
      <c r="Q710" t="str">
        <f t="shared" si="79"/>
        <v>F 04.04.1</v>
      </c>
      <c r="R710" t="str">
        <f t="shared" si="80"/>
        <v>F 04.04.1</v>
      </c>
      <c r="S710" t="str">
        <f t="shared" si="81"/>
        <v>F 04.04.1</v>
      </c>
      <c r="T710" t="str">
        <f t="shared" si="82"/>
        <v>F 04.04.1</v>
      </c>
      <c r="Y710" t="str">
        <f t="shared" si="83"/>
        <v>F 04.04.1000130010</v>
      </c>
    </row>
    <row r="711" spans="1:25" x14ac:dyDescent="0.25">
      <c r="A711" t="s">
        <v>3855</v>
      </c>
      <c r="B711" s="601" t="s">
        <v>2698</v>
      </c>
      <c r="C711" s="601" t="s">
        <v>736</v>
      </c>
      <c r="D711" s="601" t="s">
        <v>3566</v>
      </c>
      <c r="E711" t="s">
        <v>770</v>
      </c>
      <c r="F711" t="s">
        <v>3567</v>
      </c>
      <c r="G711" t="s">
        <v>4104</v>
      </c>
      <c r="H711" t="b">
        <v>0</v>
      </c>
      <c r="I711" t="s">
        <v>2711</v>
      </c>
      <c r="J711" t="str">
        <f t="shared" si="77"/>
        <v>F04.04.1_R0130_C0015</v>
      </c>
      <c r="O711" t="s">
        <v>4105</v>
      </c>
      <c r="P711" t="str">
        <f t="shared" si="78"/>
        <v>F 04.04.1</v>
      </c>
      <c r="Q711" t="str">
        <f t="shared" si="79"/>
        <v>F 04.04.1</v>
      </c>
      <c r="R711" t="str">
        <f t="shared" si="80"/>
        <v>F 04.04.1</v>
      </c>
      <c r="S711" t="str">
        <f t="shared" si="81"/>
        <v>F 04.04.1</v>
      </c>
      <c r="T711" t="str">
        <f t="shared" si="82"/>
        <v>F 04.04.1</v>
      </c>
      <c r="Y711" t="str">
        <f t="shared" si="83"/>
        <v>F 04.04.1000130015</v>
      </c>
    </row>
    <row r="712" spans="1:25" x14ac:dyDescent="0.25">
      <c r="A712" t="s">
        <v>3855</v>
      </c>
      <c r="B712" s="601" t="s">
        <v>2698</v>
      </c>
      <c r="C712" s="601" t="s">
        <v>736</v>
      </c>
      <c r="D712" s="601" t="s">
        <v>561</v>
      </c>
      <c r="E712" t="s">
        <v>770</v>
      </c>
      <c r="F712" t="s">
        <v>3567</v>
      </c>
      <c r="G712" t="s">
        <v>4106</v>
      </c>
      <c r="H712" t="b">
        <v>0</v>
      </c>
      <c r="I712" t="s">
        <v>2711</v>
      </c>
      <c r="J712" t="str">
        <f t="shared" si="77"/>
        <v>F04.04.1_R0130_C0020</v>
      </c>
      <c r="O712" t="s">
        <v>4107</v>
      </c>
      <c r="P712" t="str">
        <f t="shared" si="78"/>
        <v>F 04.04.1</v>
      </c>
      <c r="Q712" t="str">
        <f t="shared" si="79"/>
        <v>F 04.04.1</v>
      </c>
      <c r="R712" t="str">
        <f t="shared" si="80"/>
        <v>F 04.04.1</v>
      </c>
      <c r="S712" t="str">
        <f t="shared" si="81"/>
        <v>F 04.04.1</v>
      </c>
      <c r="T712" t="str">
        <f t="shared" si="82"/>
        <v>F 04.04.1</v>
      </c>
      <c r="Y712" t="str">
        <f t="shared" si="83"/>
        <v>F 04.04.1000130020</v>
      </c>
    </row>
    <row r="713" spans="1:25" x14ac:dyDescent="0.25">
      <c r="A713" t="s">
        <v>3855</v>
      </c>
      <c r="B713" s="601" t="s">
        <v>2698</v>
      </c>
      <c r="C713" s="601" t="s">
        <v>736</v>
      </c>
      <c r="D713" s="601" t="s">
        <v>719</v>
      </c>
      <c r="E713" t="s">
        <v>770</v>
      </c>
      <c r="F713" t="s">
        <v>3567</v>
      </c>
      <c r="G713" t="s">
        <v>4108</v>
      </c>
      <c r="H713" t="b">
        <v>0</v>
      </c>
      <c r="I713" t="s">
        <v>2711</v>
      </c>
      <c r="J713" t="str">
        <f t="shared" si="77"/>
        <v>F04.04.1_R0130_C0030</v>
      </c>
      <c r="O713" t="s">
        <v>4109</v>
      </c>
      <c r="P713" t="str">
        <f t="shared" si="78"/>
        <v>F 04.04.1</v>
      </c>
      <c r="Q713" t="str">
        <f t="shared" si="79"/>
        <v>F 04.04.1</v>
      </c>
      <c r="R713" t="str">
        <f t="shared" si="80"/>
        <v>F 04.04.1</v>
      </c>
      <c r="S713" t="str">
        <f t="shared" si="81"/>
        <v>F 04.04.1</v>
      </c>
      <c r="T713" t="str">
        <f t="shared" si="82"/>
        <v>F 04.04.1</v>
      </c>
      <c r="Y713" t="str">
        <f t="shared" si="83"/>
        <v>F 04.04.1000130030</v>
      </c>
    </row>
    <row r="714" spans="1:25" x14ac:dyDescent="0.25">
      <c r="A714" t="s">
        <v>3855</v>
      </c>
      <c r="B714" s="601" t="s">
        <v>2698</v>
      </c>
      <c r="C714" s="601" t="s">
        <v>736</v>
      </c>
      <c r="D714" s="601" t="s">
        <v>721</v>
      </c>
      <c r="E714" t="s">
        <v>770</v>
      </c>
      <c r="F714" t="s">
        <v>3567</v>
      </c>
      <c r="G714" t="s">
        <v>4110</v>
      </c>
      <c r="H714" t="b">
        <v>0</v>
      </c>
      <c r="I714" t="s">
        <v>2711</v>
      </c>
      <c r="J714" t="str">
        <f t="shared" si="77"/>
        <v>F04.04.1_R0130_C0040</v>
      </c>
      <c r="O714" t="s">
        <v>4111</v>
      </c>
      <c r="P714" t="str">
        <f t="shared" si="78"/>
        <v>F 04.04.1</v>
      </c>
      <c r="Q714" t="str">
        <f t="shared" si="79"/>
        <v>F 04.04.1</v>
      </c>
      <c r="R714" t="str">
        <f t="shared" si="80"/>
        <v>F 04.04.1</v>
      </c>
      <c r="S714" t="str">
        <f t="shared" si="81"/>
        <v>F 04.04.1</v>
      </c>
      <c r="T714" t="str">
        <f t="shared" si="82"/>
        <v>F 04.04.1</v>
      </c>
      <c r="Y714" t="str">
        <f t="shared" si="83"/>
        <v>F 04.04.1000130040</v>
      </c>
    </row>
    <row r="715" spans="1:25" x14ac:dyDescent="0.25">
      <c r="A715" t="s">
        <v>3855</v>
      </c>
      <c r="B715" s="601" t="s">
        <v>2698</v>
      </c>
      <c r="C715" s="601" t="s">
        <v>736</v>
      </c>
      <c r="D715" s="601" t="s">
        <v>3106</v>
      </c>
      <c r="E715" t="s">
        <v>770</v>
      </c>
      <c r="F715" t="s">
        <v>3567</v>
      </c>
      <c r="G715" t="s">
        <v>4112</v>
      </c>
      <c r="H715" t="b">
        <v>0</v>
      </c>
      <c r="I715" t="s">
        <v>2711</v>
      </c>
      <c r="J715" t="str">
        <f t="shared" si="77"/>
        <v>F04.04.1_R0130_C0041</v>
      </c>
      <c r="O715" t="s">
        <v>4113</v>
      </c>
      <c r="P715" t="str">
        <f t="shared" si="78"/>
        <v>F 04.04.1</v>
      </c>
      <c r="Q715" t="str">
        <f t="shared" si="79"/>
        <v>F 04.04.1</v>
      </c>
      <c r="R715" t="str">
        <f t="shared" si="80"/>
        <v>F 04.04.1</v>
      </c>
      <c r="S715" t="str">
        <f t="shared" si="81"/>
        <v>F 04.04.1</v>
      </c>
      <c r="T715" t="str">
        <f t="shared" si="82"/>
        <v>F 04.04.1</v>
      </c>
      <c r="Y715" t="str">
        <f t="shared" si="83"/>
        <v>F 04.04.1000130041</v>
      </c>
    </row>
    <row r="716" spans="1:25" x14ac:dyDescent="0.25">
      <c r="A716" t="s">
        <v>3855</v>
      </c>
      <c r="B716" s="601" t="s">
        <v>2698</v>
      </c>
      <c r="C716" s="601" t="s">
        <v>736</v>
      </c>
      <c r="D716" s="601" t="s">
        <v>723</v>
      </c>
      <c r="E716" t="s">
        <v>1987</v>
      </c>
      <c r="F716" t="s">
        <v>3578</v>
      </c>
      <c r="G716" t="s">
        <v>4104</v>
      </c>
      <c r="H716" t="b">
        <v>0</v>
      </c>
      <c r="I716" t="s">
        <v>2711</v>
      </c>
      <c r="J716" t="str">
        <f t="shared" si="77"/>
        <v>F04.04.1_R0130_C0050</v>
      </c>
      <c r="O716" t="s">
        <v>4114</v>
      </c>
      <c r="P716" t="str">
        <f t="shared" si="78"/>
        <v>F 04.04.1</v>
      </c>
      <c r="Q716" t="str">
        <f t="shared" si="79"/>
        <v>F 04.04.1</v>
      </c>
      <c r="R716" t="str">
        <f t="shared" si="80"/>
        <v>F 04.04.1</v>
      </c>
      <c r="S716" t="str">
        <f t="shared" si="81"/>
        <v>F 04.04.1</v>
      </c>
      <c r="T716" t="str">
        <f t="shared" si="82"/>
        <v>F 04.04.1</v>
      </c>
      <c r="Y716" t="str">
        <f t="shared" si="83"/>
        <v>F 04.04.1000130050</v>
      </c>
    </row>
    <row r="717" spans="1:25" x14ac:dyDescent="0.25">
      <c r="A717" t="s">
        <v>3855</v>
      </c>
      <c r="B717" s="601" t="s">
        <v>2698</v>
      </c>
      <c r="C717" s="601" t="s">
        <v>736</v>
      </c>
      <c r="D717" s="601" t="s">
        <v>725</v>
      </c>
      <c r="E717" t="s">
        <v>1987</v>
      </c>
      <c r="F717" t="s">
        <v>3578</v>
      </c>
      <c r="G717" t="s">
        <v>4108</v>
      </c>
      <c r="H717" t="b">
        <v>0</v>
      </c>
      <c r="I717" t="s">
        <v>2711</v>
      </c>
      <c r="J717" t="str">
        <f t="shared" si="77"/>
        <v>F04.04.1_R0130_C0060</v>
      </c>
      <c r="O717" t="s">
        <v>4115</v>
      </c>
      <c r="P717" t="str">
        <f t="shared" si="78"/>
        <v>F 04.04.1</v>
      </c>
      <c r="Q717" t="str">
        <f t="shared" si="79"/>
        <v>F 04.04.1</v>
      </c>
      <c r="R717" t="str">
        <f t="shared" si="80"/>
        <v>F 04.04.1</v>
      </c>
      <c r="S717" t="str">
        <f t="shared" si="81"/>
        <v>F 04.04.1</v>
      </c>
      <c r="T717" t="str">
        <f t="shared" si="82"/>
        <v>F 04.04.1</v>
      </c>
      <c r="Y717" t="str">
        <f t="shared" si="83"/>
        <v>F 04.04.1000130060</v>
      </c>
    </row>
    <row r="718" spans="1:25" x14ac:dyDescent="0.25">
      <c r="A718" t="s">
        <v>3855</v>
      </c>
      <c r="B718" s="601" t="s">
        <v>2698</v>
      </c>
      <c r="C718" s="601" t="s">
        <v>736</v>
      </c>
      <c r="D718" s="601" t="s">
        <v>727</v>
      </c>
      <c r="E718" t="s">
        <v>1987</v>
      </c>
      <c r="F718" t="s">
        <v>3578</v>
      </c>
      <c r="G718" t="s">
        <v>4110</v>
      </c>
      <c r="H718" t="b">
        <v>0</v>
      </c>
      <c r="I718" t="s">
        <v>2711</v>
      </c>
      <c r="J718" t="str">
        <f t="shared" si="77"/>
        <v>F04.04.1_R0130_C0070</v>
      </c>
      <c r="O718" t="s">
        <v>4116</v>
      </c>
      <c r="P718" t="str">
        <f t="shared" si="78"/>
        <v>F 04.04.1</v>
      </c>
      <c r="Q718" t="str">
        <f t="shared" si="79"/>
        <v>F 04.04.1</v>
      </c>
      <c r="R718" t="str">
        <f t="shared" si="80"/>
        <v>F 04.04.1</v>
      </c>
      <c r="S718" t="str">
        <f t="shared" si="81"/>
        <v>F 04.04.1</v>
      </c>
      <c r="T718" t="str">
        <f t="shared" si="82"/>
        <v>F 04.04.1</v>
      </c>
      <c r="Y718" t="str">
        <f t="shared" si="83"/>
        <v>F 04.04.1000130070</v>
      </c>
    </row>
    <row r="719" spans="1:25" x14ac:dyDescent="0.25">
      <c r="A719" t="s">
        <v>3855</v>
      </c>
      <c r="B719" s="601" t="s">
        <v>2698</v>
      </c>
      <c r="C719" s="601" t="s">
        <v>736</v>
      </c>
      <c r="D719" s="601" t="s">
        <v>3582</v>
      </c>
      <c r="E719" t="s">
        <v>1987</v>
      </c>
      <c r="F719" t="s">
        <v>3578</v>
      </c>
      <c r="G719" t="s">
        <v>4112</v>
      </c>
      <c r="H719" t="b">
        <v>0</v>
      </c>
      <c r="I719" t="s">
        <v>2711</v>
      </c>
      <c r="J719" t="str">
        <f t="shared" si="77"/>
        <v>F04.04.1_R0130_C0071</v>
      </c>
      <c r="O719" t="s">
        <v>4117</v>
      </c>
      <c r="P719" t="str">
        <f t="shared" si="78"/>
        <v>F 04.04.1</v>
      </c>
      <c r="Q719" t="str">
        <f t="shared" si="79"/>
        <v>F 04.04.1</v>
      </c>
      <c r="R719" t="str">
        <f t="shared" si="80"/>
        <v>F 04.04.1</v>
      </c>
      <c r="S719" t="str">
        <f t="shared" si="81"/>
        <v>F 04.04.1</v>
      </c>
      <c r="T719" t="str">
        <f t="shared" si="82"/>
        <v>F 04.04.1</v>
      </c>
      <c r="Y719" t="str">
        <f t="shared" si="83"/>
        <v>F 04.04.1000130071</v>
      </c>
    </row>
    <row r="720" spans="1:25" x14ac:dyDescent="0.25">
      <c r="A720" t="s">
        <v>3855</v>
      </c>
      <c r="B720" s="601" t="s">
        <v>2698</v>
      </c>
      <c r="C720" s="601" t="s">
        <v>736</v>
      </c>
      <c r="D720" s="601" t="s">
        <v>729</v>
      </c>
      <c r="E720" t="s">
        <v>3584</v>
      </c>
      <c r="F720" t="s">
        <v>3585</v>
      </c>
      <c r="G720" t="s">
        <v>4118</v>
      </c>
      <c r="H720" t="b">
        <v>0</v>
      </c>
      <c r="I720" t="s">
        <v>2711</v>
      </c>
      <c r="J720" t="str">
        <f t="shared" si="77"/>
        <v>F04.04.1_R0130_C0080</v>
      </c>
      <c r="O720" t="s">
        <v>4119</v>
      </c>
      <c r="P720" t="str">
        <f t="shared" si="78"/>
        <v>F 04.04.1</v>
      </c>
      <c r="Q720" t="str">
        <f t="shared" si="79"/>
        <v>F 04.04.1</v>
      </c>
      <c r="R720" t="str">
        <f t="shared" si="80"/>
        <v>F 04.04.1</v>
      </c>
      <c r="S720" t="str">
        <f t="shared" si="81"/>
        <v>F 04.04.1</v>
      </c>
      <c r="T720" t="str">
        <f t="shared" si="82"/>
        <v>F 04.04.1</v>
      </c>
      <c r="Y720" t="str">
        <f t="shared" si="83"/>
        <v>F 04.04.1000130080</v>
      </c>
    </row>
    <row r="721" spans="1:25" x14ac:dyDescent="0.25">
      <c r="A721" t="s">
        <v>3855</v>
      </c>
      <c r="B721" s="601" t="s">
        <v>2698</v>
      </c>
      <c r="C721" s="601" t="s">
        <v>736</v>
      </c>
      <c r="D721" s="601" t="s">
        <v>731</v>
      </c>
      <c r="E721" t="s">
        <v>3588</v>
      </c>
      <c r="F721" t="s">
        <v>3589</v>
      </c>
      <c r="G721" t="s">
        <v>4118</v>
      </c>
      <c r="H721" t="b">
        <v>0</v>
      </c>
      <c r="I721" t="s">
        <v>2711</v>
      </c>
      <c r="J721" t="str">
        <f t="shared" si="77"/>
        <v>F04.04.1_R0130_C0090</v>
      </c>
      <c r="O721" t="s">
        <v>4120</v>
      </c>
      <c r="P721" t="str">
        <f t="shared" si="78"/>
        <v>F 04.04.1</v>
      </c>
      <c r="Q721" t="str">
        <f t="shared" si="79"/>
        <v>F 04.04.1</v>
      </c>
      <c r="R721" t="str">
        <f t="shared" si="80"/>
        <v>F 04.04.1</v>
      </c>
      <c r="S721" t="str">
        <f t="shared" si="81"/>
        <v>F 04.04.1</v>
      </c>
      <c r="T721" t="str">
        <f t="shared" si="82"/>
        <v>F 04.04.1</v>
      </c>
      <c r="Y721" t="str">
        <f t="shared" si="83"/>
        <v>F 04.04.1000130090</v>
      </c>
    </row>
    <row r="722" spans="1:25" x14ac:dyDescent="0.25">
      <c r="A722" t="s">
        <v>3855</v>
      </c>
      <c r="B722" s="601" t="s">
        <v>2698</v>
      </c>
      <c r="C722" s="601" t="s">
        <v>737</v>
      </c>
      <c r="D722" s="601" t="s">
        <v>548</v>
      </c>
      <c r="E722" t="s">
        <v>2708</v>
      </c>
      <c r="F722" t="s">
        <v>2709</v>
      </c>
      <c r="G722" t="s">
        <v>4121</v>
      </c>
      <c r="H722" t="b">
        <v>0</v>
      </c>
      <c r="I722" t="s">
        <v>2711</v>
      </c>
      <c r="J722" t="str">
        <f t="shared" si="77"/>
        <v>F04.04.1_R0140_C0010</v>
      </c>
      <c r="O722" t="s">
        <v>4122</v>
      </c>
      <c r="P722" t="str">
        <f t="shared" si="78"/>
        <v>F 04.04.1</v>
      </c>
      <c r="Q722" t="str">
        <f t="shared" si="79"/>
        <v>F 04.04.1</v>
      </c>
      <c r="R722" t="str">
        <f t="shared" si="80"/>
        <v>F 04.04.1</v>
      </c>
      <c r="S722" t="str">
        <f t="shared" si="81"/>
        <v>F 04.04.1</v>
      </c>
      <c r="T722" t="str">
        <f t="shared" si="82"/>
        <v>F 04.04.1</v>
      </c>
      <c r="Y722" t="str">
        <f t="shared" si="83"/>
        <v>F 04.04.1000140010</v>
      </c>
    </row>
    <row r="723" spans="1:25" x14ac:dyDescent="0.25">
      <c r="A723" t="s">
        <v>3855</v>
      </c>
      <c r="B723" s="601" t="s">
        <v>2698</v>
      </c>
      <c r="C723" s="601" t="s">
        <v>737</v>
      </c>
      <c r="D723" s="601" t="s">
        <v>3566</v>
      </c>
      <c r="E723" t="s">
        <v>770</v>
      </c>
      <c r="F723" t="s">
        <v>3567</v>
      </c>
      <c r="G723" t="s">
        <v>4123</v>
      </c>
      <c r="H723" t="b">
        <v>0</v>
      </c>
      <c r="I723" t="s">
        <v>2711</v>
      </c>
      <c r="J723" t="str">
        <f t="shared" si="77"/>
        <v>F04.04.1_R0140_C0015</v>
      </c>
      <c r="O723" t="s">
        <v>4124</v>
      </c>
      <c r="P723" t="str">
        <f t="shared" si="78"/>
        <v>F 04.04.1</v>
      </c>
      <c r="Q723" t="str">
        <f t="shared" si="79"/>
        <v>F 04.04.1</v>
      </c>
      <c r="R723" t="str">
        <f t="shared" si="80"/>
        <v>F 04.04.1</v>
      </c>
      <c r="S723" t="str">
        <f t="shared" si="81"/>
        <v>F 04.04.1</v>
      </c>
      <c r="T723" t="str">
        <f t="shared" si="82"/>
        <v>F 04.04.1</v>
      </c>
      <c r="Y723" t="str">
        <f t="shared" si="83"/>
        <v>F 04.04.1000140015</v>
      </c>
    </row>
    <row r="724" spans="1:25" x14ac:dyDescent="0.25">
      <c r="A724" t="s">
        <v>3855</v>
      </c>
      <c r="B724" s="601" t="s">
        <v>2698</v>
      </c>
      <c r="C724" s="601" t="s">
        <v>737</v>
      </c>
      <c r="D724" s="601" t="s">
        <v>561</v>
      </c>
      <c r="E724" t="s">
        <v>770</v>
      </c>
      <c r="F724" t="s">
        <v>3567</v>
      </c>
      <c r="G724" t="s">
        <v>4125</v>
      </c>
      <c r="H724" t="b">
        <v>0</v>
      </c>
      <c r="I724" t="s">
        <v>2711</v>
      </c>
      <c r="J724" t="str">
        <f t="shared" si="77"/>
        <v>F04.04.1_R0140_C0020</v>
      </c>
      <c r="O724" t="s">
        <v>4126</v>
      </c>
      <c r="P724" t="str">
        <f t="shared" si="78"/>
        <v>F 04.04.1</v>
      </c>
      <c r="Q724" t="str">
        <f t="shared" si="79"/>
        <v>F 04.04.1</v>
      </c>
      <c r="R724" t="str">
        <f t="shared" si="80"/>
        <v>F 04.04.1</v>
      </c>
      <c r="S724" t="str">
        <f t="shared" si="81"/>
        <v>F 04.04.1</v>
      </c>
      <c r="T724" t="str">
        <f t="shared" si="82"/>
        <v>F 04.04.1</v>
      </c>
      <c r="Y724" t="str">
        <f t="shared" si="83"/>
        <v>F 04.04.1000140020</v>
      </c>
    </row>
    <row r="725" spans="1:25" x14ac:dyDescent="0.25">
      <c r="A725" t="s">
        <v>3855</v>
      </c>
      <c r="B725" s="601" t="s">
        <v>2698</v>
      </c>
      <c r="C725" s="601" t="s">
        <v>737</v>
      </c>
      <c r="D725" s="601" t="s">
        <v>719</v>
      </c>
      <c r="E725" t="s">
        <v>770</v>
      </c>
      <c r="F725" t="s">
        <v>3567</v>
      </c>
      <c r="G725" t="s">
        <v>4127</v>
      </c>
      <c r="H725" t="b">
        <v>0</v>
      </c>
      <c r="I725" t="s">
        <v>2711</v>
      </c>
      <c r="J725" t="str">
        <f t="shared" si="77"/>
        <v>F04.04.1_R0140_C0030</v>
      </c>
      <c r="O725" t="s">
        <v>4128</v>
      </c>
      <c r="P725" t="str">
        <f t="shared" si="78"/>
        <v>F 04.04.1</v>
      </c>
      <c r="Q725" t="str">
        <f t="shared" si="79"/>
        <v>F 04.04.1</v>
      </c>
      <c r="R725" t="str">
        <f t="shared" si="80"/>
        <v>F 04.04.1</v>
      </c>
      <c r="S725" t="str">
        <f t="shared" si="81"/>
        <v>F 04.04.1</v>
      </c>
      <c r="T725" t="str">
        <f t="shared" si="82"/>
        <v>F 04.04.1</v>
      </c>
      <c r="Y725" t="str">
        <f t="shared" si="83"/>
        <v>F 04.04.1000140030</v>
      </c>
    </row>
    <row r="726" spans="1:25" x14ac:dyDescent="0.25">
      <c r="A726" t="s">
        <v>3855</v>
      </c>
      <c r="B726" s="601" t="s">
        <v>2698</v>
      </c>
      <c r="C726" s="601" t="s">
        <v>737</v>
      </c>
      <c r="D726" s="601" t="s">
        <v>721</v>
      </c>
      <c r="E726" t="s">
        <v>770</v>
      </c>
      <c r="F726" t="s">
        <v>3567</v>
      </c>
      <c r="G726" t="s">
        <v>4129</v>
      </c>
      <c r="H726" t="b">
        <v>0</v>
      </c>
      <c r="I726" t="s">
        <v>2711</v>
      </c>
      <c r="J726" t="str">
        <f t="shared" si="77"/>
        <v>F04.04.1_R0140_C0040</v>
      </c>
      <c r="O726" t="s">
        <v>4130</v>
      </c>
      <c r="P726" t="str">
        <f t="shared" si="78"/>
        <v>F 04.04.1</v>
      </c>
      <c r="Q726" t="str">
        <f t="shared" si="79"/>
        <v>F 04.04.1</v>
      </c>
      <c r="R726" t="str">
        <f t="shared" si="80"/>
        <v>F 04.04.1</v>
      </c>
      <c r="S726" t="str">
        <f t="shared" si="81"/>
        <v>F 04.04.1</v>
      </c>
      <c r="T726" t="str">
        <f t="shared" si="82"/>
        <v>F 04.04.1</v>
      </c>
      <c r="Y726" t="str">
        <f t="shared" si="83"/>
        <v>F 04.04.1000140040</v>
      </c>
    </row>
    <row r="727" spans="1:25" x14ac:dyDescent="0.25">
      <c r="A727" t="s">
        <v>3855</v>
      </c>
      <c r="B727" s="601" t="s">
        <v>2698</v>
      </c>
      <c r="C727" s="601" t="s">
        <v>737</v>
      </c>
      <c r="D727" s="601" t="s">
        <v>3106</v>
      </c>
      <c r="E727" t="s">
        <v>770</v>
      </c>
      <c r="F727" t="s">
        <v>3567</v>
      </c>
      <c r="G727" t="s">
        <v>4131</v>
      </c>
      <c r="H727" t="b">
        <v>0</v>
      </c>
      <c r="I727" t="s">
        <v>2711</v>
      </c>
      <c r="J727" t="str">
        <f t="shared" si="77"/>
        <v>F04.04.1_R0140_C0041</v>
      </c>
      <c r="O727" t="s">
        <v>4132</v>
      </c>
      <c r="P727" t="str">
        <f t="shared" si="78"/>
        <v>F 04.04.1</v>
      </c>
      <c r="Q727" t="str">
        <f t="shared" si="79"/>
        <v>F 04.04.1</v>
      </c>
      <c r="R727" t="str">
        <f t="shared" si="80"/>
        <v>F 04.04.1</v>
      </c>
      <c r="S727" t="str">
        <f t="shared" si="81"/>
        <v>F 04.04.1</v>
      </c>
      <c r="T727" t="str">
        <f t="shared" si="82"/>
        <v>F 04.04.1</v>
      </c>
      <c r="Y727" t="str">
        <f t="shared" si="83"/>
        <v>F 04.04.1000140041</v>
      </c>
    </row>
    <row r="728" spans="1:25" x14ac:dyDescent="0.25">
      <c r="A728" t="s">
        <v>3855</v>
      </c>
      <c r="B728" s="601" t="s">
        <v>2698</v>
      </c>
      <c r="C728" s="601" t="s">
        <v>737</v>
      </c>
      <c r="D728" s="601" t="s">
        <v>723</v>
      </c>
      <c r="E728" t="s">
        <v>1987</v>
      </c>
      <c r="F728" t="s">
        <v>3578</v>
      </c>
      <c r="G728" t="s">
        <v>4123</v>
      </c>
      <c r="H728" t="b">
        <v>0</v>
      </c>
      <c r="I728" t="s">
        <v>2711</v>
      </c>
      <c r="J728" t="str">
        <f t="shared" si="77"/>
        <v>F04.04.1_R0140_C0050</v>
      </c>
      <c r="O728" t="s">
        <v>4133</v>
      </c>
      <c r="P728" t="str">
        <f t="shared" si="78"/>
        <v>F 04.04.1</v>
      </c>
      <c r="Q728" t="str">
        <f t="shared" si="79"/>
        <v>F 04.04.1</v>
      </c>
      <c r="R728" t="str">
        <f t="shared" si="80"/>
        <v>F 04.04.1</v>
      </c>
      <c r="S728" t="str">
        <f t="shared" si="81"/>
        <v>F 04.04.1</v>
      </c>
      <c r="T728" t="str">
        <f t="shared" si="82"/>
        <v>F 04.04.1</v>
      </c>
      <c r="Y728" t="str">
        <f t="shared" si="83"/>
        <v>F 04.04.1000140050</v>
      </c>
    </row>
    <row r="729" spans="1:25" x14ac:dyDescent="0.25">
      <c r="A729" t="s">
        <v>3855</v>
      </c>
      <c r="B729" s="601" t="s">
        <v>2698</v>
      </c>
      <c r="C729" s="601" t="s">
        <v>737</v>
      </c>
      <c r="D729" s="601" t="s">
        <v>725</v>
      </c>
      <c r="E729" t="s">
        <v>1987</v>
      </c>
      <c r="F729" t="s">
        <v>3578</v>
      </c>
      <c r="G729" t="s">
        <v>4127</v>
      </c>
      <c r="H729" t="b">
        <v>0</v>
      </c>
      <c r="I729" t="s">
        <v>2711</v>
      </c>
      <c r="J729" t="str">
        <f t="shared" si="77"/>
        <v>F04.04.1_R0140_C0060</v>
      </c>
      <c r="O729" t="s">
        <v>4134</v>
      </c>
      <c r="P729" t="str">
        <f t="shared" si="78"/>
        <v>F 04.04.1</v>
      </c>
      <c r="Q729" t="str">
        <f t="shared" si="79"/>
        <v>F 04.04.1</v>
      </c>
      <c r="R729" t="str">
        <f t="shared" si="80"/>
        <v>F 04.04.1</v>
      </c>
      <c r="S729" t="str">
        <f t="shared" si="81"/>
        <v>F 04.04.1</v>
      </c>
      <c r="T729" t="str">
        <f t="shared" si="82"/>
        <v>F 04.04.1</v>
      </c>
      <c r="Y729" t="str">
        <f t="shared" si="83"/>
        <v>F 04.04.1000140060</v>
      </c>
    </row>
    <row r="730" spans="1:25" x14ac:dyDescent="0.25">
      <c r="A730" t="s">
        <v>3855</v>
      </c>
      <c r="B730" s="601" t="s">
        <v>2698</v>
      </c>
      <c r="C730" s="601" t="s">
        <v>737</v>
      </c>
      <c r="D730" s="601" t="s">
        <v>727</v>
      </c>
      <c r="E730" t="s">
        <v>1987</v>
      </c>
      <c r="F730" t="s">
        <v>3578</v>
      </c>
      <c r="G730" t="s">
        <v>4129</v>
      </c>
      <c r="H730" t="b">
        <v>0</v>
      </c>
      <c r="I730" t="s">
        <v>2711</v>
      </c>
      <c r="J730" t="str">
        <f t="shared" si="77"/>
        <v>F04.04.1_R0140_C0070</v>
      </c>
      <c r="O730" t="s">
        <v>4135</v>
      </c>
      <c r="P730" t="str">
        <f t="shared" si="78"/>
        <v>F 04.04.1</v>
      </c>
      <c r="Q730" t="str">
        <f t="shared" si="79"/>
        <v>F 04.04.1</v>
      </c>
      <c r="R730" t="str">
        <f t="shared" si="80"/>
        <v>F 04.04.1</v>
      </c>
      <c r="S730" t="str">
        <f t="shared" si="81"/>
        <v>F 04.04.1</v>
      </c>
      <c r="T730" t="str">
        <f t="shared" si="82"/>
        <v>F 04.04.1</v>
      </c>
      <c r="Y730" t="str">
        <f t="shared" si="83"/>
        <v>F 04.04.1000140070</v>
      </c>
    </row>
    <row r="731" spans="1:25" x14ac:dyDescent="0.25">
      <c r="A731" t="s">
        <v>3855</v>
      </c>
      <c r="B731" s="601" t="s">
        <v>2698</v>
      </c>
      <c r="C731" s="601" t="s">
        <v>737</v>
      </c>
      <c r="D731" s="601" t="s">
        <v>3582</v>
      </c>
      <c r="E731" t="s">
        <v>1987</v>
      </c>
      <c r="F731" t="s">
        <v>3578</v>
      </c>
      <c r="G731" t="s">
        <v>4131</v>
      </c>
      <c r="H731" t="b">
        <v>0</v>
      </c>
      <c r="I731" t="s">
        <v>2711</v>
      </c>
      <c r="J731" t="str">
        <f t="shared" si="77"/>
        <v>F04.04.1_R0140_C0071</v>
      </c>
      <c r="O731" t="s">
        <v>4136</v>
      </c>
      <c r="P731" t="str">
        <f t="shared" si="78"/>
        <v>F 04.04.1</v>
      </c>
      <c r="Q731" t="str">
        <f t="shared" si="79"/>
        <v>F 04.04.1</v>
      </c>
      <c r="R731" t="str">
        <f t="shared" si="80"/>
        <v>F 04.04.1</v>
      </c>
      <c r="S731" t="str">
        <f t="shared" si="81"/>
        <v>F 04.04.1</v>
      </c>
      <c r="T731" t="str">
        <f t="shared" si="82"/>
        <v>F 04.04.1</v>
      </c>
      <c r="Y731" t="str">
        <f t="shared" si="83"/>
        <v>F 04.04.1000140071</v>
      </c>
    </row>
    <row r="732" spans="1:25" x14ac:dyDescent="0.25">
      <c r="A732" t="s">
        <v>3855</v>
      </c>
      <c r="B732" s="601" t="s">
        <v>2698</v>
      </c>
      <c r="C732" s="601" t="s">
        <v>737</v>
      </c>
      <c r="D732" s="601" t="s">
        <v>729</v>
      </c>
      <c r="E732" t="s">
        <v>3584</v>
      </c>
      <c r="F732" t="s">
        <v>3585</v>
      </c>
      <c r="G732" t="s">
        <v>4137</v>
      </c>
      <c r="H732" t="b">
        <v>0</v>
      </c>
      <c r="I732" t="s">
        <v>2711</v>
      </c>
      <c r="J732" t="str">
        <f t="shared" si="77"/>
        <v>F04.04.1_R0140_C0080</v>
      </c>
      <c r="O732" t="s">
        <v>4138</v>
      </c>
      <c r="P732" t="str">
        <f t="shared" si="78"/>
        <v>F 04.04.1</v>
      </c>
      <c r="Q732" t="str">
        <f t="shared" si="79"/>
        <v>F 04.04.1</v>
      </c>
      <c r="R732" t="str">
        <f t="shared" si="80"/>
        <v>F 04.04.1</v>
      </c>
      <c r="S732" t="str">
        <f t="shared" si="81"/>
        <v>F 04.04.1</v>
      </c>
      <c r="T732" t="str">
        <f t="shared" si="82"/>
        <v>F 04.04.1</v>
      </c>
      <c r="Y732" t="str">
        <f t="shared" si="83"/>
        <v>F 04.04.1000140080</v>
      </c>
    </row>
    <row r="733" spans="1:25" x14ac:dyDescent="0.25">
      <c r="A733" t="s">
        <v>3855</v>
      </c>
      <c r="B733" s="601" t="s">
        <v>2698</v>
      </c>
      <c r="C733" s="601" t="s">
        <v>737</v>
      </c>
      <c r="D733" s="601" t="s">
        <v>731</v>
      </c>
      <c r="E733" t="s">
        <v>3588</v>
      </c>
      <c r="F733" t="s">
        <v>3589</v>
      </c>
      <c r="G733" t="s">
        <v>4137</v>
      </c>
      <c r="H733" t="b">
        <v>0</v>
      </c>
      <c r="I733" t="s">
        <v>2711</v>
      </c>
      <c r="J733" t="str">
        <f t="shared" si="77"/>
        <v>F04.04.1_R0140_C0090</v>
      </c>
      <c r="O733" t="s">
        <v>4139</v>
      </c>
      <c r="P733" t="str">
        <f t="shared" si="78"/>
        <v>F 04.04.1</v>
      </c>
      <c r="Q733" t="str">
        <f t="shared" si="79"/>
        <v>F 04.04.1</v>
      </c>
      <c r="R733" t="str">
        <f t="shared" si="80"/>
        <v>F 04.04.1</v>
      </c>
      <c r="S733" t="str">
        <f t="shared" si="81"/>
        <v>F 04.04.1</v>
      </c>
      <c r="T733" t="str">
        <f t="shared" si="82"/>
        <v>F 04.04.1</v>
      </c>
      <c r="Y733" t="str">
        <f t="shared" si="83"/>
        <v>F 04.04.1000140090</v>
      </c>
    </row>
    <row r="734" spans="1:25" x14ac:dyDescent="0.25">
      <c r="A734" t="s">
        <v>4140</v>
      </c>
      <c r="B734" s="601" t="s">
        <v>2698</v>
      </c>
      <c r="C734" s="601" t="s">
        <v>548</v>
      </c>
      <c r="D734" s="601" t="s">
        <v>548</v>
      </c>
      <c r="E734" t="s">
        <v>2708</v>
      </c>
      <c r="F734" t="s">
        <v>2709</v>
      </c>
      <c r="G734" t="s">
        <v>4141</v>
      </c>
      <c r="H734" t="b">
        <v>0</v>
      </c>
      <c r="I734" t="s">
        <v>2711</v>
      </c>
      <c r="J734" t="str">
        <f t="shared" si="77"/>
        <v>F04.05_R0010_C0010</v>
      </c>
      <c r="O734" t="s">
        <v>4142</v>
      </c>
      <c r="P734" t="str">
        <f t="shared" si="78"/>
        <v>F 04.05</v>
      </c>
      <c r="Q734" t="str">
        <f t="shared" si="79"/>
        <v>F 04.05</v>
      </c>
      <c r="R734" t="str">
        <f t="shared" si="80"/>
        <v>F 04.05</v>
      </c>
      <c r="S734" t="str">
        <f t="shared" si="81"/>
        <v>F 04.05</v>
      </c>
      <c r="T734" t="str">
        <f t="shared" si="82"/>
        <v>F 04.05</v>
      </c>
      <c r="Y734" t="str">
        <f t="shared" si="83"/>
        <v>F 04.05000010010</v>
      </c>
    </row>
    <row r="735" spans="1:25" x14ac:dyDescent="0.25">
      <c r="A735" t="s">
        <v>4140</v>
      </c>
      <c r="B735" s="601" t="s">
        <v>2698</v>
      </c>
      <c r="C735" s="601" t="s">
        <v>561</v>
      </c>
      <c r="D735" s="601" t="s">
        <v>548</v>
      </c>
      <c r="E735" t="s">
        <v>2708</v>
      </c>
      <c r="F735" t="s">
        <v>2709</v>
      </c>
      <c r="G735" t="s">
        <v>4143</v>
      </c>
      <c r="H735" t="b">
        <v>0</v>
      </c>
      <c r="I735" t="s">
        <v>2711</v>
      </c>
      <c r="J735" t="str">
        <f t="shared" si="77"/>
        <v>F04.05_R0020_C0010</v>
      </c>
      <c r="O735" t="s">
        <v>4144</v>
      </c>
      <c r="P735" t="str">
        <f t="shared" si="78"/>
        <v>F 04.05</v>
      </c>
      <c r="Q735" t="str">
        <f t="shared" si="79"/>
        <v>F 04.05</v>
      </c>
      <c r="R735" t="str">
        <f t="shared" si="80"/>
        <v>F 04.05</v>
      </c>
      <c r="S735" t="str">
        <f t="shared" si="81"/>
        <v>F 04.05</v>
      </c>
      <c r="T735" t="str">
        <f t="shared" si="82"/>
        <v>F 04.05</v>
      </c>
      <c r="Y735" t="str">
        <f t="shared" si="83"/>
        <v>F 04.05000020010</v>
      </c>
    </row>
    <row r="736" spans="1:25" x14ac:dyDescent="0.25">
      <c r="A736" t="s">
        <v>4140</v>
      </c>
      <c r="B736" s="601" t="s">
        <v>2698</v>
      </c>
      <c r="C736" s="601" t="s">
        <v>719</v>
      </c>
      <c r="D736" s="601" t="s">
        <v>548</v>
      </c>
      <c r="E736" t="s">
        <v>2708</v>
      </c>
      <c r="F736" t="s">
        <v>2709</v>
      </c>
      <c r="G736" t="s">
        <v>4145</v>
      </c>
      <c r="H736" t="b">
        <v>0</v>
      </c>
      <c r="I736" t="s">
        <v>2711</v>
      </c>
      <c r="J736" t="str">
        <f t="shared" si="77"/>
        <v>F04.05_R0030_C0010</v>
      </c>
      <c r="O736" t="s">
        <v>4146</v>
      </c>
      <c r="P736" t="str">
        <f t="shared" si="78"/>
        <v>F 04.05</v>
      </c>
      <c r="Q736" t="str">
        <f t="shared" si="79"/>
        <v>F 04.05</v>
      </c>
      <c r="R736" t="str">
        <f t="shared" si="80"/>
        <v>F 04.05</v>
      </c>
      <c r="S736" t="str">
        <f t="shared" si="81"/>
        <v>F 04.05</v>
      </c>
      <c r="T736" t="str">
        <f t="shared" si="82"/>
        <v>F 04.05</v>
      </c>
      <c r="Y736" t="str">
        <f t="shared" si="83"/>
        <v>F 04.05000030010</v>
      </c>
    </row>
    <row r="737" spans="1:25" x14ac:dyDescent="0.25">
      <c r="A737" t="s">
        <v>4147</v>
      </c>
      <c r="B737" s="601" t="s">
        <v>2698</v>
      </c>
      <c r="C737" s="601" t="s">
        <v>548</v>
      </c>
      <c r="D737" s="601" t="s">
        <v>715</v>
      </c>
      <c r="E737" t="s">
        <v>770</v>
      </c>
      <c r="F737" t="s">
        <v>3567</v>
      </c>
      <c r="G737" t="s">
        <v>4148</v>
      </c>
      <c r="H737" t="b">
        <v>0</v>
      </c>
      <c r="I737" t="s">
        <v>2711</v>
      </c>
      <c r="J737" t="str">
        <f t="shared" si="77"/>
        <v>F05.01_R0010_C0005</v>
      </c>
      <c r="O737" t="s">
        <v>4149</v>
      </c>
      <c r="P737" t="str">
        <f t="shared" si="78"/>
        <v>F 05.01</v>
      </c>
      <c r="Q737" t="str">
        <f t="shared" si="79"/>
        <v>F 05.01</v>
      </c>
      <c r="R737" t="str">
        <f t="shared" si="80"/>
        <v>F 05.01</v>
      </c>
      <c r="S737" t="str">
        <f t="shared" si="81"/>
        <v>F 05.01</v>
      </c>
      <c r="T737" t="str">
        <f t="shared" si="82"/>
        <v>F 05.01</v>
      </c>
      <c r="Y737" t="str">
        <f t="shared" si="83"/>
        <v>F 05.01000010005</v>
      </c>
    </row>
    <row r="738" spans="1:25" x14ac:dyDescent="0.25">
      <c r="A738" t="s">
        <v>4147</v>
      </c>
      <c r="B738" s="601" t="s">
        <v>2698</v>
      </c>
      <c r="C738" s="601" t="s">
        <v>548</v>
      </c>
      <c r="D738" s="601" t="s">
        <v>548</v>
      </c>
      <c r="E738" t="s">
        <v>2708</v>
      </c>
      <c r="F738" t="s">
        <v>2709</v>
      </c>
      <c r="G738" t="s">
        <v>4150</v>
      </c>
      <c r="H738" t="b">
        <v>0</v>
      </c>
      <c r="I738" t="s">
        <v>2711</v>
      </c>
      <c r="J738" t="str">
        <f t="shared" si="77"/>
        <v>F05.01_R0010_C0010</v>
      </c>
      <c r="O738" t="s">
        <v>4151</v>
      </c>
      <c r="P738" t="str">
        <f t="shared" si="78"/>
        <v>F 05.01</v>
      </c>
      <c r="Q738" t="str">
        <f t="shared" si="79"/>
        <v>F 05.01</v>
      </c>
      <c r="R738" t="str">
        <f t="shared" si="80"/>
        <v>F 05.01</v>
      </c>
      <c r="S738" t="str">
        <f t="shared" si="81"/>
        <v>F 05.01</v>
      </c>
      <c r="T738" t="str">
        <f t="shared" si="82"/>
        <v>F 05.01</v>
      </c>
      <c r="Y738" t="str">
        <f t="shared" si="83"/>
        <v>F 05.01000010010</v>
      </c>
    </row>
    <row r="739" spans="1:25" x14ac:dyDescent="0.25">
      <c r="A739" t="s">
        <v>4147</v>
      </c>
      <c r="B739" s="601" t="s">
        <v>2698</v>
      </c>
      <c r="C739" s="601" t="s">
        <v>548</v>
      </c>
      <c r="D739" s="601" t="s">
        <v>561</v>
      </c>
      <c r="E739" t="s">
        <v>2708</v>
      </c>
      <c r="F739" t="s">
        <v>2709</v>
      </c>
      <c r="G739" t="s">
        <v>4152</v>
      </c>
      <c r="H739" t="b">
        <v>0</v>
      </c>
      <c r="I739" t="s">
        <v>2711</v>
      </c>
      <c r="J739" t="str">
        <f t="shared" si="77"/>
        <v>F05.01_R0010_C0020</v>
      </c>
      <c r="O739" t="s">
        <v>4153</v>
      </c>
      <c r="P739" t="str">
        <f t="shared" si="78"/>
        <v>F 05.01</v>
      </c>
      <c r="Q739" t="str">
        <f t="shared" si="79"/>
        <v>F 05.01</v>
      </c>
      <c r="R739" t="str">
        <f t="shared" si="80"/>
        <v>F 05.01</v>
      </c>
      <c r="S739" t="str">
        <f t="shared" si="81"/>
        <v>F 05.01</v>
      </c>
      <c r="T739" t="str">
        <f t="shared" si="82"/>
        <v>F 05.01</v>
      </c>
      <c r="Y739" t="str">
        <f t="shared" si="83"/>
        <v>F 05.01000010020</v>
      </c>
    </row>
    <row r="740" spans="1:25" x14ac:dyDescent="0.25">
      <c r="A740" t="s">
        <v>4147</v>
      </c>
      <c r="B740" s="601" t="s">
        <v>2698</v>
      </c>
      <c r="C740" s="601" t="s">
        <v>548</v>
      </c>
      <c r="D740" s="601" t="s">
        <v>719</v>
      </c>
      <c r="E740" t="s">
        <v>2708</v>
      </c>
      <c r="F740" t="s">
        <v>2709</v>
      </c>
      <c r="G740" t="s">
        <v>4154</v>
      </c>
      <c r="H740" t="b">
        <v>0</v>
      </c>
      <c r="I740" t="s">
        <v>2711</v>
      </c>
      <c r="J740" t="str">
        <f t="shared" si="77"/>
        <v>F05.01_R0010_C0030</v>
      </c>
      <c r="O740" t="s">
        <v>4155</v>
      </c>
      <c r="P740" t="str">
        <f t="shared" si="78"/>
        <v>F 05.01</v>
      </c>
      <c r="Q740" t="str">
        <f t="shared" si="79"/>
        <v>F 05.01</v>
      </c>
      <c r="R740" t="str">
        <f t="shared" si="80"/>
        <v>F 05.01</v>
      </c>
      <c r="S740" t="str">
        <f t="shared" si="81"/>
        <v>F 05.01</v>
      </c>
      <c r="T740" t="str">
        <f t="shared" si="82"/>
        <v>F 05.01</v>
      </c>
      <c r="Y740" t="str">
        <f t="shared" si="83"/>
        <v>F 05.01000010030</v>
      </c>
    </row>
    <row r="741" spans="1:25" x14ac:dyDescent="0.25">
      <c r="A741" t="s">
        <v>4147</v>
      </c>
      <c r="B741" s="601" t="s">
        <v>2698</v>
      </c>
      <c r="C741" s="601" t="s">
        <v>548</v>
      </c>
      <c r="D741" s="601" t="s">
        <v>721</v>
      </c>
      <c r="E741" t="s">
        <v>2708</v>
      </c>
      <c r="F741" t="s">
        <v>2709</v>
      </c>
      <c r="G741" t="s">
        <v>4156</v>
      </c>
      <c r="H741" t="b">
        <v>0</v>
      </c>
      <c r="I741" t="s">
        <v>2711</v>
      </c>
      <c r="J741" t="str">
        <f t="shared" si="77"/>
        <v>F05.01_R0010_C0040</v>
      </c>
      <c r="O741" t="s">
        <v>4157</v>
      </c>
      <c r="P741" t="str">
        <f t="shared" si="78"/>
        <v>F 05.01</v>
      </c>
      <c r="Q741" t="str">
        <f t="shared" si="79"/>
        <v>F 05.01</v>
      </c>
      <c r="R741" t="str">
        <f t="shared" si="80"/>
        <v>F 05.01</v>
      </c>
      <c r="S741" t="str">
        <f t="shared" si="81"/>
        <v>F 05.01</v>
      </c>
      <c r="T741" t="str">
        <f t="shared" si="82"/>
        <v>F 05.01</v>
      </c>
      <c r="Y741" t="str">
        <f t="shared" si="83"/>
        <v>F 05.01000010040</v>
      </c>
    </row>
    <row r="742" spans="1:25" x14ac:dyDescent="0.25">
      <c r="A742" t="s">
        <v>4147</v>
      </c>
      <c r="B742" s="601" t="s">
        <v>2698</v>
      </c>
      <c r="C742" s="601" t="s">
        <v>548</v>
      </c>
      <c r="D742" s="601" t="s">
        <v>723</v>
      </c>
      <c r="E742" t="s">
        <v>2708</v>
      </c>
      <c r="F742" t="s">
        <v>2709</v>
      </c>
      <c r="G742" t="s">
        <v>4158</v>
      </c>
      <c r="H742" t="b">
        <v>0</v>
      </c>
      <c r="I742" t="s">
        <v>2711</v>
      </c>
      <c r="J742" t="str">
        <f t="shared" si="77"/>
        <v>F05.01_R0010_C0050</v>
      </c>
      <c r="O742" t="s">
        <v>4159</v>
      </c>
      <c r="P742" t="str">
        <f t="shared" si="78"/>
        <v>F 05.01</v>
      </c>
      <c r="Q742" t="str">
        <f t="shared" si="79"/>
        <v>F 05.01</v>
      </c>
      <c r="R742" t="str">
        <f t="shared" si="80"/>
        <v>F 05.01</v>
      </c>
      <c r="S742" t="str">
        <f t="shared" si="81"/>
        <v>F 05.01</v>
      </c>
      <c r="T742" t="str">
        <f t="shared" si="82"/>
        <v>F 05.01</v>
      </c>
      <c r="Y742" t="str">
        <f t="shared" si="83"/>
        <v>F 05.01000010050</v>
      </c>
    </row>
    <row r="743" spans="1:25" x14ac:dyDescent="0.25">
      <c r="A743" t="s">
        <v>4147</v>
      </c>
      <c r="B743" s="601" t="s">
        <v>2698</v>
      </c>
      <c r="C743" s="601" t="s">
        <v>548</v>
      </c>
      <c r="D743" s="601" t="s">
        <v>725</v>
      </c>
      <c r="E743" t="s">
        <v>2708</v>
      </c>
      <c r="F743" t="s">
        <v>2709</v>
      </c>
      <c r="G743" t="s">
        <v>4160</v>
      </c>
      <c r="H743" t="b">
        <v>0</v>
      </c>
      <c r="I743" t="s">
        <v>2711</v>
      </c>
      <c r="J743" t="str">
        <f t="shared" si="77"/>
        <v>F05.01_R0010_C0060</v>
      </c>
      <c r="O743" t="s">
        <v>4161</v>
      </c>
      <c r="P743" t="str">
        <f t="shared" si="78"/>
        <v>F 05.01</v>
      </c>
      <c r="Q743" t="str">
        <f t="shared" si="79"/>
        <v>F 05.01</v>
      </c>
      <c r="R743" t="str">
        <f t="shared" si="80"/>
        <v>F 05.01</v>
      </c>
      <c r="S743" t="str">
        <f t="shared" si="81"/>
        <v>F 05.01</v>
      </c>
      <c r="T743" t="str">
        <f t="shared" si="82"/>
        <v>F 05.01</v>
      </c>
      <c r="Y743" t="str">
        <f t="shared" si="83"/>
        <v>F 05.01000010060</v>
      </c>
    </row>
    <row r="744" spans="1:25" x14ac:dyDescent="0.25">
      <c r="A744" t="s">
        <v>4147</v>
      </c>
      <c r="B744" s="601" t="s">
        <v>2698</v>
      </c>
      <c r="C744" s="601" t="s">
        <v>561</v>
      </c>
      <c r="D744" s="601" t="s">
        <v>715</v>
      </c>
      <c r="E744" t="s">
        <v>770</v>
      </c>
      <c r="F744" t="s">
        <v>3567</v>
      </c>
      <c r="G744" t="s">
        <v>4162</v>
      </c>
      <c r="H744" t="b">
        <v>0</v>
      </c>
      <c r="I744" t="s">
        <v>2711</v>
      </c>
      <c r="J744" t="str">
        <f t="shared" si="77"/>
        <v>F05.01_R0020_C0005</v>
      </c>
      <c r="O744" t="s">
        <v>4163</v>
      </c>
      <c r="P744" t="str">
        <f t="shared" si="78"/>
        <v>F 05.01</v>
      </c>
      <c r="Q744" t="str">
        <f t="shared" si="79"/>
        <v>F 05.01</v>
      </c>
      <c r="R744" t="str">
        <f t="shared" si="80"/>
        <v>F 05.01</v>
      </c>
      <c r="S744" t="str">
        <f t="shared" si="81"/>
        <v>F 05.01</v>
      </c>
      <c r="T744" t="str">
        <f t="shared" si="82"/>
        <v>F 05.01</v>
      </c>
      <c r="Y744" t="str">
        <f t="shared" si="83"/>
        <v>F 05.01000020005</v>
      </c>
    </row>
    <row r="745" spans="1:25" x14ac:dyDescent="0.25">
      <c r="A745" t="s">
        <v>4147</v>
      </c>
      <c r="B745" s="601" t="s">
        <v>2698</v>
      </c>
      <c r="C745" s="601" t="s">
        <v>561</v>
      </c>
      <c r="D745" s="601" t="s">
        <v>548</v>
      </c>
      <c r="E745" t="s">
        <v>2708</v>
      </c>
      <c r="F745" t="s">
        <v>2709</v>
      </c>
      <c r="G745" t="s">
        <v>4164</v>
      </c>
      <c r="H745" t="b">
        <v>0</v>
      </c>
      <c r="I745" t="s">
        <v>2711</v>
      </c>
      <c r="J745" t="str">
        <f t="shared" si="77"/>
        <v>F05.01_R0020_C0010</v>
      </c>
      <c r="O745" t="s">
        <v>4165</v>
      </c>
      <c r="P745" t="str">
        <f t="shared" si="78"/>
        <v>F 05.01</v>
      </c>
      <c r="Q745" t="str">
        <f t="shared" si="79"/>
        <v>F 05.01</v>
      </c>
      <c r="R745" t="str">
        <f t="shared" si="80"/>
        <v>F 05.01</v>
      </c>
      <c r="S745" t="str">
        <f t="shared" si="81"/>
        <v>F 05.01</v>
      </c>
      <c r="T745" t="str">
        <f t="shared" si="82"/>
        <v>F 05.01</v>
      </c>
      <c r="Y745" t="str">
        <f t="shared" si="83"/>
        <v>F 05.01000020010</v>
      </c>
    </row>
    <row r="746" spans="1:25" x14ac:dyDescent="0.25">
      <c r="A746" t="s">
        <v>4147</v>
      </c>
      <c r="B746" s="601" t="s">
        <v>2698</v>
      </c>
      <c r="C746" s="601" t="s">
        <v>561</v>
      </c>
      <c r="D746" s="601" t="s">
        <v>561</v>
      </c>
      <c r="E746" t="s">
        <v>2708</v>
      </c>
      <c r="F746" t="s">
        <v>2709</v>
      </c>
      <c r="G746" t="s">
        <v>4166</v>
      </c>
      <c r="H746" t="b">
        <v>0</v>
      </c>
      <c r="I746" t="s">
        <v>2711</v>
      </c>
      <c r="J746" t="str">
        <f t="shared" si="77"/>
        <v>F05.01_R0020_C0020</v>
      </c>
      <c r="O746" t="s">
        <v>4167</v>
      </c>
      <c r="P746" t="str">
        <f t="shared" si="78"/>
        <v>F 05.01</v>
      </c>
      <c r="Q746" t="str">
        <f t="shared" si="79"/>
        <v>F 05.01</v>
      </c>
      <c r="R746" t="str">
        <f t="shared" si="80"/>
        <v>F 05.01</v>
      </c>
      <c r="S746" t="str">
        <f t="shared" si="81"/>
        <v>F 05.01</v>
      </c>
      <c r="T746" t="str">
        <f t="shared" si="82"/>
        <v>F 05.01</v>
      </c>
      <c r="Y746" t="str">
        <f t="shared" si="83"/>
        <v>F 05.01000020020</v>
      </c>
    </row>
    <row r="747" spans="1:25" x14ac:dyDescent="0.25">
      <c r="A747" t="s">
        <v>4147</v>
      </c>
      <c r="B747" s="601" t="s">
        <v>2698</v>
      </c>
      <c r="C747" s="601" t="s">
        <v>561</v>
      </c>
      <c r="D747" s="601" t="s">
        <v>719</v>
      </c>
      <c r="E747" t="s">
        <v>2708</v>
      </c>
      <c r="F747" t="s">
        <v>2709</v>
      </c>
      <c r="G747" t="s">
        <v>4168</v>
      </c>
      <c r="H747" t="b">
        <v>0</v>
      </c>
      <c r="I747" t="s">
        <v>2711</v>
      </c>
      <c r="J747" t="str">
        <f t="shared" si="77"/>
        <v>F05.01_R0020_C0030</v>
      </c>
      <c r="O747" t="s">
        <v>4169</v>
      </c>
      <c r="P747" t="str">
        <f t="shared" si="78"/>
        <v>F 05.01</v>
      </c>
      <c r="Q747" t="str">
        <f t="shared" si="79"/>
        <v>F 05.01</v>
      </c>
      <c r="R747" t="str">
        <f t="shared" si="80"/>
        <v>F 05.01</v>
      </c>
      <c r="S747" t="str">
        <f t="shared" si="81"/>
        <v>F 05.01</v>
      </c>
      <c r="T747" t="str">
        <f t="shared" si="82"/>
        <v>F 05.01</v>
      </c>
      <c r="Y747" t="str">
        <f t="shared" si="83"/>
        <v>F 05.01000020030</v>
      </c>
    </row>
    <row r="748" spans="1:25" x14ac:dyDescent="0.25">
      <c r="A748" t="s">
        <v>4147</v>
      </c>
      <c r="B748" s="601" t="s">
        <v>2698</v>
      </c>
      <c r="C748" s="601" t="s">
        <v>561</v>
      </c>
      <c r="D748" s="601" t="s">
        <v>721</v>
      </c>
      <c r="E748" t="s">
        <v>2708</v>
      </c>
      <c r="F748" t="s">
        <v>2709</v>
      </c>
      <c r="G748" t="s">
        <v>4170</v>
      </c>
      <c r="H748" t="b">
        <v>0</v>
      </c>
      <c r="I748" t="s">
        <v>2711</v>
      </c>
      <c r="J748" t="str">
        <f t="shared" si="77"/>
        <v>F05.01_R0020_C0040</v>
      </c>
      <c r="O748" t="s">
        <v>4171</v>
      </c>
      <c r="P748" t="str">
        <f t="shared" si="78"/>
        <v>F 05.01</v>
      </c>
      <c r="Q748" t="str">
        <f t="shared" si="79"/>
        <v>F 05.01</v>
      </c>
      <c r="R748" t="str">
        <f t="shared" si="80"/>
        <v>F 05.01</v>
      </c>
      <c r="S748" t="str">
        <f t="shared" si="81"/>
        <v>F 05.01</v>
      </c>
      <c r="T748" t="str">
        <f t="shared" si="82"/>
        <v>F 05.01</v>
      </c>
      <c r="Y748" t="str">
        <f t="shared" si="83"/>
        <v>F 05.01000020040</v>
      </c>
    </row>
    <row r="749" spans="1:25" x14ac:dyDescent="0.25">
      <c r="A749" t="s">
        <v>4147</v>
      </c>
      <c r="B749" s="601" t="s">
        <v>2698</v>
      </c>
      <c r="C749" s="601" t="s">
        <v>561</v>
      </c>
      <c r="D749" s="601" t="s">
        <v>723</v>
      </c>
      <c r="E749" t="s">
        <v>2708</v>
      </c>
      <c r="F749" t="s">
        <v>2709</v>
      </c>
      <c r="G749" t="s">
        <v>4172</v>
      </c>
      <c r="H749" t="b">
        <v>0</v>
      </c>
      <c r="I749" t="s">
        <v>2711</v>
      </c>
      <c r="J749" t="str">
        <f t="shared" si="77"/>
        <v>F05.01_R0020_C0050</v>
      </c>
      <c r="O749" t="s">
        <v>4173</v>
      </c>
      <c r="P749" t="str">
        <f t="shared" si="78"/>
        <v>F 05.01</v>
      </c>
      <c r="Q749" t="str">
        <f t="shared" si="79"/>
        <v>F 05.01</v>
      </c>
      <c r="R749" t="str">
        <f t="shared" si="80"/>
        <v>F 05.01</v>
      </c>
      <c r="S749" t="str">
        <f t="shared" si="81"/>
        <v>F 05.01</v>
      </c>
      <c r="T749" t="str">
        <f t="shared" si="82"/>
        <v>F 05.01</v>
      </c>
      <c r="Y749" t="str">
        <f t="shared" si="83"/>
        <v>F 05.01000020050</v>
      </c>
    </row>
    <row r="750" spans="1:25" x14ac:dyDescent="0.25">
      <c r="A750" t="s">
        <v>4147</v>
      </c>
      <c r="B750" s="601" t="s">
        <v>2698</v>
      </c>
      <c r="C750" s="601" t="s">
        <v>561</v>
      </c>
      <c r="D750" s="601" t="s">
        <v>725</v>
      </c>
      <c r="E750" t="s">
        <v>2708</v>
      </c>
      <c r="F750" t="s">
        <v>2709</v>
      </c>
      <c r="G750" t="s">
        <v>4174</v>
      </c>
      <c r="H750" t="b">
        <v>0</v>
      </c>
      <c r="I750" t="s">
        <v>2711</v>
      </c>
      <c r="J750" t="str">
        <f t="shared" si="77"/>
        <v>F05.01_R0020_C0060</v>
      </c>
      <c r="O750" t="s">
        <v>4175</v>
      </c>
      <c r="P750" t="str">
        <f t="shared" si="78"/>
        <v>F 05.01</v>
      </c>
      <c r="Q750" t="str">
        <f t="shared" si="79"/>
        <v>F 05.01</v>
      </c>
      <c r="R750" t="str">
        <f t="shared" si="80"/>
        <v>F 05.01</v>
      </c>
      <c r="S750" t="str">
        <f t="shared" si="81"/>
        <v>F 05.01</v>
      </c>
      <c r="T750" t="str">
        <f t="shared" si="82"/>
        <v>F 05.01</v>
      </c>
      <c r="Y750" t="str">
        <f t="shared" si="83"/>
        <v>F 05.01000020060</v>
      </c>
    </row>
    <row r="751" spans="1:25" x14ac:dyDescent="0.25">
      <c r="A751" t="s">
        <v>4147</v>
      </c>
      <c r="B751" s="601" t="s">
        <v>2698</v>
      </c>
      <c r="C751" s="601" t="s">
        <v>719</v>
      </c>
      <c r="D751" s="601" t="s">
        <v>715</v>
      </c>
      <c r="E751" t="s">
        <v>770</v>
      </c>
      <c r="F751" t="s">
        <v>3567</v>
      </c>
      <c r="G751" t="s">
        <v>4176</v>
      </c>
      <c r="H751" t="b">
        <v>0</v>
      </c>
      <c r="I751" t="s">
        <v>2711</v>
      </c>
      <c r="J751" t="str">
        <f t="shared" si="77"/>
        <v>F05.01_R0030_C0005</v>
      </c>
      <c r="O751" t="s">
        <v>4177</v>
      </c>
      <c r="P751" t="str">
        <f t="shared" si="78"/>
        <v>F 05.01</v>
      </c>
      <c r="Q751" t="str">
        <f t="shared" si="79"/>
        <v>F 05.01</v>
      </c>
      <c r="R751" t="str">
        <f t="shared" si="80"/>
        <v>F 05.01</v>
      </c>
      <c r="S751" t="str">
        <f t="shared" si="81"/>
        <v>F 05.01</v>
      </c>
      <c r="T751" t="str">
        <f t="shared" si="82"/>
        <v>F 05.01</v>
      </c>
      <c r="Y751" t="str">
        <f t="shared" si="83"/>
        <v>F 05.01000030005</v>
      </c>
    </row>
    <row r="752" spans="1:25" x14ac:dyDescent="0.25">
      <c r="A752" t="s">
        <v>4147</v>
      </c>
      <c r="B752" s="601" t="s">
        <v>2698</v>
      </c>
      <c r="C752" s="601" t="s">
        <v>719</v>
      </c>
      <c r="D752" s="601" t="s">
        <v>548</v>
      </c>
      <c r="E752" t="s">
        <v>2708</v>
      </c>
      <c r="F752" t="s">
        <v>2709</v>
      </c>
      <c r="G752" t="s">
        <v>4178</v>
      </c>
      <c r="H752" t="b">
        <v>0</v>
      </c>
      <c r="I752" t="s">
        <v>2711</v>
      </c>
      <c r="J752" t="str">
        <f t="shared" si="77"/>
        <v>F05.01_R0030_C0010</v>
      </c>
      <c r="O752" t="s">
        <v>4179</v>
      </c>
      <c r="P752" t="str">
        <f t="shared" si="78"/>
        <v>F 05.01</v>
      </c>
      <c r="Q752" t="str">
        <f t="shared" si="79"/>
        <v>F 05.01</v>
      </c>
      <c r="R752" t="str">
        <f t="shared" si="80"/>
        <v>F 05.01</v>
      </c>
      <c r="S752" t="str">
        <f t="shared" si="81"/>
        <v>F 05.01</v>
      </c>
      <c r="T752" t="str">
        <f t="shared" si="82"/>
        <v>F 05.01</v>
      </c>
      <c r="Y752" t="str">
        <f t="shared" si="83"/>
        <v>F 05.01000030010</v>
      </c>
    </row>
    <row r="753" spans="1:25" x14ac:dyDescent="0.25">
      <c r="A753" t="s">
        <v>4147</v>
      </c>
      <c r="B753" s="601" t="s">
        <v>2698</v>
      </c>
      <c r="C753" s="601" t="s">
        <v>719</v>
      </c>
      <c r="D753" s="601" t="s">
        <v>561</v>
      </c>
      <c r="E753" t="s">
        <v>2708</v>
      </c>
      <c r="F753" t="s">
        <v>2709</v>
      </c>
      <c r="G753" t="s">
        <v>4180</v>
      </c>
      <c r="H753" t="b">
        <v>0</v>
      </c>
      <c r="I753" t="s">
        <v>2711</v>
      </c>
      <c r="J753" t="str">
        <f t="shared" si="77"/>
        <v>F05.01_R0030_C0020</v>
      </c>
      <c r="O753" t="s">
        <v>4181</v>
      </c>
      <c r="P753" t="str">
        <f t="shared" si="78"/>
        <v>F 05.01</v>
      </c>
      <c r="Q753" t="str">
        <f t="shared" si="79"/>
        <v>F 05.01</v>
      </c>
      <c r="R753" t="str">
        <f t="shared" si="80"/>
        <v>F 05.01</v>
      </c>
      <c r="S753" t="str">
        <f t="shared" si="81"/>
        <v>F 05.01</v>
      </c>
      <c r="T753" t="str">
        <f t="shared" si="82"/>
        <v>F 05.01</v>
      </c>
      <c r="Y753" t="str">
        <f t="shared" si="83"/>
        <v>F 05.01000030020</v>
      </c>
    </row>
    <row r="754" spans="1:25" x14ac:dyDescent="0.25">
      <c r="A754" t="s">
        <v>4147</v>
      </c>
      <c r="B754" s="601" t="s">
        <v>2698</v>
      </c>
      <c r="C754" s="601" t="s">
        <v>719</v>
      </c>
      <c r="D754" s="601" t="s">
        <v>719</v>
      </c>
      <c r="E754" t="s">
        <v>2708</v>
      </c>
      <c r="F754" t="s">
        <v>2709</v>
      </c>
      <c r="G754" t="s">
        <v>4182</v>
      </c>
      <c r="H754" t="b">
        <v>0</v>
      </c>
      <c r="I754" t="s">
        <v>2711</v>
      </c>
      <c r="J754" t="str">
        <f t="shared" si="77"/>
        <v>F05.01_R0030_C0030</v>
      </c>
      <c r="O754" t="s">
        <v>4183</v>
      </c>
      <c r="P754" t="str">
        <f t="shared" si="78"/>
        <v>F 05.01</v>
      </c>
      <c r="Q754" t="str">
        <f t="shared" si="79"/>
        <v>F 05.01</v>
      </c>
      <c r="R754" t="str">
        <f t="shared" si="80"/>
        <v>F 05.01</v>
      </c>
      <c r="S754" t="str">
        <f t="shared" si="81"/>
        <v>F 05.01</v>
      </c>
      <c r="T754" t="str">
        <f t="shared" si="82"/>
        <v>F 05.01</v>
      </c>
      <c r="Y754" t="str">
        <f t="shared" si="83"/>
        <v>F 05.01000030030</v>
      </c>
    </row>
    <row r="755" spans="1:25" x14ac:dyDescent="0.25">
      <c r="A755" t="s">
        <v>4147</v>
      </c>
      <c r="B755" s="601" t="s">
        <v>2698</v>
      </c>
      <c r="C755" s="601" t="s">
        <v>719</v>
      </c>
      <c r="D755" s="601" t="s">
        <v>721</v>
      </c>
      <c r="E755" t="s">
        <v>2708</v>
      </c>
      <c r="F755" t="s">
        <v>2709</v>
      </c>
      <c r="G755" t="s">
        <v>4184</v>
      </c>
      <c r="H755" t="b">
        <v>0</v>
      </c>
      <c r="I755" t="s">
        <v>2711</v>
      </c>
      <c r="J755" t="str">
        <f t="shared" si="77"/>
        <v>F05.01_R0030_C0040</v>
      </c>
      <c r="O755" t="s">
        <v>4185</v>
      </c>
      <c r="P755" t="str">
        <f t="shared" si="78"/>
        <v>F 05.01</v>
      </c>
      <c r="Q755" t="str">
        <f t="shared" si="79"/>
        <v>F 05.01</v>
      </c>
      <c r="R755" t="str">
        <f t="shared" si="80"/>
        <v>F 05.01</v>
      </c>
      <c r="S755" t="str">
        <f t="shared" si="81"/>
        <v>F 05.01</v>
      </c>
      <c r="T755" t="str">
        <f t="shared" si="82"/>
        <v>F 05.01</v>
      </c>
      <c r="Y755" t="str">
        <f t="shared" si="83"/>
        <v>F 05.01000030040</v>
      </c>
    </row>
    <row r="756" spans="1:25" x14ac:dyDescent="0.25">
      <c r="A756" t="s">
        <v>4147</v>
      </c>
      <c r="B756" s="601" t="s">
        <v>2698</v>
      </c>
      <c r="C756" s="601" t="s">
        <v>719</v>
      </c>
      <c r="D756" s="601" t="s">
        <v>723</v>
      </c>
      <c r="E756" t="s">
        <v>2708</v>
      </c>
      <c r="F756" t="s">
        <v>2709</v>
      </c>
      <c r="G756" t="s">
        <v>4186</v>
      </c>
      <c r="H756" t="b">
        <v>0</v>
      </c>
      <c r="I756" t="s">
        <v>2711</v>
      </c>
      <c r="J756" t="str">
        <f t="shared" si="77"/>
        <v>F05.01_R0030_C0050</v>
      </c>
      <c r="O756" t="s">
        <v>4187</v>
      </c>
      <c r="P756" t="str">
        <f t="shared" si="78"/>
        <v>F 05.01</v>
      </c>
      <c r="Q756" t="str">
        <f t="shared" si="79"/>
        <v>F 05.01</v>
      </c>
      <c r="R756" t="str">
        <f t="shared" si="80"/>
        <v>F 05.01</v>
      </c>
      <c r="S756" t="str">
        <f t="shared" si="81"/>
        <v>F 05.01</v>
      </c>
      <c r="T756" t="str">
        <f t="shared" si="82"/>
        <v>F 05.01</v>
      </c>
      <c r="Y756" t="str">
        <f t="shared" si="83"/>
        <v>F 05.01000030050</v>
      </c>
    </row>
    <row r="757" spans="1:25" x14ac:dyDescent="0.25">
      <c r="A757" t="s">
        <v>4147</v>
      </c>
      <c r="B757" s="601" t="s">
        <v>2698</v>
      </c>
      <c r="C757" s="601" t="s">
        <v>719</v>
      </c>
      <c r="D757" s="601" t="s">
        <v>725</v>
      </c>
      <c r="E757" t="s">
        <v>2708</v>
      </c>
      <c r="F757" t="s">
        <v>2709</v>
      </c>
      <c r="G757" t="s">
        <v>4188</v>
      </c>
      <c r="H757" t="b">
        <v>0</v>
      </c>
      <c r="I757" t="s">
        <v>2711</v>
      </c>
      <c r="J757" t="str">
        <f t="shared" si="77"/>
        <v>F05.01_R0030_C0060</v>
      </c>
      <c r="O757" t="s">
        <v>4189</v>
      </c>
      <c r="P757" t="str">
        <f t="shared" si="78"/>
        <v>F 05.01</v>
      </c>
      <c r="Q757" t="str">
        <f t="shared" si="79"/>
        <v>F 05.01</v>
      </c>
      <c r="R757" t="str">
        <f t="shared" si="80"/>
        <v>F 05.01</v>
      </c>
      <c r="S757" t="str">
        <f t="shared" si="81"/>
        <v>F 05.01</v>
      </c>
      <c r="T757" t="str">
        <f t="shared" si="82"/>
        <v>F 05.01</v>
      </c>
      <c r="Y757" t="str">
        <f t="shared" si="83"/>
        <v>F 05.01000030060</v>
      </c>
    </row>
    <row r="758" spans="1:25" x14ac:dyDescent="0.25">
      <c r="A758" t="s">
        <v>4147</v>
      </c>
      <c r="B758" s="601" t="s">
        <v>2698</v>
      </c>
      <c r="C758" s="601" t="s">
        <v>721</v>
      </c>
      <c r="D758" s="601" t="s">
        <v>715</v>
      </c>
      <c r="E758" t="s">
        <v>770</v>
      </c>
      <c r="F758" t="s">
        <v>3567</v>
      </c>
      <c r="G758" t="s">
        <v>4190</v>
      </c>
      <c r="H758" t="b">
        <v>0</v>
      </c>
      <c r="I758" t="s">
        <v>2711</v>
      </c>
      <c r="J758" t="str">
        <f t="shared" si="77"/>
        <v>F05.01_R0040_C0005</v>
      </c>
      <c r="O758" t="s">
        <v>4191</v>
      </c>
      <c r="P758" t="str">
        <f t="shared" si="78"/>
        <v>F 05.01</v>
      </c>
      <c r="Q758" t="str">
        <f t="shared" si="79"/>
        <v>F 05.01</v>
      </c>
      <c r="R758" t="str">
        <f t="shared" si="80"/>
        <v>F 05.01</v>
      </c>
      <c r="S758" t="str">
        <f t="shared" si="81"/>
        <v>F 05.01</v>
      </c>
      <c r="T758" t="str">
        <f t="shared" si="82"/>
        <v>F 05.01</v>
      </c>
      <c r="Y758" t="str">
        <f t="shared" si="83"/>
        <v>F 05.01000040005</v>
      </c>
    </row>
    <row r="759" spans="1:25" x14ac:dyDescent="0.25">
      <c r="A759" t="s">
        <v>4147</v>
      </c>
      <c r="B759" s="601" t="s">
        <v>2698</v>
      </c>
      <c r="C759" s="601" t="s">
        <v>721</v>
      </c>
      <c r="D759" s="601" t="s">
        <v>548</v>
      </c>
      <c r="E759" t="s">
        <v>2708</v>
      </c>
      <c r="F759" t="s">
        <v>2709</v>
      </c>
      <c r="G759" t="s">
        <v>4192</v>
      </c>
      <c r="H759" t="b">
        <v>0</v>
      </c>
      <c r="I759" t="s">
        <v>2711</v>
      </c>
      <c r="J759" t="str">
        <f t="shared" si="77"/>
        <v>F05.01_R0040_C0010</v>
      </c>
      <c r="O759" t="s">
        <v>4193</v>
      </c>
      <c r="P759" t="str">
        <f t="shared" si="78"/>
        <v>F 05.01</v>
      </c>
      <c r="Q759" t="str">
        <f t="shared" si="79"/>
        <v>F 05.01</v>
      </c>
      <c r="R759" t="str">
        <f t="shared" si="80"/>
        <v>F 05.01</v>
      </c>
      <c r="S759" t="str">
        <f t="shared" si="81"/>
        <v>F 05.01</v>
      </c>
      <c r="T759" t="str">
        <f t="shared" si="82"/>
        <v>F 05.01</v>
      </c>
      <c r="Y759" t="str">
        <f t="shared" si="83"/>
        <v>F 05.01000040010</v>
      </c>
    </row>
    <row r="760" spans="1:25" x14ac:dyDescent="0.25">
      <c r="A760" t="s">
        <v>4147</v>
      </c>
      <c r="B760" s="601" t="s">
        <v>2698</v>
      </c>
      <c r="C760" s="601" t="s">
        <v>721</v>
      </c>
      <c r="D760" s="601" t="s">
        <v>561</v>
      </c>
      <c r="E760" t="s">
        <v>2708</v>
      </c>
      <c r="F760" t="s">
        <v>2709</v>
      </c>
      <c r="G760" t="s">
        <v>4194</v>
      </c>
      <c r="H760" t="b">
        <v>0</v>
      </c>
      <c r="I760" t="s">
        <v>2711</v>
      </c>
      <c r="J760" t="str">
        <f t="shared" si="77"/>
        <v>F05.01_R0040_C0020</v>
      </c>
      <c r="O760" t="s">
        <v>4195</v>
      </c>
      <c r="P760" t="str">
        <f t="shared" si="78"/>
        <v>F 05.01</v>
      </c>
      <c r="Q760" t="str">
        <f t="shared" si="79"/>
        <v>F 05.01</v>
      </c>
      <c r="R760" t="str">
        <f t="shared" si="80"/>
        <v>F 05.01</v>
      </c>
      <c r="S760" t="str">
        <f t="shared" si="81"/>
        <v>F 05.01</v>
      </c>
      <c r="T760" t="str">
        <f t="shared" si="82"/>
        <v>F 05.01</v>
      </c>
      <c r="Y760" t="str">
        <f t="shared" si="83"/>
        <v>F 05.01000040020</v>
      </c>
    </row>
    <row r="761" spans="1:25" x14ac:dyDescent="0.25">
      <c r="A761" t="s">
        <v>4147</v>
      </c>
      <c r="B761" s="601" t="s">
        <v>2698</v>
      </c>
      <c r="C761" s="601" t="s">
        <v>721</v>
      </c>
      <c r="D761" s="601" t="s">
        <v>719</v>
      </c>
      <c r="E761" t="s">
        <v>2708</v>
      </c>
      <c r="F761" t="s">
        <v>2709</v>
      </c>
      <c r="G761" t="s">
        <v>4196</v>
      </c>
      <c r="H761" t="b">
        <v>0</v>
      </c>
      <c r="I761" t="s">
        <v>2711</v>
      </c>
      <c r="J761" t="str">
        <f t="shared" si="77"/>
        <v>F05.01_R0040_C0030</v>
      </c>
      <c r="O761" t="s">
        <v>4197</v>
      </c>
      <c r="P761" t="str">
        <f t="shared" si="78"/>
        <v>F 05.01</v>
      </c>
      <c r="Q761" t="str">
        <f t="shared" si="79"/>
        <v>F 05.01</v>
      </c>
      <c r="R761" t="str">
        <f t="shared" si="80"/>
        <v>F 05.01</v>
      </c>
      <c r="S761" t="str">
        <f t="shared" si="81"/>
        <v>F 05.01</v>
      </c>
      <c r="T761" t="str">
        <f t="shared" si="82"/>
        <v>F 05.01</v>
      </c>
      <c r="Y761" t="str">
        <f t="shared" si="83"/>
        <v>F 05.01000040030</v>
      </c>
    </row>
    <row r="762" spans="1:25" x14ac:dyDescent="0.25">
      <c r="A762" t="s">
        <v>4147</v>
      </c>
      <c r="B762" s="601" t="s">
        <v>2698</v>
      </c>
      <c r="C762" s="601" t="s">
        <v>721</v>
      </c>
      <c r="D762" s="601" t="s">
        <v>721</v>
      </c>
      <c r="E762" t="s">
        <v>2708</v>
      </c>
      <c r="F762" t="s">
        <v>2709</v>
      </c>
      <c r="G762" t="s">
        <v>4198</v>
      </c>
      <c r="H762" t="b">
        <v>0</v>
      </c>
      <c r="I762" t="s">
        <v>2711</v>
      </c>
      <c r="J762" t="str">
        <f t="shared" si="77"/>
        <v>F05.01_R0040_C0040</v>
      </c>
      <c r="O762" t="s">
        <v>4199</v>
      </c>
      <c r="P762" t="str">
        <f t="shared" si="78"/>
        <v>F 05.01</v>
      </c>
      <c r="Q762" t="str">
        <f t="shared" si="79"/>
        <v>F 05.01</v>
      </c>
      <c r="R762" t="str">
        <f t="shared" si="80"/>
        <v>F 05.01</v>
      </c>
      <c r="S762" t="str">
        <f t="shared" si="81"/>
        <v>F 05.01</v>
      </c>
      <c r="T762" t="str">
        <f t="shared" si="82"/>
        <v>F 05.01</v>
      </c>
      <c r="Y762" t="str">
        <f t="shared" si="83"/>
        <v>F 05.01000040040</v>
      </c>
    </row>
    <row r="763" spans="1:25" x14ac:dyDescent="0.25">
      <c r="A763" t="s">
        <v>4147</v>
      </c>
      <c r="B763" s="601" t="s">
        <v>2698</v>
      </c>
      <c r="C763" s="601" t="s">
        <v>721</v>
      </c>
      <c r="D763" s="601" t="s">
        <v>723</v>
      </c>
      <c r="E763" t="s">
        <v>2708</v>
      </c>
      <c r="F763" t="s">
        <v>2709</v>
      </c>
      <c r="G763" t="s">
        <v>4200</v>
      </c>
      <c r="H763" t="b">
        <v>0</v>
      </c>
      <c r="I763" t="s">
        <v>2711</v>
      </c>
      <c r="J763" t="str">
        <f t="shared" si="77"/>
        <v>F05.01_R0040_C0050</v>
      </c>
      <c r="O763" t="s">
        <v>4201</v>
      </c>
      <c r="P763" t="str">
        <f t="shared" si="78"/>
        <v>F 05.01</v>
      </c>
      <c r="Q763" t="str">
        <f t="shared" si="79"/>
        <v>F 05.01</v>
      </c>
      <c r="R763" t="str">
        <f t="shared" si="80"/>
        <v>F 05.01</v>
      </c>
      <c r="S763" t="str">
        <f t="shared" si="81"/>
        <v>F 05.01</v>
      </c>
      <c r="T763" t="str">
        <f t="shared" si="82"/>
        <v>F 05.01</v>
      </c>
      <c r="Y763" t="str">
        <f t="shared" si="83"/>
        <v>F 05.01000040050</v>
      </c>
    </row>
    <row r="764" spans="1:25" x14ac:dyDescent="0.25">
      <c r="A764" t="s">
        <v>4147</v>
      </c>
      <c r="B764" s="601" t="s">
        <v>2698</v>
      </c>
      <c r="C764" s="601" t="s">
        <v>721</v>
      </c>
      <c r="D764" s="601" t="s">
        <v>725</v>
      </c>
      <c r="E764" t="s">
        <v>2708</v>
      </c>
      <c r="F764" t="s">
        <v>2709</v>
      </c>
      <c r="G764" t="s">
        <v>4202</v>
      </c>
      <c r="H764" t="b">
        <v>0</v>
      </c>
      <c r="I764" t="s">
        <v>2711</v>
      </c>
      <c r="J764" t="str">
        <f t="shared" si="77"/>
        <v>F05.01_R0040_C0060</v>
      </c>
      <c r="O764" t="s">
        <v>4203</v>
      </c>
      <c r="P764" t="str">
        <f t="shared" si="78"/>
        <v>F 05.01</v>
      </c>
      <c r="Q764" t="str">
        <f t="shared" si="79"/>
        <v>F 05.01</v>
      </c>
      <c r="R764" t="str">
        <f t="shared" si="80"/>
        <v>F 05.01</v>
      </c>
      <c r="S764" t="str">
        <f t="shared" si="81"/>
        <v>F 05.01</v>
      </c>
      <c r="T764" t="str">
        <f t="shared" si="82"/>
        <v>F 05.01</v>
      </c>
      <c r="Y764" t="str">
        <f t="shared" si="83"/>
        <v>F 05.01000040060</v>
      </c>
    </row>
    <row r="765" spans="1:25" x14ac:dyDescent="0.25">
      <c r="A765" t="s">
        <v>4147</v>
      </c>
      <c r="B765" s="601" t="s">
        <v>2698</v>
      </c>
      <c r="C765" s="601" t="s">
        <v>723</v>
      </c>
      <c r="D765" s="601" t="s">
        <v>715</v>
      </c>
      <c r="E765" t="s">
        <v>770</v>
      </c>
      <c r="F765" t="s">
        <v>3567</v>
      </c>
      <c r="G765" t="s">
        <v>4204</v>
      </c>
      <c r="H765" t="b">
        <v>0</v>
      </c>
      <c r="I765" t="s">
        <v>2711</v>
      </c>
      <c r="J765" t="str">
        <f t="shared" si="77"/>
        <v>F05.01_R0050_C0005</v>
      </c>
      <c r="O765" t="s">
        <v>4205</v>
      </c>
      <c r="P765" t="str">
        <f t="shared" si="78"/>
        <v>F 05.01</v>
      </c>
      <c r="Q765" t="str">
        <f t="shared" si="79"/>
        <v>F 05.01</v>
      </c>
      <c r="R765" t="str">
        <f t="shared" si="80"/>
        <v>F 05.01</v>
      </c>
      <c r="S765" t="str">
        <f t="shared" si="81"/>
        <v>F 05.01</v>
      </c>
      <c r="T765" t="str">
        <f t="shared" si="82"/>
        <v>F 05.01</v>
      </c>
      <c r="Y765" t="str">
        <f t="shared" si="83"/>
        <v>F 05.01000050005</v>
      </c>
    </row>
    <row r="766" spans="1:25" x14ac:dyDescent="0.25">
      <c r="A766" t="s">
        <v>4147</v>
      </c>
      <c r="B766" s="601" t="s">
        <v>2698</v>
      </c>
      <c r="C766" s="601" t="s">
        <v>723</v>
      </c>
      <c r="D766" s="601" t="s">
        <v>548</v>
      </c>
      <c r="E766" t="s">
        <v>2708</v>
      </c>
      <c r="F766" t="s">
        <v>2709</v>
      </c>
      <c r="G766" t="s">
        <v>4206</v>
      </c>
      <c r="H766" t="b">
        <v>0</v>
      </c>
      <c r="I766" t="s">
        <v>2711</v>
      </c>
      <c r="J766" t="str">
        <f t="shared" si="77"/>
        <v>F05.01_R0050_C0010</v>
      </c>
      <c r="O766" t="s">
        <v>4207</v>
      </c>
      <c r="P766" t="str">
        <f t="shared" si="78"/>
        <v>F 05.01</v>
      </c>
      <c r="Q766" t="str">
        <f t="shared" si="79"/>
        <v>F 05.01</v>
      </c>
      <c r="R766" t="str">
        <f t="shared" si="80"/>
        <v>F 05.01</v>
      </c>
      <c r="S766" t="str">
        <f t="shared" si="81"/>
        <v>F 05.01</v>
      </c>
      <c r="T766" t="str">
        <f t="shared" si="82"/>
        <v>F 05.01</v>
      </c>
      <c r="Y766" t="str">
        <f t="shared" si="83"/>
        <v>F 05.01000050010</v>
      </c>
    </row>
    <row r="767" spans="1:25" x14ac:dyDescent="0.25">
      <c r="A767" t="s">
        <v>4147</v>
      </c>
      <c r="B767" s="601" t="s">
        <v>2698</v>
      </c>
      <c r="C767" s="601" t="s">
        <v>723</v>
      </c>
      <c r="D767" s="601" t="s">
        <v>561</v>
      </c>
      <c r="E767" t="s">
        <v>2708</v>
      </c>
      <c r="F767" t="s">
        <v>2709</v>
      </c>
      <c r="G767" t="s">
        <v>4208</v>
      </c>
      <c r="H767" t="b">
        <v>0</v>
      </c>
      <c r="I767" t="s">
        <v>2711</v>
      </c>
      <c r="J767" t="str">
        <f t="shared" si="77"/>
        <v>F05.01_R0050_C0020</v>
      </c>
      <c r="O767" t="s">
        <v>4209</v>
      </c>
      <c r="P767" t="str">
        <f t="shared" si="78"/>
        <v>F 05.01</v>
      </c>
      <c r="Q767" t="str">
        <f t="shared" si="79"/>
        <v>F 05.01</v>
      </c>
      <c r="R767" t="str">
        <f t="shared" si="80"/>
        <v>F 05.01</v>
      </c>
      <c r="S767" t="str">
        <f t="shared" si="81"/>
        <v>F 05.01</v>
      </c>
      <c r="T767" t="str">
        <f t="shared" si="82"/>
        <v>F 05.01</v>
      </c>
      <c r="Y767" t="str">
        <f t="shared" si="83"/>
        <v>F 05.01000050020</v>
      </c>
    </row>
    <row r="768" spans="1:25" x14ac:dyDescent="0.25">
      <c r="A768" t="s">
        <v>4147</v>
      </c>
      <c r="B768" s="601" t="s">
        <v>2698</v>
      </c>
      <c r="C768" s="601" t="s">
        <v>723</v>
      </c>
      <c r="D768" s="601" t="s">
        <v>719</v>
      </c>
      <c r="E768" t="s">
        <v>2708</v>
      </c>
      <c r="F768" t="s">
        <v>2709</v>
      </c>
      <c r="G768" t="s">
        <v>4210</v>
      </c>
      <c r="H768" t="b">
        <v>0</v>
      </c>
      <c r="I768" t="s">
        <v>2711</v>
      </c>
      <c r="J768" t="str">
        <f t="shared" si="77"/>
        <v>F05.01_R0050_C0030</v>
      </c>
      <c r="O768" t="s">
        <v>4211</v>
      </c>
      <c r="P768" t="str">
        <f t="shared" si="78"/>
        <v>F 05.01</v>
      </c>
      <c r="Q768" t="str">
        <f t="shared" si="79"/>
        <v>F 05.01</v>
      </c>
      <c r="R768" t="str">
        <f t="shared" si="80"/>
        <v>F 05.01</v>
      </c>
      <c r="S768" t="str">
        <f t="shared" si="81"/>
        <v>F 05.01</v>
      </c>
      <c r="T768" t="str">
        <f t="shared" si="82"/>
        <v>F 05.01</v>
      </c>
      <c r="Y768" t="str">
        <f t="shared" si="83"/>
        <v>F 05.01000050030</v>
      </c>
    </row>
    <row r="769" spans="1:25" x14ac:dyDescent="0.25">
      <c r="A769" t="s">
        <v>4147</v>
      </c>
      <c r="B769" s="601" t="s">
        <v>2698</v>
      </c>
      <c r="C769" s="601" t="s">
        <v>723</v>
      </c>
      <c r="D769" s="601" t="s">
        <v>721</v>
      </c>
      <c r="E769" t="s">
        <v>2708</v>
      </c>
      <c r="F769" t="s">
        <v>2709</v>
      </c>
      <c r="G769" t="s">
        <v>4212</v>
      </c>
      <c r="H769" t="b">
        <v>0</v>
      </c>
      <c r="I769" t="s">
        <v>2711</v>
      </c>
      <c r="J769" t="str">
        <f t="shared" si="77"/>
        <v>F05.01_R0050_C0040</v>
      </c>
      <c r="O769" t="s">
        <v>4213</v>
      </c>
      <c r="P769" t="str">
        <f t="shared" si="78"/>
        <v>F 05.01</v>
      </c>
      <c r="Q769" t="str">
        <f t="shared" si="79"/>
        <v>F 05.01</v>
      </c>
      <c r="R769" t="str">
        <f t="shared" si="80"/>
        <v>F 05.01</v>
      </c>
      <c r="S769" t="str">
        <f t="shared" si="81"/>
        <v>F 05.01</v>
      </c>
      <c r="T769" t="str">
        <f t="shared" si="82"/>
        <v>F 05.01</v>
      </c>
      <c r="Y769" t="str">
        <f t="shared" si="83"/>
        <v>F 05.01000050040</v>
      </c>
    </row>
    <row r="770" spans="1:25" x14ac:dyDescent="0.25">
      <c r="A770" t="s">
        <v>4147</v>
      </c>
      <c r="B770" s="601" t="s">
        <v>2698</v>
      </c>
      <c r="C770" s="601" t="s">
        <v>723</v>
      </c>
      <c r="D770" s="601" t="s">
        <v>723</v>
      </c>
      <c r="E770" t="s">
        <v>2708</v>
      </c>
      <c r="F770" t="s">
        <v>2709</v>
      </c>
      <c r="G770" t="s">
        <v>4214</v>
      </c>
      <c r="H770" t="b">
        <v>0</v>
      </c>
      <c r="I770" t="s">
        <v>2711</v>
      </c>
      <c r="J770" t="str">
        <f t="shared" ref="J770:J833" si="84">+IF(B770="000",+REPLACE(T770,2,1,"")&amp;$K$1&amp;C770&amp;$L$1&amp;D770,+REPLACE(T770,2,1,"")&amp;$J$1&amp;B770&amp;$K$1&amp;C770&amp;$L$1&amp;D770)</f>
        <v>F05.01_R0050_C0050</v>
      </c>
      <c r="O770" t="s">
        <v>4215</v>
      </c>
      <c r="P770" t="str">
        <f t="shared" ref="P770:P833" si="85">+IF(ISNUMBER(SEARCH("a",RIGHT(A770,2))),LEFT(A770,LEN(A770)-2),A770)</f>
        <v>F 05.01</v>
      </c>
      <c r="Q770" t="str">
        <f t="shared" si="79"/>
        <v>F 05.01</v>
      </c>
      <c r="R770" t="str">
        <f t="shared" si="80"/>
        <v>F 05.01</v>
      </c>
      <c r="S770" t="str">
        <f t="shared" si="81"/>
        <v>F 05.01</v>
      </c>
      <c r="T770" t="str">
        <f t="shared" si="82"/>
        <v>F 05.01</v>
      </c>
      <c r="Y770" t="str">
        <f t="shared" si="83"/>
        <v>F 05.01000050050</v>
      </c>
    </row>
    <row r="771" spans="1:25" x14ac:dyDescent="0.25">
      <c r="A771" t="s">
        <v>4147</v>
      </c>
      <c r="B771" s="601" t="s">
        <v>2698</v>
      </c>
      <c r="C771" s="601" t="s">
        <v>723</v>
      </c>
      <c r="D771" s="601" t="s">
        <v>725</v>
      </c>
      <c r="E771" t="s">
        <v>2708</v>
      </c>
      <c r="F771" t="s">
        <v>2709</v>
      </c>
      <c r="G771" t="s">
        <v>4216</v>
      </c>
      <c r="H771" t="b">
        <v>0</v>
      </c>
      <c r="I771" t="s">
        <v>2711</v>
      </c>
      <c r="J771" t="str">
        <f t="shared" si="84"/>
        <v>F05.01_R0050_C0060</v>
      </c>
      <c r="O771" t="s">
        <v>4217</v>
      </c>
      <c r="P771" t="str">
        <f t="shared" si="85"/>
        <v>F 05.01</v>
      </c>
      <c r="Q771" t="str">
        <f t="shared" ref="Q771:Q834" si="86">+IF(ISNUMBER(SEARCH("b",RIGHT(P771,2))),LEFT(P771,LEN(P771)-2),P771)</f>
        <v>F 05.01</v>
      </c>
      <c r="R771" t="str">
        <f t="shared" ref="R771:R834" si="87">+IF(ISNUMBER(SEARCH("c",RIGHT(Q771,2))),LEFT(Q771,LEN(Q771)-2),Q771)</f>
        <v>F 05.01</v>
      </c>
      <c r="S771" t="str">
        <f t="shared" ref="S771:S834" si="88">+IF(ISNUMBER(SEARCH("d",RIGHT(R771,2))),LEFT(R771,LEN(R771)-2),R771)</f>
        <v>F 05.01</v>
      </c>
      <c r="T771" t="str">
        <f t="shared" ref="T771:T834" si="89">+IF(ISNUMBER(SEARCH("e",RIGHT(S771,2))),LEFT(S771,LEN(S771)-2),S771)</f>
        <v>F 05.01</v>
      </c>
      <c r="Y771" t="str">
        <f t="shared" ref="Y771:Y834" si="90">+A771&amp;B771&amp;C771&amp;D771</f>
        <v>F 05.01000050060</v>
      </c>
    </row>
    <row r="772" spans="1:25" x14ac:dyDescent="0.25">
      <c r="A772" t="s">
        <v>4147</v>
      </c>
      <c r="B772" s="601" t="s">
        <v>2698</v>
      </c>
      <c r="C772" s="601" t="s">
        <v>725</v>
      </c>
      <c r="D772" s="601" t="s">
        <v>715</v>
      </c>
      <c r="E772" t="s">
        <v>770</v>
      </c>
      <c r="F772" t="s">
        <v>3567</v>
      </c>
      <c r="G772" t="s">
        <v>4218</v>
      </c>
      <c r="H772" t="b">
        <v>0</v>
      </c>
      <c r="I772" t="s">
        <v>2711</v>
      </c>
      <c r="J772" t="str">
        <f t="shared" si="84"/>
        <v>F05.01_R0060_C0005</v>
      </c>
      <c r="O772" t="s">
        <v>4219</v>
      </c>
      <c r="P772" t="str">
        <f t="shared" si="85"/>
        <v>F 05.01</v>
      </c>
      <c r="Q772" t="str">
        <f t="shared" si="86"/>
        <v>F 05.01</v>
      </c>
      <c r="R772" t="str">
        <f t="shared" si="87"/>
        <v>F 05.01</v>
      </c>
      <c r="S772" t="str">
        <f t="shared" si="88"/>
        <v>F 05.01</v>
      </c>
      <c r="T772" t="str">
        <f t="shared" si="89"/>
        <v>F 05.01</v>
      </c>
      <c r="Y772" t="str">
        <f t="shared" si="90"/>
        <v>F 05.01000060005</v>
      </c>
    </row>
    <row r="773" spans="1:25" x14ac:dyDescent="0.25">
      <c r="A773" t="s">
        <v>4147</v>
      </c>
      <c r="B773" s="601" t="s">
        <v>2698</v>
      </c>
      <c r="C773" s="601" t="s">
        <v>725</v>
      </c>
      <c r="D773" s="601" t="s">
        <v>548</v>
      </c>
      <c r="E773" t="s">
        <v>2708</v>
      </c>
      <c r="F773" t="s">
        <v>2709</v>
      </c>
      <c r="G773" t="s">
        <v>4220</v>
      </c>
      <c r="H773" t="b">
        <v>0</v>
      </c>
      <c r="I773" t="s">
        <v>2711</v>
      </c>
      <c r="J773" t="str">
        <f t="shared" si="84"/>
        <v>F05.01_R0060_C0010</v>
      </c>
      <c r="O773" t="s">
        <v>4221</v>
      </c>
      <c r="P773" t="str">
        <f t="shared" si="85"/>
        <v>F 05.01</v>
      </c>
      <c r="Q773" t="str">
        <f t="shared" si="86"/>
        <v>F 05.01</v>
      </c>
      <c r="R773" t="str">
        <f t="shared" si="87"/>
        <v>F 05.01</v>
      </c>
      <c r="S773" t="str">
        <f t="shared" si="88"/>
        <v>F 05.01</v>
      </c>
      <c r="T773" t="str">
        <f t="shared" si="89"/>
        <v>F 05.01</v>
      </c>
      <c r="Y773" t="str">
        <f t="shared" si="90"/>
        <v>F 05.01000060010</v>
      </c>
    </row>
    <row r="774" spans="1:25" x14ac:dyDescent="0.25">
      <c r="A774" t="s">
        <v>4147</v>
      </c>
      <c r="B774" s="601" t="s">
        <v>2698</v>
      </c>
      <c r="C774" s="601" t="s">
        <v>725</v>
      </c>
      <c r="D774" s="601" t="s">
        <v>561</v>
      </c>
      <c r="E774" t="s">
        <v>2708</v>
      </c>
      <c r="F774" t="s">
        <v>2709</v>
      </c>
      <c r="G774" t="s">
        <v>4222</v>
      </c>
      <c r="H774" t="b">
        <v>0</v>
      </c>
      <c r="I774" t="s">
        <v>2711</v>
      </c>
      <c r="J774" t="str">
        <f t="shared" si="84"/>
        <v>F05.01_R0060_C0020</v>
      </c>
      <c r="O774" t="s">
        <v>4223</v>
      </c>
      <c r="P774" t="str">
        <f t="shared" si="85"/>
        <v>F 05.01</v>
      </c>
      <c r="Q774" t="str">
        <f t="shared" si="86"/>
        <v>F 05.01</v>
      </c>
      <c r="R774" t="str">
        <f t="shared" si="87"/>
        <v>F 05.01</v>
      </c>
      <c r="S774" t="str">
        <f t="shared" si="88"/>
        <v>F 05.01</v>
      </c>
      <c r="T774" t="str">
        <f t="shared" si="89"/>
        <v>F 05.01</v>
      </c>
      <c r="Y774" t="str">
        <f t="shared" si="90"/>
        <v>F 05.01000060020</v>
      </c>
    </row>
    <row r="775" spans="1:25" x14ac:dyDescent="0.25">
      <c r="A775" t="s">
        <v>4147</v>
      </c>
      <c r="B775" s="601" t="s">
        <v>2698</v>
      </c>
      <c r="C775" s="601" t="s">
        <v>725</v>
      </c>
      <c r="D775" s="601" t="s">
        <v>719</v>
      </c>
      <c r="E775" t="s">
        <v>2708</v>
      </c>
      <c r="F775" t="s">
        <v>2709</v>
      </c>
      <c r="G775" t="s">
        <v>4224</v>
      </c>
      <c r="H775" t="b">
        <v>0</v>
      </c>
      <c r="I775" t="s">
        <v>2711</v>
      </c>
      <c r="J775" t="str">
        <f t="shared" si="84"/>
        <v>F05.01_R0060_C0030</v>
      </c>
      <c r="O775" t="s">
        <v>4225</v>
      </c>
      <c r="P775" t="str">
        <f t="shared" si="85"/>
        <v>F 05.01</v>
      </c>
      <c r="Q775" t="str">
        <f t="shared" si="86"/>
        <v>F 05.01</v>
      </c>
      <c r="R775" t="str">
        <f t="shared" si="87"/>
        <v>F 05.01</v>
      </c>
      <c r="S775" t="str">
        <f t="shared" si="88"/>
        <v>F 05.01</v>
      </c>
      <c r="T775" t="str">
        <f t="shared" si="89"/>
        <v>F 05.01</v>
      </c>
      <c r="Y775" t="str">
        <f t="shared" si="90"/>
        <v>F 05.01000060030</v>
      </c>
    </row>
    <row r="776" spans="1:25" x14ac:dyDescent="0.25">
      <c r="A776" t="s">
        <v>4147</v>
      </c>
      <c r="B776" s="601" t="s">
        <v>2698</v>
      </c>
      <c r="C776" s="601" t="s">
        <v>725</v>
      </c>
      <c r="D776" s="601" t="s">
        <v>721</v>
      </c>
      <c r="E776" t="s">
        <v>2708</v>
      </c>
      <c r="F776" t="s">
        <v>2709</v>
      </c>
      <c r="G776" t="s">
        <v>4226</v>
      </c>
      <c r="H776" t="b">
        <v>0</v>
      </c>
      <c r="I776" t="s">
        <v>2711</v>
      </c>
      <c r="J776" t="str">
        <f t="shared" si="84"/>
        <v>F05.01_R0060_C0040</v>
      </c>
      <c r="O776" t="s">
        <v>4227</v>
      </c>
      <c r="P776" t="str">
        <f t="shared" si="85"/>
        <v>F 05.01</v>
      </c>
      <c r="Q776" t="str">
        <f t="shared" si="86"/>
        <v>F 05.01</v>
      </c>
      <c r="R776" t="str">
        <f t="shared" si="87"/>
        <v>F 05.01</v>
      </c>
      <c r="S776" t="str">
        <f t="shared" si="88"/>
        <v>F 05.01</v>
      </c>
      <c r="T776" t="str">
        <f t="shared" si="89"/>
        <v>F 05.01</v>
      </c>
      <c r="Y776" t="str">
        <f t="shared" si="90"/>
        <v>F 05.01000060040</v>
      </c>
    </row>
    <row r="777" spans="1:25" x14ac:dyDescent="0.25">
      <c r="A777" t="s">
        <v>4147</v>
      </c>
      <c r="B777" s="601" t="s">
        <v>2698</v>
      </c>
      <c r="C777" s="601" t="s">
        <v>725</v>
      </c>
      <c r="D777" s="601" t="s">
        <v>723</v>
      </c>
      <c r="E777" t="s">
        <v>2708</v>
      </c>
      <c r="F777" t="s">
        <v>2709</v>
      </c>
      <c r="G777" t="s">
        <v>4228</v>
      </c>
      <c r="H777" t="b">
        <v>0</v>
      </c>
      <c r="I777" t="s">
        <v>2711</v>
      </c>
      <c r="J777" t="str">
        <f t="shared" si="84"/>
        <v>F05.01_R0060_C0050</v>
      </c>
      <c r="O777" t="s">
        <v>4229</v>
      </c>
      <c r="P777" t="str">
        <f t="shared" si="85"/>
        <v>F 05.01</v>
      </c>
      <c r="Q777" t="str">
        <f t="shared" si="86"/>
        <v>F 05.01</v>
      </c>
      <c r="R777" t="str">
        <f t="shared" si="87"/>
        <v>F 05.01</v>
      </c>
      <c r="S777" t="str">
        <f t="shared" si="88"/>
        <v>F 05.01</v>
      </c>
      <c r="T777" t="str">
        <f t="shared" si="89"/>
        <v>F 05.01</v>
      </c>
      <c r="Y777" t="str">
        <f t="shared" si="90"/>
        <v>F 05.01000060050</v>
      </c>
    </row>
    <row r="778" spans="1:25" x14ac:dyDescent="0.25">
      <c r="A778" t="s">
        <v>4147</v>
      </c>
      <c r="B778" s="601" t="s">
        <v>2698</v>
      </c>
      <c r="C778" s="601" t="s">
        <v>725</v>
      </c>
      <c r="D778" s="601" t="s">
        <v>725</v>
      </c>
      <c r="E778" t="s">
        <v>2708</v>
      </c>
      <c r="F778" t="s">
        <v>2709</v>
      </c>
      <c r="G778" t="s">
        <v>4230</v>
      </c>
      <c r="H778" t="b">
        <v>0</v>
      </c>
      <c r="I778" t="s">
        <v>2711</v>
      </c>
      <c r="J778" t="str">
        <f t="shared" si="84"/>
        <v>F05.01_R0060_C0060</v>
      </c>
      <c r="O778" t="s">
        <v>4231</v>
      </c>
      <c r="P778" t="str">
        <f t="shared" si="85"/>
        <v>F 05.01</v>
      </c>
      <c r="Q778" t="str">
        <f t="shared" si="86"/>
        <v>F 05.01</v>
      </c>
      <c r="R778" t="str">
        <f t="shared" si="87"/>
        <v>F 05.01</v>
      </c>
      <c r="S778" t="str">
        <f t="shared" si="88"/>
        <v>F 05.01</v>
      </c>
      <c r="T778" t="str">
        <f t="shared" si="89"/>
        <v>F 05.01</v>
      </c>
      <c r="Y778" t="str">
        <f t="shared" si="90"/>
        <v>F 05.01000060060</v>
      </c>
    </row>
    <row r="779" spans="1:25" x14ac:dyDescent="0.25">
      <c r="A779" t="s">
        <v>4147</v>
      </c>
      <c r="B779" s="601" t="s">
        <v>2698</v>
      </c>
      <c r="C779" s="601" t="s">
        <v>727</v>
      </c>
      <c r="D779" s="601" t="s">
        <v>715</v>
      </c>
      <c r="E779" t="s">
        <v>770</v>
      </c>
      <c r="F779" t="s">
        <v>3567</v>
      </c>
      <c r="G779" t="s">
        <v>4232</v>
      </c>
      <c r="H779" t="b">
        <v>0</v>
      </c>
      <c r="I779" t="s">
        <v>2711</v>
      </c>
      <c r="J779" t="str">
        <f t="shared" si="84"/>
        <v>F05.01_R0070_C0005</v>
      </c>
      <c r="O779" t="s">
        <v>4233</v>
      </c>
      <c r="P779" t="str">
        <f t="shared" si="85"/>
        <v>F 05.01</v>
      </c>
      <c r="Q779" t="str">
        <f t="shared" si="86"/>
        <v>F 05.01</v>
      </c>
      <c r="R779" t="str">
        <f t="shared" si="87"/>
        <v>F 05.01</v>
      </c>
      <c r="S779" t="str">
        <f t="shared" si="88"/>
        <v>F 05.01</v>
      </c>
      <c r="T779" t="str">
        <f t="shared" si="89"/>
        <v>F 05.01</v>
      </c>
      <c r="Y779" t="str">
        <f t="shared" si="90"/>
        <v>F 05.01000070005</v>
      </c>
    </row>
    <row r="780" spans="1:25" x14ac:dyDescent="0.25">
      <c r="A780" t="s">
        <v>4147</v>
      </c>
      <c r="B780" s="601" t="s">
        <v>2698</v>
      </c>
      <c r="C780" s="601" t="s">
        <v>727</v>
      </c>
      <c r="D780" s="601" t="s">
        <v>548</v>
      </c>
      <c r="E780" t="s">
        <v>2708</v>
      </c>
      <c r="F780" t="s">
        <v>2709</v>
      </c>
      <c r="G780" t="s">
        <v>4234</v>
      </c>
      <c r="H780" t="b">
        <v>0</v>
      </c>
      <c r="I780" t="s">
        <v>2711</v>
      </c>
      <c r="J780" t="str">
        <f t="shared" si="84"/>
        <v>F05.01_R0070_C0010</v>
      </c>
      <c r="O780" t="s">
        <v>4235</v>
      </c>
      <c r="P780" t="str">
        <f t="shared" si="85"/>
        <v>F 05.01</v>
      </c>
      <c r="Q780" t="str">
        <f t="shared" si="86"/>
        <v>F 05.01</v>
      </c>
      <c r="R780" t="str">
        <f t="shared" si="87"/>
        <v>F 05.01</v>
      </c>
      <c r="S780" t="str">
        <f t="shared" si="88"/>
        <v>F 05.01</v>
      </c>
      <c r="T780" t="str">
        <f t="shared" si="89"/>
        <v>F 05.01</v>
      </c>
      <c r="Y780" t="str">
        <f t="shared" si="90"/>
        <v>F 05.01000070010</v>
      </c>
    </row>
    <row r="781" spans="1:25" x14ac:dyDescent="0.25">
      <c r="A781" t="s">
        <v>4147</v>
      </c>
      <c r="B781" s="601" t="s">
        <v>2698</v>
      </c>
      <c r="C781" s="601" t="s">
        <v>727</v>
      </c>
      <c r="D781" s="601" t="s">
        <v>561</v>
      </c>
      <c r="E781" t="s">
        <v>2708</v>
      </c>
      <c r="F781" t="s">
        <v>2709</v>
      </c>
      <c r="G781" t="s">
        <v>4236</v>
      </c>
      <c r="H781" t="b">
        <v>0</v>
      </c>
      <c r="I781" t="s">
        <v>2711</v>
      </c>
      <c r="J781" t="str">
        <f t="shared" si="84"/>
        <v>F05.01_R0070_C0020</v>
      </c>
      <c r="O781" t="s">
        <v>4237</v>
      </c>
      <c r="P781" t="str">
        <f t="shared" si="85"/>
        <v>F 05.01</v>
      </c>
      <c r="Q781" t="str">
        <f t="shared" si="86"/>
        <v>F 05.01</v>
      </c>
      <c r="R781" t="str">
        <f t="shared" si="87"/>
        <v>F 05.01</v>
      </c>
      <c r="S781" t="str">
        <f t="shared" si="88"/>
        <v>F 05.01</v>
      </c>
      <c r="T781" t="str">
        <f t="shared" si="89"/>
        <v>F 05.01</v>
      </c>
      <c r="Y781" t="str">
        <f t="shared" si="90"/>
        <v>F 05.01000070020</v>
      </c>
    </row>
    <row r="782" spans="1:25" x14ac:dyDescent="0.25">
      <c r="A782" t="s">
        <v>4147</v>
      </c>
      <c r="B782" s="601" t="s">
        <v>2698</v>
      </c>
      <c r="C782" s="601" t="s">
        <v>727</v>
      </c>
      <c r="D782" s="601" t="s">
        <v>719</v>
      </c>
      <c r="E782" t="s">
        <v>2708</v>
      </c>
      <c r="F782" t="s">
        <v>2709</v>
      </c>
      <c r="G782" t="s">
        <v>4238</v>
      </c>
      <c r="H782" t="b">
        <v>0</v>
      </c>
      <c r="I782" t="s">
        <v>2711</v>
      </c>
      <c r="J782" t="str">
        <f t="shared" si="84"/>
        <v>F05.01_R0070_C0030</v>
      </c>
      <c r="O782" t="s">
        <v>4239</v>
      </c>
      <c r="P782" t="str">
        <f t="shared" si="85"/>
        <v>F 05.01</v>
      </c>
      <c r="Q782" t="str">
        <f t="shared" si="86"/>
        <v>F 05.01</v>
      </c>
      <c r="R782" t="str">
        <f t="shared" si="87"/>
        <v>F 05.01</v>
      </c>
      <c r="S782" t="str">
        <f t="shared" si="88"/>
        <v>F 05.01</v>
      </c>
      <c r="T782" t="str">
        <f t="shared" si="89"/>
        <v>F 05.01</v>
      </c>
      <c r="Y782" t="str">
        <f t="shared" si="90"/>
        <v>F 05.01000070030</v>
      </c>
    </row>
    <row r="783" spans="1:25" x14ac:dyDescent="0.25">
      <c r="A783" t="s">
        <v>4147</v>
      </c>
      <c r="B783" s="601" t="s">
        <v>2698</v>
      </c>
      <c r="C783" s="601" t="s">
        <v>727</v>
      </c>
      <c r="D783" s="601" t="s">
        <v>721</v>
      </c>
      <c r="E783" t="s">
        <v>2708</v>
      </c>
      <c r="F783" t="s">
        <v>2709</v>
      </c>
      <c r="G783" t="s">
        <v>4240</v>
      </c>
      <c r="H783" t="b">
        <v>0</v>
      </c>
      <c r="I783" t="s">
        <v>2711</v>
      </c>
      <c r="J783" t="str">
        <f t="shared" si="84"/>
        <v>F05.01_R0070_C0040</v>
      </c>
      <c r="O783" t="s">
        <v>4241</v>
      </c>
      <c r="P783" t="str">
        <f t="shared" si="85"/>
        <v>F 05.01</v>
      </c>
      <c r="Q783" t="str">
        <f t="shared" si="86"/>
        <v>F 05.01</v>
      </c>
      <c r="R783" t="str">
        <f t="shared" si="87"/>
        <v>F 05.01</v>
      </c>
      <c r="S783" t="str">
        <f t="shared" si="88"/>
        <v>F 05.01</v>
      </c>
      <c r="T783" t="str">
        <f t="shared" si="89"/>
        <v>F 05.01</v>
      </c>
      <c r="Y783" t="str">
        <f t="shared" si="90"/>
        <v>F 05.01000070040</v>
      </c>
    </row>
    <row r="784" spans="1:25" x14ac:dyDescent="0.25">
      <c r="A784" t="s">
        <v>4147</v>
      </c>
      <c r="B784" s="601" t="s">
        <v>2698</v>
      </c>
      <c r="C784" s="601" t="s">
        <v>727</v>
      </c>
      <c r="D784" s="601" t="s">
        <v>723</v>
      </c>
      <c r="E784" t="s">
        <v>2708</v>
      </c>
      <c r="F784" t="s">
        <v>2709</v>
      </c>
      <c r="G784" t="s">
        <v>4242</v>
      </c>
      <c r="H784" t="b">
        <v>0</v>
      </c>
      <c r="I784" t="s">
        <v>2711</v>
      </c>
      <c r="J784" t="str">
        <f t="shared" si="84"/>
        <v>F05.01_R0070_C0050</v>
      </c>
      <c r="O784" t="s">
        <v>4243</v>
      </c>
      <c r="P784" t="str">
        <f t="shared" si="85"/>
        <v>F 05.01</v>
      </c>
      <c r="Q784" t="str">
        <f t="shared" si="86"/>
        <v>F 05.01</v>
      </c>
      <c r="R784" t="str">
        <f t="shared" si="87"/>
        <v>F 05.01</v>
      </c>
      <c r="S784" t="str">
        <f t="shared" si="88"/>
        <v>F 05.01</v>
      </c>
      <c r="T784" t="str">
        <f t="shared" si="89"/>
        <v>F 05.01</v>
      </c>
      <c r="Y784" t="str">
        <f t="shared" si="90"/>
        <v>F 05.01000070050</v>
      </c>
    </row>
    <row r="785" spans="1:25" x14ac:dyDescent="0.25">
      <c r="A785" t="s">
        <v>4147</v>
      </c>
      <c r="B785" s="601" t="s">
        <v>2698</v>
      </c>
      <c r="C785" s="601" t="s">
        <v>727</v>
      </c>
      <c r="D785" s="601" t="s">
        <v>725</v>
      </c>
      <c r="E785" t="s">
        <v>2708</v>
      </c>
      <c r="F785" t="s">
        <v>2709</v>
      </c>
      <c r="G785" t="s">
        <v>4244</v>
      </c>
      <c r="H785" t="b">
        <v>0</v>
      </c>
      <c r="I785" t="s">
        <v>2711</v>
      </c>
      <c r="J785" t="str">
        <f t="shared" si="84"/>
        <v>F05.01_R0070_C0060</v>
      </c>
      <c r="O785" t="s">
        <v>4245</v>
      </c>
      <c r="P785" t="str">
        <f t="shared" si="85"/>
        <v>F 05.01</v>
      </c>
      <c r="Q785" t="str">
        <f t="shared" si="86"/>
        <v>F 05.01</v>
      </c>
      <c r="R785" t="str">
        <f t="shared" si="87"/>
        <v>F 05.01</v>
      </c>
      <c r="S785" t="str">
        <f t="shared" si="88"/>
        <v>F 05.01</v>
      </c>
      <c r="T785" t="str">
        <f t="shared" si="89"/>
        <v>F 05.01</v>
      </c>
      <c r="Y785" t="str">
        <f t="shared" si="90"/>
        <v>F 05.01000070060</v>
      </c>
    </row>
    <row r="786" spans="1:25" x14ac:dyDescent="0.25">
      <c r="A786" t="s">
        <v>4147</v>
      </c>
      <c r="B786" s="601" t="s">
        <v>2698</v>
      </c>
      <c r="C786" s="601" t="s">
        <v>729</v>
      </c>
      <c r="D786" s="601" t="s">
        <v>715</v>
      </c>
      <c r="E786" t="s">
        <v>770</v>
      </c>
      <c r="F786" t="s">
        <v>3567</v>
      </c>
      <c r="G786" t="s">
        <v>4246</v>
      </c>
      <c r="H786" t="b">
        <v>0</v>
      </c>
      <c r="I786" t="s">
        <v>2711</v>
      </c>
      <c r="J786" t="str">
        <f t="shared" si="84"/>
        <v>F05.01_R0080_C0005</v>
      </c>
      <c r="O786" t="s">
        <v>4247</v>
      </c>
      <c r="P786" t="str">
        <f t="shared" si="85"/>
        <v>F 05.01</v>
      </c>
      <c r="Q786" t="str">
        <f t="shared" si="86"/>
        <v>F 05.01</v>
      </c>
      <c r="R786" t="str">
        <f t="shared" si="87"/>
        <v>F 05.01</v>
      </c>
      <c r="S786" t="str">
        <f t="shared" si="88"/>
        <v>F 05.01</v>
      </c>
      <c r="T786" t="str">
        <f t="shared" si="89"/>
        <v>F 05.01</v>
      </c>
      <c r="Y786" t="str">
        <f t="shared" si="90"/>
        <v>F 05.01000080005</v>
      </c>
    </row>
    <row r="787" spans="1:25" x14ac:dyDescent="0.25">
      <c r="A787" t="s">
        <v>4147</v>
      </c>
      <c r="B787" s="601" t="s">
        <v>2698</v>
      </c>
      <c r="C787" s="601" t="s">
        <v>729</v>
      </c>
      <c r="D787" s="601" t="s">
        <v>548</v>
      </c>
      <c r="E787" t="s">
        <v>2708</v>
      </c>
      <c r="F787" t="s">
        <v>2709</v>
      </c>
      <c r="G787" t="s">
        <v>4248</v>
      </c>
      <c r="H787" t="b">
        <v>0</v>
      </c>
      <c r="I787" t="s">
        <v>2711</v>
      </c>
      <c r="J787" t="str">
        <f t="shared" si="84"/>
        <v>F05.01_R0080_C0010</v>
      </c>
      <c r="O787" t="s">
        <v>4249</v>
      </c>
      <c r="P787" t="str">
        <f t="shared" si="85"/>
        <v>F 05.01</v>
      </c>
      <c r="Q787" t="str">
        <f t="shared" si="86"/>
        <v>F 05.01</v>
      </c>
      <c r="R787" t="str">
        <f t="shared" si="87"/>
        <v>F 05.01</v>
      </c>
      <c r="S787" t="str">
        <f t="shared" si="88"/>
        <v>F 05.01</v>
      </c>
      <c r="T787" t="str">
        <f t="shared" si="89"/>
        <v>F 05.01</v>
      </c>
      <c r="Y787" t="str">
        <f t="shared" si="90"/>
        <v>F 05.01000080010</v>
      </c>
    </row>
    <row r="788" spans="1:25" x14ac:dyDescent="0.25">
      <c r="A788" t="s">
        <v>4147</v>
      </c>
      <c r="B788" s="601" t="s">
        <v>2698</v>
      </c>
      <c r="C788" s="601" t="s">
        <v>729</v>
      </c>
      <c r="D788" s="601" t="s">
        <v>561</v>
      </c>
      <c r="E788" t="s">
        <v>2708</v>
      </c>
      <c r="F788" t="s">
        <v>2709</v>
      </c>
      <c r="G788" t="s">
        <v>4250</v>
      </c>
      <c r="H788" t="b">
        <v>0</v>
      </c>
      <c r="I788" t="s">
        <v>2711</v>
      </c>
      <c r="J788" t="str">
        <f t="shared" si="84"/>
        <v>F05.01_R0080_C0020</v>
      </c>
      <c r="O788" t="s">
        <v>4251</v>
      </c>
      <c r="P788" t="str">
        <f t="shared" si="85"/>
        <v>F 05.01</v>
      </c>
      <c r="Q788" t="str">
        <f t="shared" si="86"/>
        <v>F 05.01</v>
      </c>
      <c r="R788" t="str">
        <f t="shared" si="87"/>
        <v>F 05.01</v>
      </c>
      <c r="S788" t="str">
        <f t="shared" si="88"/>
        <v>F 05.01</v>
      </c>
      <c r="T788" t="str">
        <f t="shared" si="89"/>
        <v>F 05.01</v>
      </c>
      <c r="Y788" t="str">
        <f t="shared" si="90"/>
        <v>F 05.01000080020</v>
      </c>
    </row>
    <row r="789" spans="1:25" x14ac:dyDescent="0.25">
      <c r="A789" t="s">
        <v>4147</v>
      </c>
      <c r="B789" s="601" t="s">
        <v>2698</v>
      </c>
      <c r="C789" s="601" t="s">
        <v>729</v>
      </c>
      <c r="D789" s="601" t="s">
        <v>719</v>
      </c>
      <c r="E789" t="s">
        <v>2708</v>
      </c>
      <c r="F789" t="s">
        <v>2709</v>
      </c>
      <c r="G789" t="s">
        <v>4252</v>
      </c>
      <c r="H789" t="b">
        <v>0</v>
      </c>
      <c r="I789" t="s">
        <v>2711</v>
      </c>
      <c r="J789" t="str">
        <f t="shared" si="84"/>
        <v>F05.01_R0080_C0030</v>
      </c>
      <c r="O789" t="s">
        <v>4253</v>
      </c>
      <c r="P789" t="str">
        <f t="shared" si="85"/>
        <v>F 05.01</v>
      </c>
      <c r="Q789" t="str">
        <f t="shared" si="86"/>
        <v>F 05.01</v>
      </c>
      <c r="R789" t="str">
        <f t="shared" si="87"/>
        <v>F 05.01</v>
      </c>
      <c r="S789" t="str">
        <f t="shared" si="88"/>
        <v>F 05.01</v>
      </c>
      <c r="T789" t="str">
        <f t="shared" si="89"/>
        <v>F 05.01</v>
      </c>
      <c r="Y789" t="str">
        <f t="shared" si="90"/>
        <v>F 05.01000080030</v>
      </c>
    </row>
    <row r="790" spans="1:25" x14ac:dyDescent="0.25">
      <c r="A790" t="s">
        <v>4147</v>
      </c>
      <c r="B790" s="601" t="s">
        <v>2698</v>
      </c>
      <c r="C790" s="601" t="s">
        <v>729</v>
      </c>
      <c r="D790" s="601" t="s">
        <v>721</v>
      </c>
      <c r="E790" t="s">
        <v>2708</v>
      </c>
      <c r="F790" t="s">
        <v>2709</v>
      </c>
      <c r="G790" t="s">
        <v>4254</v>
      </c>
      <c r="H790" t="b">
        <v>0</v>
      </c>
      <c r="I790" t="s">
        <v>2711</v>
      </c>
      <c r="J790" t="str">
        <f t="shared" si="84"/>
        <v>F05.01_R0080_C0040</v>
      </c>
      <c r="O790" t="s">
        <v>4255</v>
      </c>
      <c r="P790" t="str">
        <f t="shared" si="85"/>
        <v>F 05.01</v>
      </c>
      <c r="Q790" t="str">
        <f t="shared" si="86"/>
        <v>F 05.01</v>
      </c>
      <c r="R790" t="str">
        <f t="shared" si="87"/>
        <v>F 05.01</v>
      </c>
      <c r="S790" t="str">
        <f t="shared" si="88"/>
        <v>F 05.01</v>
      </c>
      <c r="T790" t="str">
        <f t="shared" si="89"/>
        <v>F 05.01</v>
      </c>
      <c r="Y790" t="str">
        <f t="shared" si="90"/>
        <v>F 05.01000080040</v>
      </c>
    </row>
    <row r="791" spans="1:25" x14ac:dyDescent="0.25">
      <c r="A791" t="s">
        <v>4147</v>
      </c>
      <c r="B791" s="601" t="s">
        <v>2698</v>
      </c>
      <c r="C791" s="601" t="s">
        <v>729</v>
      </c>
      <c r="D791" s="601" t="s">
        <v>723</v>
      </c>
      <c r="E791" t="s">
        <v>2708</v>
      </c>
      <c r="F791" t="s">
        <v>2709</v>
      </c>
      <c r="G791" t="s">
        <v>4256</v>
      </c>
      <c r="H791" t="b">
        <v>0</v>
      </c>
      <c r="I791" t="s">
        <v>2711</v>
      </c>
      <c r="J791" t="str">
        <f t="shared" si="84"/>
        <v>F05.01_R0080_C0050</v>
      </c>
      <c r="O791" t="s">
        <v>4257</v>
      </c>
      <c r="P791" t="str">
        <f t="shared" si="85"/>
        <v>F 05.01</v>
      </c>
      <c r="Q791" t="str">
        <f t="shared" si="86"/>
        <v>F 05.01</v>
      </c>
      <c r="R791" t="str">
        <f t="shared" si="87"/>
        <v>F 05.01</v>
      </c>
      <c r="S791" t="str">
        <f t="shared" si="88"/>
        <v>F 05.01</v>
      </c>
      <c r="T791" t="str">
        <f t="shared" si="89"/>
        <v>F 05.01</v>
      </c>
      <c r="Y791" t="str">
        <f t="shared" si="90"/>
        <v>F 05.01000080050</v>
      </c>
    </row>
    <row r="792" spans="1:25" x14ac:dyDescent="0.25">
      <c r="A792" t="s">
        <v>4147</v>
      </c>
      <c r="B792" s="601" t="s">
        <v>2698</v>
      </c>
      <c r="C792" s="601" t="s">
        <v>729</v>
      </c>
      <c r="D792" s="601" t="s">
        <v>725</v>
      </c>
      <c r="E792" t="s">
        <v>2708</v>
      </c>
      <c r="F792" t="s">
        <v>2709</v>
      </c>
      <c r="G792" t="s">
        <v>4258</v>
      </c>
      <c r="H792" t="b">
        <v>0</v>
      </c>
      <c r="I792" t="s">
        <v>2711</v>
      </c>
      <c r="J792" t="str">
        <f t="shared" si="84"/>
        <v>F05.01_R0080_C0060</v>
      </c>
      <c r="O792" t="s">
        <v>4259</v>
      </c>
      <c r="P792" t="str">
        <f t="shared" si="85"/>
        <v>F 05.01</v>
      </c>
      <c r="Q792" t="str">
        <f t="shared" si="86"/>
        <v>F 05.01</v>
      </c>
      <c r="R792" t="str">
        <f t="shared" si="87"/>
        <v>F 05.01</v>
      </c>
      <c r="S792" t="str">
        <f t="shared" si="88"/>
        <v>F 05.01</v>
      </c>
      <c r="T792" t="str">
        <f t="shared" si="89"/>
        <v>F 05.01</v>
      </c>
      <c r="Y792" t="str">
        <f t="shared" si="90"/>
        <v>F 05.01000080060</v>
      </c>
    </row>
    <row r="793" spans="1:25" x14ac:dyDescent="0.25">
      <c r="A793" t="s">
        <v>4147</v>
      </c>
      <c r="B793" s="601" t="s">
        <v>2698</v>
      </c>
      <c r="C793" s="601" t="s">
        <v>731</v>
      </c>
      <c r="D793" s="601" t="s">
        <v>715</v>
      </c>
      <c r="E793" t="s">
        <v>770</v>
      </c>
      <c r="F793" t="s">
        <v>3567</v>
      </c>
      <c r="G793" t="s">
        <v>4260</v>
      </c>
      <c r="H793" t="b">
        <v>0</v>
      </c>
      <c r="I793" t="s">
        <v>2711</v>
      </c>
      <c r="J793" t="str">
        <f t="shared" si="84"/>
        <v>F05.01_R0090_C0005</v>
      </c>
      <c r="O793" t="s">
        <v>4261</v>
      </c>
      <c r="P793" t="str">
        <f t="shared" si="85"/>
        <v>F 05.01</v>
      </c>
      <c r="Q793" t="str">
        <f t="shared" si="86"/>
        <v>F 05.01</v>
      </c>
      <c r="R793" t="str">
        <f t="shared" si="87"/>
        <v>F 05.01</v>
      </c>
      <c r="S793" t="str">
        <f t="shared" si="88"/>
        <v>F 05.01</v>
      </c>
      <c r="T793" t="str">
        <f t="shared" si="89"/>
        <v>F 05.01</v>
      </c>
      <c r="Y793" t="str">
        <f t="shared" si="90"/>
        <v>F 05.01000090005</v>
      </c>
    </row>
    <row r="794" spans="1:25" x14ac:dyDescent="0.25">
      <c r="A794" t="s">
        <v>4147</v>
      </c>
      <c r="B794" s="601" t="s">
        <v>2698</v>
      </c>
      <c r="C794" s="601" t="s">
        <v>731</v>
      </c>
      <c r="D794" s="601" t="s">
        <v>561</v>
      </c>
      <c r="E794" t="s">
        <v>2708</v>
      </c>
      <c r="F794" t="s">
        <v>2709</v>
      </c>
      <c r="G794" t="s">
        <v>4262</v>
      </c>
      <c r="H794" t="b">
        <v>0</v>
      </c>
      <c r="I794" t="s">
        <v>2711</v>
      </c>
      <c r="J794" t="str">
        <f t="shared" si="84"/>
        <v>F05.01_R0090_C0020</v>
      </c>
      <c r="O794" t="s">
        <v>4263</v>
      </c>
      <c r="P794" t="str">
        <f t="shared" si="85"/>
        <v>F 05.01</v>
      </c>
      <c r="Q794" t="str">
        <f t="shared" si="86"/>
        <v>F 05.01</v>
      </c>
      <c r="R794" t="str">
        <f t="shared" si="87"/>
        <v>F 05.01</v>
      </c>
      <c r="S794" t="str">
        <f t="shared" si="88"/>
        <v>F 05.01</v>
      </c>
      <c r="T794" t="str">
        <f t="shared" si="89"/>
        <v>F 05.01</v>
      </c>
      <c r="Y794" t="str">
        <f t="shared" si="90"/>
        <v>F 05.01000090020</v>
      </c>
    </row>
    <row r="795" spans="1:25" x14ac:dyDescent="0.25">
      <c r="A795" t="s">
        <v>4147</v>
      </c>
      <c r="B795" s="601" t="s">
        <v>2698</v>
      </c>
      <c r="C795" s="601" t="s">
        <v>731</v>
      </c>
      <c r="D795" s="601" t="s">
        <v>719</v>
      </c>
      <c r="E795" t="s">
        <v>2708</v>
      </c>
      <c r="F795" t="s">
        <v>2709</v>
      </c>
      <c r="G795" t="s">
        <v>4264</v>
      </c>
      <c r="H795" t="b">
        <v>0</v>
      </c>
      <c r="I795" t="s">
        <v>2711</v>
      </c>
      <c r="J795" t="str">
        <f t="shared" si="84"/>
        <v>F05.01_R0090_C0030</v>
      </c>
      <c r="O795" t="s">
        <v>4265</v>
      </c>
      <c r="P795" t="str">
        <f t="shared" si="85"/>
        <v>F 05.01</v>
      </c>
      <c r="Q795" t="str">
        <f t="shared" si="86"/>
        <v>F 05.01</v>
      </c>
      <c r="R795" t="str">
        <f t="shared" si="87"/>
        <v>F 05.01</v>
      </c>
      <c r="S795" t="str">
        <f t="shared" si="88"/>
        <v>F 05.01</v>
      </c>
      <c r="T795" t="str">
        <f t="shared" si="89"/>
        <v>F 05.01</v>
      </c>
      <c r="Y795" t="str">
        <f t="shared" si="90"/>
        <v>F 05.01000090030</v>
      </c>
    </row>
    <row r="796" spans="1:25" x14ac:dyDescent="0.25">
      <c r="A796" t="s">
        <v>4147</v>
      </c>
      <c r="B796" s="601" t="s">
        <v>2698</v>
      </c>
      <c r="C796" s="601" t="s">
        <v>731</v>
      </c>
      <c r="D796" s="601" t="s">
        <v>721</v>
      </c>
      <c r="E796" t="s">
        <v>2708</v>
      </c>
      <c r="F796" t="s">
        <v>2709</v>
      </c>
      <c r="G796" t="s">
        <v>4266</v>
      </c>
      <c r="H796" t="b">
        <v>0</v>
      </c>
      <c r="I796" t="s">
        <v>2711</v>
      </c>
      <c r="J796" t="str">
        <f t="shared" si="84"/>
        <v>F05.01_R0090_C0040</v>
      </c>
      <c r="O796" t="s">
        <v>4267</v>
      </c>
      <c r="P796" t="str">
        <f t="shared" si="85"/>
        <v>F 05.01</v>
      </c>
      <c r="Q796" t="str">
        <f t="shared" si="86"/>
        <v>F 05.01</v>
      </c>
      <c r="R796" t="str">
        <f t="shared" si="87"/>
        <v>F 05.01</v>
      </c>
      <c r="S796" t="str">
        <f t="shared" si="88"/>
        <v>F 05.01</v>
      </c>
      <c r="T796" t="str">
        <f t="shared" si="89"/>
        <v>F 05.01</v>
      </c>
      <c r="Y796" t="str">
        <f t="shared" si="90"/>
        <v>F 05.01000090040</v>
      </c>
    </row>
    <row r="797" spans="1:25" x14ac:dyDescent="0.25">
      <c r="A797" t="s">
        <v>4147</v>
      </c>
      <c r="B797" s="601" t="s">
        <v>2698</v>
      </c>
      <c r="C797" s="601" t="s">
        <v>731</v>
      </c>
      <c r="D797" s="601" t="s">
        <v>723</v>
      </c>
      <c r="E797" t="s">
        <v>2708</v>
      </c>
      <c r="F797" t="s">
        <v>2709</v>
      </c>
      <c r="G797" t="s">
        <v>4268</v>
      </c>
      <c r="H797" t="b">
        <v>0</v>
      </c>
      <c r="I797" t="s">
        <v>2711</v>
      </c>
      <c r="J797" t="str">
        <f t="shared" si="84"/>
        <v>F05.01_R0090_C0050</v>
      </c>
      <c r="O797" t="s">
        <v>4269</v>
      </c>
      <c r="P797" t="str">
        <f t="shared" si="85"/>
        <v>F 05.01</v>
      </c>
      <c r="Q797" t="str">
        <f t="shared" si="86"/>
        <v>F 05.01</v>
      </c>
      <c r="R797" t="str">
        <f t="shared" si="87"/>
        <v>F 05.01</v>
      </c>
      <c r="S797" t="str">
        <f t="shared" si="88"/>
        <v>F 05.01</v>
      </c>
      <c r="T797" t="str">
        <f t="shared" si="89"/>
        <v>F 05.01</v>
      </c>
      <c r="Y797" t="str">
        <f t="shared" si="90"/>
        <v>F 05.01000090050</v>
      </c>
    </row>
    <row r="798" spans="1:25" x14ac:dyDescent="0.25">
      <c r="A798" t="s">
        <v>4147</v>
      </c>
      <c r="B798" s="601" t="s">
        <v>2698</v>
      </c>
      <c r="C798" s="601" t="s">
        <v>731</v>
      </c>
      <c r="D798" s="601" t="s">
        <v>725</v>
      </c>
      <c r="E798" t="s">
        <v>2708</v>
      </c>
      <c r="F798" t="s">
        <v>2709</v>
      </c>
      <c r="G798" t="s">
        <v>4270</v>
      </c>
      <c r="H798" t="b">
        <v>0</v>
      </c>
      <c r="I798" t="s">
        <v>2711</v>
      </c>
      <c r="J798" t="str">
        <f t="shared" si="84"/>
        <v>F05.01_R0090_C0060</v>
      </c>
      <c r="O798" t="s">
        <v>4271</v>
      </c>
      <c r="P798" t="str">
        <f t="shared" si="85"/>
        <v>F 05.01</v>
      </c>
      <c r="Q798" t="str">
        <f t="shared" si="86"/>
        <v>F 05.01</v>
      </c>
      <c r="R798" t="str">
        <f t="shared" si="87"/>
        <v>F 05.01</v>
      </c>
      <c r="S798" t="str">
        <f t="shared" si="88"/>
        <v>F 05.01</v>
      </c>
      <c r="T798" t="str">
        <f t="shared" si="89"/>
        <v>F 05.01</v>
      </c>
      <c r="Y798" t="str">
        <f t="shared" si="90"/>
        <v>F 05.01000090060</v>
      </c>
    </row>
    <row r="799" spans="1:25" x14ac:dyDescent="0.25">
      <c r="A799" t="s">
        <v>4147</v>
      </c>
      <c r="B799" s="601" t="s">
        <v>2698</v>
      </c>
      <c r="C799" s="601" t="s">
        <v>733</v>
      </c>
      <c r="D799" s="601" t="s">
        <v>715</v>
      </c>
      <c r="E799" t="s">
        <v>770</v>
      </c>
      <c r="F799" t="s">
        <v>3567</v>
      </c>
      <c r="G799" t="s">
        <v>4272</v>
      </c>
      <c r="H799" t="b">
        <v>0</v>
      </c>
      <c r="I799" t="s">
        <v>2711</v>
      </c>
      <c r="J799" t="str">
        <f t="shared" si="84"/>
        <v>F05.01_R0100_C0005</v>
      </c>
      <c r="O799" t="s">
        <v>4273</v>
      </c>
      <c r="P799" t="str">
        <f t="shared" si="85"/>
        <v>F 05.01</v>
      </c>
      <c r="Q799" t="str">
        <f t="shared" si="86"/>
        <v>F 05.01</v>
      </c>
      <c r="R799" t="str">
        <f t="shared" si="87"/>
        <v>F 05.01</v>
      </c>
      <c r="S799" t="str">
        <f t="shared" si="88"/>
        <v>F 05.01</v>
      </c>
      <c r="T799" t="str">
        <f t="shared" si="89"/>
        <v>F 05.01</v>
      </c>
      <c r="Y799" t="str">
        <f t="shared" si="90"/>
        <v>F 05.01000100005</v>
      </c>
    </row>
    <row r="800" spans="1:25" x14ac:dyDescent="0.25">
      <c r="A800" t="s">
        <v>4147</v>
      </c>
      <c r="B800" s="601" t="s">
        <v>2698</v>
      </c>
      <c r="C800" s="601" t="s">
        <v>733</v>
      </c>
      <c r="D800" s="601" t="s">
        <v>548</v>
      </c>
      <c r="E800" t="s">
        <v>2708</v>
      </c>
      <c r="F800" t="s">
        <v>2709</v>
      </c>
      <c r="G800" t="s">
        <v>4274</v>
      </c>
      <c r="H800" t="b">
        <v>0</v>
      </c>
      <c r="I800" t="s">
        <v>2711</v>
      </c>
      <c r="J800" t="str">
        <f t="shared" si="84"/>
        <v>F05.01_R0100_C0010</v>
      </c>
      <c r="O800" t="s">
        <v>4275</v>
      </c>
      <c r="P800" t="str">
        <f t="shared" si="85"/>
        <v>F 05.01</v>
      </c>
      <c r="Q800" t="str">
        <f t="shared" si="86"/>
        <v>F 05.01</v>
      </c>
      <c r="R800" t="str">
        <f t="shared" si="87"/>
        <v>F 05.01</v>
      </c>
      <c r="S800" t="str">
        <f t="shared" si="88"/>
        <v>F 05.01</v>
      </c>
      <c r="T800" t="str">
        <f t="shared" si="89"/>
        <v>F 05.01</v>
      </c>
      <c r="Y800" t="str">
        <f t="shared" si="90"/>
        <v>F 05.01000100010</v>
      </c>
    </row>
    <row r="801" spans="1:25" x14ac:dyDescent="0.25">
      <c r="A801" t="s">
        <v>4147</v>
      </c>
      <c r="B801" s="601" t="s">
        <v>2698</v>
      </c>
      <c r="C801" s="601" t="s">
        <v>733</v>
      </c>
      <c r="D801" s="601" t="s">
        <v>561</v>
      </c>
      <c r="E801" t="s">
        <v>2708</v>
      </c>
      <c r="F801" t="s">
        <v>2709</v>
      </c>
      <c r="G801" t="s">
        <v>4276</v>
      </c>
      <c r="H801" t="b">
        <v>0</v>
      </c>
      <c r="I801" t="s">
        <v>2711</v>
      </c>
      <c r="J801" t="str">
        <f t="shared" si="84"/>
        <v>F05.01_R0100_C0020</v>
      </c>
      <c r="O801" t="s">
        <v>4277</v>
      </c>
      <c r="P801" t="str">
        <f t="shared" si="85"/>
        <v>F 05.01</v>
      </c>
      <c r="Q801" t="str">
        <f t="shared" si="86"/>
        <v>F 05.01</v>
      </c>
      <c r="R801" t="str">
        <f t="shared" si="87"/>
        <v>F 05.01</v>
      </c>
      <c r="S801" t="str">
        <f t="shared" si="88"/>
        <v>F 05.01</v>
      </c>
      <c r="T801" t="str">
        <f t="shared" si="89"/>
        <v>F 05.01</v>
      </c>
      <c r="Y801" t="str">
        <f t="shared" si="90"/>
        <v>F 05.01000100020</v>
      </c>
    </row>
    <row r="802" spans="1:25" x14ac:dyDescent="0.25">
      <c r="A802" t="s">
        <v>4147</v>
      </c>
      <c r="B802" s="601" t="s">
        <v>2698</v>
      </c>
      <c r="C802" s="601" t="s">
        <v>733</v>
      </c>
      <c r="D802" s="601" t="s">
        <v>719</v>
      </c>
      <c r="E802" t="s">
        <v>2708</v>
      </c>
      <c r="F802" t="s">
        <v>2709</v>
      </c>
      <c r="G802" t="s">
        <v>4278</v>
      </c>
      <c r="H802" t="b">
        <v>0</v>
      </c>
      <c r="I802" t="s">
        <v>2711</v>
      </c>
      <c r="J802" t="str">
        <f t="shared" si="84"/>
        <v>F05.01_R0100_C0030</v>
      </c>
      <c r="O802" t="s">
        <v>4279</v>
      </c>
      <c r="P802" t="str">
        <f t="shared" si="85"/>
        <v>F 05.01</v>
      </c>
      <c r="Q802" t="str">
        <f t="shared" si="86"/>
        <v>F 05.01</v>
      </c>
      <c r="R802" t="str">
        <f t="shared" si="87"/>
        <v>F 05.01</v>
      </c>
      <c r="S802" t="str">
        <f t="shared" si="88"/>
        <v>F 05.01</v>
      </c>
      <c r="T802" t="str">
        <f t="shared" si="89"/>
        <v>F 05.01</v>
      </c>
      <c r="Y802" t="str">
        <f t="shared" si="90"/>
        <v>F 05.01000100030</v>
      </c>
    </row>
    <row r="803" spans="1:25" x14ac:dyDescent="0.25">
      <c r="A803" t="s">
        <v>4147</v>
      </c>
      <c r="B803" s="601" t="s">
        <v>2698</v>
      </c>
      <c r="C803" s="601" t="s">
        <v>733</v>
      </c>
      <c r="D803" s="601" t="s">
        <v>721</v>
      </c>
      <c r="E803" t="s">
        <v>2708</v>
      </c>
      <c r="F803" t="s">
        <v>2709</v>
      </c>
      <c r="G803" t="s">
        <v>4280</v>
      </c>
      <c r="H803" t="b">
        <v>0</v>
      </c>
      <c r="I803" t="s">
        <v>2711</v>
      </c>
      <c r="J803" t="str">
        <f t="shared" si="84"/>
        <v>F05.01_R0100_C0040</v>
      </c>
      <c r="O803" t="s">
        <v>4281</v>
      </c>
      <c r="P803" t="str">
        <f t="shared" si="85"/>
        <v>F 05.01</v>
      </c>
      <c r="Q803" t="str">
        <f t="shared" si="86"/>
        <v>F 05.01</v>
      </c>
      <c r="R803" t="str">
        <f t="shared" si="87"/>
        <v>F 05.01</v>
      </c>
      <c r="S803" t="str">
        <f t="shared" si="88"/>
        <v>F 05.01</v>
      </c>
      <c r="T803" t="str">
        <f t="shared" si="89"/>
        <v>F 05.01</v>
      </c>
      <c r="Y803" t="str">
        <f t="shared" si="90"/>
        <v>F 05.01000100040</v>
      </c>
    </row>
    <row r="804" spans="1:25" x14ac:dyDescent="0.25">
      <c r="A804" t="s">
        <v>4147</v>
      </c>
      <c r="B804" s="601" t="s">
        <v>2698</v>
      </c>
      <c r="C804" s="601" t="s">
        <v>733</v>
      </c>
      <c r="D804" s="601" t="s">
        <v>723</v>
      </c>
      <c r="E804" t="s">
        <v>2708</v>
      </c>
      <c r="F804" t="s">
        <v>2709</v>
      </c>
      <c r="G804" t="s">
        <v>4282</v>
      </c>
      <c r="H804" t="b">
        <v>0</v>
      </c>
      <c r="I804" t="s">
        <v>2711</v>
      </c>
      <c r="J804" t="str">
        <f t="shared" si="84"/>
        <v>F05.01_R0100_C0050</v>
      </c>
      <c r="O804" t="s">
        <v>4283</v>
      </c>
      <c r="P804" t="str">
        <f t="shared" si="85"/>
        <v>F 05.01</v>
      </c>
      <c r="Q804" t="str">
        <f t="shared" si="86"/>
        <v>F 05.01</v>
      </c>
      <c r="R804" t="str">
        <f t="shared" si="87"/>
        <v>F 05.01</v>
      </c>
      <c r="S804" t="str">
        <f t="shared" si="88"/>
        <v>F 05.01</v>
      </c>
      <c r="T804" t="str">
        <f t="shared" si="89"/>
        <v>F 05.01</v>
      </c>
      <c r="Y804" t="str">
        <f t="shared" si="90"/>
        <v>F 05.01000100050</v>
      </c>
    </row>
    <row r="805" spans="1:25" x14ac:dyDescent="0.25">
      <c r="A805" t="s">
        <v>4147</v>
      </c>
      <c r="B805" s="601" t="s">
        <v>2698</v>
      </c>
      <c r="C805" s="601" t="s">
        <v>733</v>
      </c>
      <c r="D805" s="601" t="s">
        <v>725</v>
      </c>
      <c r="E805" t="s">
        <v>2708</v>
      </c>
      <c r="F805" t="s">
        <v>2709</v>
      </c>
      <c r="G805" t="s">
        <v>4284</v>
      </c>
      <c r="H805" t="b">
        <v>0</v>
      </c>
      <c r="I805" t="s">
        <v>2711</v>
      </c>
      <c r="J805" t="str">
        <f t="shared" si="84"/>
        <v>F05.01_R0100_C0060</v>
      </c>
      <c r="O805" t="s">
        <v>4285</v>
      </c>
      <c r="P805" t="str">
        <f t="shared" si="85"/>
        <v>F 05.01</v>
      </c>
      <c r="Q805" t="str">
        <f t="shared" si="86"/>
        <v>F 05.01</v>
      </c>
      <c r="R805" t="str">
        <f t="shared" si="87"/>
        <v>F 05.01</v>
      </c>
      <c r="S805" t="str">
        <f t="shared" si="88"/>
        <v>F 05.01</v>
      </c>
      <c r="T805" t="str">
        <f t="shared" si="89"/>
        <v>F 05.01</v>
      </c>
      <c r="Y805" t="str">
        <f t="shared" si="90"/>
        <v>F 05.01000100060</v>
      </c>
    </row>
    <row r="806" spans="1:25" x14ac:dyDescent="0.25">
      <c r="A806" t="s">
        <v>4147</v>
      </c>
      <c r="B806" s="601" t="s">
        <v>2698</v>
      </c>
      <c r="C806" s="601" t="s">
        <v>734</v>
      </c>
      <c r="D806" s="601" t="s">
        <v>715</v>
      </c>
      <c r="E806" t="s">
        <v>770</v>
      </c>
      <c r="F806" t="s">
        <v>3567</v>
      </c>
      <c r="G806" t="s">
        <v>4286</v>
      </c>
      <c r="H806" t="b">
        <v>0</v>
      </c>
      <c r="I806" t="s">
        <v>2711</v>
      </c>
      <c r="J806" t="str">
        <f t="shared" si="84"/>
        <v>F05.01_R0110_C0005</v>
      </c>
      <c r="O806" t="s">
        <v>4287</v>
      </c>
      <c r="P806" t="str">
        <f t="shared" si="85"/>
        <v>F 05.01</v>
      </c>
      <c r="Q806" t="str">
        <f t="shared" si="86"/>
        <v>F 05.01</v>
      </c>
      <c r="R806" t="str">
        <f t="shared" si="87"/>
        <v>F 05.01</v>
      </c>
      <c r="S806" t="str">
        <f t="shared" si="88"/>
        <v>F 05.01</v>
      </c>
      <c r="T806" t="str">
        <f t="shared" si="89"/>
        <v>F 05.01</v>
      </c>
      <c r="Y806" t="str">
        <f t="shared" si="90"/>
        <v>F 05.01000110005</v>
      </c>
    </row>
    <row r="807" spans="1:25" x14ac:dyDescent="0.25">
      <c r="A807" t="s">
        <v>4147</v>
      </c>
      <c r="B807" s="601" t="s">
        <v>2698</v>
      </c>
      <c r="C807" s="601" t="s">
        <v>734</v>
      </c>
      <c r="D807" s="601" t="s">
        <v>725</v>
      </c>
      <c r="E807" t="s">
        <v>2708</v>
      </c>
      <c r="F807" t="s">
        <v>2709</v>
      </c>
      <c r="G807" t="s">
        <v>4288</v>
      </c>
      <c r="H807" t="b">
        <v>0</v>
      </c>
      <c r="I807" t="s">
        <v>2711</v>
      </c>
      <c r="J807" t="str">
        <f t="shared" si="84"/>
        <v>F05.01_R0110_C0060</v>
      </c>
      <c r="O807" t="s">
        <v>4289</v>
      </c>
      <c r="P807" t="str">
        <f t="shared" si="85"/>
        <v>F 05.01</v>
      </c>
      <c r="Q807" t="str">
        <f t="shared" si="86"/>
        <v>F 05.01</v>
      </c>
      <c r="R807" t="str">
        <f t="shared" si="87"/>
        <v>F 05.01</v>
      </c>
      <c r="S807" t="str">
        <f t="shared" si="88"/>
        <v>F 05.01</v>
      </c>
      <c r="T807" t="str">
        <f t="shared" si="89"/>
        <v>F 05.01</v>
      </c>
      <c r="Y807" t="str">
        <f t="shared" si="90"/>
        <v>F 05.01000110060</v>
      </c>
    </row>
    <row r="808" spans="1:25" x14ac:dyDescent="0.25">
      <c r="A808" t="s">
        <v>4147</v>
      </c>
      <c r="B808" s="601" t="s">
        <v>2698</v>
      </c>
      <c r="C808" s="601" t="s">
        <v>735</v>
      </c>
      <c r="D808" s="601" t="s">
        <v>715</v>
      </c>
      <c r="E808" t="s">
        <v>770</v>
      </c>
      <c r="F808" t="s">
        <v>3567</v>
      </c>
      <c r="G808" t="s">
        <v>4290</v>
      </c>
      <c r="H808" t="b">
        <v>0</v>
      </c>
      <c r="I808" t="s">
        <v>2711</v>
      </c>
      <c r="J808" t="str">
        <f t="shared" si="84"/>
        <v>F05.01_R0120_C0005</v>
      </c>
      <c r="O808" t="s">
        <v>4291</v>
      </c>
      <c r="P808" t="str">
        <f t="shared" si="85"/>
        <v>F 05.01</v>
      </c>
      <c r="Q808" t="str">
        <f t="shared" si="86"/>
        <v>F 05.01</v>
      </c>
      <c r="R808" t="str">
        <f t="shared" si="87"/>
        <v>F 05.01</v>
      </c>
      <c r="S808" t="str">
        <f t="shared" si="88"/>
        <v>F 05.01</v>
      </c>
      <c r="T808" t="str">
        <f t="shared" si="89"/>
        <v>F 05.01</v>
      </c>
      <c r="Y808" t="str">
        <f t="shared" si="90"/>
        <v>F 05.01000120005</v>
      </c>
    </row>
    <row r="809" spans="1:25" x14ac:dyDescent="0.25">
      <c r="A809" t="s">
        <v>4147</v>
      </c>
      <c r="B809" s="601" t="s">
        <v>2698</v>
      </c>
      <c r="C809" s="601" t="s">
        <v>735</v>
      </c>
      <c r="D809" s="601" t="s">
        <v>725</v>
      </c>
      <c r="E809" t="s">
        <v>2708</v>
      </c>
      <c r="F809" t="s">
        <v>2709</v>
      </c>
      <c r="G809" t="s">
        <v>4292</v>
      </c>
      <c r="H809" t="b">
        <v>0</v>
      </c>
      <c r="I809" t="s">
        <v>2711</v>
      </c>
      <c r="J809" t="str">
        <f t="shared" si="84"/>
        <v>F05.01_R0120_C0060</v>
      </c>
      <c r="O809" t="s">
        <v>4293</v>
      </c>
      <c r="P809" t="str">
        <f t="shared" si="85"/>
        <v>F 05.01</v>
      </c>
      <c r="Q809" t="str">
        <f t="shared" si="86"/>
        <v>F 05.01</v>
      </c>
      <c r="R809" t="str">
        <f t="shared" si="87"/>
        <v>F 05.01</v>
      </c>
      <c r="S809" t="str">
        <f t="shared" si="88"/>
        <v>F 05.01</v>
      </c>
      <c r="T809" t="str">
        <f t="shared" si="89"/>
        <v>F 05.01</v>
      </c>
      <c r="Y809" t="str">
        <f t="shared" si="90"/>
        <v>F 05.01000120060</v>
      </c>
    </row>
    <row r="810" spans="1:25" x14ac:dyDescent="0.25">
      <c r="A810" t="s">
        <v>4147</v>
      </c>
      <c r="B810" s="601" t="s">
        <v>2698</v>
      </c>
      <c r="C810" s="601" t="s">
        <v>736</v>
      </c>
      <c r="D810" s="601" t="s">
        <v>715</v>
      </c>
      <c r="E810" t="s">
        <v>770</v>
      </c>
      <c r="F810" t="s">
        <v>3567</v>
      </c>
      <c r="G810" t="s">
        <v>4294</v>
      </c>
      <c r="H810" t="b">
        <v>0</v>
      </c>
      <c r="I810" t="s">
        <v>2711</v>
      </c>
      <c r="J810" t="str">
        <f t="shared" si="84"/>
        <v>F05.01_R0130_C0005</v>
      </c>
      <c r="O810" t="s">
        <v>4295</v>
      </c>
      <c r="P810" t="str">
        <f t="shared" si="85"/>
        <v>F 05.01</v>
      </c>
      <c r="Q810" t="str">
        <f t="shared" si="86"/>
        <v>F 05.01</v>
      </c>
      <c r="R810" t="str">
        <f t="shared" si="87"/>
        <v>F 05.01</v>
      </c>
      <c r="S810" t="str">
        <f t="shared" si="88"/>
        <v>F 05.01</v>
      </c>
      <c r="T810" t="str">
        <f t="shared" si="89"/>
        <v>F 05.01</v>
      </c>
      <c r="Y810" t="str">
        <f t="shared" si="90"/>
        <v>F 05.01000130005</v>
      </c>
    </row>
    <row r="811" spans="1:25" x14ac:dyDescent="0.25">
      <c r="A811" t="s">
        <v>4147</v>
      </c>
      <c r="B811" s="601" t="s">
        <v>2698</v>
      </c>
      <c r="C811" s="601" t="s">
        <v>736</v>
      </c>
      <c r="D811" s="601" t="s">
        <v>723</v>
      </c>
      <c r="E811" t="s">
        <v>2708</v>
      </c>
      <c r="F811" t="s">
        <v>2709</v>
      </c>
      <c r="G811" t="s">
        <v>4296</v>
      </c>
      <c r="H811" t="b">
        <v>0</v>
      </c>
      <c r="I811" t="s">
        <v>2711</v>
      </c>
      <c r="J811" t="str">
        <f t="shared" si="84"/>
        <v>F05.01_R0130_C0050</v>
      </c>
      <c r="O811" t="s">
        <v>4297</v>
      </c>
      <c r="P811" t="str">
        <f t="shared" si="85"/>
        <v>F 05.01</v>
      </c>
      <c r="Q811" t="str">
        <f t="shared" si="86"/>
        <v>F 05.01</v>
      </c>
      <c r="R811" t="str">
        <f t="shared" si="87"/>
        <v>F 05.01</v>
      </c>
      <c r="S811" t="str">
        <f t="shared" si="88"/>
        <v>F 05.01</v>
      </c>
      <c r="T811" t="str">
        <f t="shared" si="89"/>
        <v>F 05.01</v>
      </c>
      <c r="Y811" t="str">
        <f t="shared" si="90"/>
        <v>F 05.01000130050</v>
      </c>
    </row>
    <row r="812" spans="1:25" x14ac:dyDescent="0.25">
      <c r="A812" t="s">
        <v>4298</v>
      </c>
      <c r="B812" s="601" t="s">
        <v>2698</v>
      </c>
      <c r="C812" s="601" t="s">
        <v>548</v>
      </c>
      <c r="D812" s="601" t="s">
        <v>548</v>
      </c>
      <c r="E812" t="s">
        <v>770</v>
      </c>
      <c r="F812" t="s">
        <v>3567</v>
      </c>
      <c r="G812" t="s">
        <v>4299</v>
      </c>
      <c r="H812" t="b">
        <v>0</v>
      </c>
      <c r="I812" t="s">
        <v>2711</v>
      </c>
      <c r="J812" t="str">
        <f t="shared" si="84"/>
        <v>F06.01_R0010_C0010</v>
      </c>
      <c r="O812" t="s">
        <v>4300</v>
      </c>
      <c r="P812" t="str">
        <f t="shared" si="85"/>
        <v>F 06.01</v>
      </c>
      <c r="Q812" t="str">
        <f t="shared" si="86"/>
        <v>F 06.01</v>
      </c>
      <c r="R812" t="str">
        <f t="shared" si="87"/>
        <v>F 06.01</v>
      </c>
      <c r="S812" t="str">
        <f t="shared" si="88"/>
        <v>F 06.01</v>
      </c>
      <c r="T812" t="str">
        <f t="shared" si="89"/>
        <v>F 06.01</v>
      </c>
      <c r="Y812" t="str">
        <f t="shared" si="90"/>
        <v>F 06.01000010010</v>
      </c>
    </row>
    <row r="813" spans="1:25" x14ac:dyDescent="0.25">
      <c r="A813" t="s">
        <v>4298</v>
      </c>
      <c r="B813" s="601" t="s">
        <v>2698</v>
      </c>
      <c r="C813" s="601" t="s">
        <v>548</v>
      </c>
      <c r="D813" s="601" t="s">
        <v>4301</v>
      </c>
      <c r="E813" t="s">
        <v>770</v>
      </c>
      <c r="F813" t="s">
        <v>3567</v>
      </c>
      <c r="G813" t="s">
        <v>4302</v>
      </c>
      <c r="H813" t="b">
        <v>0</v>
      </c>
      <c r="I813" t="s">
        <v>2711</v>
      </c>
      <c r="J813" t="str">
        <f t="shared" si="84"/>
        <v>F06.01_R0010_C0011</v>
      </c>
      <c r="O813" t="s">
        <v>4303</v>
      </c>
      <c r="P813" t="str">
        <f t="shared" si="85"/>
        <v>F 06.01</v>
      </c>
      <c r="Q813" t="str">
        <f t="shared" si="86"/>
        <v>F 06.01</v>
      </c>
      <c r="R813" t="str">
        <f t="shared" si="87"/>
        <v>F 06.01</v>
      </c>
      <c r="S813" t="str">
        <f t="shared" si="88"/>
        <v>F 06.01</v>
      </c>
      <c r="T813" t="str">
        <f t="shared" si="89"/>
        <v>F 06.01</v>
      </c>
      <c r="Y813" t="str">
        <f t="shared" si="90"/>
        <v>F 06.01000010011</v>
      </c>
    </row>
    <row r="814" spans="1:25" x14ac:dyDescent="0.25">
      <c r="A814" t="s">
        <v>4298</v>
      </c>
      <c r="B814" s="601" t="s">
        <v>2698</v>
      </c>
      <c r="C814" s="601" t="s">
        <v>548</v>
      </c>
      <c r="D814" s="601" t="s">
        <v>4304</v>
      </c>
      <c r="E814" t="s">
        <v>770</v>
      </c>
      <c r="F814" t="s">
        <v>3567</v>
      </c>
      <c r="G814" t="s">
        <v>4305</v>
      </c>
      <c r="H814" t="b">
        <v>0</v>
      </c>
      <c r="I814" t="s">
        <v>2711</v>
      </c>
      <c r="J814" t="str">
        <f t="shared" si="84"/>
        <v>F06.01_R0010_C0012</v>
      </c>
      <c r="O814" t="s">
        <v>4306</v>
      </c>
      <c r="P814" t="str">
        <f t="shared" si="85"/>
        <v>F 06.01</v>
      </c>
      <c r="Q814" t="str">
        <f t="shared" si="86"/>
        <v>F 06.01</v>
      </c>
      <c r="R814" t="str">
        <f t="shared" si="87"/>
        <v>F 06.01</v>
      </c>
      <c r="S814" t="str">
        <f t="shared" si="88"/>
        <v>F 06.01</v>
      </c>
      <c r="T814" t="str">
        <f t="shared" si="89"/>
        <v>F 06.01</v>
      </c>
      <c r="Y814" t="str">
        <f t="shared" si="90"/>
        <v>F 06.01000010012</v>
      </c>
    </row>
    <row r="815" spans="1:25" x14ac:dyDescent="0.25">
      <c r="A815" t="s">
        <v>4298</v>
      </c>
      <c r="B815" s="601" t="s">
        <v>2698</v>
      </c>
      <c r="C815" s="601" t="s">
        <v>548</v>
      </c>
      <c r="D815" s="601" t="s">
        <v>4307</v>
      </c>
      <c r="E815" t="s">
        <v>770</v>
      </c>
      <c r="F815" t="s">
        <v>3567</v>
      </c>
      <c r="G815" t="s">
        <v>4308</v>
      </c>
      <c r="H815" t="b">
        <v>0</v>
      </c>
      <c r="I815" t="s">
        <v>2711</v>
      </c>
      <c r="J815" t="str">
        <f t="shared" si="84"/>
        <v>F06.01_R0010_C0013</v>
      </c>
      <c r="O815" t="s">
        <v>4309</v>
      </c>
      <c r="P815" t="str">
        <f t="shared" si="85"/>
        <v>F 06.01</v>
      </c>
      <c r="Q815" t="str">
        <f t="shared" si="86"/>
        <v>F 06.01</v>
      </c>
      <c r="R815" t="str">
        <f t="shared" si="87"/>
        <v>F 06.01</v>
      </c>
      <c r="S815" t="str">
        <f t="shared" si="88"/>
        <v>F 06.01</v>
      </c>
      <c r="T815" t="str">
        <f t="shared" si="89"/>
        <v>F 06.01</v>
      </c>
      <c r="Y815" t="str">
        <f t="shared" si="90"/>
        <v>F 06.01000010013</v>
      </c>
    </row>
    <row r="816" spans="1:25" x14ac:dyDescent="0.25">
      <c r="A816" t="s">
        <v>4298</v>
      </c>
      <c r="B816" s="601" t="s">
        <v>2698</v>
      </c>
      <c r="C816" s="601" t="s">
        <v>548</v>
      </c>
      <c r="D816" s="601" t="s">
        <v>4310</v>
      </c>
      <c r="E816" t="s">
        <v>1987</v>
      </c>
      <c r="F816" t="s">
        <v>3578</v>
      </c>
      <c r="G816" t="s">
        <v>4302</v>
      </c>
      <c r="H816" t="b">
        <v>0</v>
      </c>
      <c r="I816" t="s">
        <v>2711</v>
      </c>
      <c r="J816" t="str">
        <f t="shared" si="84"/>
        <v>F06.01_R0010_C0021</v>
      </c>
      <c r="O816" t="s">
        <v>4311</v>
      </c>
      <c r="P816" t="str">
        <f t="shared" si="85"/>
        <v>F 06.01</v>
      </c>
      <c r="Q816" t="str">
        <f t="shared" si="86"/>
        <v>F 06.01</v>
      </c>
      <c r="R816" t="str">
        <f t="shared" si="87"/>
        <v>F 06.01</v>
      </c>
      <c r="S816" t="str">
        <f t="shared" si="88"/>
        <v>F 06.01</v>
      </c>
      <c r="T816" t="str">
        <f t="shared" si="89"/>
        <v>F 06.01</v>
      </c>
      <c r="Y816" t="str">
        <f t="shared" si="90"/>
        <v>F 06.01000010021</v>
      </c>
    </row>
    <row r="817" spans="1:25" x14ac:dyDescent="0.25">
      <c r="A817" t="s">
        <v>4298</v>
      </c>
      <c r="B817" s="601" t="s">
        <v>2698</v>
      </c>
      <c r="C817" s="601" t="s">
        <v>548</v>
      </c>
      <c r="D817" s="601" t="s">
        <v>4312</v>
      </c>
      <c r="E817" t="s">
        <v>3442</v>
      </c>
      <c r="F817" t="s">
        <v>3443</v>
      </c>
      <c r="G817" t="s">
        <v>4313</v>
      </c>
      <c r="H817" t="b">
        <v>0</v>
      </c>
      <c r="I817" t="s">
        <v>2711</v>
      </c>
      <c r="J817" t="str">
        <f t="shared" si="84"/>
        <v>F06.01_R0010_C0022</v>
      </c>
      <c r="O817" t="s">
        <v>4314</v>
      </c>
      <c r="P817" t="str">
        <f t="shared" si="85"/>
        <v>F 06.01</v>
      </c>
      <c r="Q817" t="str">
        <f t="shared" si="86"/>
        <v>F 06.01</v>
      </c>
      <c r="R817" t="str">
        <f t="shared" si="87"/>
        <v>F 06.01</v>
      </c>
      <c r="S817" t="str">
        <f t="shared" si="88"/>
        <v>F 06.01</v>
      </c>
      <c r="T817" t="str">
        <f t="shared" si="89"/>
        <v>F 06.01</v>
      </c>
      <c r="Y817" t="str">
        <f t="shared" si="90"/>
        <v>F 06.01000010022</v>
      </c>
    </row>
    <row r="818" spans="1:25" x14ac:dyDescent="0.25">
      <c r="A818" t="s">
        <v>4298</v>
      </c>
      <c r="B818" s="601" t="s">
        <v>2698</v>
      </c>
      <c r="C818" s="601" t="s">
        <v>561</v>
      </c>
      <c r="D818" s="601" t="s">
        <v>548</v>
      </c>
      <c r="E818" t="s">
        <v>770</v>
      </c>
      <c r="F818" t="s">
        <v>3567</v>
      </c>
      <c r="G818" t="s">
        <v>4315</v>
      </c>
      <c r="H818" t="b">
        <v>0</v>
      </c>
      <c r="I818" t="s">
        <v>2711</v>
      </c>
      <c r="J818" t="str">
        <f t="shared" si="84"/>
        <v>F06.01_R0020_C0010</v>
      </c>
      <c r="O818" t="s">
        <v>4316</v>
      </c>
      <c r="P818" t="str">
        <f t="shared" si="85"/>
        <v>F 06.01</v>
      </c>
      <c r="Q818" t="str">
        <f t="shared" si="86"/>
        <v>F 06.01</v>
      </c>
      <c r="R818" t="str">
        <f t="shared" si="87"/>
        <v>F 06.01</v>
      </c>
      <c r="S818" t="str">
        <f t="shared" si="88"/>
        <v>F 06.01</v>
      </c>
      <c r="T818" t="str">
        <f t="shared" si="89"/>
        <v>F 06.01</v>
      </c>
      <c r="Y818" t="str">
        <f t="shared" si="90"/>
        <v>F 06.01000020010</v>
      </c>
    </row>
    <row r="819" spans="1:25" x14ac:dyDescent="0.25">
      <c r="A819" t="s">
        <v>4298</v>
      </c>
      <c r="B819" s="601" t="s">
        <v>2698</v>
      </c>
      <c r="C819" s="601" t="s">
        <v>561</v>
      </c>
      <c r="D819" s="601" t="s">
        <v>4301</v>
      </c>
      <c r="E819" t="s">
        <v>770</v>
      </c>
      <c r="F819" t="s">
        <v>3567</v>
      </c>
      <c r="G819" t="s">
        <v>4317</v>
      </c>
      <c r="H819" t="b">
        <v>0</v>
      </c>
      <c r="I819" t="s">
        <v>2711</v>
      </c>
      <c r="J819" t="str">
        <f t="shared" si="84"/>
        <v>F06.01_R0020_C0011</v>
      </c>
      <c r="O819" t="s">
        <v>4318</v>
      </c>
      <c r="P819" t="str">
        <f t="shared" si="85"/>
        <v>F 06.01</v>
      </c>
      <c r="Q819" t="str">
        <f t="shared" si="86"/>
        <v>F 06.01</v>
      </c>
      <c r="R819" t="str">
        <f t="shared" si="87"/>
        <v>F 06.01</v>
      </c>
      <c r="S819" t="str">
        <f t="shared" si="88"/>
        <v>F 06.01</v>
      </c>
      <c r="T819" t="str">
        <f t="shared" si="89"/>
        <v>F 06.01</v>
      </c>
      <c r="Y819" t="str">
        <f t="shared" si="90"/>
        <v>F 06.01000020011</v>
      </c>
    </row>
    <row r="820" spans="1:25" x14ac:dyDescent="0.25">
      <c r="A820" t="s">
        <v>4298</v>
      </c>
      <c r="B820" s="601" t="s">
        <v>2698</v>
      </c>
      <c r="C820" s="601" t="s">
        <v>561</v>
      </c>
      <c r="D820" s="601" t="s">
        <v>4304</v>
      </c>
      <c r="E820" t="s">
        <v>770</v>
      </c>
      <c r="F820" t="s">
        <v>3567</v>
      </c>
      <c r="G820" t="s">
        <v>4319</v>
      </c>
      <c r="H820" t="b">
        <v>0</v>
      </c>
      <c r="I820" t="s">
        <v>2711</v>
      </c>
      <c r="J820" t="str">
        <f t="shared" si="84"/>
        <v>F06.01_R0020_C0012</v>
      </c>
      <c r="O820" t="s">
        <v>4320</v>
      </c>
      <c r="P820" t="str">
        <f t="shared" si="85"/>
        <v>F 06.01</v>
      </c>
      <c r="Q820" t="str">
        <f t="shared" si="86"/>
        <v>F 06.01</v>
      </c>
      <c r="R820" t="str">
        <f t="shared" si="87"/>
        <v>F 06.01</v>
      </c>
      <c r="S820" t="str">
        <f t="shared" si="88"/>
        <v>F 06.01</v>
      </c>
      <c r="T820" t="str">
        <f t="shared" si="89"/>
        <v>F 06.01</v>
      </c>
      <c r="Y820" t="str">
        <f t="shared" si="90"/>
        <v>F 06.01000020012</v>
      </c>
    </row>
    <row r="821" spans="1:25" x14ac:dyDescent="0.25">
      <c r="A821" t="s">
        <v>4298</v>
      </c>
      <c r="B821" s="601" t="s">
        <v>2698</v>
      </c>
      <c r="C821" s="601" t="s">
        <v>561</v>
      </c>
      <c r="D821" s="601" t="s">
        <v>4307</v>
      </c>
      <c r="E821" t="s">
        <v>770</v>
      </c>
      <c r="F821" t="s">
        <v>3567</v>
      </c>
      <c r="G821" t="s">
        <v>4321</v>
      </c>
      <c r="H821" t="b">
        <v>0</v>
      </c>
      <c r="I821" t="s">
        <v>2711</v>
      </c>
      <c r="J821" t="str">
        <f t="shared" si="84"/>
        <v>F06.01_R0020_C0013</v>
      </c>
      <c r="O821" t="s">
        <v>4322</v>
      </c>
      <c r="P821" t="str">
        <f t="shared" si="85"/>
        <v>F 06.01</v>
      </c>
      <c r="Q821" t="str">
        <f t="shared" si="86"/>
        <v>F 06.01</v>
      </c>
      <c r="R821" t="str">
        <f t="shared" si="87"/>
        <v>F 06.01</v>
      </c>
      <c r="S821" t="str">
        <f t="shared" si="88"/>
        <v>F 06.01</v>
      </c>
      <c r="T821" t="str">
        <f t="shared" si="89"/>
        <v>F 06.01</v>
      </c>
      <c r="Y821" t="str">
        <f t="shared" si="90"/>
        <v>F 06.01000020013</v>
      </c>
    </row>
    <row r="822" spans="1:25" x14ac:dyDescent="0.25">
      <c r="A822" t="s">
        <v>4298</v>
      </c>
      <c r="B822" s="601" t="s">
        <v>2698</v>
      </c>
      <c r="C822" s="601" t="s">
        <v>561</v>
      </c>
      <c r="D822" s="601" t="s">
        <v>4310</v>
      </c>
      <c r="E822" t="s">
        <v>1987</v>
      </c>
      <c r="F822" t="s">
        <v>3578</v>
      </c>
      <c r="G822" t="s">
        <v>4317</v>
      </c>
      <c r="H822" t="b">
        <v>0</v>
      </c>
      <c r="I822" t="s">
        <v>2711</v>
      </c>
      <c r="J822" t="str">
        <f t="shared" si="84"/>
        <v>F06.01_R0020_C0021</v>
      </c>
      <c r="O822" t="s">
        <v>4323</v>
      </c>
      <c r="P822" t="str">
        <f t="shared" si="85"/>
        <v>F 06.01</v>
      </c>
      <c r="Q822" t="str">
        <f t="shared" si="86"/>
        <v>F 06.01</v>
      </c>
      <c r="R822" t="str">
        <f t="shared" si="87"/>
        <v>F 06.01</v>
      </c>
      <c r="S822" t="str">
        <f t="shared" si="88"/>
        <v>F 06.01</v>
      </c>
      <c r="T822" t="str">
        <f t="shared" si="89"/>
        <v>F 06.01</v>
      </c>
      <c r="Y822" t="str">
        <f t="shared" si="90"/>
        <v>F 06.01000020021</v>
      </c>
    </row>
    <row r="823" spans="1:25" x14ac:dyDescent="0.25">
      <c r="A823" t="s">
        <v>4298</v>
      </c>
      <c r="B823" s="601" t="s">
        <v>2698</v>
      </c>
      <c r="C823" s="601" t="s">
        <v>561</v>
      </c>
      <c r="D823" s="601" t="s">
        <v>4312</v>
      </c>
      <c r="E823" t="s">
        <v>3442</v>
      </c>
      <c r="F823" t="s">
        <v>3443</v>
      </c>
      <c r="G823" t="s">
        <v>4324</v>
      </c>
      <c r="H823" t="b">
        <v>0</v>
      </c>
      <c r="I823" t="s">
        <v>2711</v>
      </c>
      <c r="J823" t="str">
        <f t="shared" si="84"/>
        <v>F06.01_R0020_C0022</v>
      </c>
      <c r="O823" t="s">
        <v>4325</v>
      </c>
      <c r="P823" t="str">
        <f t="shared" si="85"/>
        <v>F 06.01</v>
      </c>
      <c r="Q823" t="str">
        <f t="shared" si="86"/>
        <v>F 06.01</v>
      </c>
      <c r="R823" t="str">
        <f t="shared" si="87"/>
        <v>F 06.01</v>
      </c>
      <c r="S823" t="str">
        <f t="shared" si="88"/>
        <v>F 06.01</v>
      </c>
      <c r="T823" t="str">
        <f t="shared" si="89"/>
        <v>F 06.01</v>
      </c>
      <c r="Y823" t="str">
        <f t="shared" si="90"/>
        <v>F 06.01000020022</v>
      </c>
    </row>
    <row r="824" spans="1:25" x14ac:dyDescent="0.25">
      <c r="A824" t="s">
        <v>4298</v>
      </c>
      <c r="B824" s="601" t="s">
        <v>2698</v>
      </c>
      <c r="C824" s="601" t="s">
        <v>719</v>
      </c>
      <c r="D824" s="601" t="s">
        <v>548</v>
      </c>
      <c r="E824" t="s">
        <v>770</v>
      </c>
      <c r="F824" t="s">
        <v>3567</v>
      </c>
      <c r="G824" t="s">
        <v>4326</v>
      </c>
      <c r="H824" t="b">
        <v>0</v>
      </c>
      <c r="I824" t="s">
        <v>2711</v>
      </c>
      <c r="J824" t="str">
        <f t="shared" si="84"/>
        <v>F06.01_R0030_C0010</v>
      </c>
      <c r="O824" t="s">
        <v>4327</v>
      </c>
      <c r="P824" t="str">
        <f t="shared" si="85"/>
        <v>F 06.01</v>
      </c>
      <c r="Q824" t="str">
        <f t="shared" si="86"/>
        <v>F 06.01</v>
      </c>
      <c r="R824" t="str">
        <f t="shared" si="87"/>
        <v>F 06.01</v>
      </c>
      <c r="S824" t="str">
        <f t="shared" si="88"/>
        <v>F 06.01</v>
      </c>
      <c r="T824" t="str">
        <f t="shared" si="89"/>
        <v>F 06.01</v>
      </c>
      <c r="Y824" t="str">
        <f t="shared" si="90"/>
        <v>F 06.01000030010</v>
      </c>
    </row>
    <row r="825" spans="1:25" x14ac:dyDescent="0.25">
      <c r="A825" t="s">
        <v>4298</v>
      </c>
      <c r="B825" s="601" t="s">
        <v>2698</v>
      </c>
      <c r="C825" s="601" t="s">
        <v>719</v>
      </c>
      <c r="D825" s="601" t="s">
        <v>4301</v>
      </c>
      <c r="E825" t="s">
        <v>770</v>
      </c>
      <c r="F825" t="s">
        <v>3567</v>
      </c>
      <c r="G825" t="s">
        <v>4328</v>
      </c>
      <c r="H825" t="b">
        <v>0</v>
      </c>
      <c r="I825" t="s">
        <v>2711</v>
      </c>
      <c r="J825" t="str">
        <f t="shared" si="84"/>
        <v>F06.01_R0030_C0011</v>
      </c>
      <c r="O825" t="s">
        <v>4329</v>
      </c>
      <c r="P825" t="str">
        <f t="shared" si="85"/>
        <v>F 06.01</v>
      </c>
      <c r="Q825" t="str">
        <f t="shared" si="86"/>
        <v>F 06.01</v>
      </c>
      <c r="R825" t="str">
        <f t="shared" si="87"/>
        <v>F 06.01</v>
      </c>
      <c r="S825" t="str">
        <f t="shared" si="88"/>
        <v>F 06.01</v>
      </c>
      <c r="T825" t="str">
        <f t="shared" si="89"/>
        <v>F 06.01</v>
      </c>
      <c r="Y825" t="str">
        <f t="shared" si="90"/>
        <v>F 06.01000030011</v>
      </c>
    </row>
    <row r="826" spans="1:25" x14ac:dyDescent="0.25">
      <c r="A826" t="s">
        <v>4298</v>
      </c>
      <c r="B826" s="601" t="s">
        <v>2698</v>
      </c>
      <c r="C826" s="601" t="s">
        <v>719</v>
      </c>
      <c r="D826" s="601" t="s">
        <v>4304</v>
      </c>
      <c r="E826" t="s">
        <v>770</v>
      </c>
      <c r="F826" t="s">
        <v>3567</v>
      </c>
      <c r="G826" t="s">
        <v>4330</v>
      </c>
      <c r="H826" t="b">
        <v>0</v>
      </c>
      <c r="I826" t="s">
        <v>2711</v>
      </c>
      <c r="J826" t="str">
        <f t="shared" si="84"/>
        <v>F06.01_R0030_C0012</v>
      </c>
      <c r="O826" t="s">
        <v>4331</v>
      </c>
      <c r="P826" t="str">
        <f t="shared" si="85"/>
        <v>F 06.01</v>
      </c>
      <c r="Q826" t="str">
        <f t="shared" si="86"/>
        <v>F 06.01</v>
      </c>
      <c r="R826" t="str">
        <f t="shared" si="87"/>
        <v>F 06.01</v>
      </c>
      <c r="S826" t="str">
        <f t="shared" si="88"/>
        <v>F 06.01</v>
      </c>
      <c r="T826" t="str">
        <f t="shared" si="89"/>
        <v>F 06.01</v>
      </c>
      <c r="Y826" t="str">
        <f t="shared" si="90"/>
        <v>F 06.01000030012</v>
      </c>
    </row>
    <row r="827" spans="1:25" x14ac:dyDescent="0.25">
      <c r="A827" t="s">
        <v>4298</v>
      </c>
      <c r="B827" s="601" t="s">
        <v>2698</v>
      </c>
      <c r="C827" s="601" t="s">
        <v>719</v>
      </c>
      <c r="D827" s="601" t="s">
        <v>4307</v>
      </c>
      <c r="E827" t="s">
        <v>770</v>
      </c>
      <c r="F827" t="s">
        <v>3567</v>
      </c>
      <c r="G827" t="s">
        <v>4332</v>
      </c>
      <c r="H827" t="b">
        <v>0</v>
      </c>
      <c r="I827" t="s">
        <v>2711</v>
      </c>
      <c r="J827" t="str">
        <f t="shared" si="84"/>
        <v>F06.01_R0030_C0013</v>
      </c>
      <c r="O827" t="s">
        <v>4333</v>
      </c>
      <c r="P827" t="str">
        <f t="shared" si="85"/>
        <v>F 06.01</v>
      </c>
      <c r="Q827" t="str">
        <f t="shared" si="86"/>
        <v>F 06.01</v>
      </c>
      <c r="R827" t="str">
        <f t="shared" si="87"/>
        <v>F 06.01</v>
      </c>
      <c r="S827" t="str">
        <f t="shared" si="88"/>
        <v>F 06.01</v>
      </c>
      <c r="T827" t="str">
        <f t="shared" si="89"/>
        <v>F 06.01</v>
      </c>
      <c r="Y827" t="str">
        <f t="shared" si="90"/>
        <v>F 06.01000030013</v>
      </c>
    </row>
    <row r="828" spans="1:25" x14ac:dyDescent="0.25">
      <c r="A828" t="s">
        <v>4298</v>
      </c>
      <c r="B828" s="601" t="s">
        <v>2698</v>
      </c>
      <c r="C828" s="601" t="s">
        <v>719</v>
      </c>
      <c r="D828" s="601" t="s">
        <v>4310</v>
      </c>
      <c r="E828" t="s">
        <v>1987</v>
      </c>
      <c r="F828" t="s">
        <v>3578</v>
      </c>
      <c r="G828" t="s">
        <v>4328</v>
      </c>
      <c r="H828" t="b">
        <v>0</v>
      </c>
      <c r="I828" t="s">
        <v>2711</v>
      </c>
      <c r="J828" t="str">
        <f t="shared" si="84"/>
        <v>F06.01_R0030_C0021</v>
      </c>
      <c r="O828" t="s">
        <v>4334</v>
      </c>
      <c r="P828" t="str">
        <f t="shared" si="85"/>
        <v>F 06.01</v>
      </c>
      <c r="Q828" t="str">
        <f t="shared" si="86"/>
        <v>F 06.01</v>
      </c>
      <c r="R828" t="str">
        <f t="shared" si="87"/>
        <v>F 06.01</v>
      </c>
      <c r="S828" t="str">
        <f t="shared" si="88"/>
        <v>F 06.01</v>
      </c>
      <c r="T828" t="str">
        <f t="shared" si="89"/>
        <v>F 06.01</v>
      </c>
      <c r="Y828" t="str">
        <f t="shared" si="90"/>
        <v>F 06.01000030021</v>
      </c>
    </row>
    <row r="829" spans="1:25" x14ac:dyDescent="0.25">
      <c r="A829" t="s">
        <v>4298</v>
      </c>
      <c r="B829" s="601" t="s">
        <v>2698</v>
      </c>
      <c r="C829" s="601" t="s">
        <v>719</v>
      </c>
      <c r="D829" s="601" t="s">
        <v>4312</v>
      </c>
      <c r="E829" t="s">
        <v>3442</v>
      </c>
      <c r="F829" t="s">
        <v>3443</v>
      </c>
      <c r="G829" t="s">
        <v>4335</v>
      </c>
      <c r="H829" t="b">
        <v>0</v>
      </c>
      <c r="I829" t="s">
        <v>2711</v>
      </c>
      <c r="J829" t="str">
        <f t="shared" si="84"/>
        <v>F06.01_R0030_C0022</v>
      </c>
      <c r="O829" t="s">
        <v>4336</v>
      </c>
      <c r="P829" t="str">
        <f t="shared" si="85"/>
        <v>F 06.01</v>
      </c>
      <c r="Q829" t="str">
        <f t="shared" si="86"/>
        <v>F 06.01</v>
      </c>
      <c r="R829" t="str">
        <f t="shared" si="87"/>
        <v>F 06.01</v>
      </c>
      <c r="S829" t="str">
        <f t="shared" si="88"/>
        <v>F 06.01</v>
      </c>
      <c r="T829" t="str">
        <f t="shared" si="89"/>
        <v>F 06.01</v>
      </c>
      <c r="Y829" t="str">
        <f t="shared" si="90"/>
        <v>F 06.01000030022</v>
      </c>
    </row>
    <row r="830" spans="1:25" x14ac:dyDescent="0.25">
      <c r="A830" t="s">
        <v>4298</v>
      </c>
      <c r="B830" s="601" t="s">
        <v>2698</v>
      </c>
      <c r="C830" s="601" t="s">
        <v>721</v>
      </c>
      <c r="D830" s="601" t="s">
        <v>548</v>
      </c>
      <c r="E830" t="s">
        <v>770</v>
      </c>
      <c r="F830" t="s">
        <v>3567</v>
      </c>
      <c r="G830" t="s">
        <v>4337</v>
      </c>
      <c r="H830" t="b">
        <v>0</v>
      </c>
      <c r="I830" t="s">
        <v>2711</v>
      </c>
      <c r="J830" t="str">
        <f t="shared" si="84"/>
        <v>F06.01_R0040_C0010</v>
      </c>
      <c r="O830" t="s">
        <v>4338</v>
      </c>
      <c r="P830" t="str">
        <f t="shared" si="85"/>
        <v>F 06.01</v>
      </c>
      <c r="Q830" t="str">
        <f t="shared" si="86"/>
        <v>F 06.01</v>
      </c>
      <c r="R830" t="str">
        <f t="shared" si="87"/>
        <v>F 06.01</v>
      </c>
      <c r="S830" t="str">
        <f t="shared" si="88"/>
        <v>F 06.01</v>
      </c>
      <c r="T830" t="str">
        <f t="shared" si="89"/>
        <v>F 06.01</v>
      </c>
      <c r="Y830" t="str">
        <f t="shared" si="90"/>
        <v>F 06.01000040010</v>
      </c>
    </row>
    <row r="831" spans="1:25" x14ac:dyDescent="0.25">
      <c r="A831" t="s">
        <v>4298</v>
      </c>
      <c r="B831" s="601" t="s">
        <v>2698</v>
      </c>
      <c r="C831" s="601" t="s">
        <v>721</v>
      </c>
      <c r="D831" s="601" t="s">
        <v>4301</v>
      </c>
      <c r="E831" t="s">
        <v>770</v>
      </c>
      <c r="F831" t="s">
        <v>3567</v>
      </c>
      <c r="G831" t="s">
        <v>4339</v>
      </c>
      <c r="H831" t="b">
        <v>0</v>
      </c>
      <c r="I831" t="s">
        <v>2711</v>
      </c>
      <c r="J831" t="str">
        <f t="shared" si="84"/>
        <v>F06.01_R0040_C0011</v>
      </c>
      <c r="O831" t="s">
        <v>4340</v>
      </c>
      <c r="P831" t="str">
        <f t="shared" si="85"/>
        <v>F 06.01</v>
      </c>
      <c r="Q831" t="str">
        <f t="shared" si="86"/>
        <v>F 06.01</v>
      </c>
      <c r="R831" t="str">
        <f t="shared" si="87"/>
        <v>F 06.01</v>
      </c>
      <c r="S831" t="str">
        <f t="shared" si="88"/>
        <v>F 06.01</v>
      </c>
      <c r="T831" t="str">
        <f t="shared" si="89"/>
        <v>F 06.01</v>
      </c>
      <c r="Y831" t="str">
        <f t="shared" si="90"/>
        <v>F 06.01000040011</v>
      </c>
    </row>
    <row r="832" spans="1:25" x14ac:dyDescent="0.25">
      <c r="A832" t="s">
        <v>4298</v>
      </c>
      <c r="B832" s="601" t="s">
        <v>2698</v>
      </c>
      <c r="C832" s="601" t="s">
        <v>721</v>
      </c>
      <c r="D832" s="601" t="s">
        <v>4304</v>
      </c>
      <c r="E832" t="s">
        <v>770</v>
      </c>
      <c r="F832" t="s">
        <v>3567</v>
      </c>
      <c r="G832" t="s">
        <v>4341</v>
      </c>
      <c r="H832" t="b">
        <v>0</v>
      </c>
      <c r="I832" t="s">
        <v>2711</v>
      </c>
      <c r="J832" t="str">
        <f t="shared" si="84"/>
        <v>F06.01_R0040_C0012</v>
      </c>
      <c r="O832" t="s">
        <v>4342</v>
      </c>
      <c r="P832" t="str">
        <f t="shared" si="85"/>
        <v>F 06.01</v>
      </c>
      <c r="Q832" t="str">
        <f t="shared" si="86"/>
        <v>F 06.01</v>
      </c>
      <c r="R832" t="str">
        <f t="shared" si="87"/>
        <v>F 06.01</v>
      </c>
      <c r="S832" t="str">
        <f t="shared" si="88"/>
        <v>F 06.01</v>
      </c>
      <c r="T832" t="str">
        <f t="shared" si="89"/>
        <v>F 06.01</v>
      </c>
      <c r="Y832" t="str">
        <f t="shared" si="90"/>
        <v>F 06.01000040012</v>
      </c>
    </row>
    <row r="833" spans="1:25" x14ac:dyDescent="0.25">
      <c r="A833" t="s">
        <v>4298</v>
      </c>
      <c r="B833" s="601" t="s">
        <v>2698</v>
      </c>
      <c r="C833" s="601" t="s">
        <v>721</v>
      </c>
      <c r="D833" s="601" t="s">
        <v>4307</v>
      </c>
      <c r="E833" t="s">
        <v>770</v>
      </c>
      <c r="F833" t="s">
        <v>3567</v>
      </c>
      <c r="G833" t="s">
        <v>4343</v>
      </c>
      <c r="H833" t="b">
        <v>0</v>
      </c>
      <c r="I833" t="s">
        <v>2711</v>
      </c>
      <c r="J833" t="str">
        <f t="shared" si="84"/>
        <v>F06.01_R0040_C0013</v>
      </c>
      <c r="O833" t="s">
        <v>4344</v>
      </c>
      <c r="P833" t="str">
        <f t="shared" si="85"/>
        <v>F 06.01</v>
      </c>
      <c r="Q833" t="str">
        <f t="shared" si="86"/>
        <v>F 06.01</v>
      </c>
      <c r="R833" t="str">
        <f t="shared" si="87"/>
        <v>F 06.01</v>
      </c>
      <c r="S833" t="str">
        <f t="shared" si="88"/>
        <v>F 06.01</v>
      </c>
      <c r="T833" t="str">
        <f t="shared" si="89"/>
        <v>F 06.01</v>
      </c>
      <c r="Y833" t="str">
        <f t="shared" si="90"/>
        <v>F 06.01000040013</v>
      </c>
    </row>
    <row r="834" spans="1:25" x14ac:dyDescent="0.25">
      <c r="A834" t="s">
        <v>4298</v>
      </c>
      <c r="B834" s="601" t="s">
        <v>2698</v>
      </c>
      <c r="C834" s="601" t="s">
        <v>721</v>
      </c>
      <c r="D834" s="601" t="s">
        <v>4310</v>
      </c>
      <c r="E834" t="s">
        <v>1987</v>
      </c>
      <c r="F834" t="s">
        <v>3578</v>
      </c>
      <c r="G834" t="s">
        <v>4339</v>
      </c>
      <c r="H834" t="b">
        <v>0</v>
      </c>
      <c r="I834" t="s">
        <v>2711</v>
      </c>
      <c r="J834" t="str">
        <f t="shared" ref="J834:J897" si="91">+IF(B834="000",+REPLACE(T834,2,1,"")&amp;$K$1&amp;C834&amp;$L$1&amp;D834,+REPLACE(T834,2,1,"")&amp;$J$1&amp;B834&amp;$K$1&amp;C834&amp;$L$1&amp;D834)</f>
        <v>F06.01_R0040_C0021</v>
      </c>
      <c r="O834" t="s">
        <v>4345</v>
      </c>
      <c r="P834" t="str">
        <f t="shared" ref="P834:P897" si="92">+IF(ISNUMBER(SEARCH("a",RIGHT(A834,2))),LEFT(A834,LEN(A834)-2),A834)</f>
        <v>F 06.01</v>
      </c>
      <c r="Q834" t="str">
        <f t="shared" si="86"/>
        <v>F 06.01</v>
      </c>
      <c r="R834" t="str">
        <f t="shared" si="87"/>
        <v>F 06.01</v>
      </c>
      <c r="S834" t="str">
        <f t="shared" si="88"/>
        <v>F 06.01</v>
      </c>
      <c r="T834" t="str">
        <f t="shared" si="89"/>
        <v>F 06.01</v>
      </c>
      <c r="Y834" t="str">
        <f t="shared" si="90"/>
        <v>F 06.01000040021</v>
      </c>
    </row>
    <row r="835" spans="1:25" x14ac:dyDescent="0.25">
      <c r="A835" t="s">
        <v>4298</v>
      </c>
      <c r="B835" s="601" t="s">
        <v>2698</v>
      </c>
      <c r="C835" s="601" t="s">
        <v>721</v>
      </c>
      <c r="D835" s="601" t="s">
        <v>4312</v>
      </c>
      <c r="E835" t="s">
        <v>3442</v>
      </c>
      <c r="F835" t="s">
        <v>3443</v>
      </c>
      <c r="G835" t="s">
        <v>4346</v>
      </c>
      <c r="H835" t="b">
        <v>0</v>
      </c>
      <c r="I835" t="s">
        <v>2711</v>
      </c>
      <c r="J835" t="str">
        <f t="shared" si="91"/>
        <v>F06.01_R0040_C0022</v>
      </c>
      <c r="O835" t="s">
        <v>4347</v>
      </c>
      <c r="P835" t="str">
        <f t="shared" si="92"/>
        <v>F 06.01</v>
      </c>
      <c r="Q835" t="str">
        <f t="shared" ref="Q835:Q898" si="93">+IF(ISNUMBER(SEARCH("b",RIGHT(P835,2))),LEFT(P835,LEN(P835)-2),P835)</f>
        <v>F 06.01</v>
      </c>
      <c r="R835" t="str">
        <f t="shared" ref="R835:R898" si="94">+IF(ISNUMBER(SEARCH("c",RIGHT(Q835,2))),LEFT(Q835,LEN(Q835)-2),Q835)</f>
        <v>F 06.01</v>
      </c>
      <c r="S835" t="str">
        <f t="shared" ref="S835:S898" si="95">+IF(ISNUMBER(SEARCH("d",RIGHT(R835,2))),LEFT(R835,LEN(R835)-2),R835)</f>
        <v>F 06.01</v>
      </c>
      <c r="T835" t="str">
        <f t="shared" ref="T835:T898" si="96">+IF(ISNUMBER(SEARCH("e",RIGHT(S835,2))),LEFT(S835,LEN(S835)-2),S835)</f>
        <v>F 06.01</v>
      </c>
      <c r="Y835" t="str">
        <f t="shared" ref="Y835:Y898" si="97">+A835&amp;B835&amp;C835&amp;D835</f>
        <v>F 06.01000040022</v>
      </c>
    </row>
    <row r="836" spans="1:25" x14ac:dyDescent="0.25">
      <c r="A836" t="s">
        <v>4298</v>
      </c>
      <c r="B836" s="601" t="s">
        <v>2698</v>
      </c>
      <c r="C836" s="601" t="s">
        <v>723</v>
      </c>
      <c r="D836" s="601" t="s">
        <v>548</v>
      </c>
      <c r="E836" t="s">
        <v>770</v>
      </c>
      <c r="F836" t="s">
        <v>3567</v>
      </c>
      <c r="G836" t="s">
        <v>4348</v>
      </c>
      <c r="H836" t="b">
        <v>0</v>
      </c>
      <c r="I836" t="s">
        <v>2711</v>
      </c>
      <c r="J836" t="str">
        <f t="shared" si="91"/>
        <v>F06.01_R0050_C0010</v>
      </c>
      <c r="O836" t="s">
        <v>4349</v>
      </c>
      <c r="P836" t="str">
        <f t="shared" si="92"/>
        <v>F 06.01</v>
      </c>
      <c r="Q836" t="str">
        <f t="shared" si="93"/>
        <v>F 06.01</v>
      </c>
      <c r="R836" t="str">
        <f t="shared" si="94"/>
        <v>F 06.01</v>
      </c>
      <c r="S836" t="str">
        <f t="shared" si="95"/>
        <v>F 06.01</v>
      </c>
      <c r="T836" t="str">
        <f t="shared" si="96"/>
        <v>F 06.01</v>
      </c>
      <c r="Y836" t="str">
        <f t="shared" si="97"/>
        <v>F 06.01000050010</v>
      </c>
    </row>
    <row r="837" spans="1:25" x14ac:dyDescent="0.25">
      <c r="A837" t="s">
        <v>4298</v>
      </c>
      <c r="B837" s="601" t="s">
        <v>2698</v>
      </c>
      <c r="C837" s="601" t="s">
        <v>723</v>
      </c>
      <c r="D837" s="601" t="s">
        <v>4301</v>
      </c>
      <c r="E837" t="s">
        <v>770</v>
      </c>
      <c r="F837" t="s">
        <v>3567</v>
      </c>
      <c r="G837" t="s">
        <v>4350</v>
      </c>
      <c r="H837" t="b">
        <v>0</v>
      </c>
      <c r="I837" t="s">
        <v>2711</v>
      </c>
      <c r="J837" t="str">
        <f t="shared" si="91"/>
        <v>F06.01_R0050_C0011</v>
      </c>
      <c r="O837" t="s">
        <v>4351</v>
      </c>
      <c r="P837" t="str">
        <f t="shared" si="92"/>
        <v>F 06.01</v>
      </c>
      <c r="Q837" t="str">
        <f t="shared" si="93"/>
        <v>F 06.01</v>
      </c>
      <c r="R837" t="str">
        <f t="shared" si="94"/>
        <v>F 06.01</v>
      </c>
      <c r="S837" t="str">
        <f t="shared" si="95"/>
        <v>F 06.01</v>
      </c>
      <c r="T837" t="str">
        <f t="shared" si="96"/>
        <v>F 06.01</v>
      </c>
      <c r="Y837" t="str">
        <f t="shared" si="97"/>
        <v>F 06.01000050011</v>
      </c>
    </row>
    <row r="838" spans="1:25" x14ac:dyDescent="0.25">
      <c r="A838" t="s">
        <v>4298</v>
      </c>
      <c r="B838" s="601" t="s">
        <v>2698</v>
      </c>
      <c r="C838" s="601" t="s">
        <v>723</v>
      </c>
      <c r="D838" s="601" t="s">
        <v>4304</v>
      </c>
      <c r="E838" t="s">
        <v>770</v>
      </c>
      <c r="F838" t="s">
        <v>3567</v>
      </c>
      <c r="G838" t="s">
        <v>4352</v>
      </c>
      <c r="H838" t="b">
        <v>0</v>
      </c>
      <c r="I838" t="s">
        <v>2711</v>
      </c>
      <c r="J838" t="str">
        <f t="shared" si="91"/>
        <v>F06.01_R0050_C0012</v>
      </c>
      <c r="O838" t="s">
        <v>4353</v>
      </c>
      <c r="P838" t="str">
        <f t="shared" si="92"/>
        <v>F 06.01</v>
      </c>
      <c r="Q838" t="str">
        <f t="shared" si="93"/>
        <v>F 06.01</v>
      </c>
      <c r="R838" t="str">
        <f t="shared" si="94"/>
        <v>F 06.01</v>
      </c>
      <c r="S838" t="str">
        <f t="shared" si="95"/>
        <v>F 06.01</v>
      </c>
      <c r="T838" t="str">
        <f t="shared" si="96"/>
        <v>F 06.01</v>
      </c>
      <c r="Y838" t="str">
        <f t="shared" si="97"/>
        <v>F 06.01000050012</v>
      </c>
    </row>
    <row r="839" spans="1:25" x14ac:dyDescent="0.25">
      <c r="A839" t="s">
        <v>4298</v>
      </c>
      <c r="B839" s="601" t="s">
        <v>2698</v>
      </c>
      <c r="C839" s="601" t="s">
        <v>723</v>
      </c>
      <c r="D839" s="601" t="s">
        <v>4307</v>
      </c>
      <c r="E839" t="s">
        <v>770</v>
      </c>
      <c r="F839" t="s">
        <v>3567</v>
      </c>
      <c r="G839" t="s">
        <v>4354</v>
      </c>
      <c r="H839" t="b">
        <v>0</v>
      </c>
      <c r="I839" t="s">
        <v>2711</v>
      </c>
      <c r="J839" t="str">
        <f t="shared" si="91"/>
        <v>F06.01_R0050_C0013</v>
      </c>
      <c r="O839" t="s">
        <v>4355</v>
      </c>
      <c r="P839" t="str">
        <f t="shared" si="92"/>
        <v>F 06.01</v>
      </c>
      <c r="Q839" t="str">
        <f t="shared" si="93"/>
        <v>F 06.01</v>
      </c>
      <c r="R839" t="str">
        <f t="shared" si="94"/>
        <v>F 06.01</v>
      </c>
      <c r="S839" t="str">
        <f t="shared" si="95"/>
        <v>F 06.01</v>
      </c>
      <c r="T839" t="str">
        <f t="shared" si="96"/>
        <v>F 06.01</v>
      </c>
      <c r="Y839" t="str">
        <f t="shared" si="97"/>
        <v>F 06.01000050013</v>
      </c>
    </row>
    <row r="840" spans="1:25" x14ac:dyDescent="0.25">
      <c r="A840" t="s">
        <v>4298</v>
      </c>
      <c r="B840" s="601" t="s">
        <v>2698</v>
      </c>
      <c r="C840" s="601" t="s">
        <v>723</v>
      </c>
      <c r="D840" s="601" t="s">
        <v>4310</v>
      </c>
      <c r="E840" t="s">
        <v>1987</v>
      </c>
      <c r="F840" t="s">
        <v>3578</v>
      </c>
      <c r="G840" t="s">
        <v>4350</v>
      </c>
      <c r="H840" t="b">
        <v>0</v>
      </c>
      <c r="I840" t="s">
        <v>2711</v>
      </c>
      <c r="J840" t="str">
        <f t="shared" si="91"/>
        <v>F06.01_R0050_C0021</v>
      </c>
      <c r="O840" t="s">
        <v>4356</v>
      </c>
      <c r="P840" t="str">
        <f t="shared" si="92"/>
        <v>F 06.01</v>
      </c>
      <c r="Q840" t="str">
        <f t="shared" si="93"/>
        <v>F 06.01</v>
      </c>
      <c r="R840" t="str">
        <f t="shared" si="94"/>
        <v>F 06.01</v>
      </c>
      <c r="S840" t="str">
        <f t="shared" si="95"/>
        <v>F 06.01</v>
      </c>
      <c r="T840" t="str">
        <f t="shared" si="96"/>
        <v>F 06.01</v>
      </c>
      <c r="Y840" t="str">
        <f t="shared" si="97"/>
        <v>F 06.01000050021</v>
      </c>
    </row>
    <row r="841" spans="1:25" x14ac:dyDescent="0.25">
      <c r="A841" t="s">
        <v>4298</v>
      </c>
      <c r="B841" s="601" t="s">
        <v>2698</v>
      </c>
      <c r="C841" s="601" t="s">
        <v>723</v>
      </c>
      <c r="D841" s="601" t="s">
        <v>4312</v>
      </c>
      <c r="E841" t="s">
        <v>3442</v>
      </c>
      <c r="F841" t="s">
        <v>3443</v>
      </c>
      <c r="G841" t="s">
        <v>4357</v>
      </c>
      <c r="H841" t="b">
        <v>0</v>
      </c>
      <c r="I841" t="s">
        <v>2711</v>
      </c>
      <c r="J841" t="str">
        <f t="shared" si="91"/>
        <v>F06.01_R0050_C0022</v>
      </c>
      <c r="O841" t="s">
        <v>4358</v>
      </c>
      <c r="P841" t="str">
        <f t="shared" si="92"/>
        <v>F 06.01</v>
      </c>
      <c r="Q841" t="str">
        <f t="shared" si="93"/>
        <v>F 06.01</v>
      </c>
      <c r="R841" t="str">
        <f t="shared" si="94"/>
        <v>F 06.01</v>
      </c>
      <c r="S841" t="str">
        <f t="shared" si="95"/>
        <v>F 06.01</v>
      </c>
      <c r="T841" t="str">
        <f t="shared" si="96"/>
        <v>F 06.01</v>
      </c>
      <c r="Y841" t="str">
        <f t="shared" si="97"/>
        <v>F 06.01000050022</v>
      </c>
    </row>
    <row r="842" spans="1:25" x14ac:dyDescent="0.25">
      <c r="A842" t="s">
        <v>4298</v>
      </c>
      <c r="B842" s="601" t="s">
        <v>2698</v>
      </c>
      <c r="C842" s="601" t="s">
        <v>725</v>
      </c>
      <c r="D842" s="601" t="s">
        <v>548</v>
      </c>
      <c r="E842" t="s">
        <v>770</v>
      </c>
      <c r="F842" t="s">
        <v>3567</v>
      </c>
      <c r="G842" t="s">
        <v>4359</v>
      </c>
      <c r="H842" t="b">
        <v>0</v>
      </c>
      <c r="I842" t="s">
        <v>2711</v>
      </c>
      <c r="J842" t="str">
        <f t="shared" si="91"/>
        <v>F06.01_R0060_C0010</v>
      </c>
      <c r="O842" t="s">
        <v>4360</v>
      </c>
      <c r="P842" t="str">
        <f t="shared" si="92"/>
        <v>F 06.01</v>
      </c>
      <c r="Q842" t="str">
        <f t="shared" si="93"/>
        <v>F 06.01</v>
      </c>
      <c r="R842" t="str">
        <f t="shared" si="94"/>
        <v>F 06.01</v>
      </c>
      <c r="S842" t="str">
        <f t="shared" si="95"/>
        <v>F 06.01</v>
      </c>
      <c r="T842" t="str">
        <f t="shared" si="96"/>
        <v>F 06.01</v>
      </c>
      <c r="Y842" t="str">
        <f t="shared" si="97"/>
        <v>F 06.01000060010</v>
      </c>
    </row>
    <row r="843" spans="1:25" x14ac:dyDescent="0.25">
      <c r="A843" t="s">
        <v>4298</v>
      </c>
      <c r="B843" s="601" t="s">
        <v>2698</v>
      </c>
      <c r="C843" s="601" t="s">
        <v>725</v>
      </c>
      <c r="D843" s="601" t="s">
        <v>4301</v>
      </c>
      <c r="E843" t="s">
        <v>770</v>
      </c>
      <c r="F843" t="s">
        <v>3567</v>
      </c>
      <c r="G843" t="s">
        <v>4361</v>
      </c>
      <c r="H843" t="b">
        <v>0</v>
      </c>
      <c r="I843" t="s">
        <v>2711</v>
      </c>
      <c r="J843" t="str">
        <f t="shared" si="91"/>
        <v>F06.01_R0060_C0011</v>
      </c>
      <c r="O843" t="s">
        <v>4362</v>
      </c>
      <c r="P843" t="str">
        <f t="shared" si="92"/>
        <v>F 06.01</v>
      </c>
      <c r="Q843" t="str">
        <f t="shared" si="93"/>
        <v>F 06.01</v>
      </c>
      <c r="R843" t="str">
        <f t="shared" si="94"/>
        <v>F 06.01</v>
      </c>
      <c r="S843" t="str">
        <f t="shared" si="95"/>
        <v>F 06.01</v>
      </c>
      <c r="T843" t="str">
        <f t="shared" si="96"/>
        <v>F 06.01</v>
      </c>
      <c r="Y843" t="str">
        <f t="shared" si="97"/>
        <v>F 06.01000060011</v>
      </c>
    </row>
    <row r="844" spans="1:25" x14ac:dyDescent="0.25">
      <c r="A844" t="s">
        <v>4298</v>
      </c>
      <c r="B844" s="601" t="s">
        <v>2698</v>
      </c>
      <c r="C844" s="601" t="s">
        <v>725</v>
      </c>
      <c r="D844" s="601" t="s">
        <v>4304</v>
      </c>
      <c r="E844" t="s">
        <v>770</v>
      </c>
      <c r="F844" t="s">
        <v>3567</v>
      </c>
      <c r="G844" t="s">
        <v>4363</v>
      </c>
      <c r="H844" t="b">
        <v>0</v>
      </c>
      <c r="I844" t="s">
        <v>2711</v>
      </c>
      <c r="J844" t="str">
        <f t="shared" si="91"/>
        <v>F06.01_R0060_C0012</v>
      </c>
      <c r="O844" t="s">
        <v>4364</v>
      </c>
      <c r="P844" t="str">
        <f t="shared" si="92"/>
        <v>F 06.01</v>
      </c>
      <c r="Q844" t="str">
        <f t="shared" si="93"/>
        <v>F 06.01</v>
      </c>
      <c r="R844" t="str">
        <f t="shared" si="94"/>
        <v>F 06.01</v>
      </c>
      <c r="S844" t="str">
        <f t="shared" si="95"/>
        <v>F 06.01</v>
      </c>
      <c r="T844" t="str">
        <f t="shared" si="96"/>
        <v>F 06.01</v>
      </c>
      <c r="Y844" t="str">
        <f t="shared" si="97"/>
        <v>F 06.01000060012</v>
      </c>
    </row>
    <row r="845" spans="1:25" x14ac:dyDescent="0.25">
      <c r="A845" t="s">
        <v>4298</v>
      </c>
      <c r="B845" s="601" t="s">
        <v>2698</v>
      </c>
      <c r="C845" s="601" t="s">
        <v>725</v>
      </c>
      <c r="D845" s="601" t="s">
        <v>4307</v>
      </c>
      <c r="E845" t="s">
        <v>770</v>
      </c>
      <c r="F845" t="s">
        <v>3567</v>
      </c>
      <c r="G845" t="s">
        <v>4365</v>
      </c>
      <c r="H845" t="b">
        <v>0</v>
      </c>
      <c r="I845" t="s">
        <v>2711</v>
      </c>
      <c r="J845" t="str">
        <f t="shared" si="91"/>
        <v>F06.01_R0060_C0013</v>
      </c>
      <c r="O845" t="s">
        <v>4366</v>
      </c>
      <c r="P845" t="str">
        <f t="shared" si="92"/>
        <v>F 06.01</v>
      </c>
      <c r="Q845" t="str">
        <f t="shared" si="93"/>
        <v>F 06.01</v>
      </c>
      <c r="R845" t="str">
        <f t="shared" si="94"/>
        <v>F 06.01</v>
      </c>
      <c r="S845" t="str">
        <f t="shared" si="95"/>
        <v>F 06.01</v>
      </c>
      <c r="T845" t="str">
        <f t="shared" si="96"/>
        <v>F 06.01</v>
      </c>
      <c r="Y845" t="str">
        <f t="shared" si="97"/>
        <v>F 06.01000060013</v>
      </c>
    </row>
    <row r="846" spans="1:25" x14ac:dyDescent="0.25">
      <c r="A846" t="s">
        <v>4298</v>
      </c>
      <c r="B846" s="601" t="s">
        <v>2698</v>
      </c>
      <c r="C846" s="601" t="s">
        <v>725</v>
      </c>
      <c r="D846" s="601" t="s">
        <v>4310</v>
      </c>
      <c r="E846" t="s">
        <v>1987</v>
      </c>
      <c r="F846" t="s">
        <v>3578</v>
      </c>
      <c r="G846" t="s">
        <v>4361</v>
      </c>
      <c r="H846" t="b">
        <v>0</v>
      </c>
      <c r="I846" t="s">
        <v>2711</v>
      </c>
      <c r="J846" t="str">
        <f t="shared" si="91"/>
        <v>F06.01_R0060_C0021</v>
      </c>
      <c r="O846" t="s">
        <v>4367</v>
      </c>
      <c r="P846" t="str">
        <f t="shared" si="92"/>
        <v>F 06.01</v>
      </c>
      <c r="Q846" t="str">
        <f t="shared" si="93"/>
        <v>F 06.01</v>
      </c>
      <c r="R846" t="str">
        <f t="shared" si="94"/>
        <v>F 06.01</v>
      </c>
      <c r="S846" t="str">
        <f t="shared" si="95"/>
        <v>F 06.01</v>
      </c>
      <c r="T846" t="str">
        <f t="shared" si="96"/>
        <v>F 06.01</v>
      </c>
      <c r="Y846" t="str">
        <f t="shared" si="97"/>
        <v>F 06.01000060021</v>
      </c>
    </row>
    <row r="847" spans="1:25" x14ac:dyDescent="0.25">
      <c r="A847" t="s">
        <v>4298</v>
      </c>
      <c r="B847" s="601" t="s">
        <v>2698</v>
      </c>
      <c r="C847" s="601" t="s">
        <v>725</v>
      </c>
      <c r="D847" s="601" t="s">
        <v>4312</v>
      </c>
      <c r="E847" t="s">
        <v>3442</v>
      </c>
      <c r="F847" t="s">
        <v>3443</v>
      </c>
      <c r="G847" t="s">
        <v>4368</v>
      </c>
      <c r="H847" t="b">
        <v>0</v>
      </c>
      <c r="I847" t="s">
        <v>2711</v>
      </c>
      <c r="J847" t="str">
        <f t="shared" si="91"/>
        <v>F06.01_R0060_C0022</v>
      </c>
      <c r="O847" t="s">
        <v>4369</v>
      </c>
      <c r="P847" t="str">
        <f t="shared" si="92"/>
        <v>F 06.01</v>
      </c>
      <c r="Q847" t="str">
        <f t="shared" si="93"/>
        <v>F 06.01</v>
      </c>
      <c r="R847" t="str">
        <f t="shared" si="94"/>
        <v>F 06.01</v>
      </c>
      <c r="S847" t="str">
        <f t="shared" si="95"/>
        <v>F 06.01</v>
      </c>
      <c r="T847" t="str">
        <f t="shared" si="96"/>
        <v>F 06.01</v>
      </c>
      <c r="Y847" t="str">
        <f t="shared" si="97"/>
        <v>F 06.01000060022</v>
      </c>
    </row>
    <row r="848" spans="1:25" x14ac:dyDescent="0.25">
      <c r="A848" t="s">
        <v>4298</v>
      </c>
      <c r="B848" s="601" t="s">
        <v>2698</v>
      </c>
      <c r="C848" s="601" t="s">
        <v>727</v>
      </c>
      <c r="D848" s="601" t="s">
        <v>548</v>
      </c>
      <c r="E848" t="s">
        <v>770</v>
      </c>
      <c r="F848" t="s">
        <v>3567</v>
      </c>
      <c r="G848" t="s">
        <v>4370</v>
      </c>
      <c r="H848" t="b">
        <v>0</v>
      </c>
      <c r="I848" t="s">
        <v>2711</v>
      </c>
      <c r="J848" t="str">
        <f t="shared" si="91"/>
        <v>F06.01_R0070_C0010</v>
      </c>
      <c r="O848" t="s">
        <v>4371</v>
      </c>
      <c r="P848" t="str">
        <f t="shared" si="92"/>
        <v>F 06.01</v>
      </c>
      <c r="Q848" t="str">
        <f t="shared" si="93"/>
        <v>F 06.01</v>
      </c>
      <c r="R848" t="str">
        <f t="shared" si="94"/>
        <v>F 06.01</v>
      </c>
      <c r="S848" t="str">
        <f t="shared" si="95"/>
        <v>F 06.01</v>
      </c>
      <c r="T848" t="str">
        <f t="shared" si="96"/>
        <v>F 06.01</v>
      </c>
      <c r="Y848" t="str">
        <f t="shared" si="97"/>
        <v>F 06.01000070010</v>
      </c>
    </row>
    <row r="849" spans="1:25" x14ac:dyDescent="0.25">
      <c r="A849" t="s">
        <v>4298</v>
      </c>
      <c r="B849" s="601" t="s">
        <v>2698</v>
      </c>
      <c r="C849" s="601" t="s">
        <v>727</v>
      </c>
      <c r="D849" s="601" t="s">
        <v>4301</v>
      </c>
      <c r="E849" t="s">
        <v>770</v>
      </c>
      <c r="F849" t="s">
        <v>3567</v>
      </c>
      <c r="G849" t="s">
        <v>4372</v>
      </c>
      <c r="H849" t="b">
        <v>0</v>
      </c>
      <c r="I849" t="s">
        <v>2711</v>
      </c>
      <c r="J849" t="str">
        <f t="shared" si="91"/>
        <v>F06.01_R0070_C0011</v>
      </c>
      <c r="O849" t="s">
        <v>4373</v>
      </c>
      <c r="P849" t="str">
        <f t="shared" si="92"/>
        <v>F 06.01</v>
      </c>
      <c r="Q849" t="str">
        <f t="shared" si="93"/>
        <v>F 06.01</v>
      </c>
      <c r="R849" t="str">
        <f t="shared" si="94"/>
        <v>F 06.01</v>
      </c>
      <c r="S849" t="str">
        <f t="shared" si="95"/>
        <v>F 06.01</v>
      </c>
      <c r="T849" t="str">
        <f t="shared" si="96"/>
        <v>F 06.01</v>
      </c>
      <c r="Y849" t="str">
        <f t="shared" si="97"/>
        <v>F 06.01000070011</v>
      </c>
    </row>
    <row r="850" spans="1:25" x14ac:dyDescent="0.25">
      <c r="A850" t="s">
        <v>4298</v>
      </c>
      <c r="B850" s="601" t="s">
        <v>2698</v>
      </c>
      <c r="C850" s="601" t="s">
        <v>727</v>
      </c>
      <c r="D850" s="601" t="s">
        <v>4304</v>
      </c>
      <c r="E850" t="s">
        <v>770</v>
      </c>
      <c r="F850" t="s">
        <v>3567</v>
      </c>
      <c r="G850" t="s">
        <v>4374</v>
      </c>
      <c r="H850" t="b">
        <v>0</v>
      </c>
      <c r="I850" t="s">
        <v>2711</v>
      </c>
      <c r="J850" t="str">
        <f t="shared" si="91"/>
        <v>F06.01_R0070_C0012</v>
      </c>
      <c r="O850" t="s">
        <v>4375</v>
      </c>
      <c r="P850" t="str">
        <f t="shared" si="92"/>
        <v>F 06.01</v>
      </c>
      <c r="Q850" t="str">
        <f t="shared" si="93"/>
        <v>F 06.01</v>
      </c>
      <c r="R850" t="str">
        <f t="shared" si="94"/>
        <v>F 06.01</v>
      </c>
      <c r="S850" t="str">
        <f t="shared" si="95"/>
        <v>F 06.01</v>
      </c>
      <c r="T850" t="str">
        <f t="shared" si="96"/>
        <v>F 06.01</v>
      </c>
      <c r="Y850" t="str">
        <f t="shared" si="97"/>
        <v>F 06.01000070012</v>
      </c>
    </row>
    <row r="851" spans="1:25" x14ac:dyDescent="0.25">
      <c r="A851" t="s">
        <v>4298</v>
      </c>
      <c r="B851" s="601" t="s">
        <v>2698</v>
      </c>
      <c r="C851" s="601" t="s">
        <v>727</v>
      </c>
      <c r="D851" s="601" t="s">
        <v>4307</v>
      </c>
      <c r="E851" t="s">
        <v>770</v>
      </c>
      <c r="F851" t="s">
        <v>3567</v>
      </c>
      <c r="G851" t="s">
        <v>4376</v>
      </c>
      <c r="H851" t="b">
        <v>0</v>
      </c>
      <c r="I851" t="s">
        <v>2711</v>
      </c>
      <c r="J851" t="str">
        <f t="shared" si="91"/>
        <v>F06.01_R0070_C0013</v>
      </c>
      <c r="O851" t="s">
        <v>4377</v>
      </c>
      <c r="P851" t="str">
        <f t="shared" si="92"/>
        <v>F 06.01</v>
      </c>
      <c r="Q851" t="str">
        <f t="shared" si="93"/>
        <v>F 06.01</v>
      </c>
      <c r="R851" t="str">
        <f t="shared" si="94"/>
        <v>F 06.01</v>
      </c>
      <c r="S851" t="str">
        <f t="shared" si="95"/>
        <v>F 06.01</v>
      </c>
      <c r="T851" t="str">
        <f t="shared" si="96"/>
        <v>F 06.01</v>
      </c>
      <c r="Y851" t="str">
        <f t="shared" si="97"/>
        <v>F 06.01000070013</v>
      </c>
    </row>
    <row r="852" spans="1:25" x14ac:dyDescent="0.25">
      <c r="A852" t="s">
        <v>4298</v>
      </c>
      <c r="B852" s="601" t="s">
        <v>2698</v>
      </c>
      <c r="C852" s="601" t="s">
        <v>727</v>
      </c>
      <c r="D852" s="601" t="s">
        <v>4310</v>
      </c>
      <c r="E852" t="s">
        <v>1987</v>
      </c>
      <c r="F852" t="s">
        <v>3578</v>
      </c>
      <c r="G852" t="s">
        <v>4372</v>
      </c>
      <c r="H852" t="b">
        <v>0</v>
      </c>
      <c r="I852" t="s">
        <v>2711</v>
      </c>
      <c r="J852" t="str">
        <f t="shared" si="91"/>
        <v>F06.01_R0070_C0021</v>
      </c>
      <c r="O852" t="s">
        <v>4378</v>
      </c>
      <c r="P852" t="str">
        <f t="shared" si="92"/>
        <v>F 06.01</v>
      </c>
      <c r="Q852" t="str">
        <f t="shared" si="93"/>
        <v>F 06.01</v>
      </c>
      <c r="R852" t="str">
        <f t="shared" si="94"/>
        <v>F 06.01</v>
      </c>
      <c r="S852" t="str">
        <f t="shared" si="95"/>
        <v>F 06.01</v>
      </c>
      <c r="T852" t="str">
        <f t="shared" si="96"/>
        <v>F 06.01</v>
      </c>
      <c r="Y852" t="str">
        <f t="shared" si="97"/>
        <v>F 06.01000070021</v>
      </c>
    </row>
    <row r="853" spans="1:25" x14ac:dyDescent="0.25">
      <c r="A853" t="s">
        <v>4298</v>
      </c>
      <c r="B853" s="601" t="s">
        <v>2698</v>
      </c>
      <c r="C853" s="601" t="s">
        <v>727</v>
      </c>
      <c r="D853" s="601" t="s">
        <v>4312</v>
      </c>
      <c r="E853" t="s">
        <v>3442</v>
      </c>
      <c r="F853" t="s">
        <v>3443</v>
      </c>
      <c r="G853" t="s">
        <v>4379</v>
      </c>
      <c r="H853" t="b">
        <v>0</v>
      </c>
      <c r="I853" t="s">
        <v>2711</v>
      </c>
      <c r="J853" t="str">
        <f t="shared" si="91"/>
        <v>F06.01_R0070_C0022</v>
      </c>
      <c r="O853" t="s">
        <v>4380</v>
      </c>
      <c r="P853" t="str">
        <f t="shared" si="92"/>
        <v>F 06.01</v>
      </c>
      <c r="Q853" t="str">
        <f t="shared" si="93"/>
        <v>F 06.01</v>
      </c>
      <c r="R853" t="str">
        <f t="shared" si="94"/>
        <v>F 06.01</v>
      </c>
      <c r="S853" t="str">
        <f t="shared" si="95"/>
        <v>F 06.01</v>
      </c>
      <c r="T853" t="str">
        <f t="shared" si="96"/>
        <v>F 06.01</v>
      </c>
      <c r="Y853" t="str">
        <f t="shared" si="97"/>
        <v>F 06.01000070022</v>
      </c>
    </row>
    <row r="854" spans="1:25" x14ac:dyDescent="0.25">
      <c r="A854" t="s">
        <v>4298</v>
      </c>
      <c r="B854" s="601" t="s">
        <v>2698</v>
      </c>
      <c r="C854" s="601" t="s">
        <v>729</v>
      </c>
      <c r="D854" s="601" t="s">
        <v>548</v>
      </c>
      <c r="E854" t="s">
        <v>770</v>
      </c>
      <c r="F854" t="s">
        <v>3567</v>
      </c>
      <c r="G854" t="s">
        <v>4381</v>
      </c>
      <c r="H854" t="b">
        <v>0</v>
      </c>
      <c r="I854" t="s">
        <v>2711</v>
      </c>
      <c r="J854" t="str">
        <f t="shared" si="91"/>
        <v>F06.01_R0080_C0010</v>
      </c>
      <c r="O854" t="s">
        <v>4382</v>
      </c>
      <c r="P854" t="str">
        <f t="shared" si="92"/>
        <v>F 06.01</v>
      </c>
      <c r="Q854" t="str">
        <f t="shared" si="93"/>
        <v>F 06.01</v>
      </c>
      <c r="R854" t="str">
        <f t="shared" si="94"/>
        <v>F 06.01</v>
      </c>
      <c r="S854" t="str">
        <f t="shared" si="95"/>
        <v>F 06.01</v>
      </c>
      <c r="T854" t="str">
        <f t="shared" si="96"/>
        <v>F 06.01</v>
      </c>
      <c r="Y854" t="str">
        <f t="shared" si="97"/>
        <v>F 06.01000080010</v>
      </c>
    </row>
    <row r="855" spans="1:25" x14ac:dyDescent="0.25">
      <c r="A855" t="s">
        <v>4298</v>
      </c>
      <c r="B855" s="601" t="s">
        <v>2698</v>
      </c>
      <c r="C855" s="601" t="s">
        <v>729</v>
      </c>
      <c r="D855" s="601" t="s">
        <v>4301</v>
      </c>
      <c r="E855" t="s">
        <v>770</v>
      </c>
      <c r="F855" t="s">
        <v>3567</v>
      </c>
      <c r="G855" t="s">
        <v>4383</v>
      </c>
      <c r="H855" t="b">
        <v>0</v>
      </c>
      <c r="I855" t="s">
        <v>2711</v>
      </c>
      <c r="J855" t="str">
        <f t="shared" si="91"/>
        <v>F06.01_R0080_C0011</v>
      </c>
      <c r="O855" t="s">
        <v>4384</v>
      </c>
      <c r="P855" t="str">
        <f t="shared" si="92"/>
        <v>F 06.01</v>
      </c>
      <c r="Q855" t="str">
        <f t="shared" si="93"/>
        <v>F 06.01</v>
      </c>
      <c r="R855" t="str">
        <f t="shared" si="94"/>
        <v>F 06.01</v>
      </c>
      <c r="S855" t="str">
        <f t="shared" si="95"/>
        <v>F 06.01</v>
      </c>
      <c r="T855" t="str">
        <f t="shared" si="96"/>
        <v>F 06.01</v>
      </c>
      <c r="Y855" t="str">
        <f t="shared" si="97"/>
        <v>F 06.01000080011</v>
      </c>
    </row>
    <row r="856" spans="1:25" x14ac:dyDescent="0.25">
      <c r="A856" t="s">
        <v>4298</v>
      </c>
      <c r="B856" s="601" t="s">
        <v>2698</v>
      </c>
      <c r="C856" s="601" t="s">
        <v>729</v>
      </c>
      <c r="D856" s="601" t="s">
        <v>4304</v>
      </c>
      <c r="E856" t="s">
        <v>770</v>
      </c>
      <c r="F856" t="s">
        <v>3567</v>
      </c>
      <c r="G856" t="s">
        <v>4385</v>
      </c>
      <c r="H856" t="b">
        <v>0</v>
      </c>
      <c r="I856" t="s">
        <v>2711</v>
      </c>
      <c r="J856" t="str">
        <f t="shared" si="91"/>
        <v>F06.01_R0080_C0012</v>
      </c>
      <c r="O856" t="s">
        <v>4386</v>
      </c>
      <c r="P856" t="str">
        <f t="shared" si="92"/>
        <v>F 06.01</v>
      </c>
      <c r="Q856" t="str">
        <f t="shared" si="93"/>
        <v>F 06.01</v>
      </c>
      <c r="R856" t="str">
        <f t="shared" si="94"/>
        <v>F 06.01</v>
      </c>
      <c r="S856" t="str">
        <f t="shared" si="95"/>
        <v>F 06.01</v>
      </c>
      <c r="T856" t="str">
        <f t="shared" si="96"/>
        <v>F 06.01</v>
      </c>
      <c r="Y856" t="str">
        <f t="shared" si="97"/>
        <v>F 06.01000080012</v>
      </c>
    </row>
    <row r="857" spans="1:25" x14ac:dyDescent="0.25">
      <c r="A857" t="s">
        <v>4298</v>
      </c>
      <c r="B857" s="601" t="s">
        <v>2698</v>
      </c>
      <c r="C857" s="601" t="s">
        <v>729</v>
      </c>
      <c r="D857" s="601" t="s">
        <v>4307</v>
      </c>
      <c r="E857" t="s">
        <v>770</v>
      </c>
      <c r="F857" t="s">
        <v>3567</v>
      </c>
      <c r="G857" t="s">
        <v>4387</v>
      </c>
      <c r="H857" t="b">
        <v>0</v>
      </c>
      <c r="I857" t="s">
        <v>2711</v>
      </c>
      <c r="J857" t="str">
        <f t="shared" si="91"/>
        <v>F06.01_R0080_C0013</v>
      </c>
      <c r="O857" t="s">
        <v>4388</v>
      </c>
      <c r="P857" t="str">
        <f t="shared" si="92"/>
        <v>F 06.01</v>
      </c>
      <c r="Q857" t="str">
        <f t="shared" si="93"/>
        <v>F 06.01</v>
      </c>
      <c r="R857" t="str">
        <f t="shared" si="94"/>
        <v>F 06.01</v>
      </c>
      <c r="S857" t="str">
        <f t="shared" si="95"/>
        <v>F 06.01</v>
      </c>
      <c r="T857" t="str">
        <f t="shared" si="96"/>
        <v>F 06.01</v>
      </c>
      <c r="Y857" t="str">
        <f t="shared" si="97"/>
        <v>F 06.01000080013</v>
      </c>
    </row>
    <row r="858" spans="1:25" x14ac:dyDescent="0.25">
      <c r="A858" t="s">
        <v>4298</v>
      </c>
      <c r="B858" s="601" t="s">
        <v>2698</v>
      </c>
      <c r="C858" s="601" t="s">
        <v>729</v>
      </c>
      <c r="D858" s="601" t="s">
        <v>4310</v>
      </c>
      <c r="E858" t="s">
        <v>1987</v>
      </c>
      <c r="F858" t="s">
        <v>3578</v>
      </c>
      <c r="G858" t="s">
        <v>4383</v>
      </c>
      <c r="H858" t="b">
        <v>0</v>
      </c>
      <c r="I858" t="s">
        <v>2711</v>
      </c>
      <c r="J858" t="str">
        <f t="shared" si="91"/>
        <v>F06.01_R0080_C0021</v>
      </c>
      <c r="O858" t="s">
        <v>4389</v>
      </c>
      <c r="P858" t="str">
        <f t="shared" si="92"/>
        <v>F 06.01</v>
      </c>
      <c r="Q858" t="str">
        <f t="shared" si="93"/>
        <v>F 06.01</v>
      </c>
      <c r="R858" t="str">
        <f t="shared" si="94"/>
        <v>F 06.01</v>
      </c>
      <c r="S858" t="str">
        <f t="shared" si="95"/>
        <v>F 06.01</v>
      </c>
      <c r="T858" t="str">
        <f t="shared" si="96"/>
        <v>F 06.01</v>
      </c>
      <c r="Y858" t="str">
        <f t="shared" si="97"/>
        <v>F 06.01000080021</v>
      </c>
    </row>
    <row r="859" spans="1:25" x14ac:dyDescent="0.25">
      <c r="A859" t="s">
        <v>4298</v>
      </c>
      <c r="B859" s="601" t="s">
        <v>2698</v>
      </c>
      <c r="C859" s="601" t="s">
        <v>729</v>
      </c>
      <c r="D859" s="601" t="s">
        <v>4312</v>
      </c>
      <c r="E859" t="s">
        <v>3442</v>
      </c>
      <c r="F859" t="s">
        <v>3443</v>
      </c>
      <c r="G859" t="s">
        <v>4390</v>
      </c>
      <c r="H859" t="b">
        <v>0</v>
      </c>
      <c r="I859" t="s">
        <v>2711</v>
      </c>
      <c r="J859" t="str">
        <f t="shared" si="91"/>
        <v>F06.01_R0080_C0022</v>
      </c>
      <c r="O859" t="s">
        <v>4391</v>
      </c>
      <c r="P859" t="str">
        <f t="shared" si="92"/>
        <v>F 06.01</v>
      </c>
      <c r="Q859" t="str">
        <f t="shared" si="93"/>
        <v>F 06.01</v>
      </c>
      <c r="R859" t="str">
        <f t="shared" si="94"/>
        <v>F 06.01</v>
      </c>
      <c r="S859" t="str">
        <f t="shared" si="95"/>
        <v>F 06.01</v>
      </c>
      <c r="T859" t="str">
        <f t="shared" si="96"/>
        <v>F 06.01</v>
      </c>
      <c r="Y859" t="str">
        <f t="shared" si="97"/>
        <v>F 06.01000080022</v>
      </c>
    </row>
    <row r="860" spans="1:25" x14ac:dyDescent="0.25">
      <c r="A860" t="s">
        <v>4298</v>
      </c>
      <c r="B860" s="601" t="s">
        <v>2698</v>
      </c>
      <c r="C860" s="601" t="s">
        <v>731</v>
      </c>
      <c r="D860" s="601" t="s">
        <v>548</v>
      </c>
      <c r="E860" t="s">
        <v>770</v>
      </c>
      <c r="F860" t="s">
        <v>3567</v>
      </c>
      <c r="G860" t="s">
        <v>4392</v>
      </c>
      <c r="H860" t="b">
        <v>0</v>
      </c>
      <c r="I860" t="s">
        <v>2711</v>
      </c>
      <c r="J860" t="str">
        <f t="shared" si="91"/>
        <v>F06.01_R0090_C0010</v>
      </c>
      <c r="O860" t="s">
        <v>4393</v>
      </c>
      <c r="P860" t="str">
        <f t="shared" si="92"/>
        <v>F 06.01</v>
      </c>
      <c r="Q860" t="str">
        <f t="shared" si="93"/>
        <v>F 06.01</v>
      </c>
      <c r="R860" t="str">
        <f t="shared" si="94"/>
        <v>F 06.01</v>
      </c>
      <c r="S860" t="str">
        <f t="shared" si="95"/>
        <v>F 06.01</v>
      </c>
      <c r="T860" t="str">
        <f t="shared" si="96"/>
        <v>F 06.01</v>
      </c>
      <c r="Y860" t="str">
        <f t="shared" si="97"/>
        <v>F 06.01000090010</v>
      </c>
    </row>
    <row r="861" spans="1:25" x14ac:dyDescent="0.25">
      <c r="A861" t="s">
        <v>4298</v>
      </c>
      <c r="B861" s="601" t="s">
        <v>2698</v>
      </c>
      <c r="C861" s="601" t="s">
        <v>731</v>
      </c>
      <c r="D861" s="601" t="s">
        <v>4301</v>
      </c>
      <c r="E861" t="s">
        <v>770</v>
      </c>
      <c r="F861" t="s">
        <v>3567</v>
      </c>
      <c r="G861" t="s">
        <v>4394</v>
      </c>
      <c r="H861" t="b">
        <v>0</v>
      </c>
      <c r="I861" t="s">
        <v>2711</v>
      </c>
      <c r="J861" t="str">
        <f t="shared" si="91"/>
        <v>F06.01_R0090_C0011</v>
      </c>
      <c r="O861" t="s">
        <v>4395</v>
      </c>
      <c r="P861" t="str">
        <f t="shared" si="92"/>
        <v>F 06.01</v>
      </c>
      <c r="Q861" t="str">
        <f t="shared" si="93"/>
        <v>F 06.01</v>
      </c>
      <c r="R861" t="str">
        <f t="shared" si="94"/>
        <v>F 06.01</v>
      </c>
      <c r="S861" t="str">
        <f t="shared" si="95"/>
        <v>F 06.01</v>
      </c>
      <c r="T861" t="str">
        <f t="shared" si="96"/>
        <v>F 06.01</v>
      </c>
      <c r="Y861" t="str">
        <f t="shared" si="97"/>
        <v>F 06.01000090011</v>
      </c>
    </row>
    <row r="862" spans="1:25" x14ac:dyDescent="0.25">
      <c r="A862" t="s">
        <v>4298</v>
      </c>
      <c r="B862" s="601" t="s">
        <v>2698</v>
      </c>
      <c r="C862" s="601" t="s">
        <v>731</v>
      </c>
      <c r="D862" s="601" t="s">
        <v>4304</v>
      </c>
      <c r="E862" t="s">
        <v>770</v>
      </c>
      <c r="F862" t="s">
        <v>3567</v>
      </c>
      <c r="G862" t="s">
        <v>4396</v>
      </c>
      <c r="H862" t="b">
        <v>0</v>
      </c>
      <c r="I862" t="s">
        <v>2711</v>
      </c>
      <c r="J862" t="str">
        <f t="shared" si="91"/>
        <v>F06.01_R0090_C0012</v>
      </c>
      <c r="O862" t="s">
        <v>4397</v>
      </c>
      <c r="P862" t="str">
        <f t="shared" si="92"/>
        <v>F 06.01</v>
      </c>
      <c r="Q862" t="str">
        <f t="shared" si="93"/>
        <v>F 06.01</v>
      </c>
      <c r="R862" t="str">
        <f t="shared" si="94"/>
        <v>F 06.01</v>
      </c>
      <c r="S862" t="str">
        <f t="shared" si="95"/>
        <v>F 06.01</v>
      </c>
      <c r="T862" t="str">
        <f t="shared" si="96"/>
        <v>F 06.01</v>
      </c>
      <c r="Y862" t="str">
        <f t="shared" si="97"/>
        <v>F 06.01000090012</v>
      </c>
    </row>
    <row r="863" spans="1:25" x14ac:dyDescent="0.25">
      <c r="A863" t="s">
        <v>4298</v>
      </c>
      <c r="B863" s="601" t="s">
        <v>2698</v>
      </c>
      <c r="C863" s="601" t="s">
        <v>731</v>
      </c>
      <c r="D863" s="601" t="s">
        <v>4307</v>
      </c>
      <c r="E863" t="s">
        <v>770</v>
      </c>
      <c r="F863" t="s">
        <v>3567</v>
      </c>
      <c r="G863" t="s">
        <v>4398</v>
      </c>
      <c r="H863" t="b">
        <v>0</v>
      </c>
      <c r="I863" t="s">
        <v>2711</v>
      </c>
      <c r="J863" t="str">
        <f t="shared" si="91"/>
        <v>F06.01_R0090_C0013</v>
      </c>
      <c r="O863" t="s">
        <v>4399</v>
      </c>
      <c r="P863" t="str">
        <f t="shared" si="92"/>
        <v>F 06.01</v>
      </c>
      <c r="Q863" t="str">
        <f t="shared" si="93"/>
        <v>F 06.01</v>
      </c>
      <c r="R863" t="str">
        <f t="shared" si="94"/>
        <v>F 06.01</v>
      </c>
      <c r="S863" t="str">
        <f t="shared" si="95"/>
        <v>F 06.01</v>
      </c>
      <c r="T863" t="str">
        <f t="shared" si="96"/>
        <v>F 06.01</v>
      </c>
      <c r="Y863" t="str">
        <f t="shared" si="97"/>
        <v>F 06.01000090013</v>
      </c>
    </row>
    <row r="864" spans="1:25" x14ac:dyDescent="0.25">
      <c r="A864" t="s">
        <v>4298</v>
      </c>
      <c r="B864" s="601" t="s">
        <v>2698</v>
      </c>
      <c r="C864" s="601" t="s">
        <v>731</v>
      </c>
      <c r="D864" s="601" t="s">
        <v>4310</v>
      </c>
      <c r="E864" t="s">
        <v>1987</v>
      </c>
      <c r="F864" t="s">
        <v>3578</v>
      </c>
      <c r="G864" t="s">
        <v>4394</v>
      </c>
      <c r="H864" t="b">
        <v>0</v>
      </c>
      <c r="I864" t="s">
        <v>2711</v>
      </c>
      <c r="J864" t="str">
        <f t="shared" si="91"/>
        <v>F06.01_R0090_C0021</v>
      </c>
      <c r="O864" t="s">
        <v>4400</v>
      </c>
      <c r="P864" t="str">
        <f t="shared" si="92"/>
        <v>F 06.01</v>
      </c>
      <c r="Q864" t="str">
        <f t="shared" si="93"/>
        <v>F 06.01</v>
      </c>
      <c r="R864" t="str">
        <f t="shared" si="94"/>
        <v>F 06.01</v>
      </c>
      <c r="S864" t="str">
        <f t="shared" si="95"/>
        <v>F 06.01</v>
      </c>
      <c r="T864" t="str">
        <f t="shared" si="96"/>
        <v>F 06.01</v>
      </c>
      <c r="Y864" t="str">
        <f t="shared" si="97"/>
        <v>F 06.01000090021</v>
      </c>
    </row>
    <row r="865" spans="1:25" x14ac:dyDescent="0.25">
      <c r="A865" t="s">
        <v>4298</v>
      </c>
      <c r="B865" s="601" t="s">
        <v>2698</v>
      </c>
      <c r="C865" s="601" t="s">
        <v>731</v>
      </c>
      <c r="D865" s="601" t="s">
        <v>4312</v>
      </c>
      <c r="E865" t="s">
        <v>3442</v>
      </c>
      <c r="F865" t="s">
        <v>3443</v>
      </c>
      <c r="G865" t="s">
        <v>4401</v>
      </c>
      <c r="H865" t="b">
        <v>0</v>
      </c>
      <c r="I865" t="s">
        <v>2711</v>
      </c>
      <c r="J865" t="str">
        <f t="shared" si="91"/>
        <v>F06.01_R0090_C0022</v>
      </c>
      <c r="O865" t="s">
        <v>4402</v>
      </c>
      <c r="P865" t="str">
        <f t="shared" si="92"/>
        <v>F 06.01</v>
      </c>
      <c r="Q865" t="str">
        <f t="shared" si="93"/>
        <v>F 06.01</v>
      </c>
      <c r="R865" t="str">
        <f t="shared" si="94"/>
        <v>F 06.01</v>
      </c>
      <c r="S865" t="str">
        <f t="shared" si="95"/>
        <v>F 06.01</v>
      </c>
      <c r="T865" t="str">
        <f t="shared" si="96"/>
        <v>F 06.01</v>
      </c>
      <c r="Y865" t="str">
        <f t="shared" si="97"/>
        <v>F 06.01000090022</v>
      </c>
    </row>
    <row r="866" spans="1:25" x14ac:dyDescent="0.25">
      <c r="A866" t="s">
        <v>4298</v>
      </c>
      <c r="B866" s="601" t="s">
        <v>2698</v>
      </c>
      <c r="C866" s="601" t="s">
        <v>733</v>
      </c>
      <c r="D866" s="601" t="s">
        <v>548</v>
      </c>
      <c r="E866" t="s">
        <v>770</v>
      </c>
      <c r="F866" t="s">
        <v>3567</v>
      </c>
      <c r="G866" t="s">
        <v>4403</v>
      </c>
      <c r="H866" t="b">
        <v>0</v>
      </c>
      <c r="I866" t="s">
        <v>2711</v>
      </c>
      <c r="J866" t="str">
        <f t="shared" si="91"/>
        <v>F06.01_R0100_C0010</v>
      </c>
      <c r="O866" t="s">
        <v>4404</v>
      </c>
      <c r="P866" t="str">
        <f t="shared" si="92"/>
        <v>F 06.01</v>
      </c>
      <c r="Q866" t="str">
        <f t="shared" si="93"/>
        <v>F 06.01</v>
      </c>
      <c r="R866" t="str">
        <f t="shared" si="94"/>
        <v>F 06.01</v>
      </c>
      <c r="S866" t="str">
        <f t="shared" si="95"/>
        <v>F 06.01</v>
      </c>
      <c r="T866" t="str">
        <f t="shared" si="96"/>
        <v>F 06.01</v>
      </c>
      <c r="Y866" t="str">
        <f t="shared" si="97"/>
        <v>F 06.01000100010</v>
      </c>
    </row>
    <row r="867" spans="1:25" x14ac:dyDescent="0.25">
      <c r="A867" t="s">
        <v>4298</v>
      </c>
      <c r="B867" s="601" t="s">
        <v>2698</v>
      </c>
      <c r="C867" s="601" t="s">
        <v>733</v>
      </c>
      <c r="D867" s="601" t="s">
        <v>4301</v>
      </c>
      <c r="E867" t="s">
        <v>770</v>
      </c>
      <c r="F867" t="s">
        <v>3567</v>
      </c>
      <c r="G867" t="s">
        <v>4405</v>
      </c>
      <c r="H867" t="b">
        <v>0</v>
      </c>
      <c r="I867" t="s">
        <v>2711</v>
      </c>
      <c r="J867" t="str">
        <f t="shared" si="91"/>
        <v>F06.01_R0100_C0011</v>
      </c>
      <c r="O867" t="s">
        <v>4406</v>
      </c>
      <c r="P867" t="str">
        <f t="shared" si="92"/>
        <v>F 06.01</v>
      </c>
      <c r="Q867" t="str">
        <f t="shared" si="93"/>
        <v>F 06.01</v>
      </c>
      <c r="R867" t="str">
        <f t="shared" si="94"/>
        <v>F 06.01</v>
      </c>
      <c r="S867" t="str">
        <f t="shared" si="95"/>
        <v>F 06.01</v>
      </c>
      <c r="T867" t="str">
        <f t="shared" si="96"/>
        <v>F 06.01</v>
      </c>
      <c r="Y867" t="str">
        <f t="shared" si="97"/>
        <v>F 06.01000100011</v>
      </c>
    </row>
    <row r="868" spans="1:25" x14ac:dyDescent="0.25">
      <c r="A868" t="s">
        <v>4298</v>
      </c>
      <c r="B868" s="601" t="s">
        <v>2698</v>
      </c>
      <c r="C868" s="601" t="s">
        <v>733</v>
      </c>
      <c r="D868" s="601" t="s">
        <v>4304</v>
      </c>
      <c r="E868" t="s">
        <v>770</v>
      </c>
      <c r="F868" t="s">
        <v>3567</v>
      </c>
      <c r="G868" t="s">
        <v>4407</v>
      </c>
      <c r="H868" t="b">
        <v>0</v>
      </c>
      <c r="I868" t="s">
        <v>2711</v>
      </c>
      <c r="J868" t="str">
        <f t="shared" si="91"/>
        <v>F06.01_R0100_C0012</v>
      </c>
      <c r="O868" t="s">
        <v>4408</v>
      </c>
      <c r="P868" t="str">
        <f t="shared" si="92"/>
        <v>F 06.01</v>
      </c>
      <c r="Q868" t="str">
        <f t="shared" si="93"/>
        <v>F 06.01</v>
      </c>
      <c r="R868" t="str">
        <f t="shared" si="94"/>
        <v>F 06.01</v>
      </c>
      <c r="S868" t="str">
        <f t="shared" si="95"/>
        <v>F 06.01</v>
      </c>
      <c r="T868" t="str">
        <f t="shared" si="96"/>
        <v>F 06.01</v>
      </c>
      <c r="Y868" t="str">
        <f t="shared" si="97"/>
        <v>F 06.01000100012</v>
      </c>
    </row>
    <row r="869" spans="1:25" x14ac:dyDescent="0.25">
      <c r="A869" t="s">
        <v>4298</v>
      </c>
      <c r="B869" s="601" t="s">
        <v>2698</v>
      </c>
      <c r="C869" s="601" t="s">
        <v>733</v>
      </c>
      <c r="D869" s="601" t="s">
        <v>4307</v>
      </c>
      <c r="E869" t="s">
        <v>770</v>
      </c>
      <c r="F869" t="s">
        <v>3567</v>
      </c>
      <c r="G869" t="s">
        <v>4409</v>
      </c>
      <c r="H869" t="b">
        <v>0</v>
      </c>
      <c r="I869" t="s">
        <v>2711</v>
      </c>
      <c r="J869" t="str">
        <f t="shared" si="91"/>
        <v>F06.01_R0100_C0013</v>
      </c>
      <c r="O869" t="s">
        <v>4410</v>
      </c>
      <c r="P869" t="str">
        <f t="shared" si="92"/>
        <v>F 06.01</v>
      </c>
      <c r="Q869" t="str">
        <f t="shared" si="93"/>
        <v>F 06.01</v>
      </c>
      <c r="R869" t="str">
        <f t="shared" si="94"/>
        <v>F 06.01</v>
      </c>
      <c r="S869" t="str">
        <f t="shared" si="95"/>
        <v>F 06.01</v>
      </c>
      <c r="T869" t="str">
        <f t="shared" si="96"/>
        <v>F 06.01</v>
      </c>
      <c r="Y869" t="str">
        <f t="shared" si="97"/>
        <v>F 06.01000100013</v>
      </c>
    </row>
    <row r="870" spans="1:25" x14ac:dyDescent="0.25">
      <c r="A870" t="s">
        <v>4298</v>
      </c>
      <c r="B870" s="601" t="s">
        <v>2698</v>
      </c>
      <c r="C870" s="601" t="s">
        <v>733</v>
      </c>
      <c r="D870" s="601" t="s">
        <v>4310</v>
      </c>
      <c r="E870" t="s">
        <v>1987</v>
      </c>
      <c r="F870" t="s">
        <v>3578</v>
      </c>
      <c r="G870" t="s">
        <v>4405</v>
      </c>
      <c r="H870" t="b">
        <v>0</v>
      </c>
      <c r="I870" t="s">
        <v>2711</v>
      </c>
      <c r="J870" t="str">
        <f t="shared" si="91"/>
        <v>F06.01_R0100_C0021</v>
      </c>
      <c r="O870" t="s">
        <v>4411</v>
      </c>
      <c r="P870" t="str">
        <f t="shared" si="92"/>
        <v>F 06.01</v>
      </c>
      <c r="Q870" t="str">
        <f t="shared" si="93"/>
        <v>F 06.01</v>
      </c>
      <c r="R870" t="str">
        <f t="shared" si="94"/>
        <v>F 06.01</v>
      </c>
      <c r="S870" t="str">
        <f t="shared" si="95"/>
        <v>F 06.01</v>
      </c>
      <c r="T870" t="str">
        <f t="shared" si="96"/>
        <v>F 06.01</v>
      </c>
      <c r="Y870" t="str">
        <f t="shared" si="97"/>
        <v>F 06.01000100021</v>
      </c>
    </row>
    <row r="871" spans="1:25" x14ac:dyDescent="0.25">
      <c r="A871" t="s">
        <v>4298</v>
      </c>
      <c r="B871" s="601" t="s">
        <v>2698</v>
      </c>
      <c r="C871" s="601" t="s">
        <v>733</v>
      </c>
      <c r="D871" s="601" t="s">
        <v>4312</v>
      </c>
      <c r="E871" t="s">
        <v>3442</v>
      </c>
      <c r="F871" t="s">
        <v>3443</v>
      </c>
      <c r="G871" t="s">
        <v>4412</v>
      </c>
      <c r="H871" t="b">
        <v>0</v>
      </c>
      <c r="I871" t="s">
        <v>2711</v>
      </c>
      <c r="J871" t="str">
        <f t="shared" si="91"/>
        <v>F06.01_R0100_C0022</v>
      </c>
      <c r="O871" t="s">
        <v>4413</v>
      </c>
      <c r="P871" t="str">
        <f t="shared" si="92"/>
        <v>F 06.01</v>
      </c>
      <c r="Q871" t="str">
        <f t="shared" si="93"/>
        <v>F 06.01</v>
      </c>
      <c r="R871" t="str">
        <f t="shared" si="94"/>
        <v>F 06.01</v>
      </c>
      <c r="S871" t="str">
        <f t="shared" si="95"/>
        <v>F 06.01</v>
      </c>
      <c r="T871" t="str">
        <f t="shared" si="96"/>
        <v>F 06.01</v>
      </c>
      <c r="Y871" t="str">
        <f t="shared" si="97"/>
        <v>F 06.01000100022</v>
      </c>
    </row>
    <row r="872" spans="1:25" x14ac:dyDescent="0.25">
      <c r="A872" t="s">
        <v>4298</v>
      </c>
      <c r="B872" s="601" t="s">
        <v>2698</v>
      </c>
      <c r="C872" s="601" t="s">
        <v>4414</v>
      </c>
      <c r="D872" s="601" t="s">
        <v>548</v>
      </c>
      <c r="E872" t="s">
        <v>770</v>
      </c>
      <c r="F872" t="s">
        <v>3567</v>
      </c>
      <c r="G872" t="s">
        <v>4415</v>
      </c>
      <c r="H872" t="b">
        <v>0</v>
      </c>
      <c r="I872" t="s">
        <v>2711</v>
      </c>
      <c r="J872" t="str">
        <f t="shared" si="91"/>
        <v>F06.01_R0105_C0010</v>
      </c>
      <c r="O872" t="s">
        <v>4416</v>
      </c>
      <c r="P872" t="str">
        <f t="shared" si="92"/>
        <v>F 06.01</v>
      </c>
      <c r="Q872" t="str">
        <f t="shared" si="93"/>
        <v>F 06.01</v>
      </c>
      <c r="R872" t="str">
        <f t="shared" si="94"/>
        <v>F 06.01</v>
      </c>
      <c r="S872" t="str">
        <f t="shared" si="95"/>
        <v>F 06.01</v>
      </c>
      <c r="T872" t="str">
        <f t="shared" si="96"/>
        <v>F 06.01</v>
      </c>
      <c r="Y872" t="str">
        <f t="shared" si="97"/>
        <v>F 06.01000105010</v>
      </c>
    </row>
    <row r="873" spans="1:25" x14ac:dyDescent="0.25">
      <c r="A873" t="s">
        <v>4298</v>
      </c>
      <c r="B873" s="601" t="s">
        <v>2698</v>
      </c>
      <c r="C873" s="601" t="s">
        <v>4414</v>
      </c>
      <c r="D873" s="601" t="s">
        <v>4301</v>
      </c>
      <c r="E873" t="s">
        <v>770</v>
      </c>
      <c r="F873" t="s">
        <v>3567</v>
      </c>
      <c r="G873" t="s">
        <v>4417</v>
      </c>
      <c r="H873" t="b">
        <v>0</v>
      </c>
      <c r="I873" t="s">
        <v>2711</v>
      </c>
      <c r="J873" t="str">
        <f t="shared" si="91"/>
        <v>F06.01_R0105_C0011</v>
      </c>
      <c r="O873" t="s">
        <v>4418</v>
      </c>
      <c r="P873" t="str">
        <f t="shared" si="92"/>
        <v>F 06.01</v>
      </c>
      <c r="Q873" t="str">
        <f t="shared" si="93"/>
        <v>F 06.01</v>
      </c>
      <c r="R873" t="str">
        <f t="shared" si="94"/>
        <v>F 06.01</v>
      </c>
      <c r="S873" t="str">
        <f t="shared" si="95"/>
        <v>F 06.01</v>
      </c>
      <c r="T873" t="str">
        <f t="shared" si="96"/>
        <v>F 06.01</v>
      </c>
      <c r="Y873" t="str">
        <f t="shared" si="97"/>
        <v>F 06.01000105011</v>
      </c>
    </row>
    <row r="874" spans="1:25" x14ac:dyDescent="0.25">
      <c r="A874" t="s">
        <v>4298</v>
      </c>
      <c r="B874" s="601" t="s">
        <v>2698</v>
      </c>
      <c r="C874" s="601" t="s">
        <v>4414</v>
      </c>
      <c r="D874" s="601" t="s">
        <v>4304</v>
      </c>
      <c r="E874" t="s">
        <v>770</v>
      </c>
      <c r="F874" t="s">
        <v>3567</v>
      </c>
      <c r="G874" t="s">
        <v>4419</v>
      </c>
      <c r="H874" t="b">
        <v>0</v>
      </c>
      <c r="I874" t="s">
        <v>2711</v>
      </c>
      <c r="J874" t="str">
        <f t="shared" si="91"/>
        <v>F06.01_R0105_C0012</v>
      </c>
      <c r="O874" t="s">
        <v>4420</v>
      </c>
      <c r="P874" t="str">
        <f t="shared" si="92"/>
        <v>F 06.01</v>
      </c>
      <c r="Q874" t="str">
        <f t="shared" si="93"/>
        <v>F 06.01</v>
      </c>
      <c r="R874" t="str">
        <f t="shared" si="94"/>
        <v>F 06.01</v>
      </c>
      <c r="S874" t="str">
        <f t="shared" si="95"/>
        <v>F 06.01</v>
      </c>
      <c r="T874" t="str">
        <f t="shared" si="96"/>
        <v>F 06.01</v>
      </c>
      <c r="Y874" t="str">
        <f t="shared" si="97"/>
        <v>F 06.01000105012</v>
      </c>
    </row>
    <row r="875" spans="1:25" x14ac:dyDescent="0.25">
      <c r="A875" t="s">
        <v>4298</v>
      </c>
      <c r="B875" s="601" t="s">
        <v>2698</v>
      </c>
      <c r="C875" s="601" t="s">
        <v>4414</v>
      </c>
      <c r="D875" s="601" t="s">
        <v>4307</v>
      </c>
      <c r="E875" t="s">
        <v>770</v>
      </c>
      <c r="F875" t="s">
        <v>3567</v>
      </c>
      <c r="G875" t="s">
        <v>4421</v>
      </c>
      <c r="H875" t="b">
        <v>0</v>
      </c>
      <c r="I875" t="s">
        <v>2711</v>
      </c>
      <c r="J875" t="str">
        <f t="shared" si="91"/>
        <v>F06.01_R0105_C0013</v>
      </c>
      <c r="O875" t="s">
        <v>4422</v>
      </c>
      <c r="P875" t="str">
        <f t="shared" si="92"/>
        <v>F 06.01</v>
      </c>
      <c r="Q875" t="str">
        <f t="shared" si="93"/>
        <v>F 06.01</v>
      </c>
      <c r="R875" t="str">
        <f t="shared" si="94"/>
        <v>F 06.01</v>
      </c>
      <c r="S875" t="str">
        <f t="shared" si="95"/>
        <v>F 06.01</v>
      </c>
      <c r="T875" t="str">
        <f t="shared" si="96"/>
        <v>F 06.01</v>
      </c>
      <c r="Y875" t="str">
        <f t="shared" si="97"/>
        <v>F 06.01000105013</v>
      </c>
    </row>
    <row r="876" spans="1:25" x14ac:dyDescent="0.25">
      <c r="A876" t="s">
        <v>4298</v>
      </c>
      <c r="B876" s="601" t="s">
        <v>2698</v>
      </c>
      <c r="C876" s="601" t="s">
        <v>4414</v>
      </c>
      <c r="D876" s="601" t="s">
        <v>4310</v>
      </c>
      <c r="E876" t="s">
        <v>1987</v>
      </c>
      <c r="F876" t="s">
        <v>3578</v>
      </c>
      <c r="G876" t="s">
        <v>4417</v>
      </c>
      <c r="H876" t="b">
        <v>0</v>
      </c>
      <c r="I876" t="s">
        <v>2711</v>
      </c>
      <c r="J876" t="str">
        <f t="shared" si="91"/>
        <v>F06.01_R0105_C0021</v>
      </c>
      <c r="O876" t="s">
        <v>4423</v>
      </c>
      <c r="P876" t="str">
        <f t="shared" si="92"/>
        <v>F 06.01</v>
      </c>
      <c r="Q876" t="str">
        <f t="shared" si="93"/>
        <v>F 06.01</v>
      </c>
      <c r="R876" t="str">
        <f t="shared" si="94"/>
        <v>F 06.01</v>
      </c>
      <c r="S876" t="str">
        <f t="shared" si="95"/>
        <v>F 06.01</v>
      </c>
      <c r="T876" t="str">
        <f t="shared" si="96"/>
        <v>F 06.01</v>
      </c>
      <c r="Y876" t="str">
        <f t="shared" si="97"/>
        <v>F 06.01000105021</v>
      </c>
    </row>
    <row r="877" spans="1:25" x14ac:dyDescent="0.25">
      <c r="A877" t="s">
        <v>4298</v>
      </c>
      <c r="B877" s="601" t="s">
        <v>2698</v>
      </c>
      <c r="C877" s="601" t="s">
        <v>4414</v>
      </c>
      <c r="D877" s="601" t="s">
        <v>4312</v>
      </c>
      <c r="E877" t="s">
        <v>3442</v>
      </c>
      <c r="F877" t="s">
        <v>3443</v>
      </c>
      <c r="G877" t="s">
        <v>4424</v>
      </c>
      <c r="H877" t="b">
        <v>0</v>
      </c>
      <c r="I877" t="s">
        <v>2711</v>
      </c>
      <c r="J877" t="str">
        <f t="shared" si="91"/>
        <v>F06.01_R0105_C0022</v>
      </c>
      <c r="O877" t="s">
        <v>4425</v>
      </c>
      <c r="P877" t="str">
        <f t="shared" si="92"/>
        <v>F 06.01</v>
      </c>
      <c r="Q877" t="str">
        <f t="shared" si="93"/>
        <v>F 06.01</v>
      </c>
      <c r="R877" t="str">
        <f t="shared" si="94"/>
        <v>F 06.01</v>
      </c>
      <c r="S877" t="str">
        <f t="shared" si="95"/>
        <v>F 06.01</v>
      </c>
      <c r="T877" t="str">
        <f t="shared" si="96"/>
        <v>F 06.01</v>
      </c>
      <c r="Y877" t="str">
        <f t="shared" si="97"/>
        <v>F 06.01000105022</v>
      </c>
    </row>
    <row r="878" spans="1:25" x14ac:dyDescent="0.25">
      <c r="A878" t="s">
        <v>4298</v>
      </c>
      <c r="B878" s="601" t="s">
        <v>2698</v>
      </c>
      <c r="C878" s="601" t="s">
        <v>734</v>
      </c>
      <c r="D878" s="601" t="s">
        <v>548</v>
      </c>
      <c r="E878" t="s">
        <v>770</v>
      </c>
      <c r="F878" t="s">
        <v>3567</v>
      </c>
      <c r="G878" t="s">
        <v>4426</v>
      </c>
      <c r="H878" t="b">
        <v>0</v>
      </c>
      <c r="I878" t="s">
        <v>2711</v>
      </c>
      <c r="J878" t="str">
        <f t="shared" si="91"/>
        <v>F06.01_R0110_C0010</v>
      </c>
      <c r="O878" t="s">
        <v>4427</v>
      </c>
      <c r="P878" t="str">
        <f t="shared" si="92"/>
        <v>F 06.01</v>
      </c>
      <c r="Q878" t="str">
        <f t="shared" si="93"/>
        <v>F 06.01</v>
      </c>
      <c r="R878" t="str">
        <f t="shared" si="94"/>
        <v>F 06.01</v>
      </c>
      <c r="S878" t="str">
        <f t="shared" si="95"/>
        <v>F 06.01</v>
      </c>
      <c r="T878" t="str">
        <f t="shared" si="96"/>
        <v>F 06.01</v>
      </c>
      <c r="Y878" t="str">
        <f t="shared" si="97"/>
        <v>F 06.01000110010</v>
      </c>
    </row>
    <row r="879" spans="1:25" x14ac:dyDescent="0.25">
      <c r="A879" t="s">
        <v>4298</v>
      </c>
      <c r="B879" s="601" t="s">
        <v>2698</v>
      </c>
      <c r="C879" s="601" t="s">
        <v>734</v>
      </c>
      <c r="D879" s="601" t="s">
        <v>4301</v>
      </c>
      <c r="E879" t="s">
        <v>770</v>
      </c>
      <c r="F879" t="s">
        <v>3567</v>
      </c>
      <c r="G879" t="s">
        <v>4428</v>
      </c>
      <c r="H879" t="b">
        <v>0</v>
      </c>
      <c r="I879" t="s">
        <v>2711</v>
      </c>
      <c r="J879" t="str">
        <f t="shared" si="91"/>
        <v>F06.01_R0110_C0011</v>
      </c>
      <c r="O879" t="s">
        <v>4429</v>
      </c>
      <c r="P879" t="str">
        <f t="shared" si="92"/>
        <v>F 06.01</v>
      </c>
      <c r="Q879" t="str">
        <f t="shared" si="93"/>
        <v>F 06.01</v>
      </c>
      <c r="R879" t="str">
        <f t="shared" si="94"/>
        <v>F 06.01</v>
      </c>
      <c r="S879" t="str">
        <f t="shared" si="95"/>
        <v>F 06.01</v>
      </c>
      <c r="T879" t="str">
        <f t="shared" si="96"/>
        <v>F 06.01</v>
      </c>
      <c r="Y879" t="str">
        <f t="shared" si="97"/>
        <v>F 06.01000110011</v>
      </c>
    </row>
    <row r="880" spans="1:25" x14ac:dyDescent="0.25">
      <c r="A880" t="s">
        <v>4298</v>
      </c>
      <c r="B880" s="601" t="s">
        <v>2698</v>
      </c>
      <c r="C880" s="601" t="s">
        <v>734</v>
      </c>
      <c r="D880" s="601" t="s">
        <v>4304</v>
      </c>
      <c r="E880" t="s">
        <v>770</v>
      </c>
      <c r="F880" t="s">
        <v>3567</v>
      </c>
      <c r="G880" t="s">
        <v>4430</v>
      </c>
      <c r="H880" t="b">
        <v>0</v>
      </c>
      <c r="I880" t="s">
        <v>2711</v>
      </c>
      <c r="J880" t="str">
        <f t="shared" si="91"/>
        <v>F06.01_R0110_C0012</v>
      </c>
      <c r="O880" t="s">
        <v>4431</v>
      </c>
      <c r="P880" t="str">
        <f t="shared" si="92"/>
        <v>F 06.01</v>
      </c>
      <c r="Q880" t="str">
        <f t="shared" si="93"/>
        <v>F 06.01</v>
      </c>
      <c r="R880" t="str">
        <f t="shared" si="94"/>
        <v>F 06.01</v>
      </c>
      <c r="S880" t="str">
        <f t="shared" si="95"/>
        <v>F 06.01</v>
      </c>
      <c r="T880" t="str">
        <f t="shared" si="96"/>
        <v>F 06.01</v>
      </c>
      <c r="Y880" t="str">
        <f t="shared" si="97"/>
        <v>F 06.01000110012</v>
      </c>
    </row>
    <row r="881" spans="1:25" x14ac:dyDescent="0.25">
      <c r="A881" t="s">
        <v>4298</v>
      </c>
      <c r="B881" s="601" t="s">
        <v>2698</v>
      </c>
      <c r="C881" s="601" t="s">
        <v>734</v>
      </c>
      <c r="D881" s="601" t="s">
        <v>4307</v>
      </c>
      <c r="E881" t="s">
        <v>770</v>
      </c>
      <c r="F881" t="s">
        <v>3567</v>
      </c>
      <c r="G881" t="s">
        <v>4432</v>
      </c>
      <c r="H881" t="b">
        <v>0</v>
      </c>
      <c r="I881" t="s">
        <v>2711</v>
      </c>
      <c r="J881" t="str">
        <f t="shared" si="91"/>
        <v>F06.01_R0110_C0013</v>
      </c>
      <c r="O881" t="s">
        <v>4433</v>
      </c>
      <c r="P881" t="str">
        <f t="shared" si="92"/>
        <v>F 06.01</v>
      </c>
      <c r="Q881" t="str">
        <f t="shared" si="93"/>
        <v>F 06.01</v>
      </c>
      <c r="R881" t="str">
        <f t="shared" si="94"/>
        <v>F 06.01</v>
      </c>
      <c r="S881" t="str">
        <f t="shared" si="95"/>
        <v>F 06.01</v>
      </c>
      <c r="T881" t="str">
        <f t="shared" si="96"/>
        <v>F 06.01</v>
      </c>
      <c r="Y881" t="str">
        <f t="shared" si="97"/>
        <v>F 06.01000110013</v>
      </c>
    </row>
    <row r="882" spans="1:25" x14ac:dyDescent="0.25">
      <c r="A882" t="s">
        <v>4298</v>
      </c>
      <c r="B882" s="601" t="s">
        <v>2698</v>
      </c>
      <c r="C882" s="601" t="s">
        <v>734</v>
      </c>
      <c r="D882" s="601" t="s">
        <v>4310</v>
      </c>
      <c r="E882" t="s">
        <v>1987</v>
      </c>
      <c r="F882" t="s">
        <v>3578</v>
      </c>
      <c r="G882" t="s">
        <v>4428</v>
      </c>
      <c r="H882" t="b">
        <v>0</v>
      </c>
      <c r="I882" t="s">
        <v>2711</v>
      </c>
      <c r="J882" t="str">
        <f t="shared" si="91"/>
        <v>F06.01_R0110_C0021</v>
      </c>
      <c r="O882" t="s">
        <v>4434</v>
      </c>
      <c r="P882" t="str">
        <f t="shared" si="92"/>
        <v>F 06.01</v>
      </c>
      <c r="Q882" t="str">
        <f t="shared" si="93"/>
        <v>F 06.01</v>
      </c>
      <c r="R882" t="str">
        <f t="shared" si="94"/>
        <v>F 06.01</v>
      </c>
      <c r="S882" t="str">
        <f t="shared" si="95"/>
        <v>F 06.01</v>
      </c>
      <c r="T882" t="str">
        <f t="shared" si="96"/>
        <v>F 06.01</v>
      </c>
      <c r="Y882" t="str">
        <f t="shared" si="97"/>
        <v>F 06.01000110021</v>
      </c>
    </row>
    <row r="883" spans="1:25" x14ac:dyDescent="0.25">
      <c r="A883" t="s">
        <v>4298</v>
      </c>
      <c r="B883" s="601" t="s">
        <v>2698</v>
      </c>
      <c r="C883" s="601" t="s">
        <v>734</v>
      </c>
      <c r="D883" s="601" t="s">
        <v>4312</v>
      </c>
      <c r="E883" t="s">
        <v>3442</v>
      </c>
      <c r="F883" t="s">
        <v>3443</v>
      </c>
      <c r="G883" t="s">
        <v>4435</v>
      </c>
      <c r="H883" t="b">
        <v>0</v>
      </c>
      <c r="I883" t="s">
        <v>2711</v>
      </c>
      <c r="J883" t="str">
        <f t="shared" si="91"/>
        <v>F06.01_R0110_C0022</v>
      </c>
      <c r="O883" t="s">
        <v>4436</v>
      </c>
      <c r="P883" t="str">
        <f t="shared" si="92"/>
        <v>F 06.01</v>
      </c>
      <c r="Q883" t="str">
        <f t="shared" si="93"/>
        <v>F 06.01</v>
      </c>
      <c r="R883" t="str">
        <f t="shared" si="94"/>
        <v>F 06.01</v>
      </c>
      <c r="S883" t="str">
        <f t="shared" si="95"/>
        <v>F 06.01</v>
      </c>
      <c r="T883" t="str">
        <f t="shared" si="96"/>
        <v>F 06.01</v>
      </c>
      <c r="Y883" t="str">
        <f t="shared" si="97"/>
        <v>F 06.01000110022</v>
      </c>
    </row>
    <row r="884" spans="1:25" x14ac:dyDescent="0.25">
      <c r="A884" t="s">
        <v>4298</v>
      </c>
      <c r="B884" s="601" t="s">
        <v>2698</v>
      </c>
      <c r="C884" s="601" t="s">
        <v>735</v>
      </c>
      <c r="D884" s="601" t="s">
        <v>548</v>
      </c>
      <c r="E884" t="s">
        <v>770</v>
      </c>
      <c r="F884" t="s">
        <v>3567</v>
      </c>
      <c r="G884" t="s">
        <v>4437</v>
      </c>
      <c r="H884" t="b">
        <v>0</v>
      </c>
      <c r="I884" t="s">
        <v>2711</v>
      </c>
      <c r="J884" t="str">
        <f t="shared" si="91"/>
        <v>F06.01_R0120_C0010</v>
      </c>
      <c r="O884" t="s">
        <v>4438</v>
      </c>
      <c r="P884" t="str">
        <f t="shared" si="92"/>
        <v>F 06.01</v>
      </c>
      <c r="Q884" t="str">
        <f t="shared" si="93"/>
        <v>F 06.01</v>
      </c>
      <c r="R884" t="str">
        <f t="shared" si="94"/>
        <v>F 06.01</v>
      </c>
      <c r="S884" t="str">
        <f t="shared" si="95"/>
        <v>F 06.01</v>
      </c>
      <c r="T884" t="str">
        <f t="shared" si="96"/>
        <v>F 06.01</v>
      </c>
      <c r="Y884" t="str">
        <f t="shared" si="97"/>
        <v>F 06.01000120010</v>
      </c>
    </row>
    <row r="885" spans="1:25" x14ac:dyDescent="0.25">
      <c r="A885" t="s">
        <v>4298</v>
      </c>
      <c r="B885" s="601" t="s">
        <v>2698</v>
      </c>
      <c r="C885" s="601" t="s">
        <v>735</v>
      </c>
      <c r="D885" s="601" t="s">
        <v>4301</v>
      </c>
      <c r="E885" t="s">
        <v>770</v>
      </c>
      <c r="F885" t="s">
        <v>3567</v>
      </c>
      <c r="G885" t="s">
        <v>4439</v>
      </c>
      <c r="H885" t="b">
        <v>0</v>
      </c>
      <c r="I885" t="s">
        <v>2711</v>
      </c>
      <c r="J885" t="str">
        <f t="shared" si="91"/>
        <v>F06.01_R0120_C0011</v>
      </c>
      <c r="O885" t="s">
        <v>4440</v>
      </c>
      <c r="P885" t="str">
        <f t="shared" si="92"/>
        <v>F 06.01</v>
      </c>
      <c r="Q885" t="str">
        <f t="shared" si="93"/>
        <v>F 06.01</v>
      </c>
      <c r="R885" t="str">
        <f t="shared" si="94"/>
        <v>F 06.01</v>
      </c>
      <c r="S885" t="str">
        <f t="shared" si="95"/>
        <v>F 06.01</v>
      </c>
      <c r="T885" t="str">
        <f t="shared" si="96"/>
        <v>F 06.01</v>
      </c>
      <c r="Y885" t="str">
        <f t="shared" si="97"/>
        <v>F 06.01000120011</v>
      </c>
    </row>
    <row r="886" spans="1:25" x14ac:dyDescent="0.25">
      <c r="A886" t="s">
        <v>4298</v>
      </c>
      <c r="B886" s="601" t="s">
        <v>2698</v>
      </c>
      <c r="C886" s="601" t="s">
        <v>735</v>
      </c>
      <c r="D886" s="601" t="s">
        <v>4304</v>
      </c>
      <c r="E886" t="s">
        <v>770</v>
      </c>
      <c r="F886" t="s">
        <v>3567</v>
      </c>
      <c r="G886" t="s">
        <v>4441</v>
      </c>
      <c r="H886" t="b">
        <v>0</v>
      </c>
      <c r="I886" t="s">
        <v>2711</v>
      </c>
      <c r="J886" t="str">
        <f t="shared" si="91"/>
        <v>F06.01_R0120_C0012</v>
      </c>
      <c r="O886" t="s">
        <v>4442</v>
      </c>
      <c r="P886" t="str">
        <f t="shared" si="92"/>
        <v>F 06.01</v>
      </c>
      <c r="Q886" t="str">
        <f t="shared" si="93"/>
        <v>F 06.01</v>
      </c>
      <c r="R886" t="str">
        <f t="shared" si="94"/>
        <v>F 06.01</v>
      </c>
      <c r="S886" t="str">
        <f t="shared" si="95"/>
        <v>F 06.01</v>
      </c>
      <c r="T886" t="str">
        <f t="shared" si="96"/>
        <v>F 06.01</v>
      </c>
      <c r="Y886" t="str">
        <f t="shared" si="97"/>
        <v>F 06.01000120012</v>
      </c>
    </row>
    <row r="887" spans="1:25" x14ac:dyDescent="0.25">
      <c r="A887" t="s">
        <v>4298</v>
      </c>
      <c r="B887" s="601" t="s">
        <v>2698</v>
      </c>
      <c r="C887" s="601" t="s">
        <v>735</v>
      </c>
      <c r="D887" s="601" t="s">
        <v>4307</v>
      </c>
      <c r="E887" t="s">
        <v>770</v>
      </c>
      <c r="F887" t="s">
        <v>3567</v>
      </c>
      <c r="G887" t="s">
        <v>4443</v>
      </c>
      <c r="H887" t="b">
        <v>0</v>
      </c>
      <c r="I887" t="s">
        <v>2711</v>
      </c>
      <c r="J887" t="str">
        <f t="shared" si="91"/>
        <v>F06.01_R0120_C0013</v>
      </c>
      <c r="O887" t="s">
        <v>4444</v>
      </c>
      <c r="P887" t="str">
        <f t="shared" si="92"/>
        <v>F 06.01</v>
      </c>
      <c r="Q887" t="str">
        <f t="shared" si="93"/>
        <v>F 06.01</v>
      </c>
      <c r="R887" t="str">
        <f t="shared" si="94"/>
        <v>F 06.01</v>
      </c>
      <c r="S887" t="str">
        <f t="shared" si="95"/>
        <v>F 06.01</v>
      </c>
      <c r="T887" t="str">
        <f t="shared" si="96"/>
        <v>F 06.01</v>
      </c>
      <c r="Y887" t="str">
        <f t="shared" si="97"/>
        <v>F 06.01000120013</v>
      </c>
    </row>
    <row r="888" spans="1:25" x14ac:dyDescent="0.25">
      <c r="A888" t="s">
        <v>4298</v>
      </c>
      <c r="B888" s="601" t="s">
        <v>2698</v>
      </c>
      <c r="C888" s="601" t="s">
        <v>735</v>
      </c>
      <c r="D888" s="601" t="s">
        <v>4310</v>
      </c>
      <c r="E888" t="s">
        <v>1987</v>
      </c>
      <c r="F888" t="s">
        <v>3578</v>
      </c>
      <c r="G888" t="s">
        <v>4439</v>
      </c>
      <c r="H888" t="b">
        <v>0</v>
      </c>
      <c r="I888" t="s">
        <v>2711</v>
      </c>
      <c r="J888" t="str">
        <f t="shared" si="91"/>
        <v>F06.01_R0120_C0021</v>
      </c>
      <c r="O888" t="s">
        <v>4445</v>
      </c>
      <c r="P888" t="str">
        <f t="shared" si="92"/>
        <v>F 06.01</v>
      </c>
      <c r="Q888" t="str">
        <f t="shared" si="93"/>
        <v>F 06.01</v>
      </c>
      <c r="R888" t="str">
        <f t="shared" si="94"/>
        <v>F 06.01</v>
      </c>
      <c r="S888" t="str">
        <f t="shared" si="95"/>
        <v>F 06.01</v>
      </c>
      <c r="T888" t="str">
        <f t="shared" si="96"/>
        <v>F 06.01</v>
      </c>
      <c r="Y888" t="str">
        <f t="shared" si="97"/>
        <v>F 06.01000120021</v>
      </c>
    </row>
    <row r="889" spans="1:25" x14ac:dyDescent="0.25">
      <c r="A889" t="s">
        <v>4298</v>
      </c>
      <c r="B889" s="601" t="s">
        <v>2698</v>
      </c>
      <c r="C889" s="601" t="s">
        <v>735</v>
      </c>
      <c r="D889" s="601" t="s">
        <v>4312</v>
      </c>
      <c r="E889" t="s">
        <v>3442</v>
      </c>
      <c r="F889" t="s">
        <v>3443</v>
      </c>
      <c r="G889" t="s">
        <v>4446</v>
      </c>
      <c r="H889" t="b">
        <v>0</v>
      </c>
      <c r="I889" t="s">
        <v>2711</v>
      </c>
      <c r="J889" t="str">
        <f t="shared" si="91"/>
        <v>F06.01_R0120_C0022</v>
      </c>
      <c r="O889" t="s">
        <v>4447</v>
      </c>
      <c r="P889" t="str">
        <f t="shared" si="92"/>
        <v>F 06.01</v>
      </c>
      <c r="Q889" t="str">
        <f t="shared" si="93"/>
        <v>F 06.01</v>
      </c>
      <c r="R889" t="str">
        <f t="shared" si="94"/>
        <v>F 06.01</v>
      </c>
      <c r="S889" t="str">
        <f t="shared" si="95"/>
        <v>F 06.01</v>
      </c>
      <c r="T889" t="str">
        <f t="shared" si="96"/>
        <v>F 06.01</v>
      </c>
      <c r="Y889" t="str">
        <f t="shared" si="97"/>
        <v>F 06.01000120022</v>
      </c>
    </row>
    <row r="890" spans="1:25" x14ac:dyDescent="0.25">
      <c r="A890" t="s">
        <v>4298</v>
      </c>
      <c r="B890" s="601" t="s">
        <v>2698</v>
      </c>
      <c r="C890" s="601" t="s">
        <v>736</v>
      </c>
      <c r="D890" s="601" t="s">
        <v>548</v>
      </c>
      <c r="E890" t="s">
        <v>770</v>
      </c>
      <c r="F890" t="s">
        <v>3567</v>
      </c>
      <c r="G890" t="s">
        <v>4448</v>
      </c>
      <c r="H890" t="b">
        <v>0</v>
      </c>
      <c r="I890" t="s">
        <v>2711</v>
      </c>
      <c r="J890" t="str">
        <f t="shared" si="91"/>
        <v>F06.01_R0130_C0010</v>
      </c>
      <c r="O890" t="s">
        <v>4449</v>
      </c>
      <c r="P890" t="str">
        <f t="shared" si="92"/>
        <v>F 06.01</v>
      </c>
      <c r="Q890" t="str">
        <f t="shared" si="93"/>
        <v>F 06.01</v>
      </c>
      <c r="R890" t="str">
        <f t="shared" si="94"/>
        <v>F 06.01</v>
      </c>
      <c r="S890" t="str">
        <f t="shared" si="95"/>
        <v>F 06.01</v>
      </c>
      <c r="T890" t="str">
        <f t="shared" si="96"/>
        <v>F 06.01</v>
      </c>
      <c r="Y890" t="str">
        <f t="shared" si="97"/>
        <v>F 06.01000130010</v>
      </c>
    </row>
    <row r="891" spans="1:25" x14ac:dyDescent="0.25">
      <c r="A891" t="s">
        <v>4298</v>
      </c>
      <c r="B891" s="601" t="s">
        <v>2698</v>
      </c>
      <c r="C891" s="601" t="s">
        <v>736</v>
      </c>
      <c r="D891" s="601" t="s">
        <v>4301</v>
      </c>
      <c r="E891" t="s">
        <v>770</v>
      </c>
      <c r="F891" t="s">
        <v>3567</v>
      </c>
      <c r="G891" t="s">
        <v>4450</v>
      </c>
      <c r="H891" t="b">
        <v>0</v>
      </c>
      <c r="I891" t="s">
        <v>2711</v>
      </c>
      <c r="J891" t="str">
        <f t="shared" si="91"/>
        <v>F06.01_R0130_C0011</v>
      </c>
      <c r="O891" t="s">
        <v>4451</v>
      </c>
      <c r="P891" t="str">
        <f t="shared" si="92"/>
        <v>F 06.01</v>
      </c>
      <c r="Q891" t="str">
        <f t="shared" si="93"/>
        <v>F 06.01</v>
      </c>
      <c r="R891" t="str">
        <f t="shared" si="94"/>
        <v>F 06.01</v>
      </c>
      <c r="S891" t="str">
        <f t="shared" si="95"/>
        <v>F 06.01</v>
      </c>
      <c r="T891" t="str">
        <f t="shared" si="96"/>
        <v>F 06.01</v>
      </c>
      <c r="Y891" t="str">
        <f t="shared" si="97"/>
        <v>F 06.01000130011</v>
      </c>
    </row>
    <row r="892" spans="1:25" x14ac:dyDescent="0.25">
      <c r="A892" t="s">
        <v>4298</v>
      </c>
      <c r="B892" s="601" t="s">
        <v>2698</v>
      </c>
      <c r="C892" s="601" t="s">
        <v>736</v>
      </c>
      <c r="D892" s="601" t="s">
        <v>4304</v>
      </c>
      <c r="E892" t="s">
        <v>770</v>
      </c>
      <c r="F892" t="s">
        <v>3567</v>
      </c>
      <c r="G892" t="s">
        <v>4452</v>
      </c>
      <c r="H892" t="b">
        <v>0</v>
      </c>
      <c r="I892" t="s">
        <v>2711</v>
      </c>
      <c r="J892" t="str">
        <f t="shared" si="91"/>
        <v>F06.01_R0130_C0012</v>
      </c>
      <c r="O892" t="s">
        <v>4453</v>
      </c>
      <c r="P892" t="str">
        <f t="shared" si="92"/>
        <v>F 06.01</v>
      </c>
      <c r="Q892" t="str">
        <f t="shared" si="93"/>
        <v>F 06.01</v>
      </c>
      <c r="R892" t="str">
        <f t="shared" si="94"/>
        <v>F 06.01</v>
      </c>
      <c r="S892" t="str">
        <f t="shared" si="95"/>
        <v>F 06.01</v>
      </c>
      <c r="T892" t="str">
        <f t="shared" si="96"/>
        <v>F 06.01</v>
      </c>
      <c r="Y892" t="str">
        <f t="shared" si="97"/>
        <v>F 06.01000130012</v>
      </c>
    </row>
    <row r="893" spans="1:25" x14ac:dyDescent="0.25">
      <c r="A893" t="s">
        <v>4298</v>
      </c>
      <c r="B893" s="601" t="s">
        <v>2698</v>
      </c>
      <c r="C893" s="601" t="s">
        <v>736</v>
      </c>
      <c r="D893" s="601" t="s">
        <v>4307</v>
      </c>
      <c r="E893" t="s">
        <v>770</v>
      </c>
      <c r="F893" t="s">
        <v>3567</v>
      </c>
      <c r="G893" t="s">
        <v>4454</v>
      </c>
      <c r="H893" t="b">
        <v>0</v>
      </c>
      <c r="I893" t="s">
        <v>2711</v>
      </c>
      <c r="J893" t="str">
        <f t="shared" si="91"/>
        <v>F06.01_R0130_C0013</v>
      </c>
      <c r="O893" t="s">
        <v>4455</v>
      </c>
      <c r="P893" t="str">
        <f t="shared" si="92"/>
        <v>F 06.01</v>
      </c>
      <c r="Q893" t="str">
        <f t="shared" si="93"/>
        <v>F 06.01</v>
      </c>
      <c r="R893" t="str">
        <f t="shared" si="94"/>
        <v>F 06.01</v>
      </c>
      <c r="S893" t="str">
        <f t="shared" si="95"/>
        <v>F 06.01</v>
      </c>
      <c r="T893" t="str">
        <f t="shared" si="96"/>
        <v>F 06.01</v>
      </c>
      <c r="Y893" t="str">
        <f t="shared" si="97"/>
        <v>F 06.01000130013</v>
      </c>
    </row>
    <row r="894" spans="1:25" x14ac:dyDescent="0.25">
      <c r="A894" t="s">
        <v>4298</v>
      </c>
      <c r="B894" s="601" t="s">
        <v>2698</v>
      </c>
      <c r="C894" s="601" t="s">
        <v>736</v>
      </c>
      <c r="D894" s="601" t="s">
        <v>4310</v>
      </c>
      <c r="E894" t="s">
        <v>1987</v>
      </c>
      <c r="F894" t="s">
        <v>3578</v>
      </c>
      <c r="G894" t="s">
        <v>4450</v>
      </c>
      <c r="H894" t="b">
        <v>0</v>
      </c>
      <c r="I894" t="s">
        <v>2711</v>
      </c>
      <c r="J894" t="str">
        <f t="shared" si="91"/>
        <v>F06.01_R0130_C0021</v>
      </c>
      <c r="O894" t="s">
        <v>4456</v>
      </c>
      <c r="P894" t="str">
        <f t="shared" si="92"/>
        <v>F 06.01</v>
      </c>
      <c r="Q894" t="str">
        <f t="shared" si="93"/>
        <v>F 06.01</v>
      </c>
      <c r="R894" t="str">
        <f t="shared" si="94"/>
        <v>F 06.01</v>
      </c>
      <c r="S894" t="str">
        <f t="shared" si="95"/>
        <v>F 06.01</v>
      </c>
      <c r="T894" t="str">
        <f t="shared" si="96"/>
        <v>F 06.01</v>
      </c>
      <c r="Y894" t="str">
        <f t="shared" si="97"/>
        <v>F 06.01000130021</v>
      </c>
    </row>
    <row r="895" spans="1:25" x14ac:dyDescent="0.25">
      <c r="A895" t="s">
        <v>4298</v>
      </c>
      <c r="B895" s="601" t="s">
        <v>2698</v>
      </c>
      <c r="C895" s="601" t="s">
        <v>736</v>
      </c>
      <c r="D895" s="601" t="s">
        <v>4312</v>
      </c>
      <c r="E895" t="s">
        <v>3442</v>
      </c>
      <c r="F895" t="s">
        <v>3443</v>
      </c>
      <c r="G895" t="s">
        <v>4457</v>
      </c>
      <c r="H895" t="b">
        <v>0</v>
      </c>
      <c r="I895" t="s">
        <v>2711</v>
      </c>
      <c r="J895" t="str">
        <f t="shared" si="91"/>
        <v>F06.01_R0130_C0022</v>
      </c>
      <c r="O895" t="s">
        <v>4458</v>
      </c>
      <c r="P895" t="str">
        <f t="shared" si="92"/>
        <v>F 06.01</v>
      </c>
      <c r="Q895" t="str">
        <f t="shared" si="93"/>
        <v>F 06.01</v>
      </c>
      <c r="R895" t="str">
        <f t="shared" si="94"/>
        <v>F 06.01</v>
      </c>
      <c r="S895" t="str">
        <f t="shared" si="95"/>
        <v>F 06.01</v>
      </c>
      <c r="T895" t="str">
        <f t="shared" si="96"/>
        <v>F 06.01</v>
      </c>
      <c r="Y895" t="str">
        <f t="shared" si="97"/>
        <v>F 06.01000130022</v>
      </c>
    </row>
    <row r="896" spans="1:25" x14ac:dyDescent="0.25">
      <c r="A896" t="s">
        <v>4298</v>
      </c>
      <c r="B896" s="601" t="s">
        <v>2698</v>
      </c>
      <c r="C896" s="601" t="s">
        <v>737</v>
      </c>
      <c r="D896" s="601" t="s">
        <v>548</v>
      </c>
      <c r="E896" t="s">
        <v>770</v>
      </c>
      <c r="F896" t="s">
        <v>3567</v>
      </c>
      <c r="G896" t="s">
        <v>4459</v>
      </c>
      <c r="H896" t="b">
        <v>0</v>
      </c>
      <c r="I896" t="s">
        <v>2711</v>
      </c>
      <c r="J896" t="str">
        <f t="shared" si="91"/>
        <v>F06.01_R0140_C0010</v>
      </c>
      <c r="O896" t="s">
        <v>4460</v>
      </c>
      <c r="P896" t="str">
        <f t="shared" si="92"/>
        <v>F 06.01</v>
      </c>
      <c r="Q896" t="str">
        <f t="shared" si="93"/>
        <v>F 06.01</v>
      </c>
      <c r="R896" t="str">
        <f t="shared" si="94"/>
        <v>F 06.01</v>
      </c>
      <c r="S896" t="str">
        <f t="shared" si="95"/>
        <v>F 06.01</v>
      </c>
      <c r="T896" t="str">
        <f t="shared" si="96"/>
        <v>F 06.01</v>
      </c>
      <c r="Y896" t="str">
        <f t="shared" si="97"/>
        <v>F 06.01000140010</v>
      </c>
    </row>
    <row r="897" spans="1:25" x14ac:dyDescent="0.25">
      <c r="A897" t="s">
        <v>4298</v>
      </c>
      <c r="B897" s="601" t="s">
        <v>2698</v>
      </c>
      <c r="C897" s="601" t="s">
        <v>737</v>
      </c>
      <c r="D897" s="601" t="s">
        <v>4301</v>
      </c>
      <c r="E897" t="s">
        <v>770</v>
      </c>
      <c r="F897" t="s">
        <v>3567</v>
      </c>
      <c r="G897" t="s">
        <v>4461</v>
      </c>
      <c r="H897" t="b">
        <v>0</v>
      </c>
      <c r="I897" t="s">
        <v>2711</v>
      </c>
      <c r="J897" t="str">
        <f t="shared" si="91"/>
        <v>F06.01_R0140_C0011</v>
      </c>
      <c r="O897" t="s">
        <v>4462</v>
      </c>
      <c r="P897" t="str">
        <f t="shared" si="92"/>
        <v>F 06.01</v>
      </c>
      <c r="Q897" t="str">
        <f t="shared" si="93"/>
        <v>F 06.01</v>
      </c>
      <c r="R897" t="str">
        <f t="shared" si="94"/>
        <v>F 06.01</v>
      </c>
      <c r="S897" t="str">
        <f t="shared" si="95"/>
        <v>F 06.01</v>
      </c>
      <c r="T897" t="str">
        <f t="shared" si="96"/>
        <v>F 06.01</v>
      </c>
      <c r="Y897" t="str">
        <f t="shared" si="97"/>
        <v>F 06.01000140011</v>
      </c>
    </row>
    <row r="898" spans="1:25" x14ac:dyDescent="0.25">
      <c r="A898" t="s">
        <v>4298</v>
      </c>
      <c r="B898" s="601" t="s">
        <v>2698</v>
      </c>
      <c r="C898" s="601" t="s">
        <v>737</v>
      </c>
      <c r="D898" s="601" t="s">
        <v>4304</v>
      </c>
      <c r="E898" t="s">
        <v>770</v>
      </c>
      <c r="F898" t="s">
        <v>3567</v>
      </c>
      <c r="G898" t="s">
        <v>4463</v>
      </c>
      <c r="H898" t="b">
        <v>0</v>
      </c>
      <c r="I898" t="s">
        <v>2711</v>
      </c>
      <c r="J898" t="str">
        <f t="shared" ref="J898:J961" si="98">+IF(B898="000",+REPLACE(T898,2,1,"")&amp;$K$1&amp;C898&amp;$L$1&amp;D898,+REPLACE(T898,2,1,"")&amp;$J$1&amp;B898&amp;$K$1&amp;C898&amp;$L$1&amp;D898)</f>
        <v>F06.01_R0140_C0012</v>
      </c>
      <c r="O898" t="s">
        <v>4464</v>
      </c>
      <c r="P898" t="str">
        <f t="shared" ref="P898:P961" si="99">+IF(ISNUMBER(SEARCH("a",RIGHT(A898,2))),LEFT(A898,LEN(A898)-2),A898)</f>
        <v>F 06.01</v>
      </c>
      <c r="Q898" t="str">
        <f t="shared" si="93"/>
        <v>F 06.01</v>
      </c>
      <c r="R898" t="str">
        <f t="shared" si="94"/>
        <v>F 06.01</v>
      </c>
      <c r="S898" t="str">
        <f t="shared" si="95"/>
        <v>F 06.01</v>
      </c>
      <c r="T898" t="str">
        <f t="shared" si="96"/>
        <v>F 06.01</v>
      </c>
      <c r="Y898" t="str">
        <f t="shared" si="97"/>
        <v>F 06.01000140012</v>
      </c>
    </row>
    <row r="899" spans="1:25" x14ac:dyDescent="0.25">
      <c r="A899" t="s">
        <v>4298</v>
      </c>
      <c r="B899" s="601" t="s">
        <v>2698</v>
      </c>
      <c r="C899" s="601" t="s">
        <v>737</v>
      </c>
      <c r="D899" s="601" t="s">
        <v>4307</v>
      </c>
      <c r="E899" t="s">
        <v>770</v>
      </c>
      <c r="F899" t="s">
        <v>3567</v>
      </c>
      <c r="G899" t="s">
        <v>4465</v>
      </c>
      <c r="H899" t="b">
        <v>0</v>
      </c>
      <c r="I899" t="s">
        <v>2711</v>
      </c>
      <c r="J899" t="str">
        <f t="shared" si="98"/>
        <v>F06.01_R0140_C0013</v>
      </c>
      <c r="O899" t="s">
        <v>4466</v>
      </c>
      <c r="P899" t="str">
        <f t="shared" si="99"/>
        <v>F 06.01</v>
      </c>
      <c r="Q899" t="str">
        <f t="shared" ref="Q899:Q962" si="100">+IF(ISNUMBER(SEARCH("b",RIGHT(P899,2))),LEFT(P899,LEN(P899)-2),P899)</f>
        <v>F 06.01</v>
      </c>
      <c r="R899" t="str">
        <f t="shared" ref="R899:R962" si="101">+IF(ISNUMBER(SEARCH("c",RIGHT(Q899,2))),LEFT(Q899,LEN(Q899)-2),Q899)</f>
        <v>F 06.01</v>
      </c>
      <c r="S899" t="str">
        <f t="shared" ref="S899:S962" si="102">+IF(ISNUMBER(SEARCH("d",RIGHT(R899,2))),LEFT(R899,LEN(R899)-2),R899)</f>
        <v>F 06.01</v>
      </c>
      <c r="T899" t="str">
        <f t="shared" ref="T899:T962" si="103">+IF(ISNUMBER(SEARCH("e",RIGHT(S899,2))),LEFT(S899,LEN(S899)-2),S899)</f>
        <v>F 06.01</v>
      </c>
      <c r="Y899" t="str">
        <f t="shared" ref="Y899:Y962" si="104">+A899&amp;B899&amp;C899&amp;D899</f>
        <v>F 06.01000140013</v>
      </c>
    </row>
    <row r="900" spans="1:25" x14ac:dyDescent="0.25">
      <c r="A900" t="s">
        <v>4298</v>
      </c>
      <c r="B900" s="601" t="s">
        <v>2698</v>
      </c>
      <c r="C900" s="601" t="s">
        <v>737</v>
      </c>
      <c r="D900" s="601" t="s">
        <v>4310</v>
      </c>
      <c r="E900" t="s">
        <v>1987</v>
      </c>
      <c r="F900" t="s">
        <v>3578</v>
      </c>
      <c r="G900" t="s">
        <v>4461</v>
      </c>
      <c r="H900" t="b">
        <v>0</v>
      </c>
      <c r="I900" t="s">
        <v>2711</v>
      </c>
      <c r="J900" t="str">
        <f t="shared" si="98"/>
        <v>F06.01_R0140_C0021</v>
      </c>
      <c r="O900" t="s">
        <v>4467</v>
      </c>
      <c r="P900" t="str">
        <f t="shared" si="99"/>
        <v>F 06.01</v>
      </c>
      <c r="Q900" t="str">
        <f t="shared" si="100"/>
        <v>F 06.01</v>
      </c>
      <c r="R900" t="str">
        <f t="shared" si="101"/>
        <v>F 06.01</v>
      </c>
      <c r="S900" t="str">
        <f t="shared" si="102"/>
        <v>F 06.01</v>
      </c>
      <c r="T900" t="str">
        <f t="shared" si="103"/>
        <v>F 06.01</v>
      </c>
      <c r="Y900" t="str">
        <f t="shared" si="104"/>
        <v>F 06.01000140021</v>
      </c>
    </row>
    <row r="901" spans="1:25" x14ac:dyDescent="0.25">
      <c r="A901" t="s">
        <v>4298</v>
      </c>
      <c r="B901" s="601" t="s">
        <v>2698</v>
      </c>
      <c r="C901" s="601" t="s">
        <v>737</v>
      </c>
      <c r="D901" s="601" t="s">
        <v>4312</v>
      </c>
      <c r="E901" t="s">
        <v>3442</v>
      </c>
      <c r="F901" t="s">
        <v>3443</v>
      </c>
      <c r="G901" t="s">
        <v>4468</v>
      </c>
      <c r="H901" t="b">
        <v>0</v>
      </c>
      <c r="I901" t="s">
        <v>2711</v>
      </c>
      <c r="J901" t="str">
        <f t="shared" si="98"/>
        <v>F06.01_R0140_C0022</v>
      </c>
      <c r="O901" t="s">
        <v>4469</v>
      </c>
      <c r="P901" t="str">
        <f t="shared" si="99"/>
        <v>F 06.01</v>
      </c>
      <c r="Q901" t="str">
        <f t="shared" si="100"/>
        <v>F 06.01</v>
      </c>
      <c r="R901" t="str">
        <f t="shared" si="101"/>
        <v>F 06.01</v>
      </c>
      <c r="S901" t="str">
        <f t="shared" si="102"/>
        <v>F 06.01</v>
      </c>
      <c r="T901" t="str">
        <f t="shared" si="103"/>
        <v>F 06.01</v>
      </c>
      <c r="Y901" t="str">
        <f t="shared" si="104"/>
        <v>F 06.01000140022</v>
      </c>
    </row>
    <row r="902" spans="1:25" x14ac:dyDescent="0.25">
      <c r="A902" t="s">
        <v>4298</v>
      </c>
      <c r="B902" s="601" t="s">
        <v>2698</v>
      </c>
      <c r="C902" s="601" t="s">
        <v>738</v>
      </c>
      <c r="D902" s="601" t="s">
        <v>548</v>
      </c>
      <c r="E902" t="s">
        <v>770</v>
      </c>
      <c r="F902" t="s">
        <v>3567</v>
      </c>
      <c r="G902" t="s">
        <v>4470</v>
      </c>
      <c r="H902" t="b">
        <v>0</v>
      </c>
      <c r="I902" t="s">
        <v>2711</v>
      </c>
      <c r="J902" t="str">
        <f t="shared" si="98"/>
        <v>F06.01_R0150_C0010</v>
      </c>
      <c r="O902" t="s">
        <v>4471</v>
      </c>
      <c r="P902" t="str">
        <f t="shared" si="99"/>
        <v>F 06.01</v>
      </c>
      <c r="Q902" t="str">
        <f t="shared" si="100"/>
        <v>F 06.01</v>
      </c>
      <c r="R902" t="str">
        <f t="shared" si="101"/>
        <v>F 06.01</v>
      </c>
      <c r="S902" t="str">
        <f t="shared" si="102"/>
        <v>F 06.01</v>
      </c>
      <c r="T902" t="str">
        <f t="shared" si="103"/>
        <v>F 06.01</v>
      </c>
      <c r="Y902" t="str">
        <f t="shared" si="104"/>
        <v>F 06.01000150010</v>
      </c>
    </row>
    <row r="903" spans="1:25" x14ac:dyDescent="0.25">
      <c r="A903" t="s">
        <v>4298</v>
      </c>
      <c r="B903" s="601" t="s">
        <v>2698</v>
      </c>
      <c r="C903" s="601" t="s">
        <v>738</v>
      </c>
      <c r="D903" s="601" t="s">
        <v>4301</v>
      </c>
      <c r="E903" t="s">
        <v>770</v>
      </c>
      <c r="F903" t="s">
        <v>3567</v>
      </c>
      <c r="G903" t="s">
        <v>4472</v>
      </c>
      <c r="H903" t="b">
        <v>0</v>
      </c>
      <c r="I903" t="s">
        <v>2711</v>
      </c>
      <c r="J903" t="str">
        <f t="shared" si="98"/>
        <v>F06.01_R0150_C0011</v>
      </c>
      <c r="O903" t="s">
        <v>4473</v>
      </c>
      <c r="P903" t="str">
        <f t="shared" si="99"/>
        <v>F 06.01</v>
      </c>
      <c r="Q903" t="str">
        <f t="shared" si="100"/>
        <v>F 06.01</v>
      </c>
      <c r="R903" t="str">
        <f t="shared" si="101"/>
        <v>F 06.01</v>
      </c>
      <c r="S903" t="str">
        <f t="shared" si="102"/>
        <v>F 06.01</v>
      </c>
      <c r="T903" t="str">
        <f t="shared" si="103"/>
        <v>F 06.01</v>
      </c>
      <c r="Y903" t="str">
        <f t="shared" si="104"/>
        <v>F 06.01000150011</v>
      </c>
    </row>
    <row r="904" spans="1:25" x14ac:dyDescent="0.25">
      <c r="A904" t="s">
        <v>4298</v>
      </c>
      <c r="B904" s="601" t="s">
        <v>2698</v>
      </c>
      <c r="C904" s="601" t="s">
        <v>738</v>
      </c>
      <c r="D904" s="601" t="s">
        <v>4304</v>
      </c>
      <c r="E904" t="s">
        <v>770</v>
      </c>
      <c r="F904" t="s">
        <v>3567</v>
      </c>
      <c r="G904" t="s">
        <v>4474</v>
      </c>
      <c r="H904" t="b">
        <v>0</v>
      </c>
      <c r="I904" t="s">
        <v>2711</v>
      </c>
      <c r="J904" t="str">
        <f t="shared" si="98"/>
        <v>F06.01_R0150_C0012</v>
      </c>
      <c r="O904" t="s">
        <v>4475</v>
      </c>
      <c r="P904" t="str">
        <f t="shared" si="99"/>
        <v>F 06.01</v>
      </c>
      <c r="Q904" t="str">
        <f t="shared" si="100"/>
        <v>F 06.01</v>
      </c>
      <c r="R904" t="str">
        <f t="shared" si="101"/>
        <v>F 06.01</v>
      </c>
      <c r="S904" t="str">
        <f t="shared" si="102"/>
        <v>F 06.01</v>
      </c>
      <c r="T904" t="str">
        <f t="shared" si="103"/>
        <v>F 06.01</v>
      </c>
      <c r="Y904" t="str">
        <f t="shared" si="104"/>
        <v>F 06.01000150012</v>
      </c>
    </row>
    <row r="905" spans="1:25" x14ac:dyDescent="0.25">
      <c r="A905" t="s">
        <v>4298</v>
      </c>
      <c r="B905" s="601" t="s">
        <v>2698</v>
      </c>
      <c r="C905" s="601" t="s">
        <v>738</v>
      </c>
      <c r="D905" s="601" t="s">
        <v>4307</v>
      </c>
      <c r="E905" t="s">
        <v>770</v>
      </c>
      <c r="F905" t="s">
        <v>3567</v>
      </c>
      <c r="G905" t="s">
        <v>4476</v>
      </c>
      <c r="H905" t="b">
        <v>0</v>
      </c>
      <c r="I905" t="s">
        <v>2711</v>
      </c>
      <c r="J905" t="str">
        <f t="shared" si="98"/>
        <v>F06.01_R0150_C0013</v>
      </c>
      <c r="O905" t="s">
        <v>4477</v>
      </c>
      <c r="P905" t="str">
        <f t="shared" si="99"/>
        <v>F 06.01</v>
      </c>
      <c r="Q905" t="str">
        <f t="shared" si="100"/>
        <v>F 06.01</v>
      </c>
      <c r="R905" t="str">
        <f t="shared" si="101"/>
        <v>F 06.01</v>
      </c>
      <c r="S905" t="str">
        <f t="shared" si="102"/>
        <v>F 06.01</v>
      </c>
      <c r="T905" t="str">
        <f t="shared" si="103"/>
        <v>F 06.01</v>
      </c>
      <c r="Y905" t="str">
        <f t="shared" si="104"/>
        <v>F 06.01000150013</v>
      </c>
    </row>
    <row r="906" spans="1:25" x14ac:dyDescent="0.25">
      <c r="A906" t="s">
        <v>4298</v>
      </c>
      <c r="B906" s="601" t="s">
        <v>2698</v>
      </c>
      <c r="C906" s="601" t="s">
        <v>738</v>
      </c>
      <c r="D906" s="601" t="s">
        <v>4310</v>
      </c>
      <c r="E906" t="s">
        <v>1987</v>
      </c>
      <c r="F906" t="s">
        <v>3578</v>
      </c>
      <c r="G906" t="s">
        <v>4472</v>
      </c>
      <c r="H906" t="b">
        <v>0</v>
      </c>
      <c r="I906" t="s">
        <v>2711</v>
      </c>
      <c r="J906" t="str">
        <f t="shared" si="98"/>
        <v>F06.01_R0150_C0021</v>
      </c>
      <c r="O906" t="s">
        <v>4478</v>
      </c>
      <c r="P906" t="str">
        <f t="shared" si="99"/>
        <v>F 06.01</v>
      </c>
      <c r="Q906" t="str">
        <f t="shared" si="100"/>
        <v>F 06.01</v>
      </c>
      <c r="R906" t="str">
        <f t="shared" si="101"/>
        <v>F 06.01</v>
      </c>
      <c r="S906" t="str">
        <f t="shared" si="102"/>
        <v>F 06.01</v>
      </c>
      <c r="T906" t="str">
        <f t="shared" si="103"/>
        <v>F 06.01</v>
      </c>
      <c r="Y906" t="str">
        <f t="shared" si="104"/>
        <v>F 06.01000150021</v>
      </c>
    </row>
    <row r="907" spans="1:25" x14ac:dyDescent="0.25">
      <c r="A907" t="s">
        <v>4298</v>
      </c>
      <c r="B907" s="601" t="s">
        <v>2698</v>
      </c>
      <c r="C907" s="601" t="s">
        <v>738</v>
      </c>
      <c r="D907" s="601" t="s">
        <v>4312</v>
      </c>
      <c r="E907" t="s">
        <v>3442</v>
      </c>
      <c r="F907" t="s">
        <v>3443</v>
      </c>
      <c r="G907" t="s">
        <v>4479</v>
      </c>
      <c r="H907" t="b">
        <v>0</v>
      </c>
      <c r="I907" t="s">
        <v>2711</v>
      </c>
      <c r="J907" t="str">
        <f t="shared" si="98"/>
        <v>F06.01_R0150_C0022</v>
      </c>
      <c r="O907" t="s">
        <v>4480</v>
      </c>
      <c r="P907" t="str">
        <f t="shared" si="99"/>
        <v>F 06.01</v>
      </c>
      <c r="Q907" t="str">
        <f t="shared" si="100"/>
        <v>F 06.01</v>
      </c>
      <c r="R907" t="str">
        <f t="shared" si="101"/>
        <v>F 06.01</v>
      </c>
      <c r="S907" t="str">
        <f t="shared" si="102"/>
        <v>F 06.01</v>
      </c>
      <c r="T907" t="str">
        <f t="shared" si="103"/>
        <v>F 06.01</v>
      </c>
      <c r="Y907" t="str">
        <f t="shared" si="104"/>
        <v>F 06.01000150022</v>
      </c>
    </row>
    <row r="908" spans="1:25" x14ac:dyDescent="0.25">
      <c r="A908" t="s">
        <v>4298</v>
      </c>
      <c r="B908" s="601" t="s">
        <v>2698</v>
      </c>
      <c r="C908" s="601" t="s">
        <v>740</v>
      </c>
      <c r="D908" s="601" t="s">
        <v>548</v>
      </c>
      <c r="E908" t="s">
        <v>770</v>
      </c>
      <c r="F908" t="s">
        <v>3567</v>
      </c>
      <c r="G908" t="s">
        <v>4481</v>
      </c>
      <c r="H908" t="b">
        <v>0</v>
      </c>
      <c r="I908" t="s">
        <v>2711</v>
      </c>
      <c r="J908" t="str">
        <f t="shared" si="98"/>
        <v>F06.01_R0160_C0010</v>
      </c>
      <c r="O908" t="s">
        <v>4482</v>
      </c>
      <c r="P908" t="str">
        <f t="shared" si="99"/>
        <v>F 06.01</v>
      </c>
      <c r="Q908" t="str">
        <f t="shared" si="100"/>
        <v>F 06.01</v>
      </c>
      <c r="R908" t="str">
        <f t="shared" si="101"/>
        <v>F 06.01</v>
      </c>
      <c r="S908" t="str">
        <f t="shared" si="102"/>
        <v>F 06.01</v>
      </c>
      <c r="T908" t="str">
        <f t="shared" si="103"/>
        <v>F 06.01</v>
      </c>
      <c r="Y908" t="str">
        <f t="shared" si="104"/>
        <v>F 06.01000160010</v>
      </c>
    </row>
    <row r="909" spans="1:25" x14ac:dyDescent="0.25">
      <c r="A909" t="s">
        <v>4298</v>
      </c>
      <c r="B909" s="601" t="s">
        <v>2698</v>
      </c>
      <c r="C909" s="601" t="s">
        <v>740</v>
      </c>
      <c r="D909" s="601" t="s">
        <v>4301</v>
      </c>
      <c r="E909" t="s">
        <v>770</v>
      </c>
      <c r="F909" t="s">
        <v>3567</v>
      </c>
      <c r="G909" t="s">
        <v>4483</v>
      </c>
      <c r="H909" t="b">
        <v>0</v>
      </c>
      <c r="I909" t="s">
        <v>2711</v>
      </c>
      <c r="J909" t="str">
        <f t="shared" si="98"/>
        <v>F06.01_R0160_C0011</v>
      </c>
      <c r="O909" t="s">
        <v>4484</v>
      </c>
      <c r="P909" t="str">
        <f t="shared" si="99"/>
        <v>F 06.01</v>
      </c>
      <c r="Q909" t="str">
        <f t="shared" si="100"/>
        <v>F 06.01</v>
      </c>
      <c r="R909" t="str">
        <f t="shared" si="101"/>
        <v>F 06.01</v>
      </c>
      <c r="S909" t="str">
        <f t="shared" si="102"/>
        <v>F 06.01</v>
      </c>
      <c r="T909" t="str">
        <f t="shared" si="103"/>
        <v>F 06.01</v>
      </c>
      <c r="Y909" t="str">
        <f t="shared" si="104"/>
        <v>F 06.01000160011</v>
      </c>
    </row>
    <row r="910" spans="1:25" x14ac:dyDescent="0.25">
      <c r="A910" t="s">
        <v>4298</v>
      </c>
      <c r="B910" s="601" t="s">
        <v>2698</v>
      </c>
      <c r="C910" s="601" t="s">
        <v>740</v>
      </c>
      <c r="D910" s="601" t="s">
        <v>4304</v>
      </c>
      <c r="E910" t="s">
        <v>770</v>
      </c>
      <c r="F910" t="s">
        <v>3567</v>
      </c>
      <c r="G910" t="s">
        <v>4485</v>
      </c>
      <c r="H910" t="b">
        <v>0</v>
      </c>
      <c r="I910" t="s">
        <v>2711</v>
      </c>
      <c r="J910" t="str">
        <f t="shared" si="98"/>
        <v>F06.01_R0160_C0012</v>
      </c>
      <c r="O910" t="s">
        <v>4486</v>
      </c>
      <c r="P910" t="str">
        <f t="shared" si="99"/>
        <v>F 06.01</v>
      </c>
      <c r="Q910" t="str">
        <f t="shared" si="100"/>
        <v>F 06.01</v>
      </c>
      <c r="R910" t="str">
        <f t="shared" si="101"/>
        <v>F 06.01</v>
      </c>
      <c r="S910" t="str">
        <f t="shared" si="102"/>
        <v>F 06.01</v>
      </c>
      <c r="T910" t="str">
        <f t="shared" si="103"/>
        <v>F 06.01</v>
      </c>
      <c r="Y910" t="str">
        <f t="shared" si="104"/>
        <v>F 06.01000160012</v>
      </c>
    </row>
    <row r="911" spans="1:25" x14ac:dyDescent="0.25">
      <c r="A911" t="s">
        <v>4298</v>
      </c>
      <c r="B911" s="601" t="s">
        <v>2698</v>
      </c>
      <c r="C911" s="601" t="s">
        <v>740</v>
      </c>
      <c r="D911" s="601" t="s">
        <v>4307</v>
      </c>
      <c r="E911" t="s">
        <v>770</v>
      </c>
      <c r="F911" t="s">
        <v>3567</v>
      </c>
      <c r="G911" t="s">
        <v>4487</v>
      </c>
      <c r="H911" t="b">
        <v>0</v>
      </c>
      <c r="I911" t="s">
        <v>2711</v>
      </c>
      <c r="J911" t="str">
        <f t="shared" si="98"/>
        <v>F06.01_R0160_C0013</v>
      </c>
      <c r="O911" t="s">
        <v>4488</v>
      </c>
      <c r="P911" t="str">
        <f t="shared" si="99"/>
        <v>F 06.01</v>
      </c>
      <c r="Q911" t="str">
        <f t="shared" si="100"/>
        <v>F 06.01</v>
      </c>
      <c r="R911" t="str">
        <f t="shared" si="101"/>
        <v>F 06.01</v>
      </c>
      <c r="S911" t="str">
        <f t="shared" si="102"/>
        <v>F 06.01</v>
      </c>
      <c r="T911" t="str">
        <f t="shared" si="103"/>
        <v>F 06.01</v>
      </c>
      <c r="Y911" t="str">
        <f t="shared" si="104"/>
        <v>F 06.01000160013</v>
      </c>
    </row>
    <row r="912" spans="1:25" x14ac:dyDescent="0.25">
      <c r="A912" t="s">
        <v>4298</v>
      </c>
      <c r="B912" s="601" t="s">
        <v>2698</v>
      </c>
      <c r="C912" s="601" t="s">
        <v>740</v>
      </c>
      <c r="D912" s="601" t="s">
        <v>4310</v>
      </c>
      <c r="E912" t="s">
        <v>1987</v>
      </c>
      <c r="F912" t="s">
        <v>3578</v>
      </c>
      <c r="G912" t="s">
        <v>4483</v>
      </c>
      <c r="H912" t="b">
        <v>0</v>
      </c>
      <c r="I912" t="s">
        <v>2711</v>
      </c>
      <c r="J912" t="str">
        <f t="shared" si="98"/>
        <v>F06.01_R0160_C0021</v>
      </c>
      <c r="O912" t="s">
        <v>4489</v>
      </c>
      <c r="P912" t="str">
        <f t="shared" si="99"/>
        <v>F 06.01</v>
      </c>
      <c r="Q912" t="str">
        <f t="shared" si="100"/>
        <v>F 06.01</v>
      </c>
      <c r="R912" t="str">
        <f t="shared" si="101"/>
        <v>F 06.01</v>
      </c>
      <c r="S912" t="str">
        <f t="shared" si="102"/>
        <v>F 06.01</v>
      </c>
      <c r="T912" t="str">
        <f t="shared" si="103"/>
        <v>F 06.01</v>
      </c>
      <c r="Y912" t="str">
        <f t="shared" si="104"/>
        <v>F 06.01000160021</v>
      </c>
    </row>
    <row r="913" spans="1:25" x14ac:dyDescent="0.25">
      <c r="A913" t="s">
        <v>4298</v>
      </c>
      <c r="B913" s="601" t="s">
        <v>2698</v>
      </c>
      <c r="C913" s="601" t="s">
        <v>740</v>
      </c>
      <c r="D913" s="601" t="s">
        <v>4312</v>
      </c>
      <c r="E913" t="s">
        <v>3442</v>
      </c>
      <c r="F913" t="s">
        <v>3443</v>
      </c>
      <c r="G913" t="s">
        <v>4490</v>
      </c>
      <c r="H913" t="b">
        <v>0</v>
      </c>
      <c r="I913" t="s">
        <v>2711</v>
      </c>
      <c r="J913" t="str">
        <f t="shared" si="98"/>
        <v>F06.01_R0160_C0022</v>
      </c>
      <c r="O913" t="s">
        <v>4491</v>
      </c>
      <c r="P913" t="str">
        <f t="shared" si="99"/>
        <v>F 06.01</v>
      </c>
      <c r="Q913" t="str">
        <f t="shared" si="100"/>
        <v>F 06.01</v>
      </c>
      <c r="R913" t="str">
        <f t="shared" si="101"/>
        <v>F 06.01</v>
      </c>
      <c r="S913" t="str">
        <f t="shared" si="102"/>
        <v>F 06.01</v>
      </c>
      <c r="T913" t="str">
        <f t="shared" si="103"/>
        <v>F 06.01</v>
      </c>
      <c r="Y913" t="str">
        <f t="shared" si="104"/>
        <v>F 06.01000160022</v>
      </c>
    </row>
    <row r="914" spans="1:25" x14ac:dyDescent="0.25">
      <c r="A914" t="s">
        <v>4298</v>
      </c>
      <c r="B914" s="601" t="s">
        <v>2698</v>
      </c>
      <c r="C914" s="601" t="s">
        <v>741</v>
      </c>
      <c r="D914" s="601" t="s">
        <v>548</v>
      </c>
      <c r="E914" t="s">
        <v>770</v>
      </c>
      <c r="F914" t="s">
        <v>3567</v>
      </c>
      <c r="G914" t="s">
        <v>4492</v>
      </c>
      <c r="H914" t="b">
        <v>0</v>
      </c>
      <c r="I914" t="s">
        <v>2711</v>
      </c>
      <c r="J914" t="str">
        <f t="shared" si="98"/>
        <v>F06.01_R0170_C0010</v>
      </c>
      <c r="O914" t="s">
        <v>4493</v>
      </c>
      <c r="P914" t="str">
        <f t="shared" si="99"/>
        <v>F 06.01</v>
      </c>
      <c r="Q914" t="str">
        <f t="shared" si="100"/>
        <v>F 06.01</v>
      </c>
      <c r="R914" t="str">
        <f t="shared" si="101"/>
        <v>F 06.01</v>
      </c>
      <c r="S914" t="str">
        <f t="shared" si="102"/>
        <v>F 06.01</v>
      </c>
      <c r="T914" t="str">
        <f t="shared" si="103"/>
        <v>F 06.01</v>
      </c>
      <c r="Y914" t="str">
        <f t="shared" si="104"/>
        <v>F 06.01000170010</v>
      </c>
    </row>
    <row r="915" spans="1:25" x14ac:dyDescent="0.25">
      <c r="A915" t="s">
        <v>4298</v>
      </c>
      <c r="B915" s="601" t="s">
        <v>2698</v>
      </c>
      <c r="C915" s="601" t="s">
        <v>741</v>
      </c>
      <c r="D915" s="601" t="s">
        <v>4301</v>
      </c>
      <c r="E915" t="s">
        <v>770</v>
      </c>
      <c r="F915" t="s">
        <v>3567</v>
      </c>
      <c r="G915" t="s">
        <v>4494</v>
      </c>
      <c r="H915" t="b">
        <v>0</v>
      </c>
      <c r="I915" t="s">
        <v>2711</v>
      </c>
      <c r="J915" t="str">
        <f t="shared" si="98"/>
        <v>F06.01_R0170_C0011</v>
      </c>
      <c r="O915" t="s">
        <v>4495</v>
      </c>
      <c r="P915" t="str">
        <f t="shared" si="99"/>
        <v>F 06.01</v>
      </c>
      <c r="Q915" t="str">
        <f t="shared" si="100"/>
        <v>F 06.01</v>
      </c>
      <c r="R915" t="str">
        <f t="shared" si="101"/>
        <v>F 06.01</v>
      </c>
      <c r="S915" t="str">
        <f t="shared" si="102"/>
        <v>F 06.01</v>
      </c>
      <c r="T915" t="str">
        <f t="shared" si="103"/>
        <v>F 06.01</v>
      </c>
      <c r="Y915" t="str">
        <f t="shared" si="104"/>
        <v>F 06.01000170011</v>
      </c>
    </row>
    <row r="916" spans="1:25" x14ac:dyDescent="0.25">
      <c r="A916" t="s">
        <v>4298</v>
      </c>
      <c r="B916" s="601" t="s">
        <v>2698</v>
      </c>
      <c r="C916" s="601" t="s">
        <v>741</v>
      </c>
      <c r="D916" s="601" t="s">
        <v>4304</v>
      </c>
      <c r="E916" t="s">
        <v>770</v>
      </c>
      <c r="F916" t="s">
        <v>3567</v>
      </c>
      <c r="G916" t="s">
        <v>4496</v>
      </c>
      <c r="H916" t="b">
        <v>0</v>
      </c>
      <c r="I916" t="s">
        <v>2711</v>
      </c>
      <c r="J916" t="str">
        <f t="shared" si="98"/>
        <v>F06.01_R0170_C0012</v>
      </c>
      <c r="O916" t="s">
        <v>4497</v>
      </c>
      <c r="P916" t="str">
        <f t="shared" si="99"/>
        <v>F 06.01</v>
      </c>
      <c r="Q916" t="str">
        <f t="shared" si="100"/>
        <v>F 06.01</v>
      </c>
      <c r="R916" t="str">
        <f t="shared" si="101"/>
        <v>F 06.01</v>
      </c>
      <c r="S916" t="str">
        <f t="shared" si="102"/>
        <v>F 06.01</v>
      </c>
      <c r="T916" t="str">
        <f t="shared" si="103"/>
        <v>F 06.01</v>
      </c>
      <c r="Y916" t="str">
        <f t="shared" si="104"/>
        <v>F 06.01000170012</v>
      </c>
    </row>
    <row r="917" spans="1:25" x14ac:dyDescent="0.25">
      <c r="A917" t="s">
        <v>4298</v>
      </c>
      <c r="B917" s="601" t="s">
        <v>2698</v>
      </c>
      <c r="C917" s="601" t="s">
        <v>741</v>
      </c>
      <c r="D917" s="601" t="s">
        <v>4307</v>
      </c>
      <c r="E917" t="s">
        <v>770</v>
      </c>
      <c r="F917" t="s">
        <v>3567</v>
      </c>
      <c r="G917" t="s">
        <v>4498</v>
      </c>
      <c r="H917" t="b">
        <v>0</v>
      </c>
      <c r="I917" t="s">
        <v>2711</v>
      </c>
      <c r="J917" t="str">
        <f t="shared" si="98"/>
        <v>F06.01_R0170_C0013</v>
      </c>
      <c r="O917" t="s">
        <v>4499</v>
      </c>
      <c r="P917" t="str">
        <f t="shared" si="99"/>
        <v>F 06.01</v>
      </c>
      <c r="Q917" t="str">
        <f t="shared" si="100"/>
        <v>F 06.01</v>
      </c>
      <c r="R917" t="str">
        <f t="shared" si="101"/>
        <v>F 06.01</v>
      </c>
      <c r="S917" t="str">
        <f t="shared" si="102"/>
        <v>F 06.01</v>
      </c>
      <c r="T917" t="str">
        <f t="shared" si="103"/>
        <v>F 06.01</v>
      </c>
      <c r="Y917" t="str">
        <f t="shared" si="104"/>
        <v>F 06.01000170013</v>
      </c>
    </row>
    <row r="918" spans="1:25" x14ac:dyDescent="0.25">
      <c r="A918" t="s">
        <v>4298</v>
      </c>
      <c r="B918" s="601" t="s">
        <v>2698</v>
      </c>
      <c r="C918" s="601" t="s">
        <v>741</v>
      </c>
      <c r="D918" s="601" t="s">
        <v>4310</v>
      </c>
      <c r="E918" t="s">
        <v>1987</v>
      </c>
      <c r="F918" t="s">
        <v>3578</v>
      </c>
      <c r="G918" t="s">
        <v>4494</v>
      </c>
      <c r="H918" t="b">
        <v>0</v>
      </c>
      <c r="I918" t="s">
        <v>2711</v>
      </c>
      <c r="J918" t="str">
        <f t="shared" si="98"/>
        <v>F06.01_R0170_C0021</v>
      </c>
      <c r="O918" t="s">
        <v>4500</v>
      </c>
      <c r="P918" t="str">
        <f t="shared" si="99"/>
        <v>F 06.01</v>
      </c>
      <c r="Q918" t="str">
        <f t="shared" si="100"/>
        <v>F 06.01</v>
      </c>
      <c r="R918" t="str">
        <f t="shared" si="101"/>
        <v>F 06.01</v>
      </c>
      <c r="S918" t="str">
        <f t="shared" si="102"/>
        <v>F 06.01</v>
      </c>
      <c r="T918" t="str">
        <f t="shared" si="103"/>
        <v>F 06.01</v>
      </c>
      <c r="Y918" t="str">
        <f t="shared" si="104"/>
        <v>F 06.01000170021</v>
      </c>
    </row>
    <row r="919" spans="1:25" x14ac:dyDescent="0.25">
      <c r="A919" t="s">
        <v>4298</v>
      </c>
      <c r="B919" s="601" t="s">
        <v>2698</v>
      </c>
      <c r="C919" s="601" t="s">
        <v>741</v>
      </c>
      <c r="D919" s="601" t="s">
        <v>4312</v>
      </c>
      <c r="E919" t="s">
        <v>3442</v>
      </c>
      <c r="F919" t="s">
        <v>3443</v>
      </c>
      <c r="G919" t="s">
        <v>4501</v>
      </c>
      <c r="H919" t="b">
        <v>0</v>
      </c>
      <c r="I919" t="s">
        <v>2711</v>
      </c>
      <c r="J919" t="str">
        <f t="shared" si="98"/>
        <v>F06.01_R0170_C0022</v>
      </c>
      <c r="O919" t="s">
        <v>4502</v>
      </c>
      <c r="P919" t="str">
        <f t="shared" si="99"/>
        <v>F 06.01</v>
      </c>
      <c r="Q919" t="str">
        <f t="shared" si="100"/>
        <v>F 06.01</v>
      </c>
      <c r="R919" t="str">
        <f t="shared" si="101"/>
        <v>F 06.01</v>
      </c>
      <c r="S919" t="str">
        <f t="shared" si="102"/>
        <v>F 06.01</v>
      </c>
      <c r="T919" t="str">
        <f t="shared" si="103"/>
        <v>F 06.01</v>
      </c>
      <c r="Y919" t="str">
        <f t="shared" si="104"/>
        <v>F 06.01000170022</v>
      </c>
    </row>
    <row r="920" spans="1:25" x14ac:dyDescent="0.25">
      <c r="A920" t="s">
        <v>4298</v>
      </c>
      <c r="B920" s="601" t="s">
        <v>2698</v>
      </c>
      <c r="C920" s="601" t="s">
        <v>742</v>
      </c>
      <c r="D920" s="601" t="s">
        <v>548</v>
      </c>
      <c r="E920" t="s">
        <v>770</v>
      </c>
      <c r="F920" t="s">
        <v>3567</v>
      </c>
      <c r="G920" t="s">
        <v>4503</v>
      </c>
      <c r="H920" t="b">
        <v>0</v>
      </c>
      <c r="I920" t="s">
        <v>2711</v>
      </c>
      <c r="J920" t="str">
        <f t="shared" si="98"/>
        <v>F06.01_R0180_C0010</v>
      </c>
      <c r="O920" t="s">
        <v>4504</v>
      </c>
      <c r="P920" t="str">
        <f t="shared" si="99"/>
        <v>F 06.01</v>
      </c>
      <c r="Q920" t="str">
        <f t="shared" si="100"/>
        <v>F 06.01</v>
      </c>
      <c r="R920" t="str">
        <f t="shared" si="101"/>
        <v>F 06.01</v>
      </c>
      <c r="S920" t="str">
        <f t="shared" si="102"/>
        <v>F 06.01</v>
      </c>
      <c r="T920" t="str">
        <f t="shared" si="103"/>
        <v>F 06.01</v>
      </c>
      <c r="Y920" t="str">
        <f t="shared" si="104"/>
        <v>F 06.01000180010</v>
      </c>
    </row>
    <row r="921" spans="1:25" x14ac:dyDescent="0.25">
      <c r="A921" t="s">
        <v>4298</v>
      </c>
      <c r="B921" s="601" t="s">
        <v>2698</v>
      </c>
      <c r="C921" s="601" t="s">
        <v>742</v>
      </c>
      <c r="D921" s="601" t="s">
        <v>4301</v>
      </c>
      <c r="E921" t="s">
        <v>770</v>
      </c>
      <c r="F921" t="s">
        <v>3567</v>
      </c>
      <c r="G921" t="s">
        <v>4505</v>
      </c>
      <c r="H921" t="b">
        <v>0</v>
      </c>
      <c r="I921" t="s">
        <v>2711</v>
      </c>
      <c r="J921" t="str">
        <f t="shared" si="98"/>
        <v>F06.01_R0180_C0011</v>
      </c>
      <c r="O921" t="s">
        <v>4506</v>
      </c>
      <c r="P921" t="str">
        <f t="shared" si="99"/>
        <v>F 06.01</v>
      </c>
      <c r="Q921" t="str">
        <f t="shared" si="100"/>
        <v>F 06.01</v>
      </c>
      <c r="R921" t="str">
        <f t="shared" si="101"/>
        <v>F 06.01</v>
      </c>
      <c r="S921" t="str">
        <f t="shared" si="102"/>
        <v>F 06.01</v>
      </c>
      <c r="T921" t="str">
        <f t="shared" si="103"/>
        <v>F 06.01</v>
      </c>
      <c r="Y921" t="str">
        <f t="shared" si="104"/>
        <v>F 06.01000180011</v>
      </c>
    </row>
    <row r="922" spans="1:25" x14ac:dyDescent="0.25">
      <c r="A922" t="s">
        <v>4298</v>
      </c>
      <c r="B922" s="601" t="s">
        <v>2698</v>
      </c>
      <c r="C922" s="601" t="s">
        <v>742</v>
      </c>
      <c r="D922" s="601" t="s">
        <v>4304</v>
      </c>
      <c r="E922" t="s">
        <v>770</v>
      </c>
      <c r="F922" t="s">
        <v>3567</v>
      </c>
      <c r="G922" t="s">
        <v>4507</v>
      </c>
      <c r="H922" t="b">
        <v>0</v>
      </c>
      <c r="I922" t="s">
        <v>2711</v>
      </c>
      <c r="J922" t="str">
        <f t="shared" si="98"/>
        <v>F06.01_R0180_C0012</v>
      </c>
      <c r="O922" t="s">
        <v>4508</v>
      </c>
      <c r="P922" t="str">
        <f t="shared" si="99"/>
        <v>F 06.01</v>
      </c>
      <c r="Q922" t="str">
        <f t="shared" si="100"/>
        <v>F 06.01</v>
      </c>
      <c r="R922" t="str">
        <f t="shared" si="101"/>
        <v>F 06.01</v>
      </c>
      <c r="S922" t="str">
        <f t="shared" si="102"/>
        <v>F 06.01</v>
      </c>
      <c r="T922" t="str">
        <f t="shared" si="103"/>
        <v>F 06.01</v>
      </c>
      <c r="Y922" t="str">
        <f t="shared" si="104"/>
        <v>F 06.01000180012</v>
      </c>
    </row>
    <row r="923" spans="1:25" x14ac:dyDescent="0.25">
      <c r="A923" t="s">
        <v>4298</v>
      </c>
      <c r="B923" s="601" t="s">
        <v>2698</v>
      </c>
      <c r="C923" s="601" t="s">
        <v>742</v>
      </c>
      <c r="D923" s="601" t="s">
        <v>4307</v>
      </c>
      <c r="E923" t="s">
        <v>770</v>
      </c>
      <c r="F923" t="s">
        <v>3567</v>
      </c>
      <c r="G923" t="s">
        <v>4509</v>
      </c>
      <c r="H923" t="b">
        <v>0</v>
      </c>
      <c r="I923" t="s">
        <v>2711</v>
      </c>
      <c r="J923" t="str">
        <f t="shared" si="98"/>
        <v>F06.01_R0180_C0013</v>
      </c>
      <c r="O923" t="s">
        <v>4510</v>
      </c>
      <c r="P923" t="str">
        <f t="shared" si="99"/>
        <v>F 06.01</v>
      </c>
      <c r="Q923" t="str">
        <f t="shared" si="100"/>
        <v>F 06.01</v>
      </c>
      <c r="R923" t="str">
        <f t="shared" si="101"/>
        <v>F 06.01</v>
      </c>
      <c r="S923" t="str">
        <f t="shared" si="102"/>
        <v>F 06.01</v>
      </c>
      <c r="T923" t="str">
        <f t="shared" si="103"/>
        <v>F 06.01</v>
      </c>
      <c r="Y923" t="str">
        <f t="shared" si="104"/>
        <v>F 06.01000180013</v>
      </c>
    </row>
    <row r="924" spans="1:25" x14ac:dyDescent="0.25">
      <c r="A924" t="s">
        <v>4298</v>
      </c>
      <c r="B924" s="601" t="s">
        <v>2698</v>
      </c>
      <c r="C924" s="601" t="s">
        <v>742</v>
      </c>
      <c r="D924" s="601" t="s">
        <v>4310</v>
      </c>
      <c r="E924" t="s">
        <v>1987</v>
      </c>
      <c r="F924" t="s">
        <v>3578</v>
      </c>
      <c r="G924" t="s">
        <v>4505</v>
      </c>
      <c r="H924" t="b">
        <v>0</v>
      </c>
      <c r="I924" t="s">
        <v>2711</v>
      </c>
      <c r="J924" t="str">
        <f t="shared" si="98"/>
        <v>F06.01_R0180_C0021</v>
      </c>
      <c r="O924" t="s">
        <v>4511</v>
      </c>
      <c r="P924" t="str">
        <f t="shared" si="99"/>
        <v>F 06.01</v>
      </c>
      <c r="Q924" t="str">
        <f t="shared" si="100"/>
        <v>F 06.01</v>
      </c>
      <c r="R924" t="str">
        <f t="shared" si="101"/>
        <v>F 06.01</v>
      </c>
      <c r="S924" t="str">
        <f t="shared" si="102"/>
        <v>F 06.01</v>
      </c>
      <c r="T924" t="str">
        <f t="shared" si="103"/>
        <v>F 06.01</v>
      </c>
      <c r="Y924" t="str">
        <f t="shared" si="104"/>
        <v>F 06.01000180021</v>
      </c>
    </row>
    <row r="925" spans="1:25" x14ac:dyDescent="0.25">
      <c r="A925" t="s">
        <v>4298</v>
      </c>
      <c r="B925" s="601" t="s">
        <v>2698</v>
      </c>
      <c r="C925" s="601" t="s">
        <v>742</v>
      </c>
      <c r="D925" s="601" t="s">
        <v>4312</v>
      </c>
      <c r="E925" t="s">
        <v>3442</v>
      </c>
      <c r="F925" t="s">
        <v>3443</v>
      </c>
      <c r="G925" t="s">
        <v>4512</v>
      </c>
      <c r="H925" t="b">
        <v>0</v>
      </c>
      <c r="I925" t="s">
        <v>2711</v>
      </c>
      <c r="J925" t="str">
        <f t="shared" si="98"/>
        <v>F06.01_R0180_C0022</v>
      </c>
      <c r="O925" t="s">
        <v>4513</v>
      </c>
      <c r="P925" t="str">
        <f t="shared" si="99"/>
        <v>F 06.01</v>
      </c>
      <c r="Q925" t="str">
        <f t="shared" si="100"/>
        <v>F 06.01</v>
      </c>
      <c r="R925" t="str">
        <f t="shared" si="101"/>
        <v>F 06.01</v>
      </c>
      <c r="S925" t="str">
        <f t="shared" si="102"/>
        <v>F 06.01</v>
      </c>
      <c r="T925" t="str">
        <f t="shared" si="103"/>
        <v>F 06.01</v>
      </c>
      <c r="Y925" t="str">
        <f t="shared" si="104"/>
        <v>F 06.01000180022</v>
      </c>
    </row>
    <row r="926" spans="1:25" x14ac:dyDescent="0.25">
      <c r="A926" t="s">
        <v>4298</v>
      </c>
      <c r="B926" s="601" t="s">
        <v>2698</v>
      </c>
      <c r="C926" s="601" t="s">
        <v>743</v>
      </c>
      <c r="D926" s="601" t="s">
        <v>548</v>
      </c>
      <c r="E926" t="s">
        <v>770</v>
      </c>
      <c r="F926" t="s">
        <v>3567</v>
      </c>
      <c r="G926" t="s">
        <v>4256</v>
      </c>
      <c r="H926" t="b">
        <v>0</v>
      </c>
      <c r="I926" t="s">
        <v>2711</v>
      </c>
      <c r="J926" t="str">
        <f t="shared" si="98"/>
        <v>F06.01_R0190_C0010</v>
      </c>
      <c r="O926" t="s">
        <v>4514</v>
      </c>
      <c r="P926" t="str">
        <f t="shared" si="99"/>
        <v>F 06.01</v>
      </c>
      <c r="Q926" t="str">
        <f t="shared" si="100"/>
        <v>F 06.01</v>
      </c>
      <c r="R926" t="str">
        <f t="shared" si="101"/>
        <v>F 06.01</v>
      </c>
      <c r="S926" t="str">
        <f t="shared" si="102"/>
        <v>F 06.01</v>
      </c>
      <c r="T926" t="str">
        <f t="shared" si="103"/>
        <v>F 06.01</v>
      </c>
      <c r="Y926" t="str">
        <f t="shared" si="104"/>
        <v>F 06.01000190010</v>
      </c>
    </row>
    <row r="927" spans="1:25" x14ac:dyDescent="0.25">
      <c r="A927" t="s">
        <v>4298</v>
      </c>
      <c r="B927" s="601" t="s">
        <v>2698</v>
      </c>
      <c r="C927" s="601" t="s">
        <v>743</v>
      </c>
      <c r="D927" s="601" t="s">
        <v>4301</v>
      </c>
      <c r="E927" t="s">
        <v>770</v>
      </c>
      <c r="F927" t="s">
        <v>3567</v>
      </c>
      <c r="G927" t="s">
        <v>4515</v>
      </c>
      <c r="H927" t="b">
        <v>0</v>
      </c>
      <c r="I927" t="s">
        <v>2711</v>
      </c>
      <c r="J927" t="str">
        <f t="shared" si="98"/>
        <v>F06.01_R0190_C0011</v>
      </c>
      <c r="O927" t="s">
        <v>4516</v>
      </c>
      <c r="P927" t="str">
        <f t="shared" si="99"/>
        <v>F 06.01</v>
      </c>
      <c r="Q927" t="str">
        <f t="shared" si="100"/>
        <v>F 06.01</v>
      </c>
      <c r="R927" t="str">
        <f t="shared" si="101"/>
        <v>F 06.01</v>
      </c>
      <c r="S927" t="str">
        <f t="shared" si="102"/>
        <v>F 06.01</v>
      </c>
      <c r="T927" t="str">
        <f t="shared" si="103"/>
        <v>F 06.01</v>
      </c>
      <c r="Y927" t="str">
        <f t="shared" si="104"/>
        <v>F 06.01000190011</v>
      </c>
    </row>
    <row r="928" spans="1:25" x14ac:dyDescent="0.25">
      <c r="A928" t="s">
        <v>4298</v>
      </c>
      <c r="B928" s="601" t="s">
        <v>2698</v>
      </c>
      <c r="C928" s="601" t="s">
        <v>743</v>
      </c>
      <c r="D928" s="601" t="s">
        <v>4304</v>
      </c>
      <c r="E928" t="s">
        <v>770</v>
      </c>
      <c r="F928" t="s">
        <v>3567</v>
      </c>
      <c r="G928" t="s">
        <v>4517</v>
      </c>
      <c r="H928" t="b">
        <v>0</v>
      </c>
      <c r="I928" t="s">
        <v>2711</v>
      </c>
      <c r="J928" t="str">
        <f t="shared" si="98"/>
        <v>F06.01_R0190_C0012</v>
      </c>
      <c r="O928" t="s">
        <v>4518</v>
      </c>
      <c r="P928" t="str">
        <f t="shared" si="99"/>
        <v>F 06.01</v>
      </c>
      <c r="Q928" t="str">
        <f t="shared" si="100"/>
        <v>F 06.01</v>
      </c>
      <c r="R928" t="str">
        <f t="shared" si="101"/>
        <v>F 06.01</v>
      </c>
      <c r="S928" t="str">
        <f t="shared" si="102"/>
        <v>F 06.01</v>
      </c>
      <c r="T928" t="str">
        <f t="shared" si="103"/>
        <v>F 06.01</v>
      </c>
      <c r="Y928" t="str">
        <f t="shared" si="104"/>
        <v>F 06.01000190012</v>
      </c>
    </row>
    <row r="929" spans="1:25" x14ac:dyDescent="0.25">
      <c r="A929" t="s">
        <v>4298</v>
      </c>
      <c r="B929" s="601" t="s">
        <v>2698</v>
      </c>
      <c r="C929" s="601" t="s">
        <v>743</v>
      </c>
      <c r="D929" s="601" t="s">
        <v>4307</v>
      </c>
      <c r="E929" t="s">
        <v>770</v>
      </c>
      <c r="F929" t="s">
        <v>3567</v>
      </c>
      <c r="G929" t="s">
        <v>4519</v>
      </c>
      <c r="H929" t="b">
        <v>0</v>
      </c>
      <c r="I929" t="s">
        <v>2711</v>
      </c>
      <c r="J929" t="str">
        <f t="shared" si="98"/>
        <v>F06.01_R0190_C0013</v>
      </c>
      <c r="O929" t="s">
        <v>4520</v>
      </c>
      <c r="P929" t="str">
        <f t="shared" si="99"/>
        <v>F 06.01</v>
      </c>
      <c r="Q929" t="str">
        <f t="shared" si="100"/>
        <v>F 06.01</v>
      </c>
      <c r="R929" t="str">
        <f t="shared" si="101"/>
        <v>F 06.01</v>
      </c>
      <c r="S929" t="str">
        <f t="shared" si="102"/>
        <v>F 06.01</v>
      </c>
      <c r="T929" t="str">
        <f t="shared" si="103"/>
        <v>F 06.01</v>
      </c>
      <c r="Y929" t="str">
        <f t="shared" si="104"/>
        <v>F 06.01000190013</v>
      </c>
    </row>
    <row r="930" spans="1:25" x14ac:dyDescent="0.25">
      <c r="A930" t="s">
        <v>4298</v>
      </c>
      <c r="B930" s="601" t="s">
        <v>2698</v>
      </c>
      <c r="C930" s="601" t="s">
        <v>743</v>
      </c>
      <c r="D930" s="601" t="s">
        <v>4310</v>
      </c>
      <c r="E930" t="s">
        <v>1987</v>
      </c>
      <c r="F930" t="s">
        <v>3578</v>
      </c>
      <c r="G930" t="s">
        <v>4515</v>
      </c>
      <c r="H930" t="b">
        <v>0</v>
      </c>
      <c r="I930" t="s">
        <v>2711</v>
      </c>
      <c r="J930" t="str">
        <f t="shared" si="98"/>
        <v>F06.01_R0190_C0021</v>
      </c>
      <c r="O930" t="s">
        <v>4521</v>
      </c>
      <c r="P930" t="str">
        <f t="shared" si="99"/>
        <v>F 06.01</v>
      </c>
      <c r="Q930" t="str">
        <f t="shared" si="100"/>
        <v>F 06.01</v>
      </c>
      <c r="R930" t="str">
        <f t="shared" si="101"/>
        <v>F 06.01</v>
      </c>
      <c r="S930" t="str">
        <f t="shared" si="102"/>
        <v>F 06.01</v>
      </c>
      <c r="T930" t="str">
        <f t="shared" si="103"/>
        <v>F 06.01</v>
      </c>
      <c r="Y930" t="str">
        <f t="shared" si="104"/>
        <v>F 06.01000190021</v>
      </c>
    </row>
    <row r="931" spans="1:25" x14ac:dyDescent="0.25">
      <c r="A931" t="s">
        <v>4298</v>
      </c>
      <c r="B931" s="601" t="s">
        <v>2698</v>
      </c>
      <c r="C931" s="601" t="s">
        <v>743</v>
      </c>
      <c r="D931" s="601" t="s">
        <v>4312</v>
      </c>
      <c r="E931" t="s">
        <v>3442</v>
      </c>
      <c r="F931" t="s">
        <v>3443</v>
      </c>
      <c r="G931" t="s">
        <v>4522</v>
      </c>
      <c r="H931" t="b">
        <v>0</v>
      </c>
      <c r="I931" t="s">
        <v>2711</v>
      </c>
      <c r="J931" t="str">
        <f t="shared" si="98"/>
        <v>F06.01_R0190_C0022</v>
      </c>
      <c r="O931" t="s">
        <v>4523</v>
      </c>
      <c r="P931" t="str">
        <f t="shared" si="99"/>
        <v>F 06.01</v>
      </c>
      <c r="Q931" t="str">
        <f t="shared" si="100"/>
        <v>F 06.01</v>
      </c>
      <c r="R931" t="str">
        <f t="shared" si="101"/>
        <v>F 06.01</v>
      </c>
      <c r="S931" t="str">
        <f t="shared" si="102"/>
        <v>F 06.01</v>
      </c>
      <c r="T931" t="str">
        <f t="shared" si="103"/>
        <v>F 06.01</v>
      </c>
      <c r="Y931" t="str">
        <f t="shared" si="104"/>
        <v>F 06.01000190022</v>
      </c>
    </row>
    <row r="932" spans="1:25" x14ac:dyDescent="0.25">
      <c r="A932" t="s">
        <v>4524</v>
      </c>
      <c r="B932" s="601" t="s">
        <v>2698</v>
      </c>
      <c r="C932" s="601" t="s">
        <v>725</v>
      </c>
      <c r="D932" s="601" t="s">
        <v>548</v>
      </c>
      <c r="E932" t="s">
        <v>2708</v>
      </c>
      <c r="F932" t="s">
        <v>2709</v>
      </c>
      <c r="G932" t="s">
        <v>4525</v>
      </c>
      <c r="H932" t="b">
        <v>0</v>
      </c>
      <c r="I932" t="s">
        <v>2711</v>
      </c>
      <c r="J932" t="str">
        <f t="shared" si="98"/>
        <v>F07.01_R0060_C0010</v>
      </c>
      <c r="O932" t="s">
        <v>4526</v>
      </c>
      <c r="P932" t="str">
        <f t="shared" si="99"/>
        <v>F 07.01</v>
      </c>
      <c r="Q932" t="str">
        <f t="shared" si="100"/>
        <v>F 07.01</v>
      </c>
      <c r="R932" t="str">
        <f t="shared" si="101"/>
        <v>F 07.01</v>
      </c>
      <c r="S932" t="str">
        <f t="shared" si="102"/>
        <v>F 07.01</v>
      </c>
      <c r="T932" t="str">
        <f t="shared" si="103"/>
        <v>F 07.01</v>
      </c>
      <c r="Y932" t="str">
        <f t="shared" si="104"/>
        <v>F 07.01000060010</v>
      </c>
    </row>
    <row r="933" spans="1:25" x14ac:dyDescent="0.25">
      <c r="A933" t="s">
        <v>4524</v>
      </c>
      <c r="B933" s="601" t="s">
        <v>2698</v>
      </c>
      <c r="C933" s="601" t="s">
        <v>725</v>
      </c>
      <c r="D933" s="601" t="s">
        <v>561</v>
      </c>
      <c r="E933" t="s">
        <v>2708</v>
      </c>
      <c r="F933" t="s">
        <v>2709</v>
      </c>
      <c r="G933" t="s">
        <v>4527</v>
      </c>
      <c r="H933" t="b">
        <v>0</v>
      </c>
      <c r="I933" t="s">
        <v>2711</v>
      </c>
      <c r="J933" t="str">
        <f t="shared" si="98"/>
        <v>F07.01_R0060_C0020</v>
      </c>
      <c r="O933" t="s">
        <v>4528</v>
      </c>
      <c r="P933" t="str">
        <f t="shared" si="99"/>
        <v>F 07.01</v>
      </c>
      <c r="Q933" t="str">
        <f t="shared" si="100"/>
        <v>F 07.01</v>
      </c>
      <c r="R933" t="str">
        <f t="shared" si="101"/>
        <v>F 07.01</v>
      </c>
      <c r="S933" t="str">
        <f t="shared" si="102"/>
        <v>F 07.01</v>
      </c>
      <c r="T933" t="str">
        <f t="shared" si="103"/>
        <v>F 07.01</v>
      </c>
      <c r="Y933" t="str">
        <f t="shared" si="104"/>
        <v>F 07.01000060020</v>
      </c>
    </row>
    <row r="934" spans="1:25" x14ac:dyDescent="0.25">
      <c r="A934" t="s">
        <v>4524</v>
      </c>
      <c r="B934" s="601" t="s">
        <v>2698</v>
      </c>
      <c r="C934" s="601" t="s">
        <v>725</v>
      </c>
      <c r="D934" s="601" t="s">
        <v>719</v>
      </c>
      <c r="E934" t="s">
        <v>2708</v>
      </c>
      <c r="F934" t="s">
        <v>2709</v>
      </c>
      <c r="G934" t="s">
        <v>4529</v>
      </c>
      <c r="H934" t="b">
        <v>0</v>
      </c>
      <c r="I934" t="s">
        <v>2711</v>
      </c>
      <c r="J934" t="str">
        <f t="shared" si="98"/>
        <v>F07.01_R0060_C0030</v>
      </c>
      <c r="O934" t="s">
        <v>4530</v>
      </c>
      <c r="P934" t="str">
        <f t="shared" si="99"/>
        <v>F 07.01</v>
      </c>
      <c r="Q934" t="str">
        <f t="shared" si="100"/>
        <v>F 07.01</v>
      </c>
      <c r="R934" t="str">
        <f t="shared" si="101"/>
        <v>F 07.01</v>
      </c>
      <c r="S934" t="str">
        <f t="shared" si="102"/>
        <v>F 07.01</v>
      </c>
      <c r="T934" t="str">
        <f t="shared" si="103"/>
        <v>F 07.01</v>
      </c>
      <c r="Y934" t="str">
        <f t="shared" si="104"/>
        <v>F 07.01000060030</v>
      </c>
    </row>
    <row r="935" spans="1:25" x14ac:dyDescent="0.25">
      <c r="A935" t="s">
        <v>4524</v>
      </c>
      <c r="B935" s="601" t="s">
        <v>2698</v>
      </c>
      <c r="C935" s="601" t="s">
        <v>725</v>
      </c>
      <c r="D935" s="601" t="s">
        <v>721</v>
      </c>
      <c r="E935" t="s">
        <v>2708</v>
      </c>
      <c r="F935" t="s">
        <v>2709</v>
      </c>
      <c r="G935" t="s">
        <v>4531</v>
      </c>
      <c r="H935" t="b">
        <v>0</v>
      </c>
      <c r="I935" t="s">
        <v>2711</v>
      </c>
      <c r="J935" t="str">
        <f t="shared" si="98"/>
        <v>F07.01_R0060_C0040</v>
      </c>
      <c r="O935" t="s">
        <v>4532</v>
      </c>
      <c r="P935" t="str">
        <f t="shared" si="99"/>
        <v>F 07.01</v>
      </c>
      <c r="Q935" t="str">
        <f t="shared" si="100"/>
        <v>F 07.01</v>
      </c>
      <c r="R935" t="str">
        <f t="shared" si="101"/>
        <v>F 07.01</v>
      </c>
      <c r="S935" t="str">
        <f t="shared" si="102"/>
        <v>F 07.01</v>
      </c>
      <c r="T935" t="str">
        <f t="shared" si="103"/>
        <v>F 07.01</v>
      </c>
      <c r="Y935" t="str">
        <f t="shared" si="104"/>
        <v>F 07.01000060040</v>
      </c>
    </row>
    <row r="936" spans="1:25" x14ac:dyDescent="0.25">
      <c r="A936" t="s">
        <v>4524</v>
      </c>
      <c r="B936" s="601" t="s">
        <v>2698</v>
      </c>
      <c r="C936" s="601" t="s">
        <v>725</v>
      </c>
      <c r="D936" s="601" t="s">
        <v>723</v>
      </c>
      <c r="E936" t="s">
        <v>2708</v>
      </c>
      <c r="F936" t="s">
        <v>2709</v>
      </c>
      <c r="G936" t="s">
        <v>4533</v>
      </c>
      <c r="H936" t="b">
        <v>0</v>
      </c>
      <c r="I936" t="s">
        <v>2711</v>
      </c>
      <c r="J936" t="str">
        <f t="shared" si="98"/>
        <v>F07.01_R0060_C0050</v>
      </c>
      <c r="O936" t="s">
        <v>4534</v>
      </c>
      <c r="P936" t="str">
        <f t="shared" si="99"/>
        <v>F 07.01</v>
      </c>
      <c r="Q936" t="str">
        <f t="shared" si="100"/>
        <v>F 07.01</v>
      </c>
      <c r="R936" t="str">
        <f t="shared" si="101"/>
        <v>F 07.01</v>
      </c>
      <c r="S936" t="str">
        <f t="shared" si="102"/>
        <v>F 07.01</v>
      </c>
      <c r="T936" t="str">
        <f t="shared" si="103"/>
        <v>F 07.01</v>
      </c>
      <c r="Y936" t="str">
        <f t="shared" si="104"/>
        <v>F 07.01000060050</v>
      </c>
    </row>
    <row r="937" spans="1:25" x14ac:dyDescent="0.25">
      <c r="A937" t="s">
        <v>4524</v>
      </c>
      <c r="B937" s="601" t="s">
        <v>2698</v>
      </c>
      <c r="C937" s="601" t="s">
        <v>725</v>
      </c>
      <c r="D937" s="601" t="s">
        <v>725</v>
      </c>
      <c r="E937" t="s">
        <v>2708</v>
      </c>
      <c r="F937" t="s">
        <v>2709</v>
      </c>
      <c r="G937" t="s">
        <v>4535</v>
      </c>
      <c r="H937" t="b">
        <v>0</v>
      </c>
      <c r="I937" t="s">
        <v>2711</v>
      </c>
      <c r="J937" t="str">
        <f t="shared" si="98"/>
        <v>F07.01_R0060_C0060</v>
      </c>
      <c r="O937" t="s">
        <v>4536</v>
      </c>
      <c r="P937" t="str">
        <f t="shared" si="99"/>
        <v>F 07.01</v>
      </c>
      <c r="Q937" t="str">
        <f t="shared" si="100"/>
        <v>F 07.01</v>
      </c>
      <c r="R937" t="str">
        <f t="shared" si="101"/>
        <v>F 07.01</v>
      </c>
      <c r="S937" t="str">
        <f t="shared" si="102"/>
        <v>F 07.01</v>
      </c>
      <c r="T937" t="str">
        <f t="shared" si="103"/>
        <v>F 07.01</v>
      </c>
      <c r="Y937" t="str">
        <f t="shared" si="104"/>
        <v>F 07.01000060060</v>
      </c>
    </row>
    <row r="938" spans="1:25" x14ac:dyDescent="0.25">
      <c r="A938" t="s">
        <v>4524</v>
      </c>
      <c r="B938" s="601" t="s">
        <v>2698</v>
      </c>
      <c r="C938" s="601" t="s">
        <v>725</v>
      </c>
      <c r="D938" s="601" t="s">
        <v>727</v>
      </c>
      <c r="E938" t="s">
        <v>2708</v>
      </c>
      <c r="F938" t="s">
        <v>2709</v>
      </c>
      <c r="G938" t="s">
        <v>4537</v>
      </c>
      <c r="H938" t="b">
        <v>0</v>
      </c>
      <c r="I938" t="s">
        <v>2711</v>
      </c>
      <c r="J938" t="str">
        <f t="shared" si="98"/>
        <v>F07.01_R0060_C0070</v>
      </c>
      <c r="O938" t="s">
        <v>4538</v>
      </c>
      <c r="P938" t="str">
        <f t="shared" si="99"/>
        <v>F 07.01</v>
      </c>
      <c r="Q938" t="str">
        <f t="shared" si="100"/>
        <v>F 07.01</v>
      </c>
      <c r="R938" t="str">
        <f t="shared" si="101"/>
        <v>F 07.01</v>
      </c>
      <c r="S938" t="str">
        <f t="shared" si="102"/>
        <v>F 07.01</v>
      </c>
      <c r="T938" t="str">
        <f t="shared" si="103"/>
        <v>F 07.01</v>
      </c>
      <c r="Y938" t="str">
        <f t="shared" si="104"/>
        <v>F 07.01000060070</v>
      </c>
    </row>
    <row r="939" spans="1:25" x14ac:dyDescent="0.25">
      <c r="A939" t="s">
        <v>4524</v>
      </c>
      <c r="B939" s="601" t="s">
        <v>2698</v>
      </c>
      <c r="C939" s="601" t="s">
        <v>725</v>
      </c>
      <c r="D939" s="601" t="s">
        <v>729</v>
      </c>
      <c r="E939" t="s">
        <v>2708</v>
      </c>
      <c r="F939" t="s">
        <v>2709</v>
      </c>
      <c r="G939" t="s">
        <v>4539</v>
      </c>
      <c r="H939" t="b">
        <v>0</v>
      </c>
      <c r="I939" t="s">
        <v>2711</v>
      </c>
      <c r="J939" t="str">
        <f t="shared" si="98"/>
        <v>F07.01_R0060_C0080</v>
      </c>
      <c r="O939" t="s">
        <v>4540</v>
      </c>
      <c r="P939" t="str">
        <f t="shared" si="99"/>
        <v>F 07.01</v>
      </c>
      <c r="Q939" t="str">
        <f t="shared" si="100"/>
        <v>F 07.01</v>
      </c>
      <c r="R939" t="str">
        <f t="shared" si="101"/>
        <v>F 07.01</v>
      </c>
      <c r="S939" t="str">
        <f t="shared" si="102"/>
        <v>F 07.01</v>
      </c>
      <c r="T939" t="str">
        <f t="shared" si="103"/>
        <v>F 07.01</v>
      </c>
      <c r="Y939" t="str">
        <f t="shared" si="104"/>
        <v>F 07.01000060080</v>
      </c>
    </row>
    <row r="940" spans="1:25" x14ac:dyDescent="0.25">
      <c r="A940" t="s">
        <v>4524</v>
      </c>
      <c r="B940" s="601" t="s">
        <v>2698</v>
      </c>
      <c r="C940" s="601" t="s">
        <v>725</v>
      </c>
      <c r="D940" s="601" t="s">
        <v>731</v>
      </c>
      <c r="E940" t="s">
        <v>2708</v>
      </c>
      <c r="F940" t="s">
        <v>2709</v>
      </c>
      <c r="G940" t="s">
        <v>4541</v>
      </c>
      <c r="H940" t="b">
        <v>0</v>
      </c>
      <c r="I940" t="s">
        <v>2711</v>
      </c>
      <c r="J940" t="str">
        <f t="shared" si="98"/>
        <v>F07.01_R0060_C0090</v>
      </c>
      <c r="O940" t="s">
        <v>4542</v>
      </c>
      <c r="P940" t="str">
        <f t="shared" si="99"/>
        <v>F 07.01</v>
      </c>
      <c r="Q940" t="str">
        <f t="shared" si="100"/>
        <v>F 07.01</v>
      </c>
      <c r="R940" t="str">
        <f t="shared" si="101"/>
        <v>F 07.01</v>
      </c>
      <c r="S940" t="str">
        <f t="shared" si="102"/>
        <v>F 07.01</v>
      </c>
      <c r="T940" t="str">
        <f t="shared" si="103"/>
        <v>F 07.01</v>
      </c>
      <c r="Y940" t="str">
        <f t="shared" si="104"/>
        <v>F 07.01000060090</v>
      </c>
    </row>
    <row r="941" spans="1:25" x14ac:dyDescent="0.25">
      <c r="A941" t="s">
        <v>4524</v>
      </c>
      <c r="B941" s="601" t="s">
        <v>2698</v>
      </c>
      <c r="C941" s="601" t="s">
        <v>725</v>
      </c>
      <c r="D941" s="601" t="s">
        <v>733</v>
      </c>
      <c r="E941" t="s">
        <v>2708</v>
      </c>
      <c r="F941" t="s">
        <v>2709</v>
      </c>
      <c r="G941" t="s">
        <v>4543</v>
      </c>
      <c r="H941" t="b">
        <v>0</v>
      </c>
      <c r="I941" t="s">
        <v>2711</v>
      </c>
      <c r="J941" t="str">
        <f t="shared" si="98"/>
        <v>F07.01_R0060_C0100</v>
      </c>
      <c r="O941" t="s">
        <v>4544</v>
      </c>
      <c r="P941" t="str">
        <f t="shared" si="99"/>
        <v>F 07.01</v>
      </c>
      <c r="Q941" t="str">
        <f t="shared" si="100"/>
        <v>F 07.01</v>
      </c>
      <c r="R941" t="str">
        <f t="shared" si="101"/>
        <v>F 07.01</v>
      </c>
      <c r="S941" t="str">
        <f t="shared" si="102"/>
        <v>F 07.01</v>
      </c>
      <c r="T941" t="str">
        <f t="shared" si="103"/>
        <v>F 07.01</v>
      </c>
      <c r="Y941" t="str">
        <f t="shared" si="104"/>
        <v>F 07.01000060100</v>
      </c>
    </row>
    <row r="942" spans="1:25" x14ac:dyDescent="0.25">
      <c r="A942" t="s">
        <v>4524</v>
      </c>
      <c r="B942" s="601" t="s">
        <v>2698</v>
      </c>
      <c r="C942" s="601" t="s">
        <v>725</v>
      </c>
      <c r="D942" s="601" t="s">
        <v>734</v>
      </c>
      <c r="E942" t="s">
        <v>2708</v>
      </c>
      <c r="F942" t="s">
        <v>2709</v>
      </c>
      <c r="G942" t="s">
        <v>4545</v>
      </c>
      <c r="H942" t="b">
        <v>0</v>
      </c>
      <c r="I942" t="s">
        <v>2711</v>
      </c>
      <c r="J942" t="str">
        <f t="shared" si="98"/>
        <v>F07.01_R0060_C0110</v>
      </c>
      <c r="O942" t="s">
        <v>4546</v>
      </c>
      <c r="P942" t="str">
        <f t="shared" si="99"/>
        <v>F 07.01</v>
      </c>
      <c r="Q942" t="str">
        <f t="shared" si="100"/>
        <v>F 07.01</v>
      </c>
      <c r="R942" t="str">
        <f t="shared" si="101"/>
        <v>F 07.01</v>
      </c>
      <c r="S942" t="str">
        <f t="shared" si="102"/>
        <v>F 07.01</v>
      </c>
      <c r="T942" t="str">
        <f t="shared" si="103"/>
        <v>F 07.01</v>
      </c>
      <c r="Y942" t="str">
        <f t="shared" si="104"/>
        <v>F 07.01000060110</v>
      </c>
    </row>
    <row r="943" spans="1:25" x14ac:dyDescent="0.25">
      <c r="A943" t="s">
        <v>4524</v>
      </c>
      <c r="B943" s="601" t="s">
        <v>2698</v>
      </c>
      <c r="C943" s="601" t="s">
        <v>725</v>
      </c>
      <c r="D943" s="601" t="s">
        <v>735</v>
      </c>
      <c r="E943" t="s">
        <v>2708</v>
      </c>
      <c r="F943" t="s">
        <v>2709</v>
      </c>
      <c r="G943" t="s">
        <v>4547</v>
      </c>
      <c r="H943" t="b">
        <v>0</v>
      </c>
      <c r="I943" t="s">
        <v>2711</v>
      </c>
      <c r="J943" t="str">
        <f t="shared" si="98"/>
        <v>F07.01_R0060_C0120</v>
      </c>
      <c r="O943" t="s">
        <v>4548</v>
      </c>
      <c r="P943" t="str">
        <f t="shared" si="99"/>
        <v>F 07.01</v>
      </c>
      <c r="Q943" t="str">
        <f t="shared" si="100"/>
        <v>F 07.01</v>
      </c>
      <c r="R943" t="str">
        <f t="shared" si="101"/>
        <v>F 07.01</v>
      </c>
      <c r="S943" t="str">
        <f t="shared" si="102"/>
        <v>F 07.01</v>
      </c>
      <c r="T943" t="str">
        <f t="shared" si="103"/>
        <v>F 07.01</v>
      </c>
      <c r="Y943" t="str">
        <f t="shared" si="104"/>
        <v>F 07.01000060120</v>
      </c>
    </row>
    <row r="944" spans="1:25" x14ac:dyDescent="0.25">
      <c r="A944" t="s">
        <v>4524</v>
      </c>
      <c r="B944" s="601" t="s">
        <v>2698</v>
      </c>
      <c r="C944" s="601" t="s">
        <v>727</v>
      </c>
      <c r="D944" s="601" t="s">
        <v>548</v>
      </c>
      <c r="E944" t="s">
        <v>2708</v>
      </c>
      <c r="F944" t="s">
        <v>2709</v>
      </c>
      <c r="G944" t="s">
        <v>4549</v>
      </c>
      <c r="H944" t="b">
        <v>0</v>
      </c>
      <c r="I944" t="s">
        <v>2711</v>
      </c>
      <c r="J944" t="str">
        <f t="shared" si="98"/>
        <v>F07.01_R0070_C0010</v>
      </c>
      <c r="O944" t="s">
        <v>4550</v>
      </c>
      <c r="P944" t="str">
        <f t="shared" si="99"/>
        <v>F 07.01</v>
      </c>
      <c r="Q944" t="str">
        <f t="shared" si="100"/>
        <v>F 07.01</v>
      </c>
      <c r="R944" t="str">
        <f t="shared" si="101"/>
        <v>F 07.01</v>
      </c>
      <c r="S944" t="str">
        <f t="shared" si="102"/>
        <v>F 07.01</v>
      </c>
      <c r="T944" t="str">
        <f t="shared" si="103"/>
        <v>F 07.01</v>
      </c>
      <c r="Y944" t="str">
        <f t="shared" si="104"/>
        <v>F 07.01000070010</v>
      </c>
    </row>
    <row r="945" spans="1:25" x14ac:dyDescent="0.25">
      <c r="A945" t="s">
        <v>4524</v>
      </c>
      <c r="B945" s="601" t="s">
        <v>2698</v>
      </c>
      <c r="C945" s="601" t="s">
        <v>727</v>
      </c>
      <c r="D945" s="601" t="s">
        <v>561</v>
      </c>
      <c r="E945" t="s">
        <v>2708</v>
      </c>
      <c r="F945" t="s">
        <v>2709</v>
      </c>
      <c r="G945" t="s">
        <v>4551</v>
      </c>
      <c r="H945" t="b">
        <v>0</v>
      </c>
      <c r="I945" t="s">
        <v>2711</v>
      </c>
      <c r="J945" t="str">
        <f t="shared" si="98"/>
        <v>F07.01_R0070_C0020</v>
      </c>
      <c r="O945" t="s">
        <v>4552</v>
      </c>
      <c r="P945" t="str">
        <f t="shared" si="99"/>
        <v>F 07.01</v>
      </c>
      <c r="Q945" t="str">
        <f t="shared" si="100"/>
        <v>F 07.01</v>
      </c>
      <c r="R945" t="str">
        <f t="shared" si="101"/>
        <v>F 07.01</v>
      </c>
      <c r="S945" t="str">
        <f t="shared" si="102"/>
        <v>F 07.01</v>
      </c>
      <c r="T945" t="str">
        <f t="shared" si="103"/>
        <v>F 07.01</v>
      </c>
      <c r="Y945" t="str">
        <f t="shared" si="104"/>
        <v>F 07.01000070020</v>
      </c>
    </row>
    <row r="946" spans="1:25" x14ac:dyDescent="0.25">
      <c r="A946" t="s">
        <v>4524</v>
      </c>
      <c r="B946" s="601" t="s">
        <v>2698</v>
      </c>
      <c r="C946" s="601" t="s">
        <v>727</v>
      </c>
      <c r="D946" s="601" t="s">
        <v>719</v>
      </c>
      <c r="E946" t="s">
        <v>2708</v>
      </c>
      <c r="F946" t="s">
        <v>2709</v>
      </c>
      <c r="G946" t="s">
        <v>4553</v>
      </c>
      <c r="H946" t="b">
        <v>0</v>
      </c>
      <c r="I946" t="s">
        <v>2711</v>
      </c>
      <c r="J946" t="str">
        <f t="shared" si="98"/>
        <v>F07.01_R0070_C0030</v>
      </c>
      <c r="O946" t="s">
        <v>4554</v>
      </c>
      <c r="P946" t="str">
        <f t="shared" si="99"/>
        <v>F 07.01</v>
      </c>
      <c r="Q946" t="str">
        <f t="shared" si="100"/>
        <v>F 07.01</v>
      </c>
      <c r="R946" t="str">
        <f t="shared" si="101"/>
        <v>F 07.01</v>
      </c>
      <c r="S946" t="str">
        <f t="shared" si="102"/>
        <v>F 07.01</v>
      </c>
      <c r="T946" t="str">
        <f t="shared" si="103"/>
        <v>F 07.01</v>
      </c>
      <c r="Y946" t="str">
        <f t="shared" si="104"/>
        <v>F 07.01000070030</v>
      </c>
    </row>
    <row r="947" spans="1:25" x14ac:dyDescent="0.25">
      <c r="A947" t="s">
        <v>4524</v>
      </c>
      <c r="B947" s="601" t="s">
        <v>2698</v>
      </c>
      <c r="C947" s="601" t="s">
        <v>727</v>
      </c>
      <c r="D947" s="601" t="s">
        <v>721</v>
      </c>
      <c r="E947" t="s">
        <v>2708</v>
      </c>
      <c r="F947" t="s">
        <v>2709</v>
      </c>
      <c r="G947" t="s">
        <v>4555</v>
      </c>
      <c r="H947" t="b">
        <v>0</v>
      </c>
      <c r="I947" t="s">
        <v>2711</v>
      </c>
      <c r="J947" t="str">
        <f t="shared" si="98"/>
        <v>F07.01_R0070_C0040</v>
      </c>
      <c r="O947" t="s">
        <v>4556</v>
      </c>
      <c r="P947" t="str">
        <f t="shared" si="99"/>
        <v>F 07.01</v>
      </c>
      <c r="Q947" t="str">
        <f t="shared" si="100"/>
        <v>F 07.01</v>
      </c>
      <c r="R947" t="str">
        <f t="shared" si="101"/>
        <v>F 07.01</v>
      </c>
      <c r="S947" t="str">
        <f t="shared" si="102"/>
        <v>F 07.01</v>
      </c>
      <c r="T947" t="str">
        <f t="shared" si="103"/>
        <v>F 07.01</v>
      </c>
      <c r="Y947" t="str">
        <f t="shared" si="104"/>
        <v>F 07.01000070040</v>
      </c>
    </row>
    <row r="948" spans="1:25" x14ac:dyDescent="0.25">
      <c r="A948" t="s">
        <v>4524</v>
      </c>
      <c r="B948" s="601" t="s">
        <v>2698</v>
      </c>
      <c r="C948" s="601" t="s">
        <v>727</v>
      </c>
      <c r="D948" s="601" t="s">
        <v>723</v>
      </c>
      <c r="E948" t="s">
        <v>2708</v>
      </c>
      <c r="F948" t="s">
        <v>2709</v>
      </c>
      <c r="G948" t="s">
        <v>4557</v>
      </c>
      <c r="H948" t="b">
        <v>0</v>
      </c>
      <c r="I948" t="s">
        <v>2711</v>
      </c>
      <c r="J948" t="str">
        <f t="shared" si="98"/>
        <v>F07.01_R0070_C0050</v>
      </c>
      <c r="O948" t="s">
        <v>4558</v>
      </c>
      <c r="P948" t="str">
        <f t="shared" si="99"/>
        <v>F 07.01</v>
      </c>
      <c r="Q948" t="str">
        <f t="shared" si="100"/>
        <v>F 07.01</v>
      </c>
      <c r="R948" t="str">
        <f t="shared" si="101"/>
        <v>F 07.01</v>
      </c>
      <c r="S948" t="str">
        <f t="shared" si="102"/>
        <v>F 07.01</v>
      </c>
      <c r="T948" t="str">
        <f t="shared" si="103"/>
        <v>F 07.01</v>
      </c>
      <c r="Y948" t="str">
        <f t="shared" si="104"/>
        <v>F 07.01000070050</v>
      </c>
    </row>
    <row r="949" spans="1:25" x14ac:dyDescent="0.25">
      <c r="A949" t="s">
        <v>4524</v>
      </c>
      <c r="B949" s="601" t="s">
        <v>2698</v>
      </c>
      <c r="C949" s="601" t="s">
        <v>727</v>
      </c>
      <c r="D949" s="601" t="s">
        <v>725</v>
      </c>
      <c r="E949" t="s">
        <v>2708</v>
      </c>
      <c r="F949" t="s">
        <v>2709</v>
      </c>
      <c r="G949" t="s">
        <v>4559</v>
      </c>
      <c r="H949" t="b">
        <v>0</v>
      </c>
      <c r="I949" t="s">
        <v>2711</v>
      </c>
      <c r="J949" t="str">
        <f t="shared" si="98"/>
        <v>F07.01_R0070_C0060</v>
      </c>
      <c r="O949" t="s">
        <v>4560</v>
      </c>
      <c r="P949" t="str">
        <f t="shared" si="99"/>
        <v>F 07.01</v>
      </c>
      <c r="Q949" t="str">
        <f t="shared" si="100"/>
        <v>F 07.01</v>
      </c>
      <c r="R949" t="str">
        <f t="shared" si="101"/>
        <v>F 07.01</v>
      </c>
      <c r="S949" t="str">
        <f t="shared" si="102"/>
        <v>F 07.01</v>
      </c>
      <c r="T949" t="str">
        <f t="shared" si="103"/>
        <v>F 07.01</v>
      </c>
      <c r="Y949" t="str">
        <f t="shared" si="104"/>
        <v>F 07.01000070060</v>
      </c>
    </row>
    <row r="950" spans="1:25" x14ac:dyDescent="0.25">
      <c r="A950" t="s">
        <v>4524</v>
      </c>
      <c r="B950" s="601" t="s">
        <v>2698</v>
      </c>
      <c r="C950" s="601" t="s">
        <v>727</v>
      </c>
      <c r="D950" s="601" t="s">
        <v>727</v>
      </c>
      <c r="E950" t="s">
        <v>2708</v>
      </c>
      <c r="F950" t="s">
        <v>2709</v>
      </c>
      <c r="G950" t="s">
        <v>4561</v>
      </c>
      <c r="H950" t="b">
        <v>0</v>
      </c>
      <c r="I950" t="s">
        <v>2711</v>
      </c>
      <c r="J950" t="str">
        <f t="shared" si="98"/>
        <v>F07.01_R0070_C0070</v>
      </c>
      <c r="O950" t="s">
        <v>4562</v>
      </c>
      <c r="P950" t="str">
        <f t="shared" si="99"/>
        <v>F 07.01</v>
      </c>
      <c r="Q950" t="str">
        <f t="shared" si="100"/>
        <v>F 07.01</v>
      </c>
      <c r="R950" t="str">
        <f t="shared" si="101"/>
        <v>F 07.01</v>
      </c>
      <c r="S950" t="str">
        <f t="shared" si="102"/>
        <v>F 07.01</v>
      </c>
      <c r="T950" t="str">
        <f t="shared" si="103"/>
        <v>F 07.01</v>
      </c>
      <c r="Y950" t="str">
        <f t="shared" si="104"/>
        <v>F 07.01000070070</v>
      </c>
    </row>
    <row r="951" spans="1:25" x14ac:dyDescent="0.25">
      <c r="A951" t="s">
        <v>4524</v>
      </c>
      <c r="B951" s="601" t="s">
        <v>2698</v>
      </c>
      <c r="C951" s="601" t="s">
        <v>727</v>
      </c>
      <c r="D951" s="601" t="s">
        <v>729</v>
      </c>
      <c r="E951" t="s">
        <v>2708</v>
      </c>
      <c r="F951" t="s">
        <v>2709</v>
      </c>
      <c r="G951" t="s">
        <v>4563</v>
      </c>
      <c r="H951" t="b">
        <v>0</v>
      </c>
      <c r="I951" t="s">
        <v>2711</v>
      </c>
      <c r="J951" t="str">
        <f t="shared" si="98"/>
        <v>F07.01_R0070_C0080</v>
      </c>
      <c r="O951" t="s">
        <v>4564</v>
      </c>
      <c r="P951" t="str">
        <f t="shared" si="99"/>
        <v>F 07.01</v>
      </c>
      <c r="Q951" t="str">
        <f t="shared" si="100"/>
        <v>F 07.01</v>
      </c>
      <c r="R951" t="str">
        <f t="shared" si="101"/>
        <v>F 07.01</v>
      </c>
      <c r="S951" t="str">
        <f t="shared" si="102"/>
        <v>F 07.01</v>
      </c>
      <c r="T951" t="str">
        <f t="shared" si="103"/>
        <v>F 07.01</v>
      </c>
      <c r="Y951" t="str">
        <f t="shared" si="104"/>
        <v>F 07.01000070080</v>
      </c>
    </row>
    <row r="952" spans="1:25" x14ac:dyDescent="0.25">
      <c r="A952" t="s">
        <v>4524</v>
      </c>
      <c r="B952" s="601" t="s">
        <v>2698</v>
      </c>
      <c r="C952" s="601" t="s">
        <v>727</v>
      </c>
      <c r="D952" s="601" t="s">
        <v>731</v>
      </c>
      <c r="E952" t="s">
        <v>2708</v>
      </c>
      <c r="F952" t="s">
        <v>2709</v>
      </c>
      <c r="G952" t="s">
        <v>4565</v>
      </c>
      <c r="H952" t="b">
        <v>0</v>
      </c>
      <c r="I952" t="s">
        <v>2711</v>
      </c>
      <c r="J952" t="str">
        <f t="shared" si="98"/>
        <v>F07.01_R0070_C0090</v>
      </c>
      <c r="O952" t="s">
        <v>4566</v>
      </c>
      <c r="P952" t="str">
        <f t="shared" si="99"/>
        <v>F 07.01</v>
      </c>
      <c r="Q952" t="str">
        <f t="shared" si="100"/>
        <v>F 07.01</v>
      </c>
      <c r="R952" t="str">
        <f t="shared" si="101"/>
        <v>F 07.01</v>
      </c>
      <c r="S952" t="str">
        <f t="shared" si="102"/>
        <v>F 07.01</v>
      </c>
      <c r="T952" t="str">
        <f t="shared" si="103"/>
        <v>F 07.01</v>
      </c>
      <c r="Y952" t="str">
        <f t="shared" si="104"/>
        <v>F 07.01000070090</v>
      </c>
    </row>
    <row r="953" spans="1:25" x14ac:dyDescent="0.25">
      <c r="A953" t="s">
        <v>4524</v>
      </c>
      <c r="B953" s="601" t="s">
        <v>2698</v>
      </c>
      <c r="C953" s="601" t="s">
        <v>727</v>
      </c>
      <c r="D953" s="601" t="s">
        <v>733</v>
      </c>
      <c r="E953" t="s">
        <v>2708</v>
      </c>
      <c r="F953" t="s">
        <v>2709</v>
      </c>
      <c r="G953" t="s">
        <v>4567</v>
      </c>
      <c r="H953" t="b">
        <v>0</v>
      </c>
      <c r="I953" t="s">
        <v>2711</v>
      </c>
      <c r="J953" t="str">
        <f t="shared" si="98"/>
        <v>F07.01_R0070_C0100</v>
      </c>
      <c r="O953" t="s">
        <v>4568</v>
      </c>
      <c r="P953" t="str">
        <f t="shared" si="99"/>
        <v>F 07.01</v>
      </c>
      <c r="Q953" t="str">
        <f t="shared" si="100"/>
        <v>F 07.01</v>
      </c>
      <c r="R953" t="str">
        <f t="shared" si="101"/>
        <v>F 07.01</v>
      </c>
      <c r="S953" t="str">
        <f t="shared" si="102"/>
        <v>F 07.01</v>
      </c>
      <c r="T953" t="str">
        <f t="shared" si="103"/>
        <v>F 07.01</v>
      </c>
      <c r="Y953" t="str">
        <f t="shared" si="104"/>
        <v>F 07.01000070100</v>
      </c>
    </row>
    <row r="954" spans="1:25" x14ac:dyDescent="0.25">
      <c r="A954" t="s">
        <v>4524</v>
      </c>
      <c r="B954" s="601" t="s">
        <v>2698</v>
      </c>
      <c r="C954" s="601" t="s">
        <v>727</v>
      </c>
      <c r="D954" s="601" t="s">
        <v>734</v>
      </c>
      <c r="E954" t="s">
        <v>2708</v>
      </c>
      <c r="F954" t="s">
        <v>2709</v>
      </c>
      <c r="G954" t="s">
        <v>4569</v>
      </c>
      <c r="H954" t="b">
        <v>0</v>
      </c>
      <c r="I954" t="s">
        <v>2711</v>
      </c>
      <c r="J954" t="str">
        <f t="shared" si="98"/>
        <v>F07.01_R0070_C0110</v>
      </c>
      <c r="O954" t="s">
        <v>4570</v>
      </c>
      <c r="P954" t="str">
        <f t="shared" si="99"/>
        <v>F 07.01</v>
      </c>
      <c r="Q954" t="str">
        <f t="shared" si="100"/>
        <v>F 07.01</v>
      </c>
      <c r="R954" t="str">
        <f t="shared" si="101"/>
        <v>F 07.01</v>
      </c>
      <c r="S954" t="str">
        <f t="shared" si="102"/>
        <v>F 07.01</v>
      </c>
      <c r="T954" t="str">
        <f t="shared" si="103"/>
        <v>F 07.01</v>
      </c>
      <c r="Y954" t="str">
        <f t="shared" si="104"/>
        <v>F 07.01000070110</v>
      </c>
    </row>
    <row r="955" spans="1:25" x14ac:dyDescent="0.25">
      <c r="A955" t="s">
        <v>4524</v>
      </c>
      <c r="B955" s="601" t="s">
        <v>2698</v>
      </c>
      <c r="C955" s="601" t="s">
        <v>727</v>
      </c>
      <c r="D955" s="601" t="s">
        <v>735</v>
      </c>
      <c r="E955" t="s">
        <v>2708</v>
      </c>
      <c r="F955" t="s">
        <v>2709</v>
      </c>
      <c r="G955" t="s">
        <v>4571</v>
      </c>
      <c r="H955" t="b">
        <v>0</v>
      </c>
      <c r="I955" t="s">
        <v>2711</v>
      </c>
      <c r="J955" t="str">
        <f t="shared" si="98"/>
        <v>F07.01_R0070_C0120</v>
      </c>
      <c r="O955" t="s">
        <v>4572</v>
      </c>
      <c r="P955" t="str">
        <f t="shared" si="99"/>
        <v>F 07.01</v>
      </c>
      <c r="Q955" t="str">
        <f t="shared" si="100"/>
        <v>F 07.01</v>
      </c>
      <c r="R955" t="str">
        <f t="shared" si="101"/>
        <v>F 07.01</v>
      </c>
      <c r="S955" t="str">
        <f t="shared" si="102"/>
        <v>F 07.01</v>
      </c>
      <c r="T955" t="str">
        <f t="shared" si="103"/>
        <v>F 07.01</v>
      </c>
      <c r="Y955" t="str">
        <f t="shared" si="104"/>
        <v>F 07.01000070120</v>
      </c>
    </row>
    <row r="956" spans="1:25" x14ac:dyDescent="0.25">
      <c r="A956" t="s">
        <v>4524</v>
      </c>
      <c r="B956" s="601" t="s">
        <v>2698</v>
      </c>
      <c r="C956" s="601" t="s">
        <v>729</v>
      </c>
      <c r="D956" s="601" t="s">
        <v>548</v>
      </c>
      <c r="E956" t="s">
        <v>2708</v>
      </c>
      <c r="F956" t="s">
        <v>2709</v>
      </c>
      <c r="G956" t="s">
        <v>4573</v>
      </c>
      <c r="H956" t="b">
        <v>0</v>
      </c>
      <c r="I956" t="s">
        <v>2711</v>
      </c>
      <c r="J956" t="str">
        <f t="shared" si="98"/>
        <v>F07.01_R0080_C0010</v>
      </c>
      <c r="O956" t="s">
        <v>4574</v>
      </c>
      <c r="P956" t="str">
        <f t="shared" si="99"/>
        <v>F 07.01</v>
      </c>
      <c r="Q956" t="str">
        <f t="shared" si="100"/>
        <v>F 07.01</v>
      </c>
      <c r="R956" t="str">
        <f t="shared" si="101"/>
        <v>F 07.01</v>
      </c>
      <c r="S956" t="str">
        <f t="shared" si="102"/>
        <v>F 07.01</v>
      </c>
      <c r="T956" t="str">
        <f t="shared" si="103"/>
        <v>F 07.01</v>
      </c>
      <c r="Y956" t="str">
        <f t="shared" si="104"/>
        <v>F 07.01000080010</v>
      </c>
    </row>
    <row r="957" spans="1:25" x14ac:dyDescent="0.25">
      <c r="A957" t="s">
        <v>4524</v>
      </c>
      <c r="B957" s="601" t="s">
        <v>2698</v>
      </c>
      <c r="C957" s="601" t="s">
        <v>729</v>
      </c>
      <c r="D957" s="601" t="s">
        <v>561</v>
      </c>
      <c r="E957" t="s">
        <v>2708</v>
      </c>
      <c r="F957" t="s">
        <v>2709</v>
      </c>
      <c r="G957" t="s">
        <v>4575</v>
      </c>
      <c r="H957" t="b">
        <v>0</v>
      </c>
      <c r="I957" t="s">
        <v>2711</v>
      </c>
      <c r="J957" t="str">
        <f t="shared" si="98"/>
        <v>F07.01_R0080_C0020</v>
      </c>
      <c r="O957" t="s">
        <v>4576</v>
      </c>
      <c r="P957" t="str">
        <f t="shared" si="99"/>
        <v>F 07.01</v>
      </c>
      <c r="Q957" t="str">
        <f t="shared" si="100"/>
        <v>F 07.01</v>
      </c>
      <c r="R957" t="str">
        <f t="shared" si="101"/>
        <v>F 07.01</v>
      </c>
      <c r="S957" t="str">
        <f t="shared" si="102"/>
        <v>F 07.01</v>
      </c>
      <c r="T957" t="str">
        <f t="shared" si="103"/>
        <v>F 07.01</v>
      </c>
      <c r="Y957" t="str">
        <f t="shared" si="104"/>
        <v>F 07.01000080020</v>
      </c>
    </row>
    <row r="958" spans="1:25" x14ac:dyDescent="0.25">
      <c r="A958" t="s">
        <v>4524</v>
      </c>
      <c r="B958" s="601" t="s">
        <v>2698</v>
      </c>
      <c r="C958" s="601" t="s">
        <v>729</v>
      </c>
      <c r="D958" s="601" t="s">
        <v>719</v>
      </c>
      <c r="E958" t="s">
        <v>2708</v>
      </c>
      <c r="F958" t="s">
        <v>2709</v>
      </c>
      <c r="G958" t="s">
        <v>4577</v>
      </c>
      <c r="H958" t="b">
        <v>0</v>
      </c>
      <c r="I958" t="s">
        <v>2711</v>
      </c>
      <c r="J958" t="str">
        <f t="shared" si="98"/>
        <v>F07.01_R0080_C0030</v>
      </c>
      <c r="O958" t="s">
        <v>4578</v>
      </c>
      <c r="P958" t="str">
        <f t="shared" si="99"/>
        <v>F 07.01</v>
      </c>
      <c r="Q958" t="str">
        <f t="shared" si="100"/>
        <v>F 07.01</v>
      </c>
      <c r="R958" t="str">
        <f t="shared" si="101"/>
        <v>F 07.01</v>
      </c>
      <c r="S958" t="str">
        <f t="shared" si="102"/>
        <v>F 07.01</v>
      </c>
      <c r="T958" t="str">
        <f t="shared" si="103"/>
        <v>F 07.01</v>
      </c>
      <c r="Y958" t="str">
        <f t="shared" si="104"/>
        <v>F 07.01000080030</v>
      </c>
    </row>
    <row r="959" spans="1:25" x14ac:dyDescent="0.25">
      <c r="A959" t="s">
        <v>4524</v>
      </c>
      <c r="B959" s="601" t="s">
        <v>2698</v>
      </c>
      <c r="C959" s="601" t="s">
        <v>729</v>
      </c>
      <c r="D959" s="601" t="s">
        <v>721</v>
      </c>
      <c r="E959" t="s">
        <v>2708</v>
      </c>
      <c r="F959" t="s">
        <v>2709</v>
      </c>
      <c r="G959" t="s">
        <v>4579</v>
      </c>
      <c r="H959" t="b">
        <v>0</v>
      </c>
      <c r="I959" t="s">
        <v>2711</v>
      </c>
      <c r="J959" t="str">
        <f t="shared" si="98"/>
        <v>F07.01_R0080_C0040</v>
      </c>
      <c r="O959" t="s">
        <v>4580</v>
      </c>
      <c r="P959" t="str">
        <f t="shared" si="99"/>
        <v>F 07.01</v>
      </c>
      <c r="Q959" t="str">
        <f t="shared" si="100"/>
        <v>F 07.01</v>
      </c>
      <c r="R959" t="str">
        <f t="shared" si="101"/>
        <v>F 07.01</v>
      </c>
      <c r="S959" t="str">
        <f t="shared" si="102"/>
        <v>F 07.01</v>
      </c>
      <c r="T959" t="str">
        <f t="shared" si="103"/>
        <v>F 07.01</v>
      </c>
      <c r="Y959" t="str">
        <f t="shared" si="104"/>
        <v>F 07.01000080040</v>
      </c>
    </row>
    <row r="960" spans="1:25" x14ac:dyDescent="0.25">
      <c r="A960" t="s">
        <v>4524</v>
      </c>
      <c r="B960" s="601" t="s">
        <v>2698</v>
      </c>
      <c r="C960" s="601" t="s">
        <v>729</v>
      </c>
      <c r="D960" s="601" t="s">
        <v>723</v>
      </c>
      <c r="E960" t="s">
        <v>2708</v>
      </c>
      <c r="F960" t="s">
        <v>2709</v>
      </c>
      <c r="G960" t="s">
        <v>4581</v>
      </c>
      <c r="H960" t="b">
        <v>0</v>
      </c>
      <c r="I960" t="s">
        <v>2711</v>
      </c>
      <c r="J960" t="str">
        <f t="shared" si="98"/>
        <v>F07.01_R0080_C0050</v>
      </c>
      <c r="O960" t="s">
        <v>4582</v>
      </c>
      <c r="P960" t="str">
        <f t="shared" si="99"/>
        <v>F 07.01</v>
      </c>
      <c r="Q960" t="str">
        <f t="shared" si="100"/>
        <v>F 07.01</v>
      </c>
      <c r="R960" t="str">
        <f t="shared" si="101"/>
        <v>F 07.01</v>
      </c>
      <c r="S960" t="str">
        <f t="shared" si="102"/>
        <v>F 07.01</v>
      </c>
      <c r="T960" t="str">
        <f t="shared" si="103"/>
        <v>F 07.01</v>
      </c>
      <c r="Y960" t="str">
        <f t="shared" si="104"/>
        <v>F 07.01000080050</v>
      </c>
    </row>
    <row r="961" spans="1:25" x14ac:dyDescent="0.25">
      <c r="A961" t="s">
        <v>4524</v>
      </c>
      <c r="B961" s="601" t="s">
        <v>2698</v>
      </c>
      <c r="C961" s="601" t="s">
        <v>729</v>
      </c>
      <c r="D961" s="601" t="s">
        <v>725</v>
      </c>
      <c r="E961" t="s">
        <v>2708</v>
      </c>
      <c r="F961" t="s">
        <v>2709</v>
      </c>
      <c r="G961" t="s">
        <v>4583</v>
      </c>
      <c r="H961" t="b">
        <v>0</v>
      </c>
      <c r="I961" t="s">
        <v>2711</v>
      </c>
      <c r="J961" t="str">
        <f t="shared" si="98"/>
        <v>F07.01_R0080_C0060</v>
      </c>
      <c r="O961" t="s">
        <v>4584</v>
      </c>
      <c r="P961" t="str">
        <f t="shared" si="99"/>
        <v>F 07.01</v>
      </c>
      <c r="Q961" t="str">
        <f t="shared" si="100"/>
        <v>F 07.01</v>
      </c>
      <c r="R961" t="str">
        <f t="shared" si="101"/>
        <v>F 07.01</v>
      </c>
      <c r="S961" t="str">
        <f t="shared" si="102"/>
        <v>F 07.01</v>
      </c>
      <c r="T961" t="str">
        <f t="shared" si="103"/>
        <v>F 07.01</v>
      </c>
      <c r="Y961" t="str">
        <f t="shared" si="104"/>
        <v>F 07.01000080060</v>
      </c>
    </row>
    <row r="962" spans="1:25" x14ac:dyDescent="0.25">
      <c r="A962" t="s">
        <v>4524</v>
      </c>
      <c r="B962" s="601" t="s">
        <v>2698</v>
      </c>
      <c r="C962" s="601" t="s">
        <v>729</v>
      </c>
      <c r="D962" s="601" t="s">
        <v>727</v>
      </c>
      <c r="E962" t="s">
        <v>2708</v>
      </c>
      <c r="F962" t="s">
        <v>2709</v>
      </c>
      <c r="G962" t="s">
        <v>4585</v>
      </c>
      <c r="H962" t="b">
        <v>0</v>
      </c>
      <c r="I962" t="s">
        <v>2711</v>
      </c>
      <c r="J962" t="str">
        <f t="shared" ref="J962:J1025" si="105">+IF(B962="000",+REPLACE(T962,2,1,"")&amp;$K$1&amp;C962&amp;$L$1&amp;D962,+REPLACE(T962,2,1,"")&amp;$J$1&amp;B962&amp;$K$1&amp;C962&amp;$L$1&amp;D962)</f>
        <v>F07.01_R0080_C0070</v>
      </c>
      <c r="O962" t="s">
        <v>4586</v>
      </c>
      <c r="P962" t="str">
        <f t="shared" ref="P962:P1025" si="106">+IF(ISNUMBER(SEARCH("a",RIGHT(A962,2))),LEFT(A962,LEN(A962)-2),A962)</f>
        <v>F 07.01</v>
      </c>
      <c r="Q962" t="str">
        <f t="shared" si="100"/>
        <v>F 07.01</v>
      </c>
      <c r="R962" t="str">
        <f t="shared" si="101"/>
        <v>F 07.01</v>
      </c>
      <c r="S962" t="str">
        <f t="shared" si="102"/>
        <v>F 07.01</v>
      </c>
      <c r="T962" t="str">
        <f t="shared" si="103"/>
        <v>F 07.01</v>
      </c>
      <c r="Y962" t="str">
        <f t="shared" si="104"/>
        <v>F 07.01000080070</v>
      </c>
    </row>
    <row r="963" spans="1:25" x14ac:dyDescent="0.25">
      <c r="A963" t="s">
        <v>4524</v>
      </c>
      <c r="B963" s="601" t="s">
        <v>2698</v>
      </c>
      <c r="C963" s="601" t="s">
        <v>729</v>
      </c>
      <c r="D963" s="601" t="s">
        <v>729</v>
      </c>
      <c r="E963" t="s">
        <v>2708</v>
      </c>
      <c r="F963" t="s">
        <v>2709</v>
      </c>
      <c r="G963" t="s">
        <v>4587</v>
      </c>
      <c r="H963" t="b">
        <v>0</v>
      </c>
      <c r="I963" t="s">
        <v>2711</v>
      </c>
      <c r="J963" t="str">
        <f t="shared" si="105"/>
        <v>F07.01_R0080_C0080</v>
      </c>
      <c r="O963" t="s">
        <v>4588</v>
      </c>
      <c r="P963" t="str">
        <f t="shared" si="106"/>
        <v>F 07.01</v>
      </c>
      <c r="Q963" t="str">
        <f t="shared" ref="Q963:Q1026" si="107">+IF(ISNUMBER(SEARCH("b",RIGHT(P963,2))),LEFT(P963,LEN(P963)-2),P963)</f>
        <v>F 07.01</v>
      </c>
      <c r="R963" t="str">
        <f t="shared" ref="R963:R1026" si="108">+IF(ISNUMBER(SEARCH("c",RIGHT(Q963,2))),LEFT(Q963,LEN(Q963)-2),Q963)</f>
        <v>F 07.01</v>
      </c>
      <c r="S963" t="str">
        <f t="shared" ref="S963:S1026" si="109">+IF(ISNUMBER(SEARCH("d",RIGHT(R963,2))),LEFT(R963,LEN(R963)-2),R963)</f>
        <v>F 07.01</v>
      </c>
      <c r="T963" t="str">
        <f t="shared" ref="T963:T1026" si="110">+IF(ISNUMBER(SEARCH("e",RIGHT(S963,2))),LEFT(S963,LEN(S963)-2),S963)</f>
        <v>F 07.01</v>
      </c>
      <c r="Y963" t="str">
        <f t="shared" ref="Y963:Y1026" si="111">+A963&amp;B963&amp;C963&amp;D963</f>
        <v>F 07.01000080080</v>
      </c>
    </row>
    <row r="964" spans="1:25" x14ac:dyDescent="0.25">
      <c r="A964" t="s">
        <v>4524</v>
      </c>
      <c r="B964" s="601" t="s">
        <v>2698</v>
      </c>
      <c r="C964" s="601" t="s">
        <v>729</v>
      </c>
      <c r="D964" s="601" t="s">
        <v>731</v>
      </c>
      <c r="E964" t="s">
        <v>2708</v>
      </c>
      <c r="F964" t="s">
        <v>2709</v>
      </c>
      <c r="G964" t="s">
        <v>4589</v>
      </c>
      <c r="H964" t="b">
        <v>0</v>
      </c>
      <c r="I964" t="s">
        <v>2711</v>
      </c>
      <c r="J964" t="str">
        <f t="shared" si="105"/>
        <v>F07.01_R0080_C0090</v>
      </c>
      <c r="O964" t="s">
        <v>4590</v>
      </c>
      <c r="P964" t="str">
        <f t="shared" si="106"/>
        <v>F 07.01</v>
      </c>
      <c r="Q964" t="str">
        <f t="shared" si="107"/>
        <v>F 07.01</v>
      </c>
      <c r="R964" t="str">
        <f t="shared" si="108"/>
        <v>F 07.01</v>
      </c>
      <c r="S964" t="str">
        <f t="shared" si="109"/>
        <v>F 07.01</v>
      </c>
      <c r="T964" t="str">
        <f t="shared" si="110"/>
        <v>F 07.01</v>
      </c>
      <c r="Y964" t="str">
        <f t="shared" si="111"/>
        <v>F 07.01000080090</v>
      </c>
    </row>
    <row r="965" spans="1:25" x14ac:dyDescent="0.25">
      <c r="A965" t="s">
        <v>4524</v>
      </c>
      <c r="B965" s="601" t="s">
        <v>2698</v>
      </c>
      <c r="C965" s="601" t="s">
        <v>729</v>
      </c>
      <c r="D965" s="601" t="s">
        <v>733</v>
      </c>
      <c r="E965" t="s">
        <v>2708</v>
      </c>
      <c r="F965" t="s">
        <v>2709</v>
      </c>
      <c r="G965" t="s">
        <v>4591</v>
      </c>
      <c r="H965" t="b">
        <v>0</v>
      </c>
      <c r="I965" t="s">
        <v>2711</v>
      </c>
      <c r="J965" t="str">
        <f t="shared" si="105"/>
        <v>F07.01_R0080_C0100</v>
      </c>
      <c r="O965" t="s">
        <v>4592</v>
      </c>
      <c r="P965" t="str">
        <f t="shared" si="106"/>
        <v>F 07.01</v>
      </c>
      <c r="Q965" t="str">
        <f t="shared" si="107"/>
        <v>F 07.01</v>
      </c>
      <c r="R965" t="str">
        <f t="shared" si="108"/>
        <v>F 07.01</v>
      </c>
      <c r="S965" t="str">
        <f t="shared" si="109"/>
        <v>F 07.01</v>
      </c>
      <c r="T965" t="str">
        <f t="shared" si="110"/>
        <v>F 07.01</v>
      </c>
      <c r="Y965" t="str">
        <f t="shared" si="111"/>
        <v>F 07.01000080100</v>
      </c>
    </row>
    <row r="966" spans="1:25" x14ac:dyDescent="0.25">
      <c r="A966" t="s">
        <v>4524</v>
      </c>
      <c r="B966" s="601" t="s">
        <v>2698</v>
      </c>
      <c r="C966" s="601" t="s">
        <v>729</v>
      </c>
      <c r="D966" s="601" t="s">
        <v>734</v>
      </c>
      <c r="E966" t="s">
        <v>2708</v>
      </c>
      <c r="F966" t="s">
        <v>2709</v>
      </c>
      <c r="G966" t="s">
        <v>4593</v>
      </c>
      <c r="H966" t="b">
        <v>0</v>
      </c>
      <c r="I966" t="s">
        <v>2711</v>
      </c>
      <c r="J966" t="str">
        <f t="shared" si="105"/>
        <v>F07.01_R0080_C0110</v>
      </c>
      <c r="O966" t="s">
        <v>4594</v>
      </c>
      <c r="P966" t="str">
        <f t="shared" si="106"/>
        <v>F 07.01</v>
      </c>
      <c r="Q966" t="str">
        <f t="shared" si="107"/>
        <v>F 07.01</v>
      </c>
      <c r="R966" t="str">
        <f t="shared" si="108"/>
        <v>F 07.01</v>
      </c>
      <c r="S966" t="str">
        <f t="shared" si="109"/>
        <v>F 07.01</v>
      </c>
      <c r="T966" t="str">
        <f t="shared" si="110"/>
        <v>F 07.01</v>
      </c>
      <c r="Y966" t="str">
        <f t="shared" si="111"/>
        <v>F 07.01000080110</v>
      </c>
    </row>
    <row r="967" spans="1:25" x14ac:dyDescent="0.25">
      <c r="A967" t="s">
        <v>4524</v>
      </c>
      <c r="B967" s="601" t="s">
        <v>2698</v>
      </c>
      <c r="C967" s="601" t="s">
        <v>729</v>
      </c>
      <c r="D967" s="601" t="s">
        <v>735</v>
      </c>
      <c r="E967" t="s">
        <v>2708</v>
      </c>
      <c r="F967" t="s">
        <v>2709</v>
      </c>
      <c r="G967" t="s">
        <v>4595</v>
      </c>
      <c r="H967" t="b">
        <v>0</v>
      </c>
      <c r="I967" t="s">
        <v>2711</v>
      </c>
      <c r="J967" t="str">
        <f t="shared" si="105"/>
        <v>F07.01_R0080_C0120</v>
      </c>
      <c r="O967" t="s">
        <v>4596</v>
      </c>
      <c r="P967" t="str">
        <f t="shared" si="106"/>
        <v>F 07.01</v>
      </c>
      <c r="Q967" t="str">
        <f t="shared" si="107"/>
        <v>F 07.01</v>
      </c>
      <c r="R967" t="str">
        <f t="shared" si="108"/>
        <v>F 07.01</v>
      </c>
      <c r="S967" t="str">
        <f t="shared" si="109"/>
        <v>F 07.01</v>
      </c>
      <c r="T967" t="str">
        <f t="shared" si="110"/>
        <v>F 07.01</v>
      </c>
      <c r="Y967" t="str">
        <f t="shared" si="111"/>
        <v>F 07.01000080120</v>
      </c>
    </row>
    <row r="968" spans="1:25" x14ac:dyDescent="0.25">
      <c r="A968" t="s">
        <v>4524</v>
      </c>
      <c r="B968" s="601" t="s">
        <v>2698</v>
      </c>
      <c r="C968" s="601" t="s">
        <v>731</v>
      </c>
      <c r="D968" s="601" t="s">
        <v>548</v>
      </c>
      <c r="E968" t="s">
        <v>2708</v>
      </c>
      <c r="F968" t="s">
        <v>2709</v>
      </c>
      <c r="G968" t="s">
        <v>4597</v>
      </c>
      <c r="H968" t="b">
        <v>0</v>
      </c>
      <c r="I968" t="s">
        <v>2711</v>
      </c>
      <c r="J968" t="str">
        <f t="shared" si="105"/>
        <v>F07.01_R0090_C0010</v>
      </c>
      <c r="O968" t="s">
        <v>4598</v>
      </c>
      <c r="P968" t="str">
        <f t="shared" si="106"/>
        <v>F 07.01</v>
      </c>
      <c r="Q968" t="str">
        <f t="shared" si="107"/>
        <v>F 07.01</v>
      </c>
      <c r="R968" t="str">
        <f t="shared" si="108"/>
        <v>F 07.01</v>
      </c>
      <c r="S968" t="str">
        <f t="shared" si="109"/>
        <v>F 07.01</v>
      </c>
      <c r="T968" t="str">
        <f t="shared" si="110"/>
        <v>F 07.01</v>
      </c>
      <c r="Y968" t="str">
        <f t="shared" si="111"/>
        <v>F 07.01000090010</v>
      </c>
    </row>
    <row r="969" spans="1:25" x14ac:dyDescent="0.25">
      <c r="A969" t="s">
        <v>4524</v>
      </c>
      <c r="B969" s="601" t="s">
        <v>2698</v>
      </c>
      <c r="C969" s="601" t="s">
        <v>731</v>
      </c>
      <c r="D969" s="601" t="s">
        <v>561</v>
      </c>
      <c r="E969" t="s">
        <v>2708</v>
      </c>
      <c r="F969" t="s">
        <v>2709</v>
      </c>
      <c r="G969" t="s">
        <v>4599</v>
      </c>
      <c r="H969" t="b">
        <v>0</v>
      </c>
      <c r="I969" t="s">
        <v>2711</v>
      </c>
      <c r="J969" t="str">
        <f t="shared" si="105"/>
        <v>F07.01_R0090_C0020</v>
      </c>
      <c r="O969" t="s">
        <v>4600</v>
      </c>
      <c r="P969" t="str">
        <f t="shared" si="106"/>
        <v>F 07.01</v>
      </c>
      <c r="Q969" t="str">
        <f t="shared" si="107"/>
        <v>F 07.01</v>
      </c>
      <c r="R969" t="str">
        <f t="shared" si="108"/>
        <v>F 07.01</v>
      </c>
      <c r="S969" t="str">
        <f t="shared" si="109"/>
        <v>F 07.01</v>
      </c>
      <c r="T969" t="str">
        <f t="shared" si="110"/>
        <v>F 07.01</v>
      </c>
      <c r="Y969" t="str">
        <f t="shared" si="111"/>
        <v>F 07.01000090020</v>
      </c>
    </row>
    <row r="970" spans="1:25" x14ac:dyDescent="0.25">
      <c r="A970" t="s">
        <v>4524</v>
      </c>
      <c r="B970" s="601" t="s">
        <v>2698</v>
      </c>
      <c r="C970" s="601" t="s">
        <v>731</v>
      </c>
      <c r="D970" s="601" t="s">
        <v>719</v>
      </c>
      <c r="E970" t="s">
        <v>2708</v>
      </c>
      <c r="F970" t="s">
        <v>2709</v>
      </c>
      <c r="G970" t="s">
        <v>4601</v>
      </c>
      <c r="H970" t="b">
        <v>0</v>
      </c>
      <c r="I970" t="s">
        <v>2711</v>
      </c>
      <c r="J970" t="str">
        <f t="shared" si="105"/>
        <v>F07.01_R0090_C0030</v>
      </c>
      <c r="O970" t="s">
        <v>4602</v>
      </c>
      <c r="P970" t="str">
        <f t="shared" si="106"/>
        <v>F 07.01</v>
      </c>
      <c r="Q970" t="str">
        <f t="shared" si="107"/>
        <v>F 07.01</v>
      </c>
      <c r="R970" t="str">
        <f t="shared" si="108"/>
        <v>F 07.01</v>
      </c>
      <c r="S970" t="str">
        <f t="shared" si="109"/>
        <v>F 07.01</v>
      </c>
      <c r="T970" t="str">
        <f t="shared" si="110"/>
        <v>F 07.01</v>
      </c>
      <c r="Y970" t="str">
        <f t="shared" si="111"/>
        <v>F 07.01000090030</v>
      </c>
    </row>
    <row r="971" spans="1:25" x14ac:dyDescent="0.25">
      <c r="A971" t="s">
        <v>4524</v>
      </c>
      <c r="B971" s="601" t="s">
        <v>2698</v>
      </c>
      <c r="C971" s="601" t="s">
        <v>731</v>
      </c>
      <c r="D971" s="601" t="s">
        <v>721</v>
      </c>
      <c r="E971" t="s">
        <v>2708</v>
      </c>
      <c r="F971" t="s">
        <v>2709</v>
      </c>
      <c r="G971" t="s">
        <v>4603</v>
      </c>
      <c r="H971" t="b">
        <v>0</v>
      </c>
      <c r="I971" t="s">
        <v>2711</v>
      </c>
      <c r="J971" t="str">
        <f t="shared" si="105"/>
        <v>F07.01_R0090_C0040</v>
      </c>
      <c r="O971" t="s">
        <v>4604</v>
      </c>
      <c r="P971" t="str">
        <f t="shared" si="106"/>
        <v>F 07.01</v>
      </c>
      <c r="Q971" t="str">
        <f t="shared" si="107"/>
        <v>F 07.01</v>
      </c>
      <c r="R971" t="str">
        <f t="shared" si="108"/>
        <v>F 07.01</v>
      </c>
      <c r="S971" t="str">
        <f t="shared" si="109"/>
        <v>F 07.01</v>
      </c>
      <c r="T971" t="str">
        <f t="shared" si="110"/>
        <v>F 07.01</v>
      </c>
      <c r="Y971" t="str">
        <f t="shared" si="111"/>
        <v>F 07.01000090040</v>
      </c>
    </row>
    <row r="972" spans="1:25" x14ac:dyDescent="0.25">
      <c r="A972" t="s">
        <v>4524</v>
      </c>
      <c r="B972" s="601" t="s">
        <v>2698</v>
      </c>
      <c r="C972" s="601" t="s">
        <v>731</v>
      </c>
      <c r="D972" s="601" t="s">
        <v>723</v>
      </c>
      <c r="E972" t="s">
        <v>2708</v>
      </c>
      <c r="F972" t="s">
        <v>2709</v>
      </c>
      <c r="G972" t="s">
        <v>4605</v>
      </c>
      <c r="H972" t="b">
        <v>0</v>
      </c>
      <c r="I972" t="s">
        <v>2711</v>
      </c>
      <c r="J972" t="str">
        <f t="shared" si="105"/>
        <v>F07.01_R0090_C0050</v>
      </c>
      <c r="O972" t="s">
        <v>4606</v>
      </c>
      <c r="P972" t="str">
        <f t="shared" si="106"/>
        <v>F 07.01</v>
      </c>
      <c r="Q972" t="str">
        <f t="shared" si="107"/>
        <v>F 07.01</v>
      </c>
      <c r="R972" t="str">
        <f t="shared" si="108"/>
        <v>F 07.01</v>
      </c>
      <c r="S972" t="str">
        <f t="shared" si="109"/>
        <v>F 07.01</v>
      </c>
      <c r="T972" t="str">
        <f t="shared" si="110"/>
        <v>F 07.01</v>
      </c>
      <c r="Y972" t="str">
        <f t="shared" si="111"/>
        <v>F 07.01000090050</v>
      </c>
    </row>
    <row r="973" spans="1:25" x14ac:dyDescent="0.25">
      <c r="A973" t="s">
        <v>4524</v>
      </c>
      <c r="B973" s="601" t="s">
        <v>2698</v>
      </c>
      <c r="C973" s="601" t="s">
        <v>731</v>
      </c>
      <c r="D973" s="601" t="s">
        <v>725</v>
      </c>
      <c r="E973" t="s">
        <v>2708</v>
      </c>
      <c r="F973" t="s">
        <v>2709</v>
      </c>
      <c r="G973" t="s">
        <v>4607</v>
      </c>
      <c r="H973" t="b">
        <v>0</v>
      </c>
      <c r="I973" t="s">
        <v>2711</v>
      </c>
      <c r="J973" t="str">
        <f t="shared" si="105"/>
        <v>F07.01_R0090_C0060</v>
      </c>
      <c r="O973" t="s">
        <v>4608</v>
      </c>
      <c r="P973" t="str">
        <f t="shared" si="106"/>
        <v>F 07.01</v>
      </c>
      <c r="Q973" t="str">
        <f t="shared" si="107"/>
        <v>F 07.01</v>
      </c>
      <c r="R973" t="str">
        <f t="shared" si="108"/>
        <v>F 07.01</v>
      </c>
      <c r="S973" t="str">
        <f t="shared" si="109"/>
        <v>F 07.01</v>
      </c>
      <c r="T973" t="str">
        <f t="shared" si="110"/>
        <v>F 07.01</v>
      </c>
      <c r="Y973" t="str">
        <f t="shared" si="111"/>
        <v>F 07.01000090060</v>
      </c>
    </row>
    <row r="974" spans="1:25" x14ac:dyDescent="0.25">
      <c r="A974" t="s">
        <v>4524</v>
      </c>
      <c r="B974" s="601" t="s">
        <v>2698</v>
      </c>
      <c r="C974" s="601" t="s">
        <v>731</v>
      </c>
      <c r="D974" s="601" t="s">
        <v>727</v>
      </c>
      <c r="E974" t="s">
        <v>2708</v>
      </c>
      <c r="F974" t="s">
        <v>2709</v>
      </c>
      <c r="G974" t="s">
        <v>4609</v>
      </c>
      <c r="H974" t="b">
        <v>0</v>
      </c>
      <c r="I974" t="s">
        <v>2711</v>
      </c>
      <c r="J974" t="str">
        <f t="shared" si="105"/>
        <v>F07.01_R0090_C0070</v>
      </c>
      <c r="O974" t="s">
        <v>4610</v>
      </c>
      <c r="P974" t="str">
        <f t="shared" si="106"/>
        <v>F 07.01</v>
      </c>
      <c r="Q974" t="str">
        <f t="shared" si="107"/>
        <v>F 07.01</v>
      </c>
      <c r="R974" t="str">
        <f t="shared" si="108"/>
        <v>F 07.01</v>
      </c>
      <c r="S974" t="str">
        <f t="shared" si="109"/>
        <v>F 07.01</v>
      </c>
      <c r="T974" t="str">
        <f t="shared" si="110"/>
        <v>F 07.01</v>
      </c>
      <c r="Y974" t="str">
        <f t="shared" si="111"/>
        <v>F 07.01000090070</v>
      </c>
    </row>
    <row r="975" spans="1:25" x14ac:dyDescent="0.25">
      <c r="A975" t="s">
        <v>4524</v>
      </c>
      <c r="B975" s="601" t="s">
        <v>2698</v>
      </c>
      <c r="C975" s="601" t="s">
        <v>731</v>
      </c>
      <c r="D975" s="601" t="s">
        <v>729</v>
      </c>
      <c r="E975" t="s">
        <v>2708</v>
      </c>
      <c r="F975" t="s">
        <v>2709</v>
      </c>
      <c r="G975" t="s">
        <v>4611</v>
      </c>
      <c r="H975" t="b">
        <v>0</v>
      </c>
      <c r="I975" t="s">
        <v>2711</v>
      </c>
      <c r="J975" t="str">
        <f t="shared" si="105"/>
        <v>F07.01_R0090_C0080</v>
      </c>
      <c r="O975" t="s">
        <v>4612</v>
      </c>
      <c r="P975" t="str">
        <f t="shared" si="106"/>
        <v>F 07.01</v>
      </c>
      <c r="Q975" t="str">
        <f t="shared" si="107"/>
        <v>F 07.01</v>
      </c>
      <c r="R975" t="str">
        <f t="shared" si="108"/>
        <v>F 07.01</v>
      </c>
      <c r="S975" t="str">
        <f t="shared" si="109"/>
        <v>F 07.01</v>
      </c>
      <c r="T975" t="str">
        <f t="shared" si="110"/>
        <v>F 07.01</v>
      </c>
      <c r="Y975" t="str">
        <f t="shared" si="111"/>
        <v>F 07.01000090080</v>
      </c>
    </row>
    <row r="976" spans="1:25" x14ac:dyDescent="0.25">
      <c r="A976" t="s">
        <v>4524</v>
      </c>
      <c r="B976" s="601" t="s">
        <v>2698</v>
      </c>
      <c r="C976" s="601" t="s">
        <v>731</v>
      </c>
      <c r="D976" s="601" t="s">
        <v>731</v>
      </c>
      <c r="E976" t="s">
        <v>2708</v>
      </c>
      <c r="F976" t="s">
        <v>2709</v>
      </c>
      <c r="G976" t="s">
        <v>4613</v>
      </c>
      <c r="H976" t="b">
        <v>0</v>
      </c>
      <c r="I976" t="s">
        <v>2711</v>
      </c>
      <c r="J976" t="str">
        <f t="shared" si="105"/>
        <v>F07.01_R0090_C0090</v>
      </c>
      <c r="O976" t="s">
        <v>4614</v>
      </c>
      <c r="P976" t="str">
        <f t="shared" si="106"/>
        <v>F 07.01</v>
      </c>
      <c r="Q976" t="str">
        <f t="shared" si="107"/>
        <v>F 07.01</v>
      </c>
      <c r="R976" t="str">
        <f t="shared" si="108"/>
        <v>F 07.01</v>
      </c>
      <c r="S976" t="str">
        <f t="shared" si="109"/>
        <v>F 07.01</v>
      </c>
      <c r="T976" t="str">
        <f t="shared" si="110"/>
        <v>F 07.01</v>
      </c>
      <c r="Y976" t="str">
        <f t="shared" si="111"/>
        <v>F 07.01000090090</v>
      </c>
    </row>
    <row r="977" spans="1:25" x14ac:dyDescent="0.25">
      <c r="A977" t="s">
        <v>4524</v>
      </c>
      <c r="B977" s="601" t="s">
        <v>2698</v>
      </c>
      <c r="C977" s="601" t="s">
        <v>731</v>
      </c>
      <c r="D977" s="601" t="s">
        <v>733</v>
      </c>
      <c r="E977" t="s">
        <v>2708</v>
      </c>
      <c r="F977" t="s">
        <v>2709</v>
      </c>
      <c r="G977" t="s">
        <v>4615</v>
      </c>
      <c r="H977" t="b">
        <v>0</v>
      </c>
      <c r="I977" t="s">
        <v>2711</v>
      </c>
      <c r="J977" t="str">
        <f t="shared" si="105"/>
        <v>F07.01_R0090_C0100</v>
      </c>
      <c r="O977" t="s">
        <v>4616</v>
      </c>
      <c r="P977" t="str">
        <f t="shared" si="106"/>
        <v>F 07.01</v>
      </c>
      <c r="Q977" t="str">
        <f t="shared" si="107"/>
        <v>F 07.01</v>
      </c>
      <c r="R977" t="str">
        <f t="shared" si="108"/>
        <v>F 07.01</v>
      </c>
      <c r="S977" t="str">
        <f t="shared" si="109"/>
        <v>F 07.01</v>
      </c>
      <c r="T977" t="str">
        <f t="shared" si="110"/>
        <v>F 07.01</v>
      </c>
      <c r="Y977" t="str">
        <f t="shared" si="111"/>
        <v>F 07.01000090100</v>
      </c>
    </row>
    <row r="978" spans="1:25" x14ac:dyDescent="0.25">
      <c r="A978" t="s">
        <v>4524</v>
      </c>
      <c r="B978" s="601" t="s">
        <v>2698</v>
      </c>
      <c r="C978" s="601" t="s">
        <v>731</v>
      </c>
      <c r="D978" s="601" t="s">
        <v>734</v>
      </c>
      <c r="E978" t="s">
        <v>2708</v>
      </c>
      <c r="F978" t="s">
        <v>2709</v>
      </c>
      <c r="G978" t="s">
        <v>4617</v>
      </c>
      <c r="H978" t="b">
        <v>0</v>
      </c>
      <c r="I978" t="s">
        <v>2711</v>
      </c>
      <c r="J978" t="str">
        <f t="shared" si="105"/>
        <v>F07.01_R0090_C0110</v>
      </c>
      <c r="O978" t="s">
        <v>4618</v>
      </c>
      <c r="P978" t="str">
        <f t="shared" si="106"/>
        <v>F 07.01</v>
      </c>
      <c r="Q978" t="str">
        <f t="shared" si="107"/>
        <v>F 07.01</v>
      </c>
      <c r="R978" t="str">
        <f t="shared" si="108"/>
        <v>F 07.01</v>
      </c>
      <c r="S978" t="str">
        <f t="shared" si="109"/>
        <v>F 07.01</v>
      </c>
      <c r="T978" t="str">
        <f t="shared" si="110"/>
        <v>F 07.01</v>
      </c>
      <c r="Y978" t="str">
        <f t="shared" si="111"/>
        <v>F 07.01000090110</v>
      </c>
    </row>
    <row r="979" spans="1:25" x14ac:dyDescent="0.25">
      <c r="A979" t="s">
        <v>4524</v>
      </c>
      <c r="B979" s="601" t="s">
        <v>2698</v>
      </c>
      <c r="C979" s="601" t="s">
        <v>731</v>
      </c>
      <c r="D979" s="601" t="s">
        <v>735</v>
      </c>
      <c r="E979" t="s">
        <v>2708</v>
      </c>
      <c r="F979" t="s">
        <v>2709</v>
      </c>
      <c r="G979" t="s">
        <v>4619</v>
      </c>
      <c r="H979" t="b">
        <v>0</v>
      </c>
      <c r="I979" t="s">
        <v>2711</v>
      </c>
      <c r="J979" t="str">
        <f t="shared" si="105"/>
        <v>F07.01_R0090_C0120</v>
      </c>
      <c r="O979" t="s">
        <v>4620</v>
      </c>
      <c r="P979" t="str">
        <f t="shared" si="106"/>
        <v>F 07.01</v>
      </c>
      <c r="Q979" t="str">
        <f t="shared" si="107"/>
        <v>F 07.01</v>
      </c>
      <c r="R979" t="str">
        <f t="shared" si="108"/>
        <v>F 07.01</v>
      </c>
      <c r="S979" t="str">
        <f t="shared" si="109"/>
        <v>F 07.01</v>
      </c>
      <c r="T979" t="str">
        <f t="shared" si="110"/>
        <v>F 07.01</v>
      </c>
      <c r="Y979" t="str">
        <f t="shared" si="111"/>
        <v>F 07.01000090120</v>
      </c>
    </row>
    <row r="980" spans="1:25" x14ac:dyDescent="0.25">
      <c r="A980" t="s">
        <v>4524</v>
      </c>
      <c r="B980" s="601" t="s">
        <v>2698</v>
      </c>
      <c r="C980" s="601" t="s">
        <v>733</v>
      </c>
      <c r="D980" s="601" t="s">
        <v>548</v>
      </c>
      <c r="E980" t="s">
        <v>2708</v>
      </c>
      <c r="F980" t="s">
        <v>2709</v>
      </c>
      <c r="G980" t="s">
        <v>4621</v>
      </c>
      <c r="H980" t="b">
        <v>0</v>
      </c>
      <c r="I980" t="s">
        <v>2711</v>
      </c>
      <c r="J980" t="str">
        <f t="shared" si="105"/>
        <v>F07.01_R0100_C0010</v>
      </c>
      <c r="O980" t="s">
        <v>4622</v>
      </c>
      <c r="P980" t="str">
        <f t="shared" si="106"/>
        <v>F 07.01</v>
      </c>
      <c r="Q980" t="str">
        <f t="shared" si="107"/>
        <v>F 07.01</v>
      </c>
      <c r="R980" t="str">
        <f t="shared" si="108"/>
        <v>F 07.01</v>
      </c>
      <c r="S980" t="str">
        <f t="shared" si="109"/>
        <v>F 07.01</v>
      </c>
      <c r="T980" t="str">
        <f t="shared" si="110"/>
        <v>F 07.01</v>
      </c>
      <c r="Y980" t="str">
        <f t="shared" si="111"/>
        <v>F 07.01000100010</v>
      </c>
    </row>
    <row r="981" spans="1:25" x14ac:dyDescent="0.25">
      <c r="A981" t="s">
        <v>4524</v>
      </c>
      <c r="B981" s="601" t="s">
        <v>2698</v>
      </c>
      <c r="C981" s="601" t="s">
        <v>733</v>
      </c>
      <c r="D981" s="601" t="s">
        <v>561</v>
      </c>
      <c r="E981" t="s">
        <v>2708</v>
      </c>
      <c r="F981" t="s">
        <v>2709</v>
      </c>
      <c r="G981" t="s">
        <v>4623</v>
      </c>
      <c r="H981" t="b">
        <v>0</v>
      </c>
      <c r="I981" t="s">
        <v>2711</v>
      </c>
      <c r="J981" t="str">
        <f t="shared" si="105"/>
        <v>F07.01_R0100_C0020</v>
      </c>
      <c r="O981" t="s">
        <v>4624</v>
      </c>
      <c r="P981" t="str">
        <f t="shared" si="106"/>
        <v>F 07.01</v>
      </c>
      <c r="Q981" t="str">
        <f t="shared" si="107"/>
        <v>F 07.01</v>
      </c>
      <c r="R981" t="str">
        <f t="shared" si="108"/>
        <v>F 07.01</v>
      </c>
      <c r="S981" t="str">
        <f t="shared" si="109"/>
        <v>F 07.01</v>
      </c>
      <c r="T981" t="str">
        <f t="shared" si="110"/>
        <v>F 07.01</v>
      </c>
      <c r="Y981" t="str">
        <f t="shared" si="111"/>
        <v>F 07.01000100020</v>
      </c>
    </row>
    <row r="982" spans="1:25" x14ac:dyDescent="0.25">
      <c r="A982" t="s">
        <v>4524</v>
      </c>
      <c r="B982" s="601" t="s">
        <v>2698</v>
      </c>
      <c r="C982" s="601" t="s">
        <v>733</v>
      </c>
      <c r="D982" s="601" t="s">
        <v>719</v>
      </c>
      <c r="E982" t="s">
        <v>2708</v>
      </c>
      <c r="F982" t="s">
        <v>2709</v>
      </c>
      <c r="G982" t="s">
        <v>4625</v>
      </c>
      <c r="H982" t="b">
        <v>0</v>
      </c>
      <c r="I982" t="s">
        <v>2711</v>
      </c>
      <c r="J982" t="str">
        <f t="shared" si="105"/>
        <v>F07.01_R0100_C0030</v>
      </c>
      <c r="O982" t="s">
        <v>4626</v>
      </c>
      <c r="P982" t="str">
        <f t="shared" si="106"/>
        <v>F 07.01</v>
      </c>
      <c r="Q982" t="str">
        <f t="shared" si="107"/>
        <v>F 07.01</v>
      </c>
      <c r="R982" t="str">
        <f t="shared" si="108"/>
        <v>F 07.01</v>
      </c>
      <c r="S982" t="str">
        <f t="shared" si="109"/>
        <v>F 07.01</v>
      </c>
      <c r="T982" t="str">
        <f t="shared" si="110"/>
        <v>F 07.01</v>
      </c>
      <c r="Y982" t="str">
        <f t="shared" si="111"/>
        <v>F 07.01000100030</v>
      </c>
    </row>
    <row r="983" spans="1:25" x14ac:dyDescent="0.25">
      <c r="A983" t="s">
        <v>4524</v>
      </c>
      <c r="B983" s="601" t="s">
        <v>2698</v>
      </c>
      <c r="C983" s="601" t="s">
        <v>733</v>
      </c>
      <c r="D983" s="601" t="s">
        <v>721</v>
      </c>
      <c r="E983" t="s">
        <v>2708</v>
      </c>
      <c r="F983" t="s">
        <v>2709</v>
      </c>
      <c r="G983" t="s">
        <v>4627</v>
      </c>
      <c r="H983" t="b">
        <v>0</v>
      </c>
      <c r="I983" t="s">
        <v>2711</v>
      </c>
      <c r="J983" t="str">
        <f t="shared" si="105"/>
        <v>F07.01_R0100_C0040</v>
      </c>
      <c r="O983" t="s">
        <v>4628</v>
      </c>
      <c r="P983" t="str">
        <f t="shared" si="106"/>
        <v>F 07.01</v>
      </c>
      <c r="Q983" t="str">
        <f t="shared" si="107"/>
        <v>F 07.01</v>
      </c>
      <c r="R983" t="str">
        <f t="shared" si="108"/>
        <v>F 07.01</v>
      </c>
      <c r="S983" t="str">
        <f t="shared" si="109"/>
        <v>F 07.01</v>
      </c>
      <c r="T983" t="str">
        <f t="shared" si="110"/>
        <v>F 07.01</v>
      </c>
      <c r="Y983" t="str">
        <f t="shared" si="111"/>
        <v>F 07.01000100040</v>
      </c>
    </row>
    <row r="984" spans="1:25" x14ac:dyDescent="0.25">
      <c r="A984" t="s">
        <v>4524</v>
      </c>
      <c r="B984" s="601" t="s">
        <v>2698</v>
      </c>
      <c r="C984" s="601" t="s">
        <v>733</v>
      </c>
      <c r="D984" s="601" t="s">
        <v>723</v>
      </c>
      <c r="E984" t="s">
        <v>2708</v>
      </c>
      <c r="F984" t="s">
        <v>2709</v>
      </c>
      <c r="G984" t="s">
        <v>4629</v>
      </c>
      <c r="H984" t="b">
        <v>0</v>
      </c>
      <c r="I984" t="s">
        <v>2711</v>
      </c>
      <c r="J984" t="str">
        <f t="shared" si="105"/>
        <v>F07.01_R0100_C0050</v>
      </c>
      <c r="O984" t="s">
        <v>4630</v>
      </c>
      <c r="P984" t="str">
        <f t="shared" si="106"/>
        <v>F 07.01</v>
      </c>
      <c r="Q984" t="str">
        <f t="shared" si="107"/>
        <v>F 07.01</v>
      </c>
      <c r="R984" t="str">
        <f t="shared" si="108"/>
        <v>F 07.01</v>
      </c>
      <c r="S984" t="str">
        <f t="shared" si="109"/>
        <v>F 07.01</v>
      </c>
      <c r="T984" t="str">
        <f t="shared" si="110"/>
        <v>F 07.01</v>
      </c>
      <c r="Y984" t="str">
        <f t="shared" si="111"/>
        <v>F 07.01000100050</v>
      </c>
    </row>
    <row r="985" spans="1:25" x14ac:dyDescent="0.25">
      <c r="A985" t="s">
        <v>4524</v>
      </c>
      <c r="B985" s="601" t="s">
        <v>2698</v>
      </c>
      <c r="C985" s="601" t="s">
        <v>733</v>
      </c>
      <c r="D985" s="601" t="s">
        <v>725</v>
      </c>
      <c r="E985" t="s">
        <v>2708</v>
      </c>
      <c r="F985" t="s">
        <v>2709</v>
      </c>
      <c r="G985" t="s">
        <v>4631</v>
      </c>
      <c r="H985" t="b">
        <v>0</v>
      </c>
      <c r="I985" t="s">
        <v>2711</v>
      </c>
      <c r="J985" t="str">
        <f t="shared" si="105"/>
        <v>F07.01_R0100_C0060</v>
      </c>
      <c r="O985" t="s">
        <v>4632</v>
      </c>
      <c r="P985" t="str">
        <f t="shared" si="106"/>
        <v>F 07.01</v>
      </c>
      <c r="Q985" t="str">
        <f t="shared" si="107"/>
        <v>F 07.01</v>
      </c>
      <c r="R985" t="str">
        <f t="shared" si="108"/>
        <v>F 07.01</v>
      </c>
      <c r="S985" t="str">
        <f t="shared" si="109"/>
        <v>F 07.01</v>
      </c>
      <c r="T985" t="str">
        <f t="shared" si="110"/>
        <v>F 07.01</v>
      </c>
      <c r="Y985" t="str">
        <f t="shared" si="111"/>
        <v>F 07.01000100060</v>
      </c>
    </row>
    <row r="986" spans="1:25" x14ac:dyDescent="0.25">
      <c r="A986" t="s">
        <v>4524</v>
      </c>
      <c r="B986" s="601" t="s">
        <v>2698</v>
      </c>
      <c r="C986" s="601" t="s">
        <v>733</v>
      </c>
      <c r="D986" s="601" t="s">
        <v>727</v>
      </c>
      <c r="E986" t="s">
        <v>2708</v>
      </c>
      <c r="F986" t="s">
        <v>2709</v>
      </c>
      <c r="G986" t="s">
        <v>4633</v>
      </c>
      <c r="H986" t="b">
        <v>0</v>
      </c>
      <c r="I986" t="s">
        <v>2711</v>
      </c>
      <c r="J986" t="str">
        <f t="shared" si="105"/>
        <v>F07.01_R0100_C0070</v>
      </c>
      <c r="O986" t="s">
        <v>4634</v>
      </c>
      <c r="P986" t="str">
        <f t="shared" si="106"/>
        <v>F 07.01</v>
      </c>
      <c r="Q986" t="str">
        <f t="shared" si="107"/>
        <v>F 07.01</v>
      </c>
      <c r="R986" t="str">
        <f t="shared" si="108"/>
        <v>F 07.01</v>
      </c>
      <c r="S986" t="str">
        <f t="shared" si="109"/>
        <v>F 07.01</v>
      </c>
      <c r="T986" t="str">
        <f t="shared" si="110"/>
        <v>F 07.01</v>
      </c>
      <c r="Y986" t="str">
        <f t="shared" si="111"/>
        <v>F 07.01000100070</v>
      </c>
    </row>
    <row r="987" spans="1:25" x14ac:dyDescent="0.25">
      <c r="A987" t="s">
        <v>4524</v>
      </c>
      <c r="B987" s="601" t="s">
        <v>2698</v>
      </c>
      <c r="C987" s="601" t="s">
        <v>733</v>
      </c>
      <c r="D987" s="601" t="s">
        <v>729</v>
      </c>
      <c r="E987" t="s">
        <v>2708</v>
      </c>
      <c r="F987" t="s">
        <v>2709</v>
      </c>
      <c r="G987" t="s">
        <v>4635</v>
      </c>
      <c r="H987" t="b">
        <v>0</v>
      </c>
      <c r="I987" t="s">
        <v>2711</v>
      </c>
      <c r="J987" t="str">
        <f t="shared" si="105"/>
        <v>F07.01_R0100_C0080</v>
      </c>
      <c r="O987" t="s">
        <v>4636</v>
      </c>
      <c r="P987" t="str">
        <f t="shared" si="106"/>
        <v>F 07.01</v>
      </c>
      <c r="Q987" t="str">
        <f t="shared" si="107"/>
        <v>F 07.01</v>
      </c>
      <c r="R987" t="str">
        <f t="shared" si="108"/>
        <v>F 07.01</v>
      </c>
      <c r="S987" t="str">
        <f t="shared" si="109"/>
        <v>F 07.01</v>
      </c>
      <c r="T987" t="str">
        <f t="shared" si="110"/>
        <v>F 07.01</v>
      </c>
      <c r="Y987" t="str">
        <f t="shared" si="111"/>
        <v>F 07.01000100080</v>
      </c>
    </row>
    <row r="988" spans="1:25" x14ac:dyDescent="0.25">
      <c r="A988" t="s">
        <v>4524</v>
      </c>
      <c r="B988" s="601" t="s">
        <v>2698</v>
      </c>
      <c r="C988" s="601" t="s">
        <v>733</v>
      </c>
      <c r="D988" s="601" t="s">
        <v>731</v>
      </c>
      <c r="E988" t="s">
        <v>2708</v>
      </c>
      <c r="F988" t="s">
        <v>2709</v>
      </c>
      <c r="G988" t="s">
        <v>4637</v>
      </c>
      <c r="H988" t="b">
        <v>0</v>
      </c>
      <c r="I988" t="s">
        <v>2711</v>
      </c>
      <c r="J988" t="str">
        <f t="shared" si="105"/>
        <v>F07.01_R0100_C0090</v>
      </c>
      <c r="O988" t="s">
        <v>4638</v>
      </c>
      <c r="P988" t="str">
        <f t="shared" si="106"/>
        <v>F 07.01</v>
      </c>
      <c r="Q988" t="str">
        <f t="shared" si="107"/>
        <v>F 07.01</v>
      </c>
      <c r="R988" t="str">
        <f t="shared" si="108"/>
        <v>F 07.01</v>
      </c>
      <c r="S988" t="str">
        <f t="shared" si="109"/>
        <v>F 07.01</v>
      </c>
      <c r="T988" t="str">
        <f t="shared" si="110"/>
        <v>F 07.01</v>
      </c>
      <c r="Y988" t="str">
        <f t="shared" si="111"/>
        <v>F 07.01000100090</v>
      </c>
    </row>
    <row r="989" spans="1:25" x14ac:dyDescent="0.25">
      <c r="A989" t="s">
        <v>4524</v>
      </c>
      <c r="B989" s="601" t="s">
        <v>2698</v>
      </c>
      <c r="C989" s="601" t="s">
        <v>733</v>
      </c>
      <c r="D989" s="601" t="s">
        <v>733</v>
      </c>
      <c r="E989" t="s">
        <v>2708</v>
      </c>
      <c r="F989" t="s">
        <v>2709</v>
      </c>
      <c r="G989" t="s">
        <v>4639</v>
      </c>
      <c r="H989" t="b">
        <v>0</v>
      </c>
      <c r="I989" t="s">
        <v>2711</v>
      </c>
      <c r="J989" t="str">
        <f t="shared" si="105"/>
        <v>F07.01_R0100_C0100</v>
      </c>
      <c r="O989" t="s">
        <v>4640</v>
      </c>
      <c r="P989" t="str">
        <f t="shared" si="106"/>
        <v>F 07.01</v>
      </c>
      <c r="Q989" t="str">
        <f t="shared" si="107"/>
        <v>F 07.01</v>
      </c>
      <c r="R989" t="str">
        <f t="shared" si="108"/>
        <v>F 07.01</v>
      </c>
      <c r="S989" t="str">
        <f t="shared" si="109"/>
        <v>F 07.01</v>
      </c>
      <c r="T989" t="str">
        <f t="shared" si="110"/>
        <v>F 07.01</v>
      </c>
      <c r="Y989" t="str">
        <f t="shared" si="111"/>
        <v>F 07.01000100100</v>
      </c>
    </row>
    <row r="990" spans="1:25" x14ac:dyDescent="0.25">
      <c r="A990" t="s">
        <v>4524</v>
      </c>
      <c r="B990" s="601" t="s">
        <v>2698</v>
      </c>
      <c r="C990" s="601" t="s">
        <v>733</v>
      </c>
      <c r="D990" s="601" t="s">
        <v>734</v>
      </c>
      <c r="E990" t="s">
        <v>2708</v>
      </c>
      <c r="F990" t="s">
        <v>2709</v>
      </c>
      <c r="G990" t="s">
        <v>4641</v>
      </c>
      <c r="H990" t="b">
        <v>0</v>
      </c>
      <c r="I990" t="s">
        <v>2711</v>
      </c>
      <c r="J990" t="str">
        <f t="shared" si="105"/>
        <v>F07.01_R0100_C0110</v>
      </c>
      <c r="O990" t="s">
        <v>4642</v>
      </c>
      <c r="P990" t="str">
        <f t="shared" si="106"/>
        <v>F 07.01</v>
      </c>
      <c r="Q990" t="str">
        <f t="shared" si="107"/>
        <v>F 07.01</v>
      </c>
      <c r="R990" t="str">
        <f t="shared" si="108"/>
        <v>F 07.01</v>
      </c>
      <c r="S990" t="str">
        <f t="shared" si="109"/>
        <v>F 07.01</v>
      </c>
      <c r="T990" t="str">
        <f t="shared" si="110"/>
        <v>F 07.01</v>
      </c>
      <c r="Y990" t="str">
        <f t="shared" si="111"/>
        <v>F 07.01000100110</v>
      </c>
    </row>
    <row r="991" spans="1:25" x14ac:dyDescent="0.25">
      <c r="A991" t="s">
        <v>4524</v>
      </c>
      <c r="B991" s="601" t="s">
        <v>2698</v>
      </c>
      <c r="C991" s="601" t="s">
        <v>733</v>
      </c>
      <c r="D991" s="601" t="s">
        <v>735</v>
      </c>
      <c r="E991" t="s">
        <v>2708</v>
      </c>
      <c r="F991" t="s">
        <v>2709</v>
      </c>
      <c r="G991" t="s">
        <v>4643</v>
      </c>
      <c r="H991" t="b">
        <v>0</v>
      </c>
      <c r="I991" t="s">
        <v>2711</v>
      </c>
      <c r="J991" t="str">
        <f t="shared" si="105"/>
        <v>F07.01_R0100_C0120</v>
      </c>
      <c r="O991" t="s">
        <v>4644</v>
      </c>
      <c r="P991" t="str">
        <f t="shared" si="106"/>
        <v>F 07.01</v>
      </c>
      <c r="Q991" t="str">
        <f t="shared" si="107"/>
        <v>F 07.01</v>
      </c>
      <c r="R991" t="str">
        <f t="shared" si="108"/>
        <v>F 07.01</v>
      </c>
      <c r="S991" t="str">
        <f t="shared" si="109"/>
        <v>F 07.01</v>
      </c>
      <c r="T991" t="str">
        <f t="shared" si="110"/>
        <v>F 07.01</v>
      </c>
      <c r="Y991" t="str">
        <f t="shared" si="111"/>
        <v>F 07.01000100120</v>
      </c>
    </row>
    <row r="992" spans="1:25" x14ac:dyDescent="0.25">
      <c r="A992" t="s">
        <v>4524</v>
      </c>
      <c r="B992" s="601" t="s">
        <v>2698</v>
      </c>
      <c r="C992" s="601" t="s">
        <v>734</v>
      </c>
      <c r="D992" s="601" t="s">
        <v>548</v>
      </c>
      <c r="E992" t="s">
        <v>2708</v>
      </c>
      <c r="F992" t="s">
        <v>2709</v>
      </c>
      <c r="G992" t="s">
        <v>4645</v>
      </c>
      <c r="H992" t="b">
        <v>0</v>
      </c>
      <c r="I992" t="s">
        <v>2711</v>
      </c>
      <c r="J992" t="str">
        <f t="shared" si="105"/>
        <v>F07.01_R0110_C0010</v>
      </c>
      <c r="O992" t="s">
        <v>4646</v>
      </c>
      <c r="P992" t="str">
        <f t="shared" si="106"/>
        <v>F 07.01</v>
      </c>
      <c r="Q992" t="str">
        <f t="shared" si="107"/>
        <v>F 07.01</v>
      </c>
      <c r="R992" t="str">
        <f t="shared" si="108"/>
        <v>F 07.01</v>
      </c>
      <c r="S992" t="str">
        <f t="shared" si="109"/>
        <v>F 07.01</v>
      </c>
      <c r="T992" t="str">
        <f t="shared" si="110"/>
        <v>F 07.01</v>
      </c>
      <c r="Y992" t="str">
        <f t="shared" si="111"/>
        <v>F 07.01000110010</v>
      </c>
    </row>
    <row r="993" spans="1:25" x14ac:dyDescent="0.25">
      <c r="A993" t="s">
        <v>4524</v>
      </c>
      <c r="B993" s="601" t="s">
        <v>2698</v>
      </c>
      <c r="C993" s="601" t="s">
        <v>734</v>
      </c>
      <c r="D993" s="601" t="s">
        <v>561</v>
      </c>
      <c r="E993" t="s">
        <v>2708</v>
      </c>
      <c r="F993" t="s">
        <v>2709</v>
      </c>
      <c r="G993" t="s">
        <v>4647</v>
      </c>
      <c r="H993" t="b">
        <v>0</v>
      </c>
      <c r="I993" t="s">
        <v>2711</v>
      </c>
      <c r="J993" t="str">
        <f t="shared" si="105"/>
        <v>F07.01_R0110_C0020</v>
      </c>
      <c r="O993" t="s">
        <v>4648</v>
      </c>
      <c r="P993" t="str">
        <f t="shared" si="106"/>
        <v>F 07.01</v>
      </c>
      <c r="Q993" t="str">
        <f t="shared" si="107"/>
        <v>F 07.01</v>
      </c>
      <c r="R993" t="str">
        <f t="shared" si="108"/>
        <v>F 07.01</v>
      </c>
      <c r="S993" t="str">
        <f t="shared" si="109"/>
        <v>F 07.01</v>
      </c>
      <c r="T993" t="str">
        <f t="shared" si="110"/>
        <v>F 07.01</v>
      </c>
      <c r="Y993" t="str">
        <f t="shared" si="111"/>
        <v>F 07.01000110020</v>
      </c>
    </row>
    <row r="994" spans="1:25" x14ac:dyDescent="0.25">
      <c r="A994" t="s">
        <v>4524</v>
      </c>
      <c r="B994" s="601" t="s">
        <v>2698</v>
      </c>
      <c r="C994" s="601" t="s">
        <v>734</v>
      </c>
      <c r="D994" s="601" t="s">
        <v>719</v>
      </c>
      <c r="E994" t="s">
        <v>2708</v>
      </c>
      <c r="F994" t="s">
        <v>2709</v>
      </c>
      <c r="G994" t="s">
        <v>4649</v>
      </c>
      <c r="H994" t="b">
        <v>0</v>
      </c>
      <c r="I994" t="s">
        <v>2711</v>
      </c>
      <c r="J994" t="str">
        <f t="shared" si="105"/>
        <v>F07.01_R0110_C0030</v>
      </c>
      <c r="O994" t="s">
        <v>4650</v>
      </c>
      <c r="P994" t="str">
        <f t="shared" si="106"/>
        <v>F 07.01</v>
      </c>
      <c r="Q994" t="str">
        <f t="shared" si="107"/>
        <v>F 07.01</v>
      </c>
      <c r="R994" t="str">
        <f t="shared" si="108"/>
        <v>F 07.01</v>
      </c>
      <c r="S994" t="str">
        <f t="shared" si="109"/>
        <v>F 07.01</v>
      </c>
      <c r="T994" t="str">
        <f t="shared" si="110"/>
        <v>F 07.01</v>
      </c>
      <c r="Y994" t="str">
        <f t="shared" si="111"/>
        <v>F 07.01000110030</v>
      </c>
    </row>
    <row r="995" spans="1:25" x14ac:dyDescent="0.25">
      <c r="A995" t="s">
        <v>4524</v>
      </c>
      <c r="B995" s="601" t="s">
        <v>2698</v>
      </c>
      <c r="C995" s="601" t="s">
        <v>734</v>
      </c>
      <c r="D995" s="601" t="s">
        <v>721</v>
      </c>
      <c r="E995" t="s">
        <v>2708</v>
      </c>
      <c r="F995" t="s">
        <v>2709</v>
      </c>
      <c r="G995" t="s">
        <v>4651</v>
      </c>
      <c r="H995" t="b">
        <v>0</v>
      </c>
      <c r="I995" t="s">
        <v>2711</v>
      </c>
      <c r="J995" t="str">
        <f t="shared" si="105"/>
        <v>F07.01_R0110_C0040</v>
      </c>
      <c r="O995" t="s">
        <v>4652</v>
      </c>
      <c r="P995" t="str">
        <f t="shared" si="106"/>
        <v>F 07.01</v>
      </c>
      <c r="Q995" t="str">
        <f t="shared" si="107"/>
        <v>F 07.01</v>
      </c>
      <c r="R995" t="str">
        <f t="shared" si="108"/>
        <v>F 07.01</v>
      </c>
      <c r="S995" t="str">
        <f t="shared" si="109"/>
        <v>F 07.01</v>
      </c>
      <c r="T995" t="str">
        <f t="shared" si="110"/>
        <v>F 07.01</v>
      </c>
      <c r="Y995" t="str">
        <f t="shared" si="111"/>
        <v>F 07.01000110040</v>
      </c>
    </row>
    <row r="996" spans="1:25" x14ac:dyDescent="0.25">
      <c r="A996" t="s">
        <v>4524</v>
      </c>
      <c r="B996" s="601" t="s">
        <v>2698</v>
      </c>
      <c r="C996" s="601" t="s">
        <v>734</v>
      </c>
      <c r="D996" s="601" t="s">
        <v>723</v>
      </c>
      <c r="E996" t="s">
        <v>2708</v>
      </c>
      <c r="F996" t="s">
        <v>2709</v>
      </c>
      <c r="G996" t="s">
        <v>4653</v>
      </c>
      <c r="H996" t="b">
        <v>0</v>
      </c>
      <c r="I996" t="s">
        <v>2711</v>
      </c>
      <c r="J996" t="str">
        <f t="shared" si="105"/>
        <v>F07.01_R0110_C0050</v>
      </c>
      <c r="O996" t="s">
        <v>4654</v>
      </c>
      <c r="P996" t="str">
        <f t="shared" si="106"/>
        <v>F 07.01</v>
      </c>
      <c r="Q996" t="str">
        <f t="shared" si="107"/>
        <v>F 07.01</v>
      </c>
      <c r="R996" t="str">
        <f t="shared" si="108"/>
        <v>F 07.01</v>
      </c>
      <c r="S996" t="str">
        <f t="shared" si="109"/>
        <v>F 07.01</v>
      </c>
      <c r="T996" t="str">
        <f t="shared" si="110"/>
        <v>F 07.01</v>
      </c>
      <c r="Y996" t="str">
        <f t="shared" si="111"/>
        <v>F 07.01000110050</v>
      </c>
    </row>
    <row r="997" spans="1:25" x14ac:dyDescent="0.25">
      <c r="A997" t="s">
        <v>4524</v>
      </c>
      <c r="B997" s="601" t="s">
        <v>2698</v>
      </c>
      <c r="C997" s="601" t="s">
        <v>734</v>
      </c>
      <c r="D997" s="601" t="s">
        <v>725</v>
      </c>
      <c r="E997" t="s">
        <v>2708</v>
      </c>
      <c r="F997" t="s">
        <v>2709</v>
      </c>
      <c r="G997" t="s">
        <v>4655</v>
      </c>
      <c r="H997" t="b">
        <v>0</v>
      </c>
      <c r="I997" t="s">
        <v>2711</v>
      </c>
      <c r="J997" t="str">
        <f t="shared" si="105"/>
        <v>F07.01_R0110_C0060</v>
      </c>
      <c r="O997" t="s">
        <v>4656</v>
      </c>
      <c r="P997" t="str">
        <f t="shared" si="106"/>
        <v>F 07.01</v>
      </c>
      <c r="Q997" t="str">
        <f t="shared" si="107"/>
        <v>F 07.01</v>
      </c>
      <c r="R997" t="str">
        <f t="shared" si="108"/>
        <v>F 07.01</v>
      </c>
      <c r="S997" t="str">
        <f t="shared" si="109"/>
        <v>F 07.01</v>
      </c>
      <c r="T997" t="str">
        <f t="shared" si="110"/>
        <v>F 07.01</v>
      </c>
      <c r="Y997" t="str">
        <f t="shared" si="111"/>
        <v>F 07.01000110060</v>
      </c>
    </row>
    <row r="998" spans="1:25" x14ac:dyDescent="0.25">
      <c r="A998" t="s">
        <v>4524</v>
      </c>
      <c r="B998" s="601" t="s">
        <v>2698</v>
      </c>
      <c r="C998" s="601" t="s">
        <v>734</v>
      </c>
      <c r="D998" s="601" t="s">
        <v>727</v>
      </c>
      <c r="E998" t="s">
        <v>2708</v>
      </c>
      <c r="F998" t="s">
        <v>2709</v>
      </c>
      <c r="G998" t="s">
        <v>4657</v>
      </c>
      <c r="H998" t="b">
        <v>0</v>
      </c>
      <c r="I998" t="s">
        <v>2711</v>
      </c>
      <c r="J998" t="str">
        <f t="shared" si="105"/>
        <v>F07.01_R0110_C0070</v>
      </c>
      <c r="O998" t="s">
        <v>4658</v>
      </c>
      <c r="P998" t="str">
        <f t="shared" si="106"/>
        <v>F 07.01</v>
      </c>
      <c r="Q998" t="str">
        <f t="shared" si="107"/>
        <v>F 07.01</v>
      </c>
      <c r="R998" t="str">
        <f t="shared" si="108"/>
        <v>F 07.01</v>
      </c>
      <c r="S998" t="str">
        <f t="shared" si="109"/>
        <v>F 07.01</v>
      </c>
      <c r="T998" t="str">
        <f t="shared" si="110"/>
        <v>F 07.01</v>
      </c>
      <c r="Y998" t="str">
        <f t="shared" si="111"/>
        <v>F 07.01000110070</v>
      </c>
    </row>
    <row r="999" spans="1:25" x14ac:dyDescent="0.25">
      <c r="A999" t="s">
        <v>4524</v>
      </c>
      <c r="B999" s="601" t="s">
        <v>2698</v>
      </c>
      <c r="C999" s="601" t="s">
        <v>734</v>
      </c>
      <c r="D999" s="601" t="s">
        <v>729</v>
      </c>
      <c r="E999" t="s">
        <v>2708</v>
      </c>
      <c r="F999" t="s">
        <v>2709</v>
      </c>
      <c r="G999" t="s">
        <v>4659</v>
      </c>
      <c r="H999" t="b">
        <v>0</v>
      </c>
      <c r="I999" t="s">
        <v>2711</v>
      </c>
      <c r="J999" t="str">
        <f t="shared" si="105"/>
        <v>F07.01_R0110_C0080</v>
      </c>
      <c r="O999" t="s">
        <v>4660</v>
      </c>
      <c r="P999" t="str">
        <f t="shared" si="106"/>
        <v>F 07.01</v>
      </c>
      <c r="Q999" t="str">
        <f t="shared" si="107"/>
        <v>F 07.01</v>
      </c>
      <c r="R999" t="str">
        <f t="shared" si="108"/>
        <v>F 07.01</v>
      </c>
      <c r="S999" t="str">
        <f t="shared" si="109"/>
        <v>F 07.01</v>
      </c>
      <c r="T999" t="str">
        <f t="shared" si="110"/>
        <v>F 07.01</v>
      </c>
      <c r="Y999" t="str">
        <f t="shared" si="111"/>
        <v>F 07.01000110080</v>
      </c>
    </row>
    <row r="1000" spans="1:25" x14ac:dyDescent="0.25">
      <c r="A1000" t="s">
        <v>4524</v>
      </c>
      <c r="B1000" s="601" t="s">
        <v>2698</v>
      </c>
      <c r="C1000" s="601" t="s">
        <v>734</v>
      </c>
      <c r="D1000" s="601" t="s">
        <v>731</v>
      </c>
      <c r="E1000" t="s">
        <v>2708</v>
      </c>
      <c r="F1000" t="s">
        <v>2709</v>
      </c>
      <c r="G1000" t="s">
        <v>4661</v>
      </c>
      <c r="H1000" t="b">
        <v>0</v>
      </c>
      <c r="I1000" t="s">
        <v>2711</v>
      </c>
      <c r="J1000" t="str">
        <f t="shared" si="105"/>
        <v>F07.01_R0110_C0090</v>
      </c>
      <c r="O1000" t="s">
        <v>4662</v>
      </c>
      <c r="P1000" t="str">
        <f t="shared" si="106"/>
        <v>F 07.01</v>
      </c>
      <c r="Q1000" t="str">
        <f t="shared" si="107"/>
        <v>F 07.01</v>
      </c>
      <c r="R1000" t="str">
        <f t="shared" si="108"/>
        <v>F 07.01</v>
      </c>
      <c r="S1000" t="str">
        <f t="shared" si="109"/>
        <v>F 07.01</v>
      </c>
      <c r="T1000" t="str">
        <f t="shared" si="110"/>
        <v>F 07.01</v>
      </c>
      <c r="Y1000" t="str">
        <f t="shared" si="111"/>
        <v>F 07.01000110090</v>
      </c>
    </row>
    <row r="1001" spans="1:25" x14ac:dyDescent="0.25">
      <c r="A1001" t="s">
        <v>4524</v>
      </c>
      <c r="B1001" s="601" t="s">
        <v>2698</v>
      </c>
      <c r="C1001" s="601" t="s">
        <v>734</v>
      </c>
      <c r="D1001" s="601" t="s">
        <v>733</v>
      </c>
      <c r="E1001" t="s">
        <v>2708</v>
      </c>
      <c r="F1001" t="s">
        <v>2709</v>
      </c>
      <c r="G1001" t="s">
        <v>4663</v>
      </c>
      <c r="H1001" t="b">
        <v>0</v>
      </c>
      <c r="I1001" t="s">
        <v>2711</v>
      </c>
      <c r="J1001" t="str">
        <f t="shared" si="105"/>
        <v>F07.01_R0110_C0100</v>
      </c>
      <c r="O1001" t="s">
        <v>4664</v>
      </c>
      <c r="P1001" t="str">
        <f t="shared" si="106"/>
        <v>F 07.01</v>
      </c>
      <c r="Q1001" t="str">
        <f t="shared" si="107"/>
        <v>F 07.01</v>
      </c>
      <c r="R1001" t="str">
        <f t="shared" si="108"/>
        <v>F 07.01</v>
      </c>
      <c r="S1001" t="str">
        <f t="shared" si="109"/>
        <v>F 07.01</v>
      </c>
      <c r="T1001" t="str">
        <f t="shared" si="110"/>
        <v>F 07.01</v>
      </c>
      <c r="Y1001" t="str">
        <f t="shared" si="111"/>
        <v>F 07.01000110100</v>
      </c>
    </row>
    <row r="1002" spans="1:25" x14ac:dyDescent="0.25">
      <c r="A1002" t="s">
        <v>4524</v>
      </c>
      <c r="B1002" s="601" t="s">
        <v>2698</v>
      </c>
      <c r="C1002" s="601" t="s">
        <v>734</v>
      </c>
      <c r="D1002" s="601" t="s">
        <v>734</v>
      </c>
      <c r="E1002" t="s">
        <v>2708</v>
      </c>
      <c r="F1002" t="s">
        <v>2709</v>
      </c>
      <c r="G1002" t="s">
        <v>4665</v>
      </c>
      <c r="H1002" t="b">
        <v>0</v>
      </c>
      <c r="I1002" t="s">
        <v>2711</v>
      </c>
      <c r="J1002" t="str">
        <f t="shared" si="105"/>
        <v>F07.01_R0110_C0110</v>
      </c>
      <c r="O1002" t="s">
        <v>4666</v>
      </c>
      <c r="P1002" t="str">
        <f t="shared" si="106"/>
        <v>F 07.01</v>
      </c>
      <c r="Q1002" t="str">
        <f t="shared" si="107"/>
        <v>F 07.01</v>
      </c>
      <c r="R1002" t="str">
        <f t="shared" si="108"/>
        <v>F 07.01</v>
      </c>
      <c r="S1002" t="str">
        <f t="shared" si="109"/>
        <v>F 07.01</v>
      </c>
      <c r="T1002" t="str">
        <f t="shared" si="110"/>
        <v>F 07.01</v>
      </c>
      <c r="Y1002" t="str">
        <f t="shared" si="111"/>
        <v>F 07.01000110110</v>
      </c>
    </row>
    <row r="1003" spans="1:25" x14ac:dyDescent="0.25">
      <c r="A1003" t="s">
        <v>4524</v>
      </c>
      <c r="B1003" s="601" t="s">
        <v>2698</v>
      </c>
      <c r="C1003" s="601" t="s">
        <v>734</v>
      </c>
      <c r="D1003" s="601" t="s">
        <v>735</v>
      </c>
      <c r="E1003" t="s">
        <v>2708</v>
      </c>
      <c r="F1003" t="s">
        <v>2709</v>
      </c>
      <c r="G1003" t="s">
        <v>4667</v>
      </c>
      <c r="H1003" t="b">
        <v>0</v>
      </c>
      <c r="I1003" t="s">
        <v>2711</v>
      </c>
      <c r="J1003" t="str">
        <f t="shared" si="105"/>
        <v>F07.01_R0110_C0120</v>
      </c>
      <c r="O1003" t="s">
        <v>4668</v>
      </c>
      <c r="P1003" t="str">
        <f t="shared" si="106"/>
        <v>F 07.01</v>
      </c>
      <c r="Q1003" t="str">
        <f t="shared" si="107"/>
        <v>F 07.01</v>
      </c>
      <c r="R1003" t="str">
        <f t="shared" si="108"/>
        <v>F 07.01</v>
      </c>
      <c r="S1003" t="str">
        <f t="shared" si="109"/>
        <v>F 07.01</v>
      </c>
      <c r="T1003" t="str">
        <f t="shared" si="110"/>
        <v>F 07.01</v>
      </c>
      <c r="Y1003" t="str">
        <f t="shared" si="111"/>
        <v>F 07.01000110120</v>
      </c>
    </row>
    <row r="1004" spans="1:25" x14ac:dyDescent="0.25">
      <c r="A1004" t="s">
        <v>4524</v>
      </c>
      <c r="B1004" s="601" t="s">
        <v>2698</v>
      </c>
      <c r="C1004" s="601" t="s">
        <v>735</v>
      </c>
      <c r="D1004" s="601" t="s">
        <v>548</v>
      </c>
      <c r="E1004" t="s">
        <v>2708</v>
      </c>
      <c r="F1004" t="s">
        <v>2709</v>
      </c>
      <c r="G1004" t="s">
        <v>4669</v>
      </c>
      <c r="H1004" t="b">
        <v>0</v>
      </c>
      <c r="I1004" t="s">
        <v>2711</v>
      </c>
      <c r="J1004" t="str">
        <f t="shared" si="105"/>
        <v>F07.01_R0120_C0010</v>
      </c>
      <c r="O1004" t="s">
        <v>4670</v>
      </c>
      <c r="P1004" t="str">
        <f t="shared" si="106"/>
        <v>F 07.01</v>
      </c>
      <c r="Q1004" t="str">
        <f t="shared" si="107"/>
        <v>F 07.01</v>
      </c>
      <c r="R1004" t="str">
        <f t="shared" si="108"/>
        <v>F 07.01</v>
      </c>
      <c r="S1004" t="str">
        <f t="shared" si="109"/>
        <v>F 07.01</v>
      </c>
      <c r="T1004" t="str">
        <f t="shared" si="110"/>
        <v>F 07.01</v>
      </c>
      <c r="Y1004" t="str">
        <f t="shared" si="111"/>
        <v>F 07.01000120010</v>
      </c>
    </row>
    <row r="1005" spans="1:25" x14ac:dyDescent="0.25">
      <c r="A1005" t="s">
        <v>4524</v>
      </c>
      <c r="B1005" s="601" t="s">
        <v>2698</v>
      </c>
      <c r="C1005" s="601" t="s">
        <v>735</v>
      </c>
      <c r="D1005" s="601" t="s">
        <v>561</v>
      </c>
      <c r="E1005" t="s">
        <v>2708</v>
      </c>
      <c r="F1005" t="s">
        <v>2709</v>
      </c>
      <c r="G1005" t="s">
        <v>4671</v>
      </c>
      <c r="H1005" t="b">
        <v>0</v>
      </c>
      <c r="I1005" t="s">
        <v>2711</v>
      </c>
      <c r="J1005" t="str">
        <f t="shared" si="105"/>
        <v>F07.01_R0120_C0020</v>
      </c>
      <c r="O1005" t="s">
        <v>4672</v>
      </c>
      <c r="P1005" t="str">
        <f t="shared" si="106"/>
        <v>F 07.01</v>
      </c>
      <c r="Q1005" t="str">
        <f t="shared" si="107"/>
        <v>F 07.01</v>
      </c>
      <c r="R1005" t="str">
        <f t="shared" si="108"/>
        <v>F 07.01</v>
      </c>
      <c r="S1005" t="str">
        <f t="shared" si="109"/>
        <v>F 07.01</v>
      </c>
      <c r="T1005" t="str">
        <f t="shared" si="110"/>
        <v>F 07.01</v>
      </c>
      <c r="Y1005" t="str">
        <f t="shared" si="111"/>
        <v>F 07.01000120020</v>
      </c>
    </row>
    <row r="1006" spans="1:25" x14ac:dyDescent="0.25">
      <c r="A1006" t="s">
        <v>4524</v>
      </c>
      <c r="B1006" s="601" t="s">
        <v>2698</v>
      </c>
      <c r="C1006" s="601" t="s">
        <v>735</v>
      </c>
      <c r="D1006" s="601" t="s">
        <v>719</v>
      </c>
      <c r="E1006" t="s">
        <v>2708</v>
      </c>
      <c r="F1006" t="s">
        <v>2709</v>
      </c>
      <c r="G1006" t="s">
        <v>4673</v>
      </c>
      <c r="H1006" t="b">
        <v>0</v>
      </c>
      <c r="I1006" t="s">
        <v>2711</v>
      </c>
      <c r="J1006" t="str">
        <f t="shared" si="105"/>
        <v>F07.01_R0120_C0030</v>
      </c>
      <c r="O1006" t="s">
        <v>4674</v>
      </c>
      <c r="P1006" t="str">
        <f t="shared" si="106"/>
        <v>F 07.01</v>
      </c>
      <c r="Q1006" t="str">
        <f t="shared" si="107"/>
        <v>F 07.01</v>
      </c>
      <c r="R1006" t="str">
        <f t="shared" si="108"/>
        <v>F 07.01</v>
      </c>
      <c r="S1006" t="str">
        <f t="shared" si="109"/>
        <v>F 07.01</v>
      </c>
      <c r="T1006" t="str">
        <f t="shared" si="110"/>
        <v>F 07.01</v>
      </c>
      <c r="Y1006" t="str">
        <f t="shared" si="111"/>
        <v>F 07.01000120030</v>
      </c>
    </row>
    <row r="1007" spans="1:25" x14ac:dyDescent="0.25">
      <c r="A1007" t="s">
        <v>4524</v>
      </c>
      <c r="B1007" s="601" t="s">
        <v>2698</v>
      </c>
      <c r="C1007" s="601" t="s">
        <v>735</v>
      </c>
      <c r="D1007" s="601" t="s">
        <v>721</v>
      </c>
      <c r="E1007" t="s">
        <v>2708</v>
      </c>
      <c r="F1007" t="s">
        <v>2709</v>
      </c>
      <c r="G1007" t="s">
        <v>4675</v>
      </c>
      <c r="H1007" t="b">
        <v>0</v>
      </c>
      <c r="I1007" t="s">
        <v>2711</v>
      </c>
      <c r="J1007" t="str">
        <f t="shared" si="105"/>
        <v>F07.01_R0120_C0040</v>
      </c>
      <c r="O1007" t="s">
        <v>4676</v>
      </c>
      <c r="P1007" t="str">
        <f t="shared" si="106"/>
        <v>F 07.01</v>
      </c>
      <c r="Q1007" t="str">
        <f t="shared" si="107"/>
        <v>F 07.01</v>
      </c>
      <c r="R1007" t="str">
        <f t="shared" si="108"/>
        <v>F 07.01</v>
      </c>
      <c r="S1007" t="str">
        <f t="shared" si="109"/>
        <v>F 07.01</v>
      </c>
      <c r="T1007" t="str">
        <f t="shared" si="110"/>
        <v>F 07.01</v>
      </c>
      <c r="Y1007" t="str">
        <f t="shared" si="111"/>
        <v>F 07.01000120040</v>
      </c>
    </row>
    <row r="1008" spans="1:25" x14ac:dyDescent="0.25">
      <c r="A1008" t="s">
        <v>4524</v>
      </c>
      <c r="B1008" s="601" t="s">
        <v>2698</v>
      </c>
      <c r="C1008" s="601" t="s">
        <v>735</v>
      </c>
      <c r="D1008" s="601" t="s">
        <v>723</v>
      </c>
      <c r="E1008" t="s">
        <v>2708</v>
      </c>
      <c r="F1008" t="s">
        <v>2709</v>
      </c>
      <c r="G1008" t="s">
        <v>4677</v>
      </c>
      <c r="H1008" t="b">
        <v>0</v>
      </c>
      <c r="I1008" t="s">
        <v>2711</v>
      </c>
      <c r="J1008" t="str">
        <f t="shared" si="105"/>
        <v>F07.01_R0120_C0050</v>
      </c>
      <c r="O1008" t="s">
        <v>4678</v>
      </c>
      <c r="P1008" t="str">
        <f t="shared" si="106"/>
        <v>F 07.01</v>
      </c>
      <c r="Q1008" t="str">
        <f t="shared" si="107"/>
        <v>F 07.01</v>
      </c>
      <c r="R1008" t="str">
        <f t="shared" si="108"/>
        <v>F 07.01</v>
      </c>
      <c r="S1008" t="str">
        <f t="shared" si="109"/>
        <v>F 07.01</v>
      </c>
      <c r="T1008" t="str">
        <f t="shared" si="110"/>
        <v>F 07.01</v>
      </c>
      <c r="Y1008" t="str">
        <f t="shared" si="111"/>
        <v>F 07.01000120050</v>
      </c>
    </row>
    <row r="1009" spans="1:25" x14ac:dyDescent="0.25">
      <c r="A1009" t="s">
        <v>4524</v>
      </c>
      <c r="B1009" s="601" t="s">
        <v>2698</v>
      </c>
      <c r="C1009" s="601" t="s">
        <v>735</v>
      </c>
      <c r="D1009" s="601" t="s">
        <v>725</v>
      </c>
      <c r="E1009" t="s">
        <v>2708</v>
      </c>
      <c r="F1009" t="s">
        <v>2709</v>
      </c>
      <c r="G1009" t="s">
        <v>4679</v>
      </c>
      <c r="H1009" t="b">
        <v>0</v>
      </c>
      <c r="I1009" t="s">
        <v>2711</v>
      </c>
      <c r="J1009" t="str">
        <f t="shared" si="105"/>
        <v>F07.01_R0120_C0060</v>
      </c>
      <c r="O1009" t="s">
        <v>4680</v>
      </c>
      <c r="P1009" t="str">
        <f t="shared" si="106"/>
        <v>F 07.01</v>
      </c>
      <c r="Q1009" t="str">
        <f t="shared" si="107"/>
        <v>F 07.01</v>
      </c>
      <c r="R1009" t="str">
        <f t="shared" si="108"/>
        <v>F 07.01</v>
      </c>
      <c r="S1009" t="str">
        <f t="shared" si="109"/>
        <v>F 07.01</v>
      </c>
      <c r="T1009" t="str">
        <f t="shared" si="110"/>
        <v>F 07.01</v>
      </c>
      <c r="Y1009" t="str">
        <f t="shared" si="111"/>
        <v>F 07.01000120060</v>
      </c>
    </row>
    <row r="1010" spans="1:25" x14ac:dyDescent="0.25">
      <c r="A1010" t="s">
        <v>4524</v>
      </c>
      <c r="B1010" s="601" t="s">
        <v>2698</v>
      </c>
      <c r="C1010" s="601" t="s">
        <v>735</v>
      </c>
      <c r="D1010" s="601" t="s">
        <v>727</v>
      </c>
      <c r="E1010" t="s">
        <v>2708</v>
      </c>
      <c r="F1010" t="s">
        <v>2709</v>
      </c>
      <c r="G1010" t="s">
        <v>4681</v>
      </c>
      <c r="H1010" t="b">
        <v>0</v>
      </c>
      <c r="I1010" t="s">
        <v>2711</v>
      </c>
      <c r="J1010" t="str">
        <f t="shared" si="105"/>
        <v>F07.01_R0120_C0070</v>
      </c>
      <c r="O1010" t="s">
        <v>4682</v>
      </c>
      <c r="P1010" t="str">
        <f t="shared" si="106"/>
        <v>F 07.01</v>
      </c>
      <c r="Q1010" t="str">
        <f t="shared" si="107"/>
        <v>F 07.01</v>
      </c>
      <c r="R1010" t="str">
        <f t="shared" si="108"/>
        <v>F 07.01</v>
      </c>
      <c r="S1010" t="str">
        <f t="shared" si="109"/>
        <v>F 07.01</v>
      </c>
      <c r="T1010" t="str">
        <f t="shared" si="110"/>
        <v>F 07.01</v>
      </c>
      <c r="Y1010" t="str">
        <f t="shared" si="111"/>
        <v>F 07.01000120070</v>
      </c>
    </row>
    <row r="1011" spans="1:25" x14ac:dyDescent="0.25">
      <c r="A1011" t="s">
        <v>4524</v>
      </c>
      <c r="B1011" s="601" t="s">
        <v>2698</v>
      </c>
      <c r="C1011" s="601" t="s">
        <v>735</v>
      </c>
      <c r="D1011" s="601" t="s">
        <v>729</v>
      </c>
      <c r="E1011" t="s">
        <v>2708</v>
      </c>
      <c r="F1011" t="s">
        <v>2709</v>
      </c>
      <c r="G1011" t="s">
        <v>4683</v>
      </c>
      <c r="H1011" t="b">
        <v>0</v>
      </c>
      <c r="I1011" t="s">
        <v>2711</v>
      </c>
      <c r="J1011" t="str">
        <f t="shared" si="105"/>
        <v>F07.01_R0120_C0080</v>
      </c>
      <c r="O1011" t="s">
        <v>4684</v>
      </c>
      <c r="P1011" t="str">
        <f t="shared" si="106"/>
        <v>F 07.01</v>
      </c>
      <c r="Q1011" t="str">
        <f t="shared" si="107"/>
        <v>F 07.01</v>
      </c>
      <c r="R1011" t="str">
        <f t="shared" si="108"/>
        <v>F 07.01</v>
      </c>
      <c r="S1011" t="str">
        <f t="shared" si="109"/>
        <v>F 07.01</v>
      </c>
      <c r="T1011" t="str">
        <f t="shared" si="110"/>
        <v>F 07.01</v>
      </c>
      <c r="Y1011" t="str">
        <f t="shared" si="111"/>
        <v>F 07.01000120080</v>
      </c>
    </row>
    <row r="1012" spans="1:25" x14ac:dyDescent="0.25">
      <c r="A1012" t="s">
        <v>4524</v>
      </c>
      <c r="B1012" s="601" t="s">
        <v>2698</v>
      </c>
      <c r="C1012" s="601" t="s">
        <v>735</v>
      </c>
      <c r="D1012" s="601" t="s">
        <v>731</v>
      </c>
      <c r="E1012" t="s">
        <v>2708</v>
      </c>
      <c r="F1012" t="s">
        <v>2709</v>
      </c>
      <c r="G1012" t="s">
        <v>4685</v>
      </c>
      <c r="H1012" t="b">
        <v>0</v>
      </c>
      <c r="I1012" t="s">
        <v>2711</v>
      </c>
      <c r="J1012" t="str">
        <f t="shared" si="105"/>
        <v>F07.01_R0120_C0090</v>
      </c>
      <c r="O1012" t="s">
        <v>4686</v>
      </c>
      <c r="P1012" t="str">
        <f t="shared" si="106"/>
        <v>F 07.01</v>
      </c>
      <c r="Q1012" t="str">
        <f t="shared" si="107"/>
        <v>F 07.01</v>
      </c>
      <c r="R1012" t="str">
        <f t="shared" si="108"/>
        <v>F 07.01</v>
      </c>
      <c r="S1012" t="str">
        <f t="shared" si="109"/>
        <v>F 07.01</v>
      </c>
      <c r="T1012" t="str">
        <f t="shared" si="110"/>
        <v>F 07.01</v>
      </c>
      <c r="Y1012" t="str">
        <f t="shared" si="111"/>
        <v>F 07.01000120090</v>
      </c>
    </row>
    <row r="1013" spans="1:25" x14ac:dyDescent="0.25">
      <c r="A1013" t="s">
        <v>4524</v>
      </c>
      <c r="B1013" s="601" t="s">
        <v>2698</v>
      </c>
      <c r="C1013" s="601" t="s">
        <v>735</v>
      </c>
      <c r="D1013" s="601" t="s">
        <v>733</v>
      </c>
      <c r="E1013" t="s">
        <v>2708</v>
      </c>
      <c r="F1013" t="s">
        <v>2709</v>
      </c>
      <c r="G1013" t="s">
        <v>4687</v>
      </c>
      <c r="H1013" t="b">
        <v>0</v>
      </c>
      <c r="I1013" t="s">
        <v>2711</v>
      </c>
      <c r="J1013" t="str">
        <f t="shared" si="105"/>
        <v>F07.01_R0120_C0100</v>
      </c>
      <c r="O1013" t="s">
        <v>4688</v>
      </c>
      <c r="P1013" t="str">
        <f t="shared" si="106"/>
        <v>F 07.01</v>
      </c>
      <c r="Q1013" t="str">
        <f t="shared" si="107"/>
        <v>F 07.01</v>
      </c>
      <c r="R1013" t="str">
        <f t="shared" si="108"/>
        <v>F 07.01</v>
      </c>
      <c r="S1013" t="str">
        <f t="shared" si="109"/>
        <v>F 07.01</v>
      </c>
      <c r="T1013" t="str">
        <f t="shared" si="110"/>
        <v>F 07.01</v>
      </c>
      <c r="Y1013" t="str">
        <f t="shared" si="111"/>
        <v>F 07.01000120100</v>
      </c>
    </row>
    <row r="1014" spans="1:25" x14ac:dyDescent="0.25">
      <c r="A1014" t="s">
        <v>4524</v>
      </c>
      <c r="B1014" s="601" t="s">
        <v>2698</v>
      </c>
      <c r="C1014" s="601" t="s">
        <v>735</v>
      </c>
      <c r="D1014" s="601" t="s">
        <v>734</v>
      </c>
      <c r="E1014" t="s">
        <v>2708</v>
      </c>
      <c r="F1014" t="s">
        <v>2709</v>
      </c>
      <c r="G1014" t="s">
        <v>4689</v>
      </c>
      <c r="H1014" t="b">
        <v>0</v>
      </c>
      <c r="I1014" t="s">
        <v>2711</v>
      </c>
      <c r="J1014" t="str">
        <f t="shared" si="105"/>
        <v>F07.01_R0120_C0110</v>
      </c>
      <c r="O1014" t="s">
        <v>4690</v>
      </c>
      <c r="P1014" t="str">
        <f t="shared" si="106"/>
        <v>F 07.01</v>
      </c>
      <c r="Q1014" t="str">
        <f t="shared" si="107"/>
        <v>F 07.01</v>
      </c>
      <c r="R1014" t="str">
        <f t="shared" si="108"/>
        <v>F 07.01</v>
      </c>
      <c r="S1014" t="str">
        <f t="shared" si="109"/>
        <v>F 07.01</v>
      </c>
      <c r="T1014" t="str">
        <f t="shared" si="110"/>
        <v>F 07.01</v>
      </c>
      <c r="Y1014" t="str">
        <f t="shared" si="111"/>
        <v>F 07.01000120110</v>
      </c>
    </row>
    <row r="1015" spans="1:25" x14ac:dyDescent="0.25">
      <c r="A1015" t="s">
        <v>4524</v>
      </c>
      <c r="B1015" s="601" t="s">
        <v>2698</v>
      </c>
      <c r="C1015" s="601" t="s">
        <v>735</v>
      </c>
      <c r="D1015" s="601" t="s">
        <v>735</v>
      </c>
      <c r="E1015" t="s">
        <v>2708</v>
      </c>
      <c r="F1015" t="s">
        <v>2709</v>
      </c>
      <c r="G1015" t="s">
        <v>4691</v>
      </c>
      <c r="H1015" t="b">
        <v>0</v>
      </c>
      <c r="I1015" t="s">
        <v>2711</v>
      </c>
      <c r="J1015" t="str">
        <f t="shared" si="105"/>
        <v>F07.01_R0120_C0120</v>
      </c>
      <c r="O1015" t="s">
        <v>4692</v>
      </c>
      <c r="P1015" t="str">
        <f t="shared" si="106"/>
        <v>F 07.01</v>
      </c>
      <c r="Q1015" t="str">
        <f t="shared" si="107"/>
        <v>F 07.01</v>
      </c>
      <c r="R1015" t="str">
        <f t="shared" si="108"/>
        <v>F 07.01</v>
      </c>
      <c r="S1015" t="str">
        <f t="shared" si="109"/>
        <v>F 07.01</v>
      </c>
      <c r="T1015" t="str">
        <f t="shared" si="110"/>
        <v>F 07.01</v>
      </c>
      <c r="Y1015" t="str">
        <f t="shared" si="111"/>
        <v>F 07.01000120120</v>
      </c>
    </row>
    <row r="1016" spans="1:25" x14ac:dyDescent="0.25">
      <c r="A1016" t="s">
        <v>4524</v>
      </c>
      <c r="B1016" s="601" t="s">
        <v>2698</v>
      </c>
      <c r="C1016" s="601" t="s">
        <v>736</v>
      </c>
      <c r="D1016" s="601" t="s">
        <v>548</v>
      </c>
      <c r="E1016" t="s">
        <v>2708</v>
      </c>
      <c r="F1016" t="s">
        <v>2709</v>
      </c>
      <c r="G1016" t="s">
        <v>4693</v>
      </c>
      <c r="H1016" t="b">
        <v>0</v>
      </c>
      <c r="I1016" t="s">
        <v>2711</v>
      </c>
      <c r="J1016" t="str">
        <f t="shared" si="105"/>
        <v>F07.01_R0130_C0010</v>
      </c>
      <c r="O1016" t="s">
        <v>4694</v>
      </c>
      <c r="P1016" t="str">
        <f t="shared" si="106"/>
        <v>F 07.01</v>
      </c>
      <c r="Q1016" t="str">
        <f t="shared" si="107"/>
        <v>F 07.01</v>
      </c>
      <c r="R1016" t="str">
        <f t="shared" si="108"/>
        <v>F 07.01</v>
      </c>
      <c r="S1016" t="str">
        <f t="shared" si="109"/>
        <v>F 07.01</v>
      </c>
      <c r="T1016" t="str">
        <f t="shared" si="110"/>
        <v>F 07.01</v>
      </c>
      <c r="Y1016" t="str">
        <f t="shared" si="111"/>
        <v>F 07.01000130010</v>
      </c>
    </row>
    <row r="1017" spans="1:25" x14ac:dyDescent="0.25">
      <c r="A1017" t="s">
        <v>4524</v>
      </c>
      <c r="B1017" s="601" t="s">
        <v>2698</v>
      </c>
      <c r="C1017" s="601" t="s">
        <v>736</v>
      </c>
      <c r="D1017" s="601" t="s">
        <v>561</v>
      </c>
      <c r="E1017" t="s">
        <v>2708</v>
      </c>
      <c r="F1017" t="s">
        <v>2709</v>
      </c>
      <c r="G1017" t="s">
        <v>4695</v>
      </c>
      <c r="H1017" t="b">
        <v>0</v>
      </c>
      <c r="I1017" t="s">
        <v>2711</v>
      </c>
      <c r="J1017" t="str">
        <f t="shared" si="105"/>
        <v>F07.01_R0130_C0020</v>
      </c>
      <c r="O1017" t="s">
        <v>4696</v>
      </c>
      <c r="P1017" t="str">
        <f t="shared" si="106"/>
        <v>F 07.01</v>
      </c>
      <c r="Q1017" t="str">
        <f t="shared" si="107"/>
        <v>F 07.01</v>
      </c>
      <c r="R1017" t="str">
        <f t="shared" si="108"/>
        <v>F 07.01</v>
      </c>
      <c r="S1017" t="str">
        <f t="shared" si="109"/>
        <v>F 07.01</v>
      </c>
      <c r="T1017" t="str">
        <f t="shared" si="110"/>
        <v>F 07.01</v>
      </c>
      <c r="Y1017" t="str">
        <f t="shared" si="111"/>
        <v>F 07.01000130020</v>
      </c>
    </row>
    <row r="1018" spans="1:25" x14ac:dyDescent="0.25">
      <c r="A1018" t="s">
        <v>4524</v>
      </c>
      <c r="B1018" s="601" t="s">
        <v>2698</v>
      </c>
      <c r="C1018" s="601" t="s">
        <v>736</v>
      </c>
      <c r="D1018" s="601" t="s">
        <v>719</v>
      </c>
      <c r="E1018" t="s">
        <v>2708</v>
      </c>
      <c r="F1018" t="s">
        <v>2709</v>
      </c>
      <c r="G1018" t="s">
        <v>4697</v>
      </c>
      <c r="H1018" t="b">
        <v>0</v>
      </c>
      <c r="I1018" t="s">
        <v>2711</v>
      </c>
      <c r="J1018" t="str">
        <f t="shared" si="105"/>
        <v>F07.01_R0130_C0030</v>
      </c>
      <c r="O1018" t="s">
        <v>4698</v>
      </c>
      <c r="P1018" t="str">
        <f t="shared" si="106"/>
        <v>F 07.01</v>
      </c>
      <c r="Q1018" t="str">
        <f t="shared" si="107"/>
        <v>F 07.01</v>
      </c>
      <c r="R1018" t="str">
        <f t="shared" si="108"/>
        <v>F 07.01</v>
      </c>
      <c r="S1018" t="str">
        <f t="shared" si="109"/>
        <v>F 07.01</v>
      </c>
      <c r="T1018" t="str">
        <f t="shared" si="110"/>
        <v>F 07.01</v>
      </c>
      <c r="Y1018" t="str">
        <f t="shared" si="111"/>
        <v>F 07.01000130030</v>
      </c>
    </row>
    <row r="1019" spans="1:25" x14ac:dyDescent="0.25">
      <c r="A1019" t="s">
        <v>4524</v>
      </c>
      <c r="B1019" s="601" t="s">
        <v>2698</v>
      </c>
      <c r="C1019" s="601" t="s">
        <v>736</v>
      </c>
      <c r="D1019" s="601" t="s">
        <v>721</v>
      </c>
      <c r="E1019" t="s">
        <v>2708</v>
      </c>
      <c r="F1019" t="s">
        <v>2709</v>
      </c>
      <c r="G1019" t="s">
        <v>4699</v>
      </c>
      <c r="H1019" t="b">
        <v>0</v>
      </c>
      <c r="I1019" t="s">
        <v>2711</v>
      </c>
      <c r="J1019" t="str">
        <f t="shared" si="105"/>
        <v>F07.01_R0130_C0040</v>
      </c>
      <c r="O1019" t="s">
        <v>4700</v>
      </c>
      <c r="P1019" t="str">
        <f t="shared" si="106"/>
        <v>F 07.01</v>
      </c>
      <c r="Q1019" t="str">
        <f t="shared" si="107"/>
        <v>F 07.01</v>
      </c>
      <c r="R1019" t="str">
        <f t="shared" si="108"/>
        <v>F 07.01</v>
      </c>
      <c r="S1019" t="str">
        <f t="shared" si="109"/>
        <v>F 07.01</v>
      </c>
      <c r="T1019" t="str">
        <f t="shared" si="110"/>
        <v>F 07.01</v>
      </c>
      <c r="Y1019" t="str">
        <f t="shared" si="111"/>
        <v>F 07.01000130040</v>
      </c>
    </row>
    <row r="1020" spans="1:25" x14ac:dyDescent="0.25">
      <c r="A1020" t="s">
        <v>4524</v>
      </c>
      <c r="B1020" s="601" t="s">
        <v>2698</v>
      </c>
      <c r="C1020" s="601" t="s">
        <v>736</v>
      </c>
      <c r="D1020" s="601" t="s">
        <v>723</v>
      </c>
      <c r="E1020" t="s">
        <v>2708</v>
      </c>
      <c r="F1020" t="s">
        <v>2709</v>
      </c>
      <c r="G1020" t="s">
        <v>4701</v>
      </c>
      <c r="H1020" t="b">
        <v>0</v>
      </c>
      <c r="I1020" t="s">
        <v>2711</v>
      </c>
      <c r="J1020" t="str">
        <f t="shared" si="105"/>
        <v>F07.01_R0130_C0050</v>
      </c>
      <c r="O1020" t="s">
        <v>4702</v>
      </c>
      <c r="P1020" t="str">
        <f t="shared" si="106"/>
        <v>F 07.01</v>
      </c>
      <c r="Q1020" t="str">
        <f t="shared" si="107"/>
        <v>F 07.01</v>
      </c>
      <c r="R1020" t="str">
        <f t="shared" si="108"/>
        <v>F 07.01</v>
      </c>
      <c r="S1020" t="str">
        <f t="shared" si="109"/>
        <v>F 07.01</v>
      </c>
      <c r="T1020" t="str">
        <f t="shared" si="110"/>
        <v>F 07.01</v>
      </c>
      <c r="Y1020" t="str">
        <f t="shared" si="111"/>
        <v>F 07.01000130050</v>
      </c>
    </row>
    <row r="1021" spans="1:25" x14ac:dyDescent="0.25">
      <c r="A1021" t="s">
        <v>4524</v>
      </c>
      <c r="B1021" s="601" t="s">
        <v>2698</v>
      </c>
      <c r="C1021" s="601" t="s">
        <v>736</v>
      </c>
      <c r="D1021" s="601" t="s">
        <v>725</v>
      </c>
      <c r="E1021" t="s">
        <v>2708</v>
      </c>
      <c r="F1021" t="s">
        <v>2709</v>
      </c>
      <c r="G1021" t="s">
        <v>4703</v>
      </c>
      <c r="H1021" t="b">
        <v>0</v>
      </c>
      <c r="I1021" t="s">
        <v>2711</v>
      </c>
      <c r="J1021" t="str">
        <f t="shared" si="105"/>
        <v>F07.01_R0130_C0060</v>
      </c>
      <c r="O1021" t="s">
        <v>4704</v>
      </c>
      <c r="P1021" t="str">
        <f t="shared" si="106"/>
        <v>F 07.01</v>
      </c>
      <c r="Q1021" t="str">
        <f t="shared" si="107"/>
        <v>F 07.01</v>
      </c>
      <c r="R1021" t="str">
        <f t="shared" si="108"/>
        <v>F 07.01</v>
      </c>
      <c r="S1021" t="str">
        <f t="shared" si="109"/>
        <v>F 07.01</v>
      </c>
      <c r="T1021" t="str">
        <f t="shared" si="110"/>
        <v>F 07.01</v>
      </c>
      <c r="Y1021" t="str">
        <f t="shared" si="111"/>
        <v>F 07.01000130060</v>
      </c>
    </row>
    <row r="1022" spans="1:25" x14ac:dyDescent="0.25">
      <c r="A1022" t="s">
        <v>4524</v>
      </c>
      <c r="B1022" s="601" t="s">
        <v>2698</v>
      </c>
      <c r="C1022" s="601" t="s">
        <v>736</v>
      </c>
      <c r="D1022" s="601" t="s">
        <v>727</v>
      </c>
      <c r="E1022" t="s">
        <v>2708</v>
      </c>
      <c r="F1022" t="s">
        <v>2709</v>
      </c>
      <c r="G1022" t="s">
        <v>4705</v>
      </c>
      <c r="H1022" t="b">
        <v>0</v>
      </c>
      <c r="I1022" t="s">
        <v>2711</v>
      </c>
      <c r="J1022" t="str">
        <f t="shared" si="105"/>
        <v>F07.01_R0130_C0070</v>
      </c>
      <c r="O1022" t="s">
        <v>4706</v>
      </c>
      <c r="P1022" t="str">
        <f t="shared" si="106"/>
        <v>F 07.01</v>
      </c>
      <c r="Q1022" t="str">
        <f t="shared" si="107"/>
        <v>F 07.01</v>
      </c>
      <c r="R1022" t="str">
        <f t="shared" si="108"/>
        <v>F 07.01</v>
      </c>
      <c r="S1022" t="str">
        <f t="shared" si="109"/>
        <v>F 07.01</v>
      </c>
      <c r="T1022" t="str">
        <f t="shared" si="110"/>
        <v>F 07.01</v>
      </c>
      <c r="Y1022" t="str">
        <f t="shared" si="111"/>
        <v>F 07.01000130070</v>
      </c>
    </row>
    <row r="1023" spans="1:25" x14ac:dyDescent="0.25">
      <c r="A1023" t="s">
        <v>4524</v>
      </c>
      <c r="B1023" s="601" t="s">
        <v>2698</v>
      </c>
      <c r="C1023" s="601" t="s">
        <v>736</v>
      </c>
      <c r="D1023" s="601" t="s">
        <v>729</v>
      </c>
      <c r="E1023" t="s">
        <v>2708</v>
      </c>
      <c r="F1023" t="s">
        <v>2709</v>
      </c>
      <c r="G1023" t="s">
        <v>4707</v>
      </c>
      <c r="H1023" t="b">
        <v>0</v>
      </c>
      <c r="I1023" t="s">
        <v>2711</v>
      </c>
      <c r="J1023" t="str">
        <f t="shared" si="105"/>
        <v>F07.01_R0130_C0080</v>
      </c>
      <c r="O1023" t="s">
        <v>4708</v>
      </c>
      <c r="P1023" t="str">
        <f t="shared" si="106"/>
        <v>F 07.01</v>
      </c>
      <c r="Q1023" t="str">
        <f t="shared" si="107"/>
        <v>F 07.01</v>
      </c>
      <c r="R1023" t="str">
        <f t="shared" si="108"/>
        <v>F 07.01</v>
      </c>
      <c r="S1023" t="str">
        <f t="shared" si="109"/>
        <v>F 07.01</v>
      </c>
      <c r="T1023" t="str">
        <f t="shared" si="110"/>
        <v>F 07.01</v>
      </c>
      <c r="Y1023" t="str">
        <f t="shared" si="111"/>
        <v>F 07.01000130080</v>
      </c>
    </row>
    <row r="1024" spans="1:25" x14ac:dyDescent="0.25">
      <c r="A1024" t="s">
        <v>4524</v>
      </c>
      <c r="B1024" s="601" t="s">
        <v>2698</v>
      </c>
      <c r="C1024" s="601" t="s">
        <v>736</v>
      </c>
      <c r="D1024" s="601" t="s">
        <v>731</v>
      </c>
      <c r="E1024" t="s">
        <v>2708</v>
      </c>
      <c r="F1024" t="s">
        <v>2709</v>
      </c>
      <c r="G1024" t="s">
        <v>4709</v>
      </c>
      <c r="H1024" t="b">
        <v>0</v>
      </c>
      <c r="I1024" t="s">
        <v>2711</v>
      </c>
      <c r="J1024" t="str">
        <f t="shared" si="105"/>
        <v>F07.01_R0130_C0090</v>
      </c>
      <c r="O1024" t="s">
        <v>4710</v>
      </c>
      <c r="P1024" t="str">
        <f t="shared" si="106"/>
        <v>F 07.01</v>
      </c>
      <c r="Q1024" t="str">
        <f t="shared" si="107"/>
        <v>F 07.01</v>
      </c>
      <c r="R1024" t="str">
        <f t="shared" si="108"/>
        <v>F 07.01</v>
      </c>
      <c r="S1024" t="str">
        <f t="shared" si="109"/>
        <v>F 07.01</v>
      </c>
      <c r="T1024" t="str">
        <f t="shared" si="110"/>
        <v>F 07.01</v>
      </c>
      <c r="Y1024" t="str">
        <f t="shared" si="111"/>
        <v>F 07.01000130090</v>
      </c>
    </row>
    <row r="1025" spans="1:25" x14ac:dyDescent="0.25">
      <c r="A1025" t="s">
        <v>4524</v>
      </c>
      <c r="B1025" s="601" t="s">
        <v>2698</v>
      </c>
      <c r="C1025" s="601" t="s">
        <v>736</v>
      </c>
      <c r="D1025" s="601" t="s">
        <v>733</v>
      </c>
      <c r="E1025" t="s">
        <v>2708</v>
      </c>
      <c r="F1025" t="s">
        <v>2709</v>
      </c>
      <c r="G1025" t="s">
        <v>4711</v>
      </c>
      <c r="H1025" t="b">
        <v>0</v>
      </c>
      <c r="I1025" t="s">
        <v>2711</v>
      </c>
      <c r="J1025" t="str">
        <f t="shared" si="105"/>
        <v>F07.01_R0130_C0100</v>
      </c>
      <c r="O1025" t="s">
        <v>4712</v>
      </c>
      <c r="P1025" t="str">
        <f t="shared" si="106"/>
        <v>F 07.01</v>
      </c>
      <c r="Q1025" t="str">
        <f t="shared" si="107"/>
        <v>F 07.01</v>
      </c>
      <c r="R1025" t="str">
        <f t="shared" si="108"/>
        <v>F 07.01</v>
      </c>
      <c r="S1025" t="str">
        <f t="shared" si="109"/>
        <v>F 07.01</v>
      </c>
      <c r="T1025" t="str">
        <f t="shared" si="110"/>
        <v>F 07.01</v>
      </c>
      <c r="Y1025" t="str">
        <f t="shared" si="111"/>
        <v>F 07.01000130100</v>
      </c>
    </row>
    <row r="1026" spans="1:25" x14ac:dyDescent="0.25">
      <c r="A1026" t="s">
        <v>4524</v>
      </c>
      <c r="B1026" s="601" t="s">
        <v>2698</v>
      </c>
      <c r="C1026" s="601" t="s">
        <v>736</v>
      </c>
      <c r="D1026" s="601" t="s">
        <v>734</v>
      </c>
      <c r="E1026" t="s">
        <v>2708</v>
      </c>
      <c r="F1026" t="s">
        <v>2709</v>
      </c>
      <c r="G1026" t="s">
        <v>4713</v>
      </c>
      <c r="H1026" t="b">
        <v>0</v>
      </c>
      <c r="I1026" t="s">
        <v>2711</v>
      </c>
      <c r="J1026" t="str">
        <f t="shared" ref="J1026:J1089" si="112">+IF(B1026="000",+REPLACE(T1026,2,1,"")&amp;$K$1&amp;C1026&amp;$L$1&amp;D1026,+REPLACE(T1026,2,1,"")&amp;$J$1&amp;B1026&amp;$K$1&amp;C1026&amp;$L$1&amp;D1026)</f>
        <v>F07.01_R0130_C0110</v>
      </c>
      <c r="O1026" t="s">
        <v>4714</v>
      </c>
      <c r="P1026" t="str">
        <f t="shared" ref="P1026:P1089" si="113">+IF(ISNUMBER(SEARCH("a",RIGHT(A1026,2))),LEFT(A1026,LEN(A1026)-2),A1026)</f>
        <v>F 07.01</v>
      </c>
      <c r="Q1026" t="str">
        <f t="shared" si="107"/>
        <v>F 07.01</v>
      </c>
      <c r="R1026" t="str">
        <f t="shared" si="108"/>
        <v>F 07.01</v>
      </c>
      <c r="S1026" t="str">
        <f t="shared" si="109"/>
        <v>F 07.01</v>
      </c>
      <c r="T1026" t="str">
        <f t="shared" si="110"/>
        <v>F 07.01</v>
      </c>
      <c r="Y1026" t="str">
        <f t="shared" si="111"/>
        <v>F 07.01000130110</v>
      </c>
    </row>
    <row r="1027" spans="1:25" x14ac:dyDescent="0.25">
      <c r="A1027" t="s">
        <v>4524</v>
      </c>
      <c r="B1027" s="601" t="s">
        <v>2698</v>
      </c>
      <c r="C1027" s="601" t="s">
        <v>736</v>
      </c>
      <c r="D1027" s="601" t="s">
        <v>735</v>
      </c>
      <c r="E1027" t="s">
        <v>2708</v>
      </c>
      <c r="F1027" t="s">
        <v>2709</v>
      </c>
      <c r="G1027" t="s">
        <v>4715</v>
      </c>
      <c r="H1027" t="b">
        <v>0</v>
      </c>
      <c r="I1027" t="s">
        <v>2711</v>
      </c>
      <c r="J1027" t="str">
        <f t="shared" si="112"/>
        <v>F07.01_R0130_C0120</v>
      </c>
      <c r="O1027" t="s">
        <v>4716</v>
      </c>
      <c r="P1027" t="str">
        <f t="shared" si="113"/>
        <v>F 07.01</v>
      </c>
      <c r="Q1027" t="str">
        <f t="shared" ref="Q1027:Q1090" si="114">+IF(ISNUMBER(SEARCH("b",RIGHT(P1027,2))),LEFT(P1027,LEN(P1027)-2),P1027)</f>
        <v>F 07.01</v>
      </c>
      <c r="R1027" t="str">
        <f t="shared" ref="R1027:R1090" si="115">+IF(ISNUMBER(SEARCH("c",RIGHT(Q1027,2))),LEFT(Q1027,LEN(Q1027)-2),Q1027)</f>
        <v>F 07.01</v>
      </c>
      <c r="S1027" t="str">
        <f t="shared" ref="S1027:S1090" si="116">+IF(ISNUMBER(SEARCH("d",RIGHT(R1027,2))),LEFT(R1027,LEN(R1027)-2),R1027)</f>
        <v>F 07.01</v>
      </c>
      <c r="T1027" t="str">
        <f t="shared" ref="T1027:T1090" si="117">+IF(ISNUMBER(SEARCH("e",RIGHT(S1027,2))),LEFT(S1027,LEN(S1027)-2),S1027)</f>
        <v>F 07.01</v>
      </c>
      <c r="Y1027" t="str">
        <f t="shared" ref="Y1027:Y1090" si="118">+A1027&amp;B1027&amp;C1027&amp;D1027</f>
        <v>F 07.01000130120</v>
      </c>
    </row>
    <row r="1028" spans="1:25" x14ac:dyDescent="0.25">
      <c r="A1028" t="s">
        <v>4524</v>
      </c>
      <c r="B1028" s="601" t="s">
        <v>2698</v>
      </c>
      <c r="C1028" s="601" t="s">
        <v>737</v>
      </c>
      <c r="D1028" s="601" t="s">
        <v>548</v>
      </c>
      <c r="E1028" t="s">
        <v>2708</v>
      </c>
      <c r="F1028" t="s">
        <v>2709</v>
      </c>
      <c r="G1028" t="s">
        <v>4717</v>
      </c>
      <c r="H1028" t="b">
        <v>0</v>
      </c>
      <c r="I1028" t="s">
        <v>2711</v>
      </c>
      <c r="J1028" t="str">
        <f t="shared" si="112"/>
        <v>F07.01_R0140_C0010</v>
      </c>
      <c r="O1028" t="s">
        <v>4718</v>
      </c>
      <c r="P1028" t="str">
        <f t="shared" si="113"/>
        <v>F 07.01</v>
      </c>
      <c r="Q1028" t="str">
        <f t="shared" si="114"/>
        <v>F 07.01</v>
      </c>
      <c r="R1028" t="str">
        <f t="shared" si="115"/>
        <v>F 07.01</v>
      </c>
      <c r="S1028" t="str">
        <f t="shared" si="116"/>
        <v>F 07.01</v>
      </c>
      <c r="T1028" t="str">
        <f t="shared" si="117"/>
        <v>F 07.01</v>
      </c>
      <c r="Y1028" t="str">
        <f t="shared" si="118"/>
        <v>F 07.01000140010</v>
      </c>
    </row>
    <row r="1029" spans="1:25" x14ac:dyDescent="0.25">
      <c r="A1029" t="s">
        <v>4524</v>
      </c>
      <c r="B1029" s="601" t="s">
        <v>2698</v>
      </c>
      <c r="C1029" s="601" t="s">
        <v>737</v>
      </c>
      <c r="D1029" s="601" t="s">
        <v>561</v>
      </c>
      <c r="E1029" t="s">
        <v>2708</v>
      </c>
      <c r="F1029" t="s">
        <v>2709</v>
      </c>
      <c r="G1029" t="s">
        <v>4719</v>
      </c>
      <c r="H1029" t="b">
        <v>0</v>
      </c>
      <c r="I1029" t="s">
        <v>2711</v>
      </c>
      <c r="J1029" t="str">
        <f t="shared" si="112"/>
        <v>F07.01_R0140_C0020</v>
      </c>
      <c r="O1029" t="s">
        <v>4720</v>
      </c>
      <c r="P1029" t="str">
        <f t="shared" si="113"/>
        <v>F 07.01</v>
      </c>
      <c r="Q1029" t="str">
        <f t="shared" si="114"/>
        <v>F 07.01</v>
      </c>
      <c r="R1029" t="str">
        <f t="shared" si="115"/>
        <v>F 07.01</v>
      </c>
      <c r="S1029" t="str">
        <f t="shared" si="116"/>
        <v>F 07.01</v>
      </c>
      <c r="T1029" t="str">
        <f t="shared" si="117"/>
        <v>F 07.01</v>
      </c>
      <c r="Y1029" t="str">
        <f t="shared" si="118"/>
        <v>F 07.01000140020</v>
      </c>
    </row>
    <row r="1030" spans="1:25" x14ac:dyDescent="0.25">
      <c r="A1030" t="s">
        <v>4524</v>
      </c>
      <c r="B1030" s="601" t="s">
        <v>2698</v>
      </c>
      <c r="C1030" s="601" t="s">
        <v>737</v>
      </c>
      <c r="D1030" s="601" t="s">
        <v>719</v>
      </c>
      <c r="E1030" t="s">
        <v>2708</v>
      </c>
      <c r="F1030" t="s">
        <v>2709</v>
      </c>
      <c r="G1030" t="s">
        <v>4721</v>
      </c>
      <c r="H1030" t="b">
        <v>0</v>
      </c>
      <c r="I1030" t="s">
        <v>2711</v>
      </c>
      <c r="J1030" t="str">
        <f t="shared" si="112"/>
        <v>F07.01_R0140_C0030</v>
      </c>
      <c r="O1030" t="s">
        <v>4722</v>
      </c>
      <c r="P1030" t="str">
        <f t="shared" si="113"/>
        <v>F 07.01</v>
      </c>
      <c r="Q1030" t="str">
        <f t="shared" si="114"/>
        <v>F 07.01</v>
      </c>
      <c r="R1030" t="str">
        <f t="shared" si="115"/>
        <v>F 07.01</v>
      </c>
      <c r="S1030" t="str">
        <f t="shared" si="116"/>
        <v>F 07.01</v>
      </c>
      <c r="T1030" t="str">
        <f t="shared" si="117"/>
        <v>F 07.01</v>
      </c>
      <c r="Y1030" t="str">
        <f t="shared" si="118"/>
        <v>F 07.01000140030</v>
      </c>
    </row>
    <row r="1031" spans="1:25" x14ac:dyDescent="0.25">
      <c r="A1031" t="s">
        <v>4524</v>
      </c>
      <c r="B1031" s="601" t="s">
        <v>2698</v>
      </c>
      <c r="C1031" s="601" t="s">
        <v>737</v>
      </c>
      <c r="D1031" s="601" t="s">
        <v>721</v>
      </c>
      <c r="E1031" t="s">
        <v>2708</v>
      </c>
      <c r="F1031" t="s">
        <v>2709</v>
      </c>
      <c r="G1031" t="s">
        <v>4723</v>
      </c>
      <c r="H1031" t="b">
        <v>0</v>
      </c>
      <c r="I1031" t="s">
        <v>2711</v>
      </c>
      <c r="J1031" t="str">
        <f t="shared" si="112"/>
        <v>F07.01_R0140_C0040</v>
      </c>
      <c r="O1031" t="s">
        <v>4724</v>
      </c>
      <c r="P1031" t="str">
        <f t="shared" si="113"/>
        <v>F 07.01</v>
      </c>
      <c r="Q1031" t="str">
        <f t="shared" si="114"/>
        <v>F 07.01</v>
      </c>
      <c r="R1031" t="str">
        <f t="shared" si="115"/>
        <v>F 07.01</v>
      </c>
      <c r="S1031" t="str">
        <f t="shared" si="116"/>
        <v>F 07.01</v>
      </c>
      <c r="T1031" t="str">
        <f t="shared" si="117"/>
        <v>F 07.01</v>
      </c>
      <c r="Y1031" t="str">
        <f t="shared" si="118"/>
        <v>F 07.01000140040</v>
      </c>
    </row>
    <row r="1032" spans="1:25" x14ac:dyDescent="0.25">
      <c r="A1032" t="s">
        <v>4524</v>
      </c>
      <c r="B1032" s="601" t="s">
        <v>2698</v>
      </c>
      <c r="C1032" s="601" t="s">
        <v>737</v>
      </c>
      <c r="D1032" s="601" t="s">
        <v>723</v>
      </c>
      <c r="E1032" t="s">
        <v>2708</v>
      </c>
      <c r="F1032" t="s">
        <v>2709</v>
      </c>
      <c r="G1032" t="s">
        <v>4725</v>
      </c>
      <c r="H1032" t="b">
        <v>0</v>
      </c>
      <c r="I1032" t="s">
        <v>2711</v>
      </c>
      <c r="J1032" t="str">
        <f t="shared" si="112"/>
        <v>F07.01_R0140_C0050</v>
      </c>
      <c r="O1032" t="s">
        <v>4726</v>
      </c>
      <c r="P1032" t="str">
        <f t="shared" si="113"/>
        <v>F 07.01</v>
      </c>
      <c r="Q1032" t="str">
        <f t="shared" si="114"/>
        <v>F 07.01</v>
      </c>
      <c r="R1032" t="str">
        <f t="shared" si="115"/>
        <v>F 07.01</v>
      </c>
      <c r="S1032" t="str">
        <f t="shared" si="116"/>
        <v>F 07.01</v>
      </c>
      <c r="T1032" t="str">
        <f t="shared" si="117"/>
        <v>F 07.01</v>
      </c>
      <c r="Y1032" t="str">
        <f t="shared" si="118"/>
        <v>F 07.01000140050</v>
      </c>
    </row>
    <row r="1033" spans="1:25" x14ac:dyDescent="0.25">
      <c r="A1033" t="s">
        <v>4524</v>
      </c>
      <c r="B1033" s="601" t="s">
        <v>2698</v>
      </c>
      <c r="C1033" s="601" t="s">
        <v>737</v>
      </c>
      <c r="D1033" s="601" t="s">
        <v>725</v>
      </c>
      <c r="E1033" t="s">
        <v>2708</v>
      </c>
      <c r="F1033" t="s">
        <v>2709</v>
      </c>
      <c r="G1033" t="s">
        <v>4727</v>
      </c>
      <c r="H1033" t="b">
        <v>0</v>
      </c>
      <c r="I1033" t="s">
        <v>2711</v>
      </c>
      <c r="J1033" t="str">
        <f t="shared" si="112"/>
        <v>F07.01_R0140_C0060</v>
      </c>
      <c r="O1033" t="s">
        <v>4728</v>
      </c>
      <c r="P1033" t="str">
        <f t="shared" si="113"/>
        <v>F 07.01</v>
      </c>
      <c r="Q1033" t="str">
        <f t="shared" si="114"/>
        <v>F 07.01</v>
      </c>
      <c r="R1033" t="str">
        <f t="shared" si="115"/>
        <v>F 07.01</v>
      </c>
      <c r="S1033" t="str">
        <f t="shared" si="116"/>
        <v>F 07.01</v>
      </c>
      <c r="T1033" t="str">
        <f t="shared" si="117"/>
        <v>F 07.01</v>
      </c>
      <c r="Y1033" t="str">
        <f t="shared" si="118"/>
        <v>F 07.01000140060</v>
      </c>
    </row>
    <row r="1034" spans="1:25" x14ac:dyDescent="0.25">
      <c r="A1034" t="s">
        <v>4524</v>
      </c>
      <c r="B1034" s="601" t="s">
        <v>2698</v>
      </c>
      <c r="C1034" s="601" t="s">
        <v>737</v>
      </c>
      <c r="D1034" s="601" t="s">
        <v>727</v>
      </c>
      <c r="E1034" t="s">
        <v>2708</v>
      </c>
      <c r="F1034" t="s">
        <v>2709</v>
      </c>
      <c r="G1034" t="s">
        <v>4729</v>
      </c>
      <c r="H1034" t="b">
        <v>0</v>
      </c>
      <c r="I1034" t="s">
        <v>2711</v>
      </c>
      <c r="J1034" t="str">
        <f t="shared" si="112"/>
        <v>F07.01_R0140_C0070</v>
      </c>
      <c r="O1034" t="s">
        <v>4730</v>
      </c>
      <c r="P1034" t="str">
        <f t="shared" si="113"/>
        <v>F 07.01</v>
      </c>
      <c r="Q1034" t="str">
        <f t="shared" si="114"/>
        <v>F 07.01</v>
      </c>
      <c r="R1034" t="str">
        <f t="shared" si="115"/>
        <v>F 07.01</v>
      </c>
      <c r="S1034" t="str">
        <f t="shared" si="116"/>
        <v>F 07.01</v>
      </c>
      <c r="T1034" t="str">
        <f t="shared" si="117"/>
        <v>F 07.01</v>
      </c>
      <c r="Y1034" t="str">
        <f t="shared" si="118"/>
        <v>F 07.01000140070</v>
      </c>
    </row>
    <row r="1035" spans="1:25" x14ac:dyDescent="0.25">
      <c r="A1035" t="s">
        <v>4524</v>
      </c>
      <c r="B1035" s="601" t="s">
        <v>2698</v>
      </c>
      <c r="C1035" s="601" t="s">
        <v>737</v>
      </c>
      <c r="D1035" s="601" t="s">
        <v>729</v>
      </c>
      <c r="E1035" t="s">
        <v>2708</v>
      </c>
      <c r="F1035" t="s">
        <v>2709</v>
      </c>
      <c r="G1035" t="s">
        <v>4731</v>
      </c>
      <c r="H1035" t="b">
        <v>0</v>
      </c>
      <c r="I1035" t="s">
        <v>2711</v>
      </c>
      <c r="J1035" t="str">
        <f t="shared" si="112"/>
        <v>F07.01_R0140_C0080</v>
      </c>
      <c r="O1035" t="s">
        <v>4732</v>
      </c>
      <c r="P1035" t="str">
        <f t="shared" si="113"/>
        <v>F 07.01</v>
      </c>
      <c r="Q1035" t="str">
        <f t="shared" si="114"/>
        <v>F 07.01</v>
      </c>
      <c r="R1035" t="str">
        <f t="shared" si="115"/>
        <v>F 07.01</v>
      </c>
      <c r="S1035" t="str">
        <f t="shared" si="116"/>
        <v>F 07.01</v>
      </c>
      <c r="T1035" t="str">
        <f t="shared" si="117"/>
        <v>F 07.01</v>
      </c>
      <c r="Y1035" t="str">
        <f t="shared" si="118"/>
        <v>F 07.01000140080</v>
      </c>
    </row>
    <row r="1036" spans="1:25" x14ac:dyDescent="0.25">
      <c r="A1036" t="s">
        <v>4524</v>
      </c>
      <c r="B1036" s="601" t="s">
        <v>2698</v>
      </c>
      <c r="C1036" s="601" t="s">
        <v>737</v>
      </c>
      <c r="D1036" s="601" t="s">
        <v>731</v>
      </c>
      <c r="E1036" t="s">
        <v>2708</v>
      </c>
      <c r="F1036" t="s">
        <v>2709</v>
      </c>
      <c r="G1036" t="s">
        <v>4733</v>
      </c>
      <c r="H1036" t="b">
        <v>0</v>
      </c>
      <c r="I1036" t="s">
        <v>2711</v>
      </c>
      <c r="J1036" t="str">
        <f t="shared" si="112"/>
        <v>F07.01_R0140_C0090</v>
      </c>
      <c r="O1036" t="s">
        <v>4734</v>
      </c>
      <c r="P1036" t="str">
        <f t="shared" si="113"/>
        <v>F 07.01</v>
      </c>
      <c r="Q1036" t="str">
        <f t="shared" si="114"/>
        <v>F 07.01</v>
      </c>
      <c r="R1036" t="str">
        <f t="shared" si="115"/>
        <v>F 07.01</v>
      </c>
      <c r="S1036" t="str">
        <f t="shared" si="116"/>
        <v>F 07.01</v>
      </c>
      <c r="T1036" t="str">
        <f t="shared" si="117"/>
        <v>F 07.01</v>
      </c>
      <c r="Y1036" t="str">
        <f t="shared" si="118"/>
        <v>F 07.01000140090</v>
      </c>
    </row>
    <row r="1037" spans="1:25" x14ac:dyDescent="0.25">
      <c r="A1037" t="s">
        <v>4524</v>
      </c>
      <c r="B1037" s="601" t="s">
        <v>2698</v>
      </c>
      <c r="C1037" s="601" t="s">
        <v>737</v>
      </c>
      <c r="D1037" s="601" t="s">
        <v>733</v>
      </c>
      <c r="E1037" t="s">
        <v>2708</v>
      </c>
      <c r="F1037" t="s">
        <v>2709</v>
      </c>
      <c r="G1037" t="s">
        <v>4735</v>
      </c>
      <c r="H1037" t="b">
        <v>0</v>
      </c>
      <c r="I1037" t="s">
        <v>2711</v>
      </c>
      <c r="J1037" t="str">
        <f t="shared" si="112"/>
        <v>F07.01_R0140_C0100</v>
      </c>
      <c r="O1037" t="s">
        <v>4736</v>
      </c>
      <c r="P1037" t="str">
        <f t="shared" si="113"/>
        <v>F 07.01</v>
      </c>
      <c r="Q1037" t="str">
        <f t="shared" si="114"/>
        <v>F 07.01</v>
      </c>
      <c r="R1037" t="str">
        <f t="shared" si="115"/>
        <v>F 07.01</v>
      </c>
      <c r="S1037" t="str">
        <f t="shared" si="116"/>
        <v>F 07.01</v>
      </c>
      <c r="T1037" t="str">
        <f t="shared" si="117"/>
        <v>F 07.01</v>
      </c>
      <c r="Y1037" t="str">
        <f t="shared" si="118"/>
        <v>F 07.01000140100</v>
      </c>
    </row>
    <row r="1038" spans="1:25" x14ac:dyDescent="0.25">
      <c r="A1038" t="s">
        <v>4524</v>
      </c>
      <c r="B1038" s="601" t="s">
        <v>2698</v>
      </c>
      <c r="C1038" s="601" t="s">
        <v>737</v>
      </c>
      <c r="D1038" s="601" t="s">
        <v>734</v>
      </c>
      <c r="E1038" t="s">
        <v>2708</v>
      </c>
      <c r="F1038" t="s">
        <v>2709</v>
      </c>
      <c r="G1038" t="s">
        <v>4737</v>
      </c>
      <c r="H1038" t="b">
        <v>0</v>
      </c>
      <c r="I1038" t="s">
        <v>2711</v>
      </c>
      <c r="J1038" t="str">
        <f t="shared" si="112"/>
        <v>F07.01_R0140_C0110</v>
      </c>
      <c r="O1038" t="s">
        <v>4738</v>
      </c>
      <c r="P1038" t="str">
        <f t="shared" si="113"/>
        <v>F 07.01</v>
      </c>
      <c r="Q1038" t="str">
        <f t="shared" si="114"/>
        <v>F 07.01</v>
      </c>
      <c r="R1038" t="str">
        <f t="shared" si="115"/>
        <v>F 07.01</v>
      </c>
      <c r="S1038" t="str">
        <f t="shared" si="116"/>
        <v>F 07.01</v>
      </c>
      <c r="T1038" t="str">
        <f t="shared" si="117"/>
        <v>F 07.01</v>
      </c>
      <c r="Y1038" t="str">
        <f t="shared" si="118"/>
        <v>F 07.01000140110</v>
      </c>
    </row>
    <row r="1039" spans="1:25" x14ac:dyDescent="0.25">
      <c r="A1039" t="s">
        <v>4524</v>
      </c>
      <c r="B1039" s="601" t="s">
        <v>2698</v>
      </c>
      <c r="C1039" s="601" t="s">
        <v>737</v>
      </c>
      <c r="D1039" s="601" t="s">
        <v>735</v>
      </c>
      <c r="E1039" t="s">
        <v>2708</v>
      </c>
      <c r="F1039" t="s">
        <v>2709</v>
      </c>
      <c r="G1039" t="s">
        <v>4739</v>
      </c>
      <c r="H1039" t="b">
        <v>0</v>
      </c>
      <c r="I1039" t="s">
        <v>2711</v>
      </c>
      <c r="J1039" t="str">
        <f t="shared" si="112"/>
        <v>F07.01_R0140_C0120</v>
      </c>
      <c r="O1039" t="s">
        <v>4740</v>
      </c>
      <c r="P1039" t="str">
        <f t="shared" si="113"/>
        <v>F 07.01</v>
      </c>
      <c r="Q1039" t="str">
        <f t="shared" si="114"/>
        <v>F 07.01</v>
      </c>
      <c r="R1039" t="str">
        <f t="shared" si="115"/>
        <v>F 07.01</v>
      </c>
      <c r="S1039" t="str">
        <f t="shared" si="116"/>
        <v>F 07.01</v>
      </c>
      <c r="T1039" t="str">
        <f t="shared" si="117"/>
        <v>F 07.01</v>
      </c>
      <c r="Y1039" t="str">
        <f t="shared" si="118"/>
        <v>F 07.01000140120</v>
      </c>
    </row>
    <row r="1040" spans="1:25" x14ac:dyDescent="0.25">
      <c r="A1040" t="s">
        <v>4524</v>
      </c>
      <c r="B1040" s="601" t="s">
        <v>2698</v>
      </c>
      <c r="C1040" s="601" t="s">
        <v>738</v>
      </c>
      <c r="D1040" s="601" t="s">
        <v>548</v>
      </c>
      <c r="E1040" t="s">
        <v>2708</v>
      </c>
      <c r="F1040" t="s">
        <v>2709</v>
      </c>
      <c r="G1040" t="s">
        <v>4741</v>
      </c>
      <c r="H1040" t="b">
        <v>0</v>
      </c>
      <c r="I1040" t="s">
        <v>2711</v>
      </c>
      <c r="J1040" t="str">
        <f t="shared" si="112"/>
        <v>F07.01_R0150_C0010</v>
      </c>
      <c r="O1040" t="s">
        <v>4742</v>
      </c>
      <c r="P1040" t="str">
        <f t="shared" si="113"/>
        <v>F 07.01</v>
      </c>
      <c r="Q1040" t="str">
        <f t="shared" si="114"/>
        <v>F 07.01</v>
      </c>
      <c r="R1040" t="str">
        <f t="shared" si="115"/>
        <v>F 07.01</v>
      </c>
      <c r="S1040" t="str">
        <f t="shared" si="116"/>
        <v>F 07.01</v>
      </c>
      <c r="T1040" t="str">
        <f t="shared" si="117"/>
        <v>F 07.01</v>
      </c>
      <c r="Y1040" t="str">
        <f t="shared" si="118"/>
        <v>F 07.01000150010</v>
      </c>
    </row>
    <row r="1041" spans="1:25" x14ac:dyDescent="0.25">
      <c r="A1041" t="s">
        <v>4524</v>
      </c>
      <c r="B1041" s="601" t="s">
        <v>2698</v>
      </c>
      <c r="C1041" s="601" t="s">
        <v>738</v>
      </c>
      <c r="D1041" s="601" t="s">
        <v>561</v>
      </c>
      <c r="E1041" t="s">
        <v>2708</v>
      </c>
      <c r="F1041" t="s">
        <v>2709</v>
      </c>
      <c r="G1041" t="s">
        <v>4743</v>
      </c>
      <c r="H1041" t="b">
        <v>0</v>
      </c>
      <c r="I1041" t="s">
        <v>2711</v>
      </c>
      <c r="J1041" t="str">
        <f t="shared" si="112"/>
        <v>F07.01_R0150_C0020</v>
      </c>
      <c r="O1041" t="s">
        <v>4744</v>
      </c>
      <c r="P1041" t="str">
        <f t="shared" si="113"/>
        <v>F 07.01</v>
      </c>
      <c r="Q1041" t="str">
        <f t="shared" si="114"/>
        <v>F 07.01</v>
      </c>
      <c r="R1041" t="str">
        <f t="shared" si="115"/>
        <v>F 07.01</v>
      </c>
      <c r="S1041" t="str">
        <f t="shared" si="116"/>
        <v>F 07.01</v>
      </c>
      <c r="T1041" t="str">
        <f t="shared" si="117"/>
        <v>F 07.01</v>
      </c>
      <c r="Y1041" t="str">
        <f t="shared" si="118"/>
        <v>F 07.01000150020</v>
      </c>
    </row>
    <row r="1042" spans="1:25" x14ac:dyDescent="0.25">
      <c r="A1042" t="s">
        <v>4524</v>
      </c>
      <c r="B1042" s="601" t="s">
        <v>2698</v>
      </c>
      <c r="C1042" s="601" t="s">
        <v>738</v>
      </c>
      <c r="D1042" s="601" t="s">
        <v>719</v>
      </c>
      <c r="E1042" t="s">
        <v>2708</v>
      </c>
      <c r="F1042" t="s">
        <v>2709</v>
      </c>
      <c r="G1042" t="s">
        <v>4745</v>
      </c>
      <c r="H1042" t="b">
        <v>0</v>
      </c>
      <c r="I1042" t="s">
        <v>2711</v>
      </c>
      <c r="J1042" t="str">
        <f t="shared" si="112"/>
        <v>F07.01_R0150_C0030</v>
      </c>
      <c r="O1042" t="s">
        <v>4746</v>
      </c>
      <c r="P1042" t="str">
        <f t="shared" si="113"/>
        <v>F 07.01</v>
      </c>
      <c r="Q1042" t="str">
        <f t="shared" si="114"/>
        <v>F 07.01</v>
      </c>
      <c r="R1042" t="str">
        <f t="shared" si="115"/>
        <v>F 07.01</v>
      </c>
      <c r="S1042" t="str">
        <f t="shared" si="116"/>
        <v>F 07.01</v>
      </c>
      <c r="T1042" t="str">
        <f t="shared" si="117"/>
        <v>F 07.01</v>
      </c>
      <c r="Y1042" t="str">
        <f t="shared" si="118"/>
        <v>F 07.01000150030</v>
      </c>
    </row>
    <row r="1043" spans="1:25" x14ac:dyDescent="0.25">
      <c r="A1043" t="s">
        <v>4524</v>
      </c>
      <c r="B1043" s="601" t="s">
        <v>2698</v>
      </c>
      <c r="C1043" s="601" t="s">
        <v>738</v>
      </c>
      <c r="D1043" s="601" t="s">
        <v>721</v>
      </c>
      <c r="E1043" t="s">
        <v>2708</v>
      </c>
      <c r="F1043" t="s">
        <v>2709</v>
      </c>
      <c r="G1043" t="s">
        <v>4747</v>
      </c>
      <c r="H1043" t="b">
        <v>0</v>
      </c>
      <c r="I1043" t="s">
        <v>2711</v>
      </c>
      <c r="J1043" t="str">
        <f t="shared" si="112"/>
        <v>F07.01_R0150_C0040</v>
      </c>
      <c r="O1043" t="s">
        <v>4748</v>
      </c>
      <c r="P1043" t="str">
        <f t="shared" si="113"/>
        <v>F 07.01</v>
      </c>
      <c r="Q1043" t="str">
        <f t="shared" si="114"/>
        <v>F 07.01</v>
      </c>
      <c r="R1043" t="str">
        <f t="shared" si="115"/>
        <v>F 07.01</v>
      </c>
      <c r="S1043" t="str">
        <f t="shared" si="116"/>
        <v>F 07.01</v>
      </c>
      <c r="T1043" t="str">
        <f t="shared" si="117"/>
        <v>F 07.01</v>
      </c>
      <c r="Y1043" t="str">
        <f t="shared" si="118"/>
        <v>F 07.01000150040</v>
      </c>
    </row>
    <row r="1044" spans="1:25" x14ac:dyDescent="0.25">
      <c r="A1044" t="s">
        <v>4524</v>
      </c>
      <c r="B1044" s="601" t="s">
        <v>2698</v>
      </c>
      <c r="C1044" s="601" t="s">
        <v>738</v>
      </c>
      <c r="D1044" s="601" t="s">
        <v>723</v>
      </c>
      <c r="E1044" t="s">
        <v>2708</v>
      </c>
      <c r="F1044" t="s">
        <v>2709</v>
      </c>
      <c r="G1044" t="s">
        <v>4749</v>
      </c>
      <c r="H1044" t="b">
        <v>0</v>
      </c>
      <c r="I1044" t="s">
        <v>2711</v>
      </c>
      <c r="J1044" t="str">
        <f t="shared" si="112"/>
        <v>F07.01_R0150_C0050</v>
      </c>
      <c r="O1044" t="s">
        <v>4750</v>
      </c>
      <c r="P1044" t="str">
        <f t="shared" si="113"/>
        <v>F 07.01</v>
      </c>
      <c r="Q1044" t="str">
        <f t="shared" si="114"/>
        <v>F 07.01</v>
      </c>
      <c r="R1044" t="str">
        <f t="shared" si="115"/>
        <v>F 07.01</v>
      </c>
      <c r="S1044" t="str">
        <f t="shared" si="116"/>
        <v>F 07.01</v>
      </c>
      <c r="T1044" t="str">
        <f t="shared" si="117"/>
        <v>F 07.01</v>
      </c>
      <c r="Y1044" t="str">
        <f t="shared" si="118"/>
        <v>F 07.01000150050</v>
      </c>
    </row>
    <row r="1045" spans="1:25" x14ac:dyDescent="0.25">
      <c r="A1045" t="s">
        <v>4524</v>
      </c>
      <c r="B1045" s="601" t="s">
        <v>2698</v>
      </c>
      <c r="C1045" s="601" t="s">
        <v>738</v>
      </c>
      <c r="D1045" s="601" t="s">
        <v>725</v>
      </c>
      <c r="E1045" t="s">
        <v>2708</v>
      </c>
      <c r="F1045" t="s">
        <v>2709</v>
      </c>
      <c r="G1045" t="s">
        <v>4751</v>
      </c>
      <c r="H1045" t="b">
        <v>0</v>
      </c>
      <c r="I1045" t="s">
        <v>2711</v>
      </c>
      <c r="J1045" t="str">
        <f t="shared" si="112"/>
        <v>F07.01_R0150_C0060</v>
      </c>
      <c r="O1045" t="s">
        <v>4752</v>
      </c>
      <c r="P1045" t="str">
        <f t="shared" si="113"/>
        <v>F 07.01</v>
      </c>
      <c r="Q1045" t="str">
        <f t="shared" si="114"/>
        <v>F 07.01</v>
      </c>
      <c r="R1045" t="str">
        <f t="shared" si="115"/>
        <v>F 07.01</v>
      </c>
      <c r="S1045" t="str">
        <f t="shared" si="116"/>
        <v>F 07.01</v>
      </c>
      <c r="T1045" t="str">
        <f t="shared" si="117"/>
        <v>F 07.01</v>
      </c>
      <c r="Y1045" t="str">
        <f t="shared" si="118"/>
        <v>F 07.01000150060</v>
      </c>
    </row>
    <row r="1046" spans="1:25" x14ac:dyDescent="0.25">
      <c r="A1046" t="s">
        <v>4524</v>
      </c>
      <c r="B1046" s="601" t="s">
        <v>2698</v>
      </c>
      <c r="C1046" s="601" t="s">
        <v>738</v>
      </c>
      <c r="D1046" s="601" t="s">
        <v>727</v>
      </c>
      <c r="E1046" t="s">
        <v>2708</v>
      </c>
      <c r="F1046" t="s">
        <v>2709</v>
      </c>
      <c r="G1046" t="s">
        <v>4753</v>
      </c>
      <c r="H1046" t="b">
        <v>0</v>
      </c>
      <c r="I1046" t="s">
        <v>2711</v>
      </c>
      <c r="J1046" t="str">
        <f t="shared" si="112"/>
        <v>F07.01_R0150_C0070</v>
      </c>
      <c r="O1046" t="s">
        <v>4754</v>
      </c>
      <c r="P1046" t="str">
        <f t="shared" si="113"/>
        <v>F 07.01</v>
      </c>
      <c r="Q1046" t="str">
        <f t="shared" si="114"/>
        <v>F 07.01</v>
      </c>
      <c r="R1046" t="str">
        <f t="shared" si="115"/>
        <v>F 07.01</v>
      </c>
      <c r="S1046" t="str">
        <f t="shared" si="116"/>
        <v>F 07.01</v>
      </c>
      <c r="T1046" t="str">
        <f t="shared" si="117"/>
        <v>F 07.01</v>
      </c>
      <c r="Y1046" t="str">
        <f t="shared" si="118"/>
        <v>F 07.01000150070</v>
      </c>
    </row>
    <row r="1047" spans="1:25" x14ac:dyDescent="0.25">
      <c r="A1047" t="s">
        <v>4524</v>
      </c>
      <c r="B1047" s="601" t="s">
        <v>2698</v>
      </c>
      <c r="C1047" s="601" t="s">
        <v>738</v>
      </c>
      <c r="D1047" s="601" t="s">
        <v>729</v>
      </c>
      <c r="E1047" t="s">
        <v>2708</v>
      </c>
      <c r="F1047" t="s">
        <v>2709</v>
      </c>
      <c r="G1047" t="s">
        <v>4755</v>
      </c>
      <c r="H1047" t="b">
        <v>0</v>
      </c>
      <c r="I1047" t="s">
        <v>2711</v>
      </c>
      <c r="J1047" t="str">
        <f t="shared" si="112"/>
        <v>F07.01_R0150_C0080</v>
      </c>
      <c r="O1047" t="s">
        <v>4756</v>
      </c>
      <c r="P1047" t="str">
        <f t="shared" si="113"/>
        <v>F 07.01</v>
      </c>
      <c r="Q1047" t="str">
        <f t="shared" si="114"/>
        <v>F 07.01</v>
      </c>
      <c r="R1047" t="str">
        <f t="shared" si="115"/>
        <v>F 07.01</v>
      </c>
      <c r="S1047" t="str">
        <f t="shared" si="116"/>
        <v>F 07.01</v>
      </c>
      <c r="T1047" t="str">
        <f t="shared" si="117"/>
        <v>F 07.01</v>
      </c>
      <c r="Y1047" t="str">
        <f t="shared" si="118"/>
        <v>F 07.01000150080</v>
      </c>
    </row>
    <row r="1048" spans="1:25" x14ac:dyDescent="0.25">
      <c r="A1048" t="s">
        <v>4524</v>
      </c>
      <c r="B1048" s="601" t="s">
        <v>2698</v>
      </c>
      <c r="C1048" s="601" t="s">
        <v>738</v>
      </c>
      <c r="D1048" s="601" t="s">
        <v>731</v>
      </c>
      <c r="E1048" t="s">
        <v>2708</v>
      </c>
      <c r="F1048" t="s">
        <v>2709</v>
      </c>
      <c r="G1048" t="s">
        <v>4757</v>
      </c>
      <c r="H1048" t="b">
        <v>0</v>
      </c>
      <c r="I1048" t="s">
        <v>2711</v>
      </c>
      <c r="J1048" t="str">
        <f t="shared" si="112"/>
        <v>F07.01_R0150_C0090</v>
      </c>
      <c r="O1048" t="s">
        <v>4758</v>
      </c>
      <c r="P1048" t="str">
        <f t="shared" si="113"/>
        <v>F 07.01</v>
      </c>
      <c r="Q1048" t="str">
        <f t="shared" si="114"/>
        <v>F 07.01</v>
      </c>
      <c r="R1048" t="str">
        <f t="shared" si="115"/>
        <v>F 07.01</v>
      </c>
      <c r="S1048" t="str">
        <f t="shared" si="116"/>
        <v>F 07.01</v>
      </c>
      <c r="T1048" t="str">
        <f t="shared" si="117"/>
        <v>F 07.01</v>
      </c>
      <c r="Y1048" t="str">
        <f t="shared" si="118"/>
        <v>F 07.01000150090</v>
      </c>
    </row>
    <row r="1049" spans="1:25" x14ac:dyDescent="0.25">
      <c r="A1049" t="s">
        <v>4524</v>
      </c>
      <c r="B1049" s="601" t="s">
        <v>2698</v>
      </c>
      <c r="C1049" s="601" t="s">
        <v>738</v>
      </c>
      <c r="D1049" s="601" t="s">
        <v>733</v>
      </c>
      <c r="E1049" t="s">
        <v>2708</v>
      </c>
      <c r="F1049" t="s">
        <v>2709</v>
      </c>
      <c r="G1049" t="s">
        <v>4759</v>
      </c>
      <c r="H1049" t="b">
        <v>0</v>
      </c>
      <c r="I1049" t="s">
        <v>2711</v>
      </c>
      <c r="J1049" t="str">
        <f t="shared" si="112"/>
        <v>F07.01_R0150_C0100</v>
      </c>
      <c r="O1049" t="s">
        <v>4760</v>
      </c>
      <c r="P1049" t="str">
        <f t="shared" si="113"/>
        <v>F 07.01</v>
      </c>
      <c r="Q1049" t="str">
        <f t="shared" si="114"/>
        <v>F 07.01</v>
      </c>
      <c r="R1049" t="str">
        <f t="shared" si="115"/>
        <v>F 07.01</v>
      </c>
      <c r="S1049" t="str">
        <f t="shared" si="116"/>
        <v>F 07.01</v>
      </c>
      <c r="T1049" t="str">
        <f t="shared" si="117"/>
        <v>F 07.01</v>
      </c>
      <c r="Y1049" t="str">
        <f t="shared" si="118"/>
        <v>F 07.01000150100</v>
      </c>
    </row>
    <row r="1050" spans="1:25" x14ac:dyDescent="0.25">
      <c r="A1050" t="s">
        <v>4524</v>
      </c>
      <c r="B1050" s="601" t="s">
        <v>2698</v>
      </c>
      <c r="C1050" s="601" t="s">
        <v>738</v>
      </c>
      <c r="D1050" s="601" t="s">
        <v>734</v>
      </c>
      <c r="E1050" t="s">
        <v>2708</v>
      </c>
      <c r="F1050" t="s">
        <v>2709</v>
      </c>
      <c r="G1050" t="s">
        <v>4761</v>
      </c>
      <c r="H1050" t="b">
        <v>0</v>
      </c>
      <c r="I1050" t="s">
        <v>2711</v>
      </c>
      <c r="J1050" t="str">
        <f t="shared" si="112"/>
        <v>F07.01_R0150_C0110</v>
      </c>
      <c r="O1050" t="s">
        <v>4762</v>
      </c>
      <c r="P1050" t="str">
        <f t="shared" si="113"/>
        <v>F 07.01</v>
      </c>
      <c r="Q1050" t="str">
        <f t="shared" si="114"/>
        <v>F 07.01</v>
      </c>
      <c r="R1050" t="str">
        <f t="shared" si="115"/>
        <v>F 07.01</v>
      </c>
      <c r="S1050" t="str">
        <f t="shared" si="116"/>
        <v>F 07.01</v>
      </c>
      <c r="T1050" t="str">
        <f t="shared" si="117"/>
        <v>F 07.01</v>
      </c>
      <c r="Y1050" t="str">
        <f t="shared" si="118"/>
        <v>F 07.01000150110</v>
      </c>
    </row>
    <row r="1051" spans="1:25" x14ac:dyDescent="0.25">
      <c r="A1051" t="s">
        <v>4524</v>
      </c>
      <c r="B1051" s="601" t="s">
        <v>2698</v>
      </c>
      <c r="C1051" s="601" t="s">
        <v>738</v>
      </c>
      <c r="D1051" s="601" t="s">
        <v>735</v>
      </c>
      <c r="E1051" t="s">
        <v>2708</v>
      </c>
      <c r="F1051" t="s">
        <v>2709</v>
      </c>
      <c r="G1051" t="s">
        <v>4763</v>
      </c>
      <c r="H1051" t="b">
        <v>0</v>
      </c>
      <c r="I1051" t="s">
        <v>2711</v>
      </c>
      <c r="J1051" t="str">
        <f t="shared" si="112"/>
        <v>F07.01_R0150_C0120</v>
      </c>
      <c r="O1051" t="s">
        <v>4764</v>
      </c>
      <c r="P1051" t="str">
        <f t="shared" si="113"/>
        <v>F 07.01</v>
      </c>
      <c r="Q1051" t="str">
        <f t="shared" si="114"/>
        <v>F 07.01</v>
      </c>
      <c r="R1051" t="str">
        <f t="shared" si="115"/>
        <v>F 07.01</v>
      </c>
      <c r="S1051" t="str">
        <f t="shared" si="116"/>
        <v>F 07.01</v>
      </c>
      <c r="T1051" t="str">
        <f t="shared" si="117"/>
        <v>F 07.01</v>
      </c>
      <c r="Y1051" t="str">
        <f t="shared" si="118"/>
        <v>F 07.01000150120</v>
      </c>
    </row>
    <row r="1052" spans="1:25" x14ac:dyDescent="0.25">
      <c r="A1052" t="s">
        <v>4524</v>
      </c>
      <c r="B1052" s="601" t="s">
        <v>2698</v>
      </c>
      <c r="C1052" s="601" t="s">
        <v>740</v>
      </c>
      <c r="D1052" s="601" t="s">
        <v>548</v>
      </c>
      <c r="E1052" t="s">
        <v>2708</v>
      </c>
      <c r="F1052" t="s">
        <v>2709</v>
      </c>
      <c r="G1052" t="s">
        <v>4765</v>
      </c>
      <c r="H1052" t="b">
        <v>0</v>
      </c>
      <c r="I1052" t="s">
        <v>2711</v>
      </c>
      <c r="J1052" t="str">
        <f t="shared" si="112"/>
        <v>F07.01_R0160_C0010</v>
      </c>
      <c r="O1052" t="s">
        <v>4766</v>
      </c>
      <c r="P1052" t="str">
        <f t="shared" si="113"/>
        <v>F 07.01</v>
      </c>
      <c r="Q1052" t="str">
        <f t="shared" si="114"/>
        <v>F 07.01</v>
      </c>
      <c r="R1052" t="str">
        <f t="shared" si="115"/>
        <v>F 07.01</v>
      </c>
      <c r="S1052" t="str">
        <f t="shared" si="116"/>
        <v>F 07.01</v>
      </c>
      <c r="T1052" t="str">
        <f t="shared" si="117"/>
        <v>F 07.01</v>
      </c>
      <c r="Y1052" t="str">
        <f t="shared" si="118"/>
        <v>F 07.01000160010</v>
      </c>
    </row>
    <row r="1053" spans="1:25" x14ac:dyDescent="0.25">
      <c r="A1053" t="s">
        <v>4524</v>
      </c>
      <c r="B1053" s="601" t="s">
        <v>2698</v>
      </c>
      <c r="C1053" s="601" t="s">
        <v>740</v>
      </c>
      <c r="D1053" s="601" t="s">
        <v>561</v>
      </c>
      <c r="E1053" t="s">
        <v>2708</v>
      </c>
      <c r="F1053" t="s">
        <v>2709</v>
      </c>
      <c r="G1053" t="s">
        <v>4767</v>
      </c>
      <c r="H1053" t="b">
        <v>0</v>
      </c>
      <c r="I1053" t="s">
        <v>2711</v>
      </c>
      <c r="J1053" t="str">
        <f t="shared" si="112"/>
        <v>F07.01_R0160_C0020</v>
      </c>
      <c r="O1053" t="s">
        <v>4768</v>
      </c>
      <c r="P1053" t="str">
        <f t="shared" si="113"/>
        <v>F 07.01</v>
      </c>
      <c r="Q1053" t="str">
        <f t="shared" si="114"/>
        <v>F 07.01</v>
      </c>
      <c r="R1053" t="str">
        <f t="shared" si="115"/>
        <v>F 07.01</v>
      </c>
      <c r="S1053" t="str">
        <f t="shared" si="116"/>
        <v>F 07.01</v>
      </c>
      <c r="T1053" t="str">
        <f t="shared" si="117"/>
        <v>F 07.01</v>
      </c>
      <c r="Y1053" t="str">
        <f t="shared" si="118"/>
        <v>F 07.01000160020</v>
      </c>
    </row>
    <row r="1054" spans="1:25" x14ac:dyDescent="0.25">
      <c r="A1054" t="s">
        <v>4524</v>
      </c>
      <c r="B1054" s="601" t="s">
        <v>2698</v>
      </c>
      <c r="C1054" s="601" t="s">
        <v>740</v>
      </c>
      <c r="D1054" s="601" t="s">
        <v>719</v>
      </c>
      <c r="E1054" t="s">
        <v>2708</v>
      </c>
      <c r="F1054" t="s">
        <v>2709</v>
      </c>
      <c r="G1054" t="s">
        <v>4769</v>
      </c>
      <c r="H1054" t="b">
        <v>0</v>
      </c>
      <c r="I1054" t="s">
        <v>2711</v>
      </c>
      <c r="J1054" t="str">
        <f t="shared" si="112"/>
        <v>F07.01_R0160_C0030</v>
      </c>
      <c r="O1054" t="s">
        <v>4770</v>
      </c>
      <c r="P1054" t="str">
        <f t="shared" si="113"/>
        <v>F 07.01</v>
      </c>
      <c r="Q1054" t="str">
        <f t="shared" si="114"/>
        <v>F 07.01</v>
      </c>
      <c r="R1054" t="str">
        <f t="shared" si="115"/>
        <v>F 07.01</v>
      </c>
      <c r="S1054" t="str">
        <f t="shared" si="116"/>
        <v>F 07.01</v>
      </c>
      <c r="T1054" t="str">
        <f t="shared" si="117"/>
        <v>F 07.01</v>
      </c>
      <c r="Y1054" t="str">
        <f t="shared" si="118"/>
        <v>F 07.01000160030</v>
      </c>
    </row>
    <row r="1055" spans="1:25" x14ac:dyDescent="0.25">
      <c r="A1055" t="s">
        <v>4524</v>
      </c>
      <c r="B1055" s="601" t="s">
        <v>2698</v>
      </c>
      <c r="C1055" s="601" t="s">
        <v>740</v>
      </c>
      <c r="D1055" s="601" t="s">
        <v>721</v>
      </c>
      <c r="E1055" t="s">
        <v>2708</v>
      </c>
      <c r="F1055" t="s">
        <v>2709</v>
      </c>
      <c r="G1055" t="s">
        <v>4771</v>
      </c>
      <c r="H1055" t="b">
        <v>0</v>
      </c>
      <c r="I1055" t="s">
        <v>2711</v>
      </c>
      <c r="J1055" t="str">
        <f t="shared" si="112"/>
        <v>F07.01_R0160_C0040</v>
      </c>
      <c r="O1055" t="s">
        <v>4772</v>
      </c>
      <c r="P1055" t="str">
        <f t="shared" si="113"/>
        <v>F 07.01</v>
      </c>
      <c r="Q1055" t="str">
        <f t="shared" si="114"/>
        <v>F 07.01</v>
      </c>
      <c r="R1055" t="str">
        <f t="shared" si="115"/>
        <v>F 07.01</v>
      </c>
      <c r="S1055" t="str">
        <f t="shared" si="116"/>
        <v>F 07.01</v>
      </c>
      <c r="T1055" t="str">
        <f t="shared" si="117"/>
        <v>F 07.01</v>
      </c>
      <c r="Y1055" t="str">
        <f t="shared" si="118"/>
        <v>F 07.01000160040</v>
      </c>
    </row>
    <row r="1056" spans="1:25" x14ac:dyDescent="0.25">
      <c r="A1056" t="s">
        <v>4524</v>
      </c>
      <c r="B1056" s="601" t="s">
        <v>2698</v>
      </c>
      <c r="C1056" s="601" t="s">
        <v>740</v>
      </c>
      <c r="D1056" s="601" t="s">
        <v>723</v>
      </c>
      <c r="E1056" t="s">
        <v>2708</v>
      </c>
      <c r="F1056" t="s">
        <v>2709</v>
      </c>
      <c r="G1056" t="s">
        <v>4773</v>
      </c>
      <c r="H1056" t="b">
        <v>0</v>
      </c>
      <c r="I1056" t="s">
        <v>2711</v>
      </c>
      <c r="J1056" t="str">
        <f t="shared" si="112"/>
        <v>F07.01_R0160_C0050</v>
      </c>
      <c r="O1056" t="s">
        <v>4774</v>
      </c>
      <c r="P1056" t="str">
        <f t="shared" si="113"/>
        <v>F 07.01</v>
      </c>
      <c r="Q1056" t="str">
        <f t="shared" si="114"/>
        <v>F 07.01</v>
      </c>
      <c r="R1056" t="str">
        <f t="shared" si="115"/>
        <v>F 07.01</v>
      </c>
      <c r="S1056" t="str">
        <f t="shared" si="116"/>
        <v>F 07.01</v>
      </c>
      <c r="T1056" t="str">
        <f t="shared" si="117"/>
        <v>F 07.01</v>
      </c>
      <c r="Y1056" t="str">
        <f t="shared" si="118"/>
        <v>F 07.01000160050</v>
      </c>
    </row>
    <row r="1057" spans="1:25" x14ac:dyDescent="0.25">
      <c r="A1057" t="s">
        <v>4524</v>
      </c>
      <c r="B1057" s="601" t="s">
        <v>2698</v>
      </c>
      <c r="C1057" s="601" t="s">
        <v>740</v>
      </c>
      <c r="D1057" s="601" t="s">
        <v>725</v>
      </c>
      <c r="E1057" t="s">
        <v>2708</v>
      </c>
      <c r="F1057" t="s">
        <v>2709</v>
      </c>
      <c r="G1057" t="s">
        <v>4775</v>
      </c>
      <c r="H1057" t="b">
        <v>0</v>
      </c>
      <c r="I1057" t="s">
        <v>2711</v>
      </c>
      <c r="J1057" t="str">
        <f t="shared" si="112"/>
        <v>F07.01_R0160_C0060</v>
      </c>
      <c r="O1057" t="s">
        <v>4776</v>
      </c>
      <c r="P1057" t="str">
        <f t="shared" si="113"/>
        <v>F 07.01</v>
      </c>
      <c r="Q1057" t="str">
        <f t="shared" si="114"/>
        <v>F 07.01</v>
      </c>
      <c r="R1057" t="str">
        <f t="shared" si="115"/>
        <v>F 07.01</v>
      </c>
      <c r="S1057" t="str">
        <f t="shared" si="116"/>
        <v>F 07.01</v>
      </c>
      <c r="T1057" t="str">
        <f t="shared" si="117"/>
        <v>F 07.01</v>
      </c>
      <c r="Y1057" t="str">
        <f t="shared" si="118"/>
        <v>F 07.01000160060</v>
      </c>
    </row>
    <row r="1058" spans="1:25" x14ac:dyDescent="0.25">
      <c r="A1058" t="s">
        <v>4524</v>
      </c>
      <c r="B1058" s="601" t="s">
        <v>2698</v>
      </c>
      <c r="C1058" s="601" t="s">
        <v>740</v>
      </c>
      <c r="D1058" s="601" t="s">
        <v>727</v>
      </c>
      <c r="E1058" t="s">
        <v>2708</v>
      </c>
      <c r="F1058" t="s">
        <v>2709</v>
      </c>
      <c r="G1058" t="s">
        <v>4777</v>
      </c>
      <c r="H1058" t="b">
        <v>0</v>
      </c>
      <c r="I1058" t="s">
        <v>2711</v>
      </c>
      <c r="J1058" t="str">
        <f t="shared" si="112"/>
        <v>F07.01_R0160_C0070</v>
      </c>
      <c r="O1058" t="s">
        <v>4778</v>
      </c>
      <c r="P1058" t="str">
        <f t="shared" si="113"/>
        <v>F 07.01</v>
      </c>
      <c r="Q1058" t="str">
        <f t="shared" si="114"/>
        <v>F 07.01</v>
      </c>
      <c r="R1058" t="str">
        <f t="shared" si="115"/>
        <v>F 07.01</v>
      </c>
      <c r="S1058" t="str">
        <f t="shared" si="116"/>
        <v>F 07.01</v>
      </c>
      <c r="T1058" t="str">
        <f t="shared" si="117"/>
        <v>F 07.01</v>
      </c>
      <c r="Y1058" t="str">
        <f t="shared" si="118"/>
        <v>F 07.01000160070</v>
      </c>
    </row>
    <row r="1059" spans="1:25" x14ac:dyDescent="0.25">
      <c r="A1059" t="s">
        <v>4524</v>
      </c>
      <c r="B1059" s="601" t="s">
        <v>2698</v>
      </c>
      <c r="C1059" s="601" t="s">
        <v>740</v>
      </c>
      <c r="D1059" s="601" t="s">
        <v>729</v>
      </c>
      <c r="E1059" t="s">
        <v>2708</v>
      </c>
      <c r="F1059" t="s">
        <v>2709</v>
      </c>
      <c r="G1059" t="s">
        <v>4779</v>
      </c>
      <c r="H1059" t="b">
        <v>0</v>
      </c>
      <c r="I1059" t="s">
        <v>2711</v>
      </c>
      <c r="J1059" t="str">
        <f t="shared" si="112"/>
        <v>F07.01_R0160_C0080</v>
      </c>
      <c r="O1059" t="s">
        <v>4780</v>
      </c>
      <c r="P1059" t="str">
        <f t="shared" si="113"/>
        <v>F 07.01</v>
      </c>
      <c r="Q1059" t="str">
        <f t="shared" si="114"/>
        <v>F 07.01</v>
      </c>
      <c r="R1059" t="str">
        <f t="shared" si="115"/>
        <v>F 07.01</v>
      </c>
      <c r="S1059" t="str">
        <f t="shared" si="116"/>
        <v>F 07.01</v>
      </c>
      <c r="T1059" t="str">
        <f t="shared" si="117"/>
        <v>F 07.01</v>
      </c>
      <c r="Y1059" t="str">
        <f t="shared" si="118"/>
        <v>F 07.01000160080</v>
      </c>
    </row>
    <row r="1060" spans="1:25" x14ac:dyDescent="0.25">
      <c r="A1060" t="s">
        <v>4524</v>
      </c>
      <c r="B1060" s="601" t="s">
        <v>2698</v>
      </c>
      <c r="C1060" s="601" t="s">
        <v>740</v>
      </c>
      <c r="D1060" s="601" t="s">
        <v>731</v>
      </c>
      <c r="E1060" t="s">
        <v>2708</v>
      </c>
      <c r="F1060" t="s">
        <v>2709</v>
      </c>
      <c r="G1060" t="s">
        <v>4781</v>
      </c>
      <c r="H1060" t="b">
        <v>0</v>
      </c>
      <c r="I1060" t="s">
        <v>2711</v>
      </c>
      <c r="J1060" t="str">
        <f t="shared" si="112"/>
        <v>F07.01_R0160_C0090</v>
      </c>
      <c r="O1060" t="s">
        <v>4782</v>
      </c>
      <c r="P1060" t="str">
        <f t="shared" si="113"/>
        <v>F 07.01</v>
      </c>
      <c r="Q1060" t="str">
        <f t="shared" si="114"/>
        <v>F 07.01</v>
      </c>
      <c r="R1060" t="str">
        <f t="shared" si="115"/>
        <v>F 07.01</v>
      </c>
      <c r="S1060" t="str">
        <f t="shared" si="116"/>
        <v>F 07.01</v>
      </c>
      <c r="T1060" t="str">
        <f t="shared" si="117"/>
        <v>F 07.01</v>
      </c>
      <c r="Y1060" t="str">
        <f t="shared" si="118"/>
        <v>F 07.01000160090</v>
      </c>
    </row>
    <row r="1061" spans="1:25" x14ac:dyDescent="0.25">
      <c r="A1061" t="s">
        <v>4524</v>
      </c>
      <c r="B1061" s="601" t="s">
        <v>2698</v>
      </c>
      <c r="C1061" s="601" t="s">
        <v>740</v>
      </c>
      <c r="D1061" s="601" t="s">
        <v>733</v>
      </c>
      <c r="E1061" t="s">
        <v>2708</v>
      </c>
      <c r="F1061" t="s">
        <v>2709</v>
      </c>
      <c r="G1061" t="s">
        <v>4783</v>
      </c>
      <c r="H1061" t="b">
        <v>0</v>
      </c>
      <c r="I1061" t="s">
        <v>2711</v>
      </c>
      <c r="J1061" t="str">
        <f t="shared" si="112"/>
        <v>F07.01_R0160_C0100</v>
      </c>
      <c r="O1061" t="s">
        <v>4784</v>
      </c>
      <c r="P1061" t="str">
        <f t="shared" si="113"/>
        <v>F 07.01</v>
      </c>
      <c r="Q1061" t="str">
        <f t="shared" si="114"/>
        <v>F 07.01</v>
      </c>
      <c r="R1061" t="str">
        <f t="shared" si="115"/>
        <v>F 07.01</v>
      </c>
      <c r="S1061" t="str">
        <f t="shared" si="116"/>
        <v>F 07.01</v>
      </c>
      <c r="T1061" t="str">
        <f t="shared" si="117"/>
        <v>F 07.01</v>
      </c>
      <c r="Y1061" t="str">
        <f t="shared" si="118"/>
        <v>F 07.01000160100</v>
      </c>
    </row>
    <row r="1062" spans="1:25" x14ac:dyDescent="0.25">
      <c r="A1062" t="s">
        <v>4524</v>
      </c>
      <c r="B1062" s="601" t="s">
        <v>2698</v>
      </c>
      <c r="C1062" s="601" t="s">
        <v>740</v>
      </c>
      <c r="D1062" s="601" t="s">
        <v>734</v>
      </c>
      <c r="E1062" t="s">
        <v>2708</v>
      </c>
      <c r="F1062" t="s">
        <v>2709</v>
      </c>
      <c r="G1062" t="s">
        <v>4785</v>
      </c>
      <c r="H1062" t="b">
        <v>0</v>
      </c>
      <c r="I1062" t="s">
        <v>2711</v>
      </c>
      <c r="J1062" t="str">
        <f t="shared" si="112"/>
        <v>F07.01_R0160_C0110</v>
      </c>
      <c r="O1062" t="s">
        <v>4786</v>
      </c>
      <c r="P1062" t="str">
        <f t="shared" si="113"/>
        <v>F 07.01</v>
      </c>
      <c r="Q1062" t="str">
        <f t="shared" si="114"/>
        <v>F 07.01</v>
      </c>
      <c r="R1062" t="str">
        <f t="shared" si="115"/>
        <v>F 07.01</v>
      </c>
      <c r="S1062" t="str">
        <f t="shared" si="116"/>
        <v>F 07.01</v>
      </c>
      <c r="T1062" t="str">
        <f t="shared" si="117"/>
        <v>F 07.01</v>
      </c>
      <c r="Y1062" t="str">
        <f t="shared" si="118"/>
        <v>F 07.01000160110</v>
      </c>
    </row>
    <row r="1063" spans="1:25" x14ac:dyDescent="0.25">
      <c r="A1063" t="s">
        <v>4524</v>
      </c>
      <c r="B1063" s="601" t="s">
        <v>2698</v>
      </c>
      <c r="C1063" s="601" t="s">
        <v>740</v>
      </c>
      <c r="D1063" s="601" t="s">
        <v>735</v>
      </c>
      <c r="E1063" t="s">
        <v>2708</v>
      </c>
      <c r="F1063" t="s">
        <v>2709</v>
      </c>
      <c r="G1063" t="s">
        <v>4787</v>
      </c>
      <c r="H1063" t="b">
        <v>0</v>
      </c>
      <c r="I1063" t="s">
        <v>2711</v>
      </c>
      <c r="J1063" t="str">
        <f t="shared" si="112"/>
        <v>F07.01_R0160_C0120</v>
      </c>
      <c r="O1063" t="s">
        <v>4788</v>
      </c>
      <c r="P1063" t="str">
        <f t="shared" si="113"/>
        <v>F 07.01</v>
      </c>
      <c r="Q1063" t="str">
        <f t="shared" si="114"/>
        <v>F 07.01</v>
      </c>
      <c r="R1063" t="str">
        <f t="shared" si="115"/>
        <v>F 07.01</v>
      </c>
      <c r="S1063" t="str">
        <f t="shared" si="116"/>
        <v>F 07.01</v>
      </c>
      <c r="T1063" t="str">
        <f t="shared" si="117"/>
        <v>F 07.01</v>
      </c>
      <c r="Y1063" t="str">
        <f t="shared" si="118"/>
        <v>F 07.01000160120</v>
      </c>
    </row>
    <row r="1064" spans="1:25" x14ac:dyDescent="0.25">
      <c r="A1064" t="s">
        <v>4524</v>
      </c>
      <c r="B1064" s="601" t="s">
        <v>2698</v>
      </c>
      <c r="C1064" s="601" t="s">
        <v>741</v>
      </c>
      <c r="D1064" s="601" t="s">
        <v>548</v>
      </c>
      <c r="E1064" t="s">
        <v>2708</v>
      </c>
      <c r="F1064" t="s">
        <v>2709</v>
      </c>
      <c r="G1064" t="s">
        <v>4789</v>
      </c>
      <c r="H1064" t="b">
        <v>0</v>
      </c>
      <c r="I1064" t="s">
        <v>2711</v>
      </c>
      <c r="J1064" t="str">
        <f t="shared" si="112"/>
        <v>F07.01_R0170_C0010</v>
      </c>
      <c r="O1064" t="s">
        <v>4790</v>
      </c>
      <c r="P1064" t="str">
        <f t="shared" si="113"/>
        <v>F 07.01</v>
      </c>
      <c r="Q1064" t="str">
        <f t="shared" si="114"/>
        <v>F 07.01</v>
      </c>
      <c r="R1064" t="str">
        <f t="shared" si="115"/>
        <v>F 07.01</v>
      </c>
      <c r="S1064" t="str">
        <f t="shared" si="116"/>
        <v>F 07.01</v>
      </c>
      <c r="T1064" t="str">
        <f t="shared" si="117"/>
        <v>F 07.01</v>
      </c>
      <c r="Y1064" t="str">
        <f t="shared" si="118"/>
        <v>F 07.01000170010</v>
      </c>
    </row>
    <row r="1065" spans="1:25" x14ac:dyDescent="0.25">
      <c r="A1065" t="s">
        <v>4524</v>
      </c>
      <c r="B1065" s="601" t="s">
        <v>2698</v>
      </c>
      <c r="C1065" s="601" t="s">
        <v>741</v>
      </c>
      <c r="D1065" s="601" t="s">
        <v>561</v>
      </c>
      <c r="E1065" t="s">
        <v>2708</v>
      </c>
      <c r="F1065" t="s">
        <v>2709</v>
      </c>
      <c r="G1065" t="s">
        <v>4791</v>
      </c>
      <c r="H1065" t="b">
        <v>0</v>
      </c>
      <c r="I1065" t="s">
        <v>2711</v>
      </c>
      <c r="J1065" t="str">
        <f t="shared" si="112"/>
        <v>F07.01_R0170_C0020</v>
      </c>
      <c r="O1065" t="s">
        <v>4792</v>
      </c>
      <c r="P1065" t="str">
        <f t="shared" si="113"/>
        <v>F 07.01</v>
      </c>
      <c r="Q1065" t="str">
        <f t="shared" si="114"/>
        <v>F 07.01</v>
      </c>
      <c r="R1065" t="str">
        <f t="shared" si="115"/>
        <v>F 07.01</v>
      </c>
      <c r="S1065" t="str">
        <f t="shared" si="116"/>
        <v>F 07.01</v>
      </c>
      <c r="T1065" t="str">
        <f t="shared" si="117"/>
        <v>F 07.01</v>
      </c>
      <c r="Y1065" t="str">
        <f t="shared" si="118"/>
        <v>F 07.01000170020</v>
      </c>
    </row>
    <row r="1066" spans="1:25" x14ac:dyDescent="0.25">
      <c r="A1066" t="s">
        <v>4524</v>
      </c>
      <c r="B1066" s="601" t="s">
        <v>2698</v>
      </c>
      <c r="C1066" s="601" t="s">
        <v>741</v>
      </c>
      <c r="D1066" s="601" t="s">
        <v>719</v>
      </c>
      <c r="E1066" t="s">
        <v>2708</v>
      </c>
      <c r="F1066" t="s">
        <v>2709</v>
      </c>
      <c r="G1066" t="s">
        <v>4793</v>
      </c>
      <c r="H1066" t="b">
        <v>0</v>
      </c>
      <c r="I1066" t="s">
        <v>2711</v>
      </c>
      <c r="J1066" t="str">
        <f t="shared" si="112"/>
        <v>F07.01_R0170_C0030</v>
      </c>
      <c r="O1066" t="s">
        <v>4794</v>
      </c>
      <c r="P1066" t="str">
        <f t="shared" si="113"/>
        <v>F 07.01</v>
      </c>
      <c r="Q1066" t="str">
        <f t="shared" si="114"/>
        <v>F 07.01</v>
      </c>
      <c r="R1066" t="str">
        <f t="shared" si="115"/>
        <v>F 07.01</v>
      </c>
      <c r="S1066" t="str">
        <f t="shared" si="116"/>
        <v>F 07.01</v>
      </c>
      <c r="T1066" t="str">
        <f t="shared" si="117"/>
        <v>F 07.01</v>
      </c>
      <c r="Y1066" t="str">
        <f t="shared" si="118"/>
        <v>F 07.01000170030</v>
      </c>
    </row>
    <row r="1067" spans="1:25" x14ac:dyDescent="0.25">
      <c r="A1067" t="s">
        <v>4524</v>
      </c>
      <c r="B1067" s="601" t="s">
        <v>2698</v>
      </c>
      <c r="C1067" s="601" t="s">
        <v>741</v>
      </c>
      <c r="D1067" s="601" t="s">
        <v>721</v>
      </c>
      <c r="E1067" t="s">
        <v>2708</v>
      </c>
      <c r="F1067" t="s">
        <v>2709</v>
      </c>
      <c r="G1067" t="s">
        <v>4795</v>
      </c>
      <c r="H1067" t="b">
        <v>0</v>
      </c>
      <c r="I1067" t="s">
        <v>2711</v>
      </c>
      <c r="J1067" t="str">
        <f t="shared" si="112"/>
        <v>F07.01_R0170_C0040</v>
      </c>
      <c r="O1067" t="s">
        <v>4796</v>
      </c>
      <c r="P1067" t="str">
        <f t="shared" si="113"/>
        <v>F 07.01</v>
      </c>
      <c r="Q1067" t="str">
        <f t="shared" si="114"/>
        <v>F 07.01</v>
      </c>
      <c r="R1067" t="str">
        <f t="shared" si="115"/>
        <v>F 07.01</v>
      </c>
      <c r="S1067" t="str">
        <f t="shared" si="116"/>
        <v>F 07.01</v>
      </c>
      <c r="T1067" t="str">
        <f t="shared" si="117"/>
        <v>F 07.01</v>
      </c>
      <c r="Y1067" t="str">
        <f t="shared" si="118"/>
        <v>F 07.01000170040</v>
      </c>
    </row>
    <row r="1068" spans="1:25" x14ac:dyDescent="0.25">
      <c r="A1068" t="s">
        <v>4524</v>
      </c>
      <c r="B1068" s="601" t="s">
        <v>2698</v>
      </c>
      <c r="C1068" s="601" t="s">
        <v>741</v>
      </c>
      <c r="D1068" s="601" t="s">
        <v>723</v>
      </c>
      <c r="E1068" t="s">
        <v>2708</v>
      </c>
      <c r="F1068" t="s">
        <v>2709</v>
      </c>
      <c r="G1068" t="s">
        <v>4797</v>
      </c>
      <c r="H1068" t="b">
        <v>0</v>
      </c>
      <c r="I1068" t="s">
        <v>2711</v>
      </c>
      <c r="J1068" t="str">
        <f t="shared" si="112"/>
        <v>F07.01_R0170_C0050</v>
      </c>
      <c r="O1068" t="s">
        <v>4798</v>
      </c>
      <c r="P1068" t="str">
        <f t="shared" si="113"/>
        <v>F 07.01</v>
      </c>
      <c r="Q1068" t="str">
        <f t="shared" si="114"/>
        <v>F 07.01</v>
      </c>
      <c r="R1068" t="str">
        <f t="shared" si="115"/>
        <v>F 07.01</v>
      </c>
      <c r="S1068" t="str">
        <f t="shared" si="116"/>
        <v>F 07.01</v>
      </c>
      <c r="T1068" t="str">
        <f t="shared" si="117"/>
        <v>F 07.01</v>
      </c>
      <c r="Y1068" t="str">
        <f t="shared" si="118"/>
        <v>F 07.01000170050</v>
      </c>
    </row>
    <row r="1069" spans="1:25" x14ac:dyDescent="0.25">
      <c r="A1069" t="s">
        <v>4524</v>
      </c>
      <c r="B1069" s="601" t="s">
        <v>2698</v>
      </c>
      <c r="C1069" s="601" t="s">
        <v>741</v>
      </c>
      <c r="D1069" s="601" t="s">
        <v>725</v>
      </c>
      <c r="E1069" t="s">
        <v>2708</v>
      </c>
      <c r="F1069" t="s">
        <v>2709</v>
      </c>
      <c r="G1069" t="s">
        <v>4799</v>
      </c>
      <c r="H1069" t="b">
        <v>0</v>
      </c>
      <c r="I1069" t="s">
        <v>2711</v>
      </c>
      <c r="J1069" t="str">
        <f t="shared" si="112"/>
        <v>F07.01_R0170_C0060</v>
      </c>
      <c r="O1069" t="s">
        <v>4800</v>
      </c>
      <c r="P1069" t="str">
        <f t="shared" si="113"/>
        <v>F 07.01</v>
      </c>
      <c r="Q1069" t="str">
        <f t="shared" si="114"/>
        <v>F 07.01</v>
      </c>
      <c r="R1069" t="str">
        <f t="shared" si="115"/>
        <v>F 07.01</v>
      </c>
      <c r="S1069" t="str">
        <f t="shared" si="116"/>
        <v>F 07.01</v>
      </c>
      <c r="T1069" t="str">
        <f t="shared" si="117"/>
        <v>F 07.01</v>
      </c>
      <c r="Y1069" t="str">
        <f t="shared" si="118"/>
        <v>F 07.01000170060</v>
      </c>
    </row>
    <row r="1070" spans="1:25" x14ac:dyDescent="0.25">
      <c r="A1070" t="s">
        <v>4524</v>
      </c>
      <c r="B1070" s="601" t="s">
        <v>2698</v>
      </c>
      <c r="C1070" s="601" t="s">
        <v>741</v>
      </c>
      <c r="D1070" s="601" t="s">
        <v>727</v>
      </c>
      <c r="E1070" t="s">
        <v>2708</v>
      </c>
      <c r="F1070" t="s">
        <v>2709</v>
      </c>
      <c r="G1070" t="s">
        <v>4801</v>
      </c>
      <c r="H1070" t="b">
        <v>0</v>
      </c>
      <c r="I1070" t="s">
        <v>2711</v>
      </c>
      <c r="J1070" t="str">
        <f t="shared" si="112"/>
        <v>F07.01_R0170_C0070</v>
      </c>
      <c r="O1070" t="s">
        <v>4802</v>
      </c>
      <c r="P1070" t="str">
        <f t="shared" si="113"/>
        <v>F 07.01</v>
      </c>
      <c r="Q1070" t="str">
        <f t="shared" si="114"/>
        <v>F 07.01</v>
      </c>
      <c r="R1070" t="str">
        <f t="shared" si="115"/>
        <v>F 07.01</v>
      </c>
      <c r="S1070" t="str">
        <f t="shared" si="116"/>
        <v>F 07.01</v>
      </c>
      <c r="T1070" t="str">
        <f t="shared" si="117"/>
        <v>F 07.01</v>
      </c>
      <c r="Y1070" t="str">
        <f t="shared" si="118"/>
        <v>F 07.01000170070</v>
      </c>
    </row>
    <row r="1071" spans="1:25" x14ac:dyDescent="0.25">
      <c r="A1071" t="s">
        <v>4524</v>
      </c>
      <c r="B1071" s="601" t="s">
        <v>2698</v>
      </c>
      <c r="C1071" s="601" t="s">
        <v>741</v>
      </c>
      <c r="D1071" s="601" t="s">
        <v>729</v>
      </c>
      <c r="E1071" t="s">
        <v>2708</v>
      </c>
      <c r="F1071" t="s">
        <v>2709</v>
      </c>
      <c r="G1071" t="s">
        <v>4803</v>
      </c>
      <c r="H1071" t="b">
        <v>0</v>
      </c>
      <c r="I1071" t="s">
        <v>2711</v>
      </c>
      <c r="J1071" t="str">
        <f t="shared" si="112"/>
        <v>F07.01_R0170_C0080</v>
      </c>
      <c r="O1071" t="s">
        <v>4804</v>
      </c>
      <c r="P1071" t="str">
        <f t="shared" si="113"/>
        <v>F 07.01</v>
      </c>
      <c r="Q1071" t="str">
        <f t="shared" si="114"/>
        <v>F 07.01</v>
      </c>
      <c r="R1071" t="str">
        <f t="shared" si="115"/>
        <v>F 07.01</v>
      </c>
      <c r="S1071" t="str">
        <f t="shared" si="116"/>
        <v>F 07.01</v>
      </c>
      <c r="T1071" t="str">
        <f t="shared" si="117"/>
        <v>F 07.01</v>
      </c>
      <c r="Y1071" t="str">
        <f t="shared" si="118"/>
        <v>F 07.01000170080</v>
      </c>
    </row>
    <row r="1072" spans="1:25" x14ac:dyDescent="0.25">
      <c r="A1072" t="s">
        <v>4524</v>
      </c>
      <c r="B1072" s="601" t="s">
        <v>2698</v>
      </c>
      <c r="C1072" s="601" t="s">
        <v>741</v>
      </c>
      <c r="D1072" s="601" t="s">
        <v>731</v>
      </c>
      <c r="E1072" t="s">
        <v>2708</v>
      </c>
      <c r="F1072" t="s">
        <v>2709</v>
      </c>
      <c r="G1072" t="s">
        <v>4805</v>
      </c>
      <c r="H1072" t="b">
        <v>0</v>
      </c>
      <c r="I1072" t="s">
        <v>2711</v>
      </c>
      <c r="J1072" t="str">
        <f t="shared" si="112"/>
        <v>F07.01_R0170_C0090</v>
      </c>
      <c r="O1072" t="s">
        <v>4806</v>
      </c>
      <c r="P1072" t="str">
        <f t="shared" si="113"/>
        <v>F 07.01</v>
      </c>
      <c r="Q1072" t="str">
        <f t="shared" si="114"/>
        <v>F 07.01</v>
      </c>
      <c r="R1072" t="str">
        <f t="shared" si="115"/>
        <v>F 07.01</v>
      </c>
      <c r="S1072" t="str">
        <f t="shared" si="116"/>
        <v>F 07.01</v>
      </c>
      <c r="T1072" t="str">
        <f t="shared" si="117"/>
        <v>F 07.01</v>
      </c>
      <c r="Y1072" t="str">
        <f t="shared" si="118"/>
        <v>F 07.01000170090</v>
      </c>
    </row>
    <row r="1073" spans="1:25" x14ac:dyDescent="0.25">
      <c r="A1073" t="s">
        <v>4524</v>
      </c>
      <c r="B1073" s="601" t="s">
        <v>2698</v>
      </c>
      <c r="C1073" s="601" t="s">
        <v>741</v>
      </c>
      <c r="D1073" s="601" t="s">
        <v>733</v>
      </c>
      <c r="E1073" t="s">
        <v>2708</v>
      </c>
      <c r="F1073" t="s">
        <v>2709</v>
      </c>
      <c r="G1073" t="s">
        <v>4807</v>
      </c>
      <c r="H1073" t="b">
        <v>0</v>
      </c>
      <c r="I1073" t="s">
        <v>2711</v>
      </c>
      <c r="J1073" t="str">
        <f t="shared" si="112"/>
        <v>F07.01_R0170_C0100</v>
      </c>
      <c r="O1073" t="s">
        <v>4808</v>
      </c>
      <c r="P1073" t="str">
        <f t="shared" si="113"/>
        <v>F 07.01</v>
      </c>
      <c r="Q1073" t="str">
        <f t="shared" si="114"/>
        <v>F 07.01</v>
      </c>
      <c r="R1073" t="str">
        <f t="shared" si="115"/>
        <v>F 07.01</v>
      </c>
      <c r="S1073" t="str">
        <f t="shared" si="116"/>
        <v>F 07.01</v>
      </c>
      <c r="T1073" t="str">
        <f t="shared" si="117"/>
        <v>F 07.01</v>
      </c>
      <c r="Y1073" t="str">
        <f t="shared" si="118"/>
        <v>F 07.01000170100</v>
      </c>
    </row>
    <row r="1074" spans="1:25" x14ac:dyDescent="0.25">
      <c r="A1074" t="s">
        <v>4524</v>
      </c>
      <c r="B1074" s="601" t="s">
        <v>2698</v>
      </c>
      <c r="C1074" s="601" t="s">
        <v>741</v>
      </c>
      <c r="D1074" s="601" t="s">
        <v>734</v>
      </c>
      <c r="E1074" t="s">
        <v>2708</v>
      </c>
      <c r="F1074" t="s">
        <v>2709</v>
      </c>
      <c r="G1074" t="s">
        <v>4809</v>
      </c>
      <c r="H1074" t="b">
        <v>0</v>
      </c>
      <c r="I1074" t="s">
        <v>2711</v>
      </c>
      <c r="J1074" t="str">
        <f t="shared" si="112"/>
        <v>F07.01_R0170_C0110</v>
      </c>
      <c r="O1074" t="s">
        <v>4810</v>
      </c>
      <c r="P1074" t="str">
        <f t="shared" si="113"/>
        <v>F 07.01</v>
      </c>
      <c r="Q1074" t="str">
        <f t="shared" si="114"/>
        <v>F 07.01</v>
      </c>
      <c r="R1074" t="str">
        <f t="shared" si="115"/>
        <v>F 07.01</v>
      </c>
      <c r="S1074" t="str">
        <f t="shared" si="116"/>
        <v>F 07.01</v>
      </c>
      <c r="T1074" t="str">
        <f t="shared" si="117"/>
        <v>F 07.01</v>
      </c>
      <c r="Y1074" t="str">
        <f t="shared" si="118"/>
        <v>F 07.01000170110</v>
      </c>
    </row>
    <row r="1075" spans="1:25" x14ac:dyDescent="0.25">
      <c r="A1075" t="s">
        <v>4524</v>
      </c>
      <c r="B1075" s="601" t="s">
        <v>2698</v>
      </c>
      <c r="C1075" s="601" t="s">
        <v>741</v>
      </c>
      <c r="D1075" s="601" t="s">
        <v>735</v>
      </c>
      <c r="E1075" t="s">
        <v>2708</v>
      </c>
      <c r="F1075" t="s">
        <v>2709</v>
      </c>
      <c r="G1075" t="s">
        <v>4811</v>
      </c>
      <c r="H1075" t="b">
        <v>0</v>
      </c>
      <c r="I1075" t="s">
        <v>2711</v>
      </c>
      <c r="J1075" t="str">
        <f t="shared" si="112"/>
        <v>F07.01_R0170_C0120</v>
      </c>
      <c r="O1075" t="s">
        <v>4812</v>
      </c>
      <c r="P1075" t="str">
        <f t="shared" si="113"/>
        <v>F 07.01</v>
      </c>
      <c r="Q1075" t="str">
        <f t="shared" si="114"/>
        <v>F 07.01</v>
      </c>
      <c r="R1075" t="str">
        <f t="shared" si="115"/>
        <v>F 07.01</v>
      </c>
      <c r="S1075" t="str">
        <f t="shared" si="116"/>
        <v>F 07.01</v>
      </c>
      <c r="T1075" t="str">
        <f t="shared" si="117"/>
        <v>F 07.01</v>
      </c>
      <c r="Y1075" t="str">
        <f t="shared" si="118"/>
        <v>F 07.01000170120</v>
      </c>
    </row>
    <row r="1076" spans="1:25" x14ac:dyDescent="0.25">
      <c r="A1076" t="s">
        <v>4524</v>
      </c>
      <c r="B1076" s="601" t="s">
        <v>2698</v>
      </c>
      <c r="C1076" s="601" t="s">
        <v>742</v>
      </c>
      <c r="D1076" s="601" t="s">
        <v>548</v>
      </c>
      <c r="E1076" t="s">
        <v>2708</v>
      </c>
      <c r="F1076" t="s">
        <v>2709</v>
      </c>
      <c r="G1076" t="s">
        <v>4813</v>
      </c>
      <c r="H1076" t="b">
        <v>0</v>
      </c>
      <c r="I1076" t="s">
        <v>2711</v>
      </c>
      <c r="J1076" t="str">
        <f t="shared" si="112"/>
        <v>F07.01_R0180_C0010</v>
      </c>
      <c r="O1076" t="s">
        <v>4814</v>
      </c>
      <c r="P1076" t="str">
        <f t="shared" si="113"/>
        <v>F 07.01</v>
      </c>
      <c r="Q1076" t="str">
        <f t="shared" si="114"/>
        <v>F 07.01</v>
      </c>
      <c r="R1076" t="str">
        <f t="shared" si="115"/>
        <v>F 07.01</v>
      </c>
      <c r="S1076" t="str">
        <f t="shared" si="116"/>
        <v>F 07.01</v>
      </c>
      <c r="T1076" t="str">
        <f t="shared" si="117"/>
        <v>F 07.01</v>
      </c>
      <c r="Y1076" t="str">
        <f t="shared" si="118"/>
        <v>F 07.01000180010</v>
      </c>
    </row>
    <row r="1077" spans="1:25" x14ac:dyDescent="0.25">
      <c r="A1077" t="s">
        <v>4524</v>
      </c>
      <c r="B1077" s="601" t="s">
        <v>2698</v>
      </c>
      <c r="C1077" s="601" t="s">
        <v>742</v>
      </c>
      <c r="D1077" s="601" t="s">
        <v>561</v>
      </c>
      <c r="E1077" t="s">
        <v>2708</v>
      </c>
      <c r="F1077" t="s">
        <v>2709</v>
      </c>
      <c r="G1077" t="s">
        <v>4815</v>
      </c>
      <c r="H1077" t="b">
        <v>0</v>
      </c>
      <c r="I1077" t="s">
        <v>2711</v>
      </c>
      <c r="J1077" t="str">
        <f t="shared" si="112"/>
        <v>F07.01_R0180_C0020</v>
      </c>
      <c r="O1077" t="s">
        <v>4816</v>
      </c>
      <c r="P1077" t="str">
        <f t="shared" si="113"/>
        <v>F 07.01</v>
      </c>
      <c r="Q1077" t="str">
        <f t="shared" si="114"/>
        <v>F 07.01</v>
      </c>
      <c r="R1077" t="str">
        <f t="shared" si="115"/>
        <v>F 07.01</v>
      </c>
      <c r="S1077" t="str">
        <f t="shared" si="116"/>
        <v>F 07.01</v>
      </c>
      <c r="T1077" t="str">
        <f t="shared" si="117"/>
        <v>F 07.01</v>
      </c>
      <c r="Y1077" t="str">
        <f t="shared" si="118"/>
        <v>F 07.01000180020</v>
      </c>
    </row>
    <row r="1078" spans="1:25" x14ac:dyDescent="0.25">
      <c r="A1078" t="s">
        <v>4524</v>
      </c>
      <c r="B1078" s="601" t="s">
        <v>2698</v>
      </c>
      <c r="C1078" s="601" t="s">
        <v>742</v>
      </c>
      <c r="D1078" s="601" t="s">
        <v>719</v>
      </c>
      <c r="E1078" t="s">
        <v>2708</v>
      </c>
      <c r="F1078" t="s">
        <v>2709</v>
      </c>
      <c r="G1078" t="s">
        <v>4817</v>
      </c>
      <c r="H1078" t="b">
        <v>0</v>
      </c>
      <c r="I1078" t="s">
        <v>2711</v>
      </c>
      <c r="J1078" t="str">
        <f t="shared" si="112"/>
        <v>F07.01_R0180_C0030</v>
      </c>
      <c r="O1078" t="s">
        <v>4818</v>
      </c>
      <c r="P1078" t="str">
        <f t="shared" si="113"/>
        <v>F 07.01</v>
      </c>
      <c r="Q1078" t="str">
        <f t="shared" si="114"/>
        <v>F 07.01</v>
      </c>
      <c r="R1078" t="str">
        <f t="shared" si="115"/>
        <v>F 07.01</v>
      </c>
      <c r="S1078" t="str">
        <f t="shared" si="116"/>
        <v>F 07.01</v>
      </c>
      <c r="T1078" t="str">
        <f t="shared" si="117"/>
        <v>F 07.01</v>
      </c>
      <c r="Y1078" t="str">
        <f t="shared" si="118"/>
        <v>F 07.01000180030</v>
      </c>
    </row>
    <row r="1079" spans="1:25" x14ac:dyDescent="0.25">
      <c r="A1079" t="s">
        <v>4524</v>
      </c>
      <c r="B1079" s="601" t="s">
        <v>2698</v>
      </c>
      <c r="C1079" s="601" t="s">
        <v>742</v>
      </c>
      <c r="D1079" s="601" t="s">
        <v>721</v>
      </c>
      <c r="E1079" t="s">
        <v>2708</v>
      </c>
      <c r="F1079" t="s">
        <v>2709</v>
      </c>
      <c r="G1079" t="s">
        <v>4819</v>
      </c>
      <c r="H1079" t="b">
        <v>0</v>
      </c>
      <c r="I1079" t="s">
        <v>2711</v>
      </c>
      <c r="J1079" t="str">
        <f t="shared" si="112"/>
        <v>F07.01_R0180_C0040</v>
      </c>
      <c r="O1079" t="s">
        <v>4820</v>
      </c>
      <c r="P1079" t="str">
        <f t="shared" si="113"/>
        <v>F 07.01</v>
      </c>
      <c r="Q1079" t="str">
        <f t="shared" si="114"/>
        <v>F 07.01</v>
      </c>
      <c r="R1079" t="str">
        <f t="shared" si="115"/>
        <v>F 07.01</v>
      </c>
      <c r="S1079" t="str">
        <f t="shared" si="116"/>
        <v>F 07.01</v>
      </c>
      <c r="T1079" t="str">
        <f t="shared" si="117"/>
        <v>F 07.01</v>
      </c>
      <c r="Y1079" t="str">
        <f t="shared" si="118"/>
        <v>F 07.01000180040</v>
      </c>
    </row>
    <row r="1080" spans="1:25" x14ac:dyDescent="0.25">
      <c r="A1080" t="s">
        <v>4524</v>
      </c>
      <c r="B1080" s="601" t="s">
        <v>2698</v>
      </c>
      <c r="C1080" s="601" t="s">
        <v>742</v>
      </c>
      <c r="D1080" s="601" t="s">
        <v>723</v>
      </c>
      <c r="E1080" t="s">
        <v>2708</v>
      </c>
      <c r="F1080" t="s">
        <v>2709</v>
      </c>
      <c r="G1080" t="s">
        <v>4821</v>
      </c>
      <c r="H1080" t="b">
        <v>0</v>
      </c>
      <c r="I1080" t="s">
        <v>2711</v>
      </c>
      <c r="J1080" t="str">
        <f t="shared" si="112"/>
        <v>F07.01_R0180_C0050</v>
      </c>
      <c r="O1080" t="s">
        <v>4822</v>
      </c>
      <c r="P1080" t="str">
        <f t="shared" si="113"/>
        <v>F 07.01</v>
      </c>
      <c r="Q1080" t="str">
        <f t="shared" si="114"/>
        <v>F 07.01</v>
      </c>
      <c r="R1080" t="str">
        <f t="shared" si="115"/>
        <v>F 07.01</v>
      </c>
      <c r="S1080" t="str">
        <f t="shared" si="116"/>
        <v>F 07.01</v>
      </c>
      <c r="T1080" t="str">
        <f t="shared" si="117"/>
        <v>F 07.01</v>
      </c>
      <c r="Y1080" t="str">
        <f t="shared" si="118"/>
        <v>F 07.01000180050</v>
      </c>
    </row>
    <row r="1081" spans="1:25" x14ac:dyDescent="0.25">
      <c r="A1081" t="s">
        <v>4524</v>
      </c>
      <c r="B1081" s="601" t="s">
        <v>2698</v>
      </c>
      <c r="C1081" s="601" t="s">
        <v>742</v>
      </c>
      <c r="D1081" s="601" t="s">
        <v>725</v>
      </c>
      <c r="E1081" t="s">
        <v>2708</v>
      </c>
      <c r="F1081" t="s">
        <v>2709</v>
      </c>
      <c r="G1081" t="s">
        <v>4823</v>
      </c>
      <c r="H1081" t="b">
        <v>0</v>
      </c>
      <c r="I1081" t="s">
        <v>2711</v>
      </c>
      <c r="J1081" t="str">
        <f t="shared" si="112"/>
        <v>F07.01_R0180_C0060</v>
      </c>
      <c r="O1081" t="s">
        <v>4824</v>
      </c>
      <c r="P1081" t="str">
        <f t="shared" si="113"/>
        <v>F 07.01</v>
      </c>
      <c r="Q1081" t="str">
        <f t="shared" si="114"/>
        <v>F 07.01</v>
      </c>
      <c r="R1081" t="str">
        <f t="shared" si="115"/>
        <v>F 07.01</v>
      </c>
      <c r="S1081" t="str">
        <f t="shared" si="116"/>
        <v>F 07.01</v>
      </c>
      <c r="T1081" t="str">
        <f t="shared" si="117"/>
        <v>F 07.01</v>
      </c>
      <c r="Y1081" t="str">
        <f t="shared" si="118"/>
        <v>F 07.01000180060</v>
      </c>
    </row>
    <row r="1082" spans="1:25" x14ac:dyDescent="0.25">
      <c r="A1082" t="s">
        <v>4524</v>
      </c>
      <c r="B1082" s="601" t="s">
        <v>2698</v>
      </c>
      <c r="C1082" s="601" t="s">
        <v>742</v>
      </c>
      <c r="D1082" s="601" t="s">
        <v>727</v>
      </c>
      <c r="E1082" t="s">
        <v>2708</v>
      </c>
      <c r="F1082" t="s">
        <v>2709</v>
      </c>
      <c r="G1082" t="s">
        <v>4825</v>
      </c>
      <c r="H1082" t="b">
        <v>0</v>
      </c>
      <c r="I1082" t="s">
        <v>2711</v>
      </c>
      <c r="J1082" t="str">
        <f t="shared" si="112"/>
        <v>F07.01_R0180_C0070</v>
      </c>
      <c r="O1082" t="s">
        <v>4826</v>
      </c>
      <c r="P1082" t="str">
        <f t="shared" si="113"/>
        <v>F 07.01</v>
      </c>
      <c r="Q1082" t="str">
        <f t="shared" si="114"/>
        <v>F 07.01</v>
      </c>
      <c r="R1082" t="str">
        <f t="shared" si="115"/>
        <v>F 07.01</v>
      </c>
      <c r="S1082" t="str">
        <f t="shared" si="116"/>
        <v>F 07.01</v>
      </c>
      <c r="T1082" t="str">
        <f t="shared" si="117"/>
        <v>F 07.01</v>
      </c>
      <c r="Y1082" t="str">
        <f t="shared" si="118"/>
        <v>F 07.01000180070</v>
      </c>
    </row>
    <row r="1083" spans="1:25" x14ac:dyDescent="0.25">
      <c r="A1083" t="s">
        <v>4524</v>
      </c>
      <c r="B1083" s="601" t="s">
        <v>2698</v>
      </c>
      <c r="C1083" s="601" t="s">
        <v>742</v>
      </c>
      <c r="D1083" s="601" t="s">
        <v>729</v>
      </c>
      <c r="E1083" t="s">
        <v>2708</v>
      </c>
      <c r="F1083" t="s">
        <v>2709</v>
      </c>
      <c r="G1083" t="s">
        <v>4827</v>
      </c>
      <c r="H1083" t="b">
        <v>0</v>
      </c>
      <c r="I1083" t="s">
        <v>2711</v>
      </c>
      <c r="J1083" t="str">
        <f t="shared" si="112"/>
        <v>F07.01_R0180_C0080</v>
      </c>
      <c r="O1083" t="s">
        <v>4828</v>
      </c>
      <c r="P1083" t="str">
        <f t="shared" si="113"/>
        <v>F 07.01</v>
      </c>
      <c r="Q1083" t="str">
        <f t="shared" si="114"/>
        <v>F 07.01</v>
      </c>
      <c r="R1083" t="str">
        <f t="shared" si="115"/>
        <v>F 07.01</v>
      </c>
      <c r="S1083" t="str">
        <f t="shared" si="116"/>
        <v>F 07.01</v>
      </c>
      <c r="T1083" t="str">
        <f t="shared" si="117"/>
        <v>F 07.01</v>
      </c>
      <c r="Y1083" t="str">
        <f t="shared" si="118"/>
        <v>F 07.01000180080</v>
      </c>
    </row>
    <row r="1084" spans="1:25" x14ac:dyDescent="0.25">
      <c r="A1084" t="s">
        <v>4524</v>
      </c>
      <c r="B1084" s="601" t="s">
        <v>2698</v>
      </c>
      <c r="C1084" s="601" t="s">
        <v>742</v>
      </c>
      <c r="D1084" s="601" t="s">
        <v>731</v>
      </c>
      <c r="E1084" t="s">
        <v>2708</v>
      </c>
      <c r="F1084" t="s">
        <v>2709</v>
      </c>
      <c r="G1084" t="s">
        <v>4829</v>
      </c>
      <c r="H1084" t="b">
        <v>0</v>
      </c>
      <c r="I1084" t="s">
        <v>2711</v>
      </c>
      <c r="J1084" t="str">
        <f t="shared" si="112"/>
        <v>F07.01_R0180_C0090</v>
      </c>
      <c r="O1084" t="s">
        <v>4830</v>
      </c>
      <c r="P1084" t="str">
        <f t="shared" si="113"/>
        <v>F 07.01</v>
      </c>
      <c r="Q1084" t="str">
        <f t="shared" si="114"/>
        <v>F 07.01</v>
      </c>
      <c r="R1084" t="str">
        <f t="shared" si="115"/>
        <v>F 07.01</v>
      </c>
      <c r="S1084" t="str">
        <f t="shared" si="116"/>
        <v>F 07.01</v>
      </c>
      <c r="T1084" t="str">
        <f t="shared" si="117"/>
        <v>F 07.01</v>
      </c>
      <c r="Y1084" t="str">
        <f t="shared" si="118"/>
        <v>F 07.01000180090</v>
      </c>
    </row>
    <row r="1085" spans="1:25" x14ac:dyDescent="0.25">
      <c r="A1085" t="s">
        <v>4524</v>
      </c>
      <c r="B1085" s="601" t="s">
        <v>2698</v>
      </c>
      <c r="C1085" s="601" t="s">
        <v>742</v>
      </c>
      <c r="D1085" s="601" t="s">
        <v>733</v>
      </c>
      <c r="E1085" t="s">
        <v>2708</v>
      </c>
      <c r="F1085" t="s">
        <v>2709</v>
      </c>
      <c r="G1085" t="s">
        <v>4831</v>
      </c>
      <c r="H1085" t="b">
        <v>0</v>
      </c>
      <c r="I1085" t="s">
        <v>2711</v>
      </c>
      <c r="J1085" t="str">
        <f t="shared" si="112"/>
        <v>F07.01_R0180_C0100</v>
      </c>
      <c r="O1085" t="s">
        <v>4832</v>
      </c>
      <c r="P1085" t="str">
        <f t="shared" si="113"/>
        <v>F 07.01</v>
      </c>
      <c r="Q1085" t="str">
        <f t="shared" si="114"/>
        <v>F 07.01</v>
      </c>
      <c r="R1085" t="str">
        <f t="shared" si="115"/>
        <v>F 07.01</v>
      </c>
      <c r="S1085" t="str">
        <f t="shared" si="116"/>
        <v>F 07.01</v>
      </c>
      <c r="T1085" t="str">
        <f t="shared" si="117"/>
        <v>F 07.01</v>
      </c>
      <c r="Y1085" t="str">
        <f t="shared" si="118"/>
        <v>F 07.01000180100</v>
      </c>
    </row>
    <row r="1086" spans="1:25" x14ac:dyDescent="0.25">
      <c r="A1086" t="s">
        <v>4524</v>
      </c>
      <c r="B1086" s="601" t="s">
        <v>2698</v>
      </c>
      <c r="C1086" s="601" t="s">
        <v>742</v>
      </c>
      <c r="D1086" s="601" t="s">
        <v>734</v>
      </c>
      <c r="E1086" t="s">
        <v>2708</v>
      </c>
      <c r="F1086" t="s">
        <v>2709</v>
      </c>
      <c r="G1086" t="s">
        <v>4833</v>
      </c>
      <c r="H1086" t="b">
        <v>0</v>
      </c>
      <c r="I1086" t="s">
        <v>2711</v>
      </c>
      <c r="J1086" t="str">
        <f t="shared" si="112"/>
        <v>F07.01_R0180_C0110</v>
      </c>
      <c r="O1086" t="s">
        <v>4834</v>
      </c>
      <c r="P1086" t="str">
        <f t="shared" si="113"/>
        <v>F 07.01</v>
      </c>
      <c r="Q1086" t="str">
        <f t="shared" si="114"/>
        <v>F 07.01</v>
      </c>
      <c r="R1086" t="str">
        <f t="shared" si="115"/>
        <v>F 07.01</v>
      </c>
      <c r="S1086" t="str">
        <f t="shared" si="116"/>
        <v>F 07.01</v>
      </c>
      <c r="T1086" t="str">
        <f t="shared" si="117"/>
        <v>F 07.01</v>
      </c>
      <c r="Y1086" t="str">
        <f t="shared" si="118"/>
        <v>F 07.01000180110</v>
      </c>
    </row>
    <row r="1087" spans="1:25" x14ac:dyDescent="0.25">
      <c r="A1087" t="s">
        <v>4524</v>
      </c>
      <c r="B1087" s="601" t="s">
        <v>2698</v>
      </c>
      <c r="C1087" s="601" t="s">
        <v>742</v>
      </c>
      <c r="D1087" s="601" t="s">
        <v>735</v>
      </c>
      <c r="E1087" t="s">
        <v>2708</v>
      </c>
      <c r="F1087" t="s">
        <v>2709</v>
      </c>
      <c r="G1087" t="s">
        <v>4835</v>
      </c>
      <c r="H1087" t="b">
        <v>0</v>
      </c>
      <c r="I1087" t="s">
        <v>2711</v>
      </c>
      <c r="J1087" t="str">
        <f t="shared" si="112"/>
        <v>F07.01_R0180_C0120</v>
      </c>
      <c r="O1087" t="s">
        <v>4836</v>
      </c>
      <c r="P1087" t="str">
        <f t="shared" si="113"/>
        <v>F 07.01</v>
      </c>
      <c r="Q1087" t="str">
        <f t="shared" si="114"/>
        <v>F 07.01</v>
      </c>
      <c r="R1087" t="str">
        <f t="shared" si="115"/>
        <v>F 07.01</v>
      </c>
      <c r="S1087" t="str">
        <f t="shared" si="116"/>
        <v>F 07.01</v>
      </c>
      <c r="T1087" t="str">
        <f t="shared" si="117"/>
        <v>F 07.01</v>
      </c>
      <c r="Y1087" t="str">
        <f t="shared" si="118"/>
        <v>F 07.01000180120</v>
      </c>
    </row>
    <row r="1088" spans="1:25" x14ac:dyDescent="0.25">
      <c r="A1088" t="s">
        <v>4524</v>
      </c>
      <c r="B1088" s="601" t="s">
        <v>2698</v>
      </c>
      <c r="C1088" s="601" t="s">
        <v>743</v>
      </c>
      <c r="D1088" s="601" t="s">
        <v>548</v>
      </c>
      <c r="E1088" t="s">
        <v>2708</v>
      </c>
      <c r="F1088" t="s">
        <v>2709</v>
      </c>
      <c r="G1088" t="s">
        <v>4837</v>
      </c>
      <c r="H1088" t="b">
        <v>0</v>
      </c>
      <c r="I1088" t="s">
        <v>2711</v>
      </c>
      <c r="J1088" t="str">
        <f t="shared" si="112"/>
        <v>F07.01_R0190_C0010</v>
      </c>
      <c r="O1088" t="s">
        <v>4838</v>
      </c>
      <c r="P1088" t="str">
        <f t="shared" si="113"/>
        <v>F 07.01</v>
      </c>
      <c r="Q1088" t="str">
        <f t="shared" si="114"/>
        <v>F 07.01</v>
      </c>
      <c r="R1088" t="str">
        <f t="shared" si="115"/>
        <v>F 07.01</v>
      </c>
      <c r="S1088" t="str">
        <f t="shared" si="116"/>
        <v>F 07.01</v>
      </c>
      <c r="T1088" t="str">
        <f t="shared" si="117"/>
        <v>F 07.01</v>
      </c>
      <c r="Y1088" t="str">
        <f t="shared" si="118"/>
        <v>F 07.01000190010</v>
      </c>
    </row>
    <row r="1089" spans="1:25" x14ac:dyDescent="0.25">
      <c r="A1089" t="s">
        <v>4524</v>
      </c>
      <c r="B1089" s="601" t="s">
        <v>2698</v>
      </c>
      <c r="C1089" s="601" t="s">
        <v>743</v>
      </c>
      <c r="D1089" s="601" t="s">
        <v>561</v>
      </c>
      <c r="E1089" t="s">
        <v>2708</v>
      </c>
      <c r="F1089" t="s">
        <v>2709</v>
      </c>
      <c r="G1089" t="s">
        <v>4839</v>
      </c>
      <c r="H1089" t="b">
        <v>0</v>
      </c>
      <c r="I1089" t="s">
        <v>2711</v>
      </c>
      <c r="J1089" t="str">
        <f t="shared" si="112"/>
        <v>F07.01_R0190_C0020</v>
      </c>
      <c r="O1089" t="s">
        <v>4840</v>
      </c>
      <c r="P1089" t="str">
        <f t="shared" si="113"/>
        <v>F 07.01</v>
      </c>
      <c r="Q1089" t="str">
        <f t="shared" si="114"/>
        <v>F 07.01</v>
      </c>
      <c r="R1089" t="str">
        <f t="shared" si="115"/>
        <v>F 07.01</v>
      </c>
      <c r="S1089" t="str">
        <f t="shared" si="116"/>
        <v>F 07.01</v>
      </c>
      <c r="T1089" t="str">
        <f t="shared" si="117"/>
        <v>F 07.01</v>
      </c>
      <c r="Y1089" t="str">
        <f t="shared" si="118"/>
        <v>F 07.01000190020</v>
      </c>
    </row>
    <row r="1090" spans="1:25" x14ac:dyDescent="0.25">
      <c r="A1090" t="s">
        <v>4524</v>
      </c>
      <c r="B1090" s="601" t="s">
        <v>2698</v>
      </c>
      <c r="C1090" s="601" t="s">
        <v>743</v>
      </c>
      <c r="D1090" s="601" t="s">
        <v>719</v>
      </c>
      <c r="E1090" t="s">
        <v>2708</v>
      </c>
      <c r="F1090" t="s">
        <v>2709</v>
      </c>
      <c r="G1090" t="s">
        <v>4841</v>
      </c>
      <c r="H1090" t="b">
        <v>0</v>
      </c>
      <c r="I1090" t="s">
        <v>2711</v>
      </c>
      <c r="J1090" t="str">
        <f t="shared" ref="J1090:J1153" si="119">+IF(B1090="000",+REPLACE(T1090,2,1,"")&amp;$K$1&amp;C1090&amp;$L$1&amp;D1090,+REPLACE(T1090,2,1,"")&amp;$J$1&amp;B1090&amp;$K$1&amp;C1090&amp;$L$1&amp;D1090)</f>
        <v>F07.01_R0190_C0030</v>
      </c>
      <c r="O1090" t="s">
        <v>4842</v>
      </c>
      <c r="P1090" t="str">
        <f t="shared" ref="P1090:P1153" si="120">+IF(ISNUMBER(SEARCH("a",RIGHT(A1090,2))),LEFT(A1090,LEN(A1090)-2),A1090)</f>
        <v>F 07.01</v>
      </c>
      <c r="Q1090" t="str">
        <f t="shared" si="114"/>
        <v>F 07.01</v>
      </c>
      <c r="R1090" t="str">
        <f t="shared" si="115"/>
        <v>F 07.01</v>
      </c>
      <c r="S1090" t="str">
        <f t="shared" si="116"/>
        <v>F 07.01</v>
      </c>
      <c r="T1090" t="str">
        <f t="shared" si="117"/>
        <v>F 07.01</v>
      </c>
      <c r="Y1090" t="str">
        <f t="shared" si="118"/>
        <v>F 07.01000190030</v>
      </c>
    </row>
    <row r="1091" spans="1:25" x14ac:dyDescent="0.25">
      <c r="A1091" t="s">
        <v>4524</v>
      </c>
      <c r="B1091" s="601" t="s">
        <v>2698</v>
      </c>
      <c r="C1091" s="601" t="s">
        <v>743</v>
      </c>
      <c r="D1091" s="601" t="s">
        <v>721</v>
      </c>
      <c r="E1091" t="s">
        <v>2708</v>
      </c>
      <c r="F1091" t="s">
        <v>2709</v>
      </c>
      <c r="G1091" t="s">
        <v>4843</v>
      </c>
      <c r="H1091" t="b">
        <v>0</v>
      </c>
      <c r="I1091" t="s">
        <v>2711</v>
      </c>
      <c r="J1091" t="str">
        <f t="shared" si="119"/>
        <v>F07.01_R0190_C0040</v>
      </c>
      <c r="O1091" t="s">
        <v>4844</v>
      </c>
      <c r="P1091" t="str">
        <f t="shared" si="120"/>
        <v>F 07.01</v>
      </c>
      <c r="Q1091" t="str">
        <f t="shared" ref="Q1091:Q1154" si="121">+IF(ISNUMBER(SEARCH("b",RIGHT(P1091,2))),LEFT(P1091,LEN(P1091)-2),P1091)</f>
        <v>F 07.01</v>
      </c>
      <c r="R1091" t="str">
        <f t="shared" ref="R1091:R1154" si="122">+IF(ISNUMBER(SEARCH("c",RIGHT(Q1091,2))),LEFT(Q1091,LEN(Q1091)-2),Q1091)</f>
        <v>F 07.01</v>
      </c>
      <c r="S1091" t="str">
        <f t="shared" ref="S1091:S1154" si="123">+IF(ISNUMBER(SEARCH("d",RIGHT(R1091,2))),LEFT(R1091,LEN(R1091)-2),R1091)</f>
        <v>F 07.01</v>
      </c>
      <c r="T1091" t="str">
        <f t="shared" ref="T1091:T1154" si="124">+IF(ISNUMBER(SEARCH("e",RIGHT(S1091,2))),LEFT(S1091,LEN(S1091)-2),S1091)</f>
        <v>F 07.01</v>
      </c>
      <c r="Y1091" t="str">
        <f t="shared" ref="Y1091:Y1154" si="125">+A1091&amp;B1091&amp;C1091&amp;D1091</f>
        <v>F 07.01000190040</v>
      </c>
    </row>
    <row r="1092" spans="1:25" x14ac:dyDescent="0.25">
      <c r="A1092" t="s">
        <v>4524</v>
      </c>
      <c r="B1092" s="601" t="s">
        <v>2698</v>
      </c>
      <c r="C1092" s="601" t="s">
        <v>743</v>
      </c>
      <c r="D1092" s="601" t="s">
        <v>723</v>
      </c>
      <c r="E1092" t="s">
        <v>2708</v>
      </c>
      <c r="F1092" t="s">
        <v>2709</v>
      </c>
      <c r="G1092" t="s">
        <v>4845</v>
      </c>
      <c r="H1092" t="b">
        <v>0</v>
      </c>
      <c r="I1092" t="s">
        <v>2711</v>
      </c>
      <c r="J1092" t="str">
        <f t="shared" si="119"/>
        <v>F07.01_R0190_C0050</v>
      </c>
      <c r="O1092" t="s">
        <v>4846</v>
      </c>
      <c r="P1092" t="str">
        <f t="shared" si="120"/>
        <v>F 07.01</v>
      </c>
      <c r="Q1092" t="str">
        <f t="shared" si="121"/>
        <v>F 07.01</v>
      </c>
      <c r="R1092" t="str">
        <f t="shared" si="122"/>
        <v>F 07.01</v>
      </c>
      <c r="S1092" t="str">
        <f t="shared" si="123"/>
        <v>F 07.01</v>
      </c>
      <c r="T1092" t="str">
        <f t="shared" si="124"/>
        <v>F 07.01</v>
      </c>
      <c r="Y1092" t="str">
        <f t="shared" si="125"/>
        <v>F 07.01000190050</v>
      </c>
    </row>
    <row r="1093" spans="1:25" x14ac:dyDescent="0.25">
      <c r="A1093" t="s">
        <v>4524</v>
      </c>
      <c r="B1093" s="601" t="s">
        <v>2698</v>
      </c>
      <c r="C1093" s="601" t="s">
        <v>743</v>
      </c>
      <c r="D1093" s="601" t="s">
        <v>725</v>
      </c>
      <c r="E1093" t="s">
        <v>2708</v>
      </c>
      <c r="F1093" t="s">
        <v>2709</v>
      </c>
      <c r="G1093" t="s">
        <v>4847</v>
      </c>
      <c r="H1093" t="b">
        <v>0</v>
      </c>
      <c r="I1093" t="s">
        <v>2711</v>
      </c>
      <c r="J1093" t="str">
        <f t="shared" si="119"/>
        <v>F07.01_R0190_C0060</v>
      </c>
      <c r="O1093" t="s">
        <v>4848</v>
      </c>
      <c r="P1093" t="str">
        <f t="shared" si="120"/>
        <v>F 07.01</v>
      </c>
      <c r="Q1093" t="str">
        <f t="shared" si="121"/>
        <v>F 07.01</v>
      </c>
      <c r="R1093" t="str">
        <f t="shared" si="122"/>
        <v>F 07.01</v>
      </c>
      <c r="S1093" t="str">
        <f t="shared" si="123"/>
        <v>F 07.01</v>
      </c>
      <c r="T1093" t="str">
        <f t="shared" si="124"/>
        <v>F 07.01</v>
      </c>
      <c r="Y1093" t="str">
        <f t="shared" si="125"/>
        <v>F 07.01000190060</v>
      </c>
    </row>
    <row r="1094" spans="1:25" x14ac:dyDescent="0.25">
      <c r="A1094" t="s">
        <v>4524</v>
      </c>
      <c r="B1094" s="601" t="s">
        <v>2698</v>
      </c>
      <c r="C1094" s="601" t="s">
        <v>743</v>
      </c>
      <c r="D1094" s="601" t="s">
        <v>727</v>
      </c>
      <c r="E1094" t="s">
        <v>2708</v>
      </c>
      <c r="F1094" t="s">
        <v>2709</v>
      </c>
      <c r="G1094" t="s">
        <v>4849</v>
      </c>
      <c r="H1094" t="b">
        <v>0</v>
      </c>
      <c r="I1094" t="s">
        <v>2711</v>
      </c>
      <c r="J1094" t="str">
        <f t="shared" si="119"/>
        <v>F07.01_R0190_C0070</v>
      </c>
      <c r="O1094" t="s">
        <v>4850</v>
      </c>
      <c r="P1094" t="str">
        <f t="shared" si="120"/>
        <v>F 07.01</v>
      </c>
      <c r="Q1094" t="str">
        <f t="shared" si="121"/>
        <v>F 07.01</v>
      </c>
      <c r="R1094" t="str">
        <f t="shared" si="122"/>
        <v>F 07.01</v>
      </c>
      <c r="S1094" t="str">
        <f t="shared" si="123"/>
        <v>F 07.01</v>
      </c>
      <c r="T1094" t="str">
        <f t="shared" si="124"/>
        <v>F 07.01</v>
      </c>
      <c r="Y1094" t="str">
        <f t="shared" si="125"/>
        <v>F 07.01000190070</v>
      </c>
    </row>
    <row r="1095" spans="1:25" x14ac:dyDescent="0.25">
      <c r="A1095" t="s">
        <v>4524</v>
      </c>
      <c r="B1095" s="601" t="s">
        <v>2698</v>
      </c>
      <c r="C1095" s="601" t="s">
        <v>743</v>
      </c>
      <c r="D1095" s="601" t="s">
        <v>729</v>
      </c>
      <c r="E1095" t="s">
        <v>2708</v>
      </c>
      <c r="F1095" t="s">
        <v>2709</v>
      </c>
      <c r="G1095" t="s">
        <v>4851</v>
      </c>
      <c r="H1095" t="b">
        <v>0</v>
      </c>
      <c r="I1095" t="s">
        <v>2711</v>
      </c>
      <c r="J1095" t="str">
        <f t="shared" si="119"/>
        <v>F07.01_R0190_C0080</v>
      </c>
      <c r="O1095" t="s">
        <v>4852</v>
      </c>
      <c r="P1095" t="str">
        <f t="shared" si="120"/>
        <v>F 07.01</v>
      </c>
      <c r="Q1095" t="str">
        <f t="shared" si="121"/>
        <v>F 07.01</v>
      </c>
      <c r="R1095" t="str">
        <f t="shared" si="122"/>
        <v>F 07.01</v>
      </c>
      <c r="S1095" t="str">
        <f t="shared" si="123"/>
        <v>F 07.01</v>
      </c>
      <c r="T1095" t="str">
        <f t="shared" si="124"/>
        <v>F 07.01</v>
      </c>
      <c r="Y1095" t="str">
        <f t="shared" si="125"/>
        <v>F 07.01000190080</v>
      </c>
    </row>
    <row r="1096" spans="1:25" x14ac:dyDescent="0.25">
      <c r="A1096" t="s">
        <v>4524</v>
      </c>
      <c r="B1096" s="601" t="s">
        <v>2698</v>
      </c>
      <c r="C1096" s="601" t="s">
        <v>743</v>
      </c>
      <c r="D1096" s="601" t="s">
        <v>731</v>
      </c>
      <c r="E1096" t="s">
        <v>2708</v>
      </c>
      <c r="F1096" t="s">
        <v>2709</v>
      </c>
      <c r="G1096" t="s">
        <v>4853</v>
      </c>
      <c r="H1096" t="b">
        <v>0</v>
      </c>
      <c r="I1096" t="s">
        <v>2711</v>
      </c>
      <c r="J1096" t="str">
        <f t="shared" si="119"/>
        <v>F07.01_R0190_C0090</v>
      </c>
      <c r="O1096" t="s">
        <v>4854</v>
      </c>
      <c r="P1096" t="str">
        <f t="shared" si="120"/>
        <v>F 07.01</v>
      </c>
      <c r="Q1096" t="str">
        <f t="shared" si="121"/>
        <v>F 07.01</v>
      </c>
      <c r="R1096" t="str">
        <f t="shared" si="122"/>
        <v>F 07.01</v>
      </c>
      <c r="S1096" t="str">
        <f t="shared" si="123"/>
        <v>F 07.01</v>
      </c>
      <c r="T1096" t="str">
        <f t="shared" si="124"/>
        <v>F 07.01</v>
      </c>
      <c r="Y1096" t="str">
        <f t="shared" si="125"/>
        <v>F 07.01000190090</v>
      </c>
    </row>
    <row r="1097" spans="1:25" x14ac:dyDescent="0.25">
      <c r="A1097" t="s">
        <v>4524</v>
      </c>
      <c r="B1097" s="601" t="s">
        <v>2698</v>
      </c>
      <c r="C1097" s="601" t="s">
        <v>743</v>
      </c>
      <c r="D1097" s="601" t="s">
        <v>733</v>
      </c>
      <c r="E1097" t="s">
        <v>2708</v>
      </c>
      <c r="F1097" t="s">
        <v>2709</v>
      </c>
      <c r="G1097" t="s">
        <v>4855</v>
      </c>
      <c r="H1097" t="b">
        <v>0</v>
      </c>
      <c r="I1097" t="s">
        <v>2711</v>
      </c>
      <c r="J1097" t="str">
        <f t="shared" si="119"/>
        <v>F07.01_R0190_C0100</v>
      </c>
      <c r="O1097" t="s">
        <v>4856</v>
      </c>
      <c r="P1097" t="str">
        <f t="shared" si="120"/>
        <v>F 07.01</v>
      </c>
      <c r="Q1097" t="str">
        <f t="shared" si="121"/>
        <v>F 07.01</v>
      </c>
      <c r="R1097" t="str">
        <f t="shared" si="122"/>
        <v>F 07.01</v>
      </c>
      <c r="S1097" t="str">
        <f t="shared" si="123"/>
        <v>F 07.01</v>
      </c>
      <c r="T1097" t="str">
        <f t="shared" si="124"/>
        <v>F 07.01</v>
      </c>
      <c r="Y1097" t="str">
        <f t="shared" si="125"/>
        <v>F 07.01000190100</v>
      </c>
    </row>
    <row r="1098" spans="1:25" x14ac:dyDescent="0.25">
      <c r="A1098" t="s">
        <v>4524</v>
      </c>
      <c r="B1098" s="601" t="s">
        <v>2698</v>
      </c>
      <c r="C1098" s="601" t="s">
        <v>743</v>
      </c>
      <c r="D1098" s="601" t="s">
        <v>734</v>
      </c>
      <c r="E1098" t="s">
        <v>2708</v>
      </c>
      <c r="F1098" t="s">
        <v>2709</v>
      </c>
      <c r="G1098" t="s">
        <v>4857</v>
      </c>
      <c r="H1098" t="b">
        <v>0</v>
      </c>
      <c r="I1098" t="s">
        <v>2711</v>
      </c>
      <c r="J1098" t="str">
        <f t="shared" si="119"/>
        <v>F07.01_R0190_C0110</v>
      </c>
      <c r="O1098" t="s">
        <v>4858</v>
      </c>
      <c r="P1098" t="str">
        <f t="shared" si="120"/>
        <v>F 07.01</v>
      </c>
      <c r="Q1098" t="str">
        <f t="shared" si="121"/>
        <v>F 07.01</v>
      </c>
      <c r="R1098" t="str">
        <f t="shared" si="122"/>
        <v>F 07.01</v>
      </c>
      <c r="S1098" t="str">
        <f t="shared" si="123"/>
        <v>F 07.01</v>
      </c>
      <c r="T1098" t="str">
        <f t="shared" si="124"/>
        <v>F 07.01</v>
      </c>
      <c r="Y1098" t="str">
        <f t="shared" si="125"/>
        <v>F 07.01000190110</v>
      </c>
    </row>
    <row r="1099" spans="1:25" x14ac:dyDescent="0.25">
      <c r="A1099" t="s">
        <v>4524</v>
      </c>
      <c r="B1099" s="601" t="s">
        <v>2698</v>
      </c>
      <c r="C1099" s="601" t="s">
        <v>743</v>
      </c>
      <c r="D1099" s="601" t="s">
        <v>735</v>
      </c>
      <c r="E1099" t="s">
        <v>2708</v>
      </c>
      <c r="F1099" t="s">
        <v>2709</v>
      </c>
      <c r="G1099" t="s">
        <v>4859</v>
      </c>
      <c r="H1099" t="b">
        <v>0</v>
      </c>
      <c r="I1099" t="s">
        <v>2711</v>
      </c>
      <c r="J1099" t="str">
        <f t="shared" si="119"/>
        <v>F07.01_R0190_C0120</v>
      </c>
      <c r="O1099" t="s">
        <v>4860</v>
      </c>
      <c r="P1099" t="str">
        <f t="shared" si="120"/>
        <v>F 07.01</v>
      </c>
      <c r="Q1099" t="str">
        <f t="shared" si="121"/>
        <v>F 07.01</v>
      </c>
      <c r="R1099" t="str">
        <f t="shared" si="122"/>
        <v>F 07.01</v>
      </c>
      <c r="S1099" t="str">
        <f t="shared" si="123"/>
        <v>F 07.01</v>
      </c>
      <c r="T1099" t="str">
        <f t="shared" si="124"/>
        <v>F 07.01</v>
      </c>
      <c r="Y1099" t="str">
        <f t="shared" si="125"/>
        <v>F 07.01000190120</v>
      </c>
    </row>
    <row r="1100" spans="1:25" x14ac:dyDescent="0.25">
      <c r="A1100" t="s">
        <v>4524</v>
      </c>
      <c r="B1100" s="601" t="s">
        <v>2698</v>
      </c>
      <c r="C1100" s="601" t="s">
        <v>744</v>
      </c>
      <c r="D1100" s="601" t="s">
        <v>548</v>
      </c>
      <c r="E1100" t="s">
        <v>2708</v>
      </c>
      <c r="F1100" t="s">
        <v>2709</v>
      </c>
      <c r="G1100" t="s">
        <v>4861</v>
      </c>
      <c r="H1100" t="b">
        <v>0</v>
      </c>
      <c r="I1100" t="s">
        <v>2711</v>
      </c>
      <c r="J1100" t="str">
        <f t="shared" si="119"/>
        <v>F07.01_R0200_C0010</v>
      </c>
      <c r="O1100" t="s">
        <v>4862</v>
      </c>
      <c r="P1100" t="str">
        <f t="shared" si="120"/>
        <v>F 07.01</v>
      </c>
      <c r="Q1100" t="str">
        <f t="shared" si="121"/>
        <v>F 07.01</v>
      </c>
      <c r="R1100" t="str">
        <f t="shared" si="122"/>
        <v>F 07.01</v>
      </c>
      <c r="S1100" t="str">
        <f t="shared" si="123"/>
        <v>F 07.01</v>
      </c>
      <c r="T1100" t="str">
        <f t="shared" si="124"/>
        <v>F 07.01</v>
      </c>
      <c r="Y1100" t="str">
        <f t="shared" si="125"/>
        <v>F 07.01000200010</v>
      </c>
    </row>
    <row r="1101" spans="1:25" x14ac:dyDescent="0.25">
      <c r="A1101" t="s">
        <v>4524</v>
      </c>
      <c r="B1101" s="601" t="s">
        <v>2698</v>
      </c>
      <c r="C1101" s="601" t="s">
        <v>744</v>
      </c>
      <c r="D1101" s="601" t="s">
        <v>561</v>
      </c>
      <c r="E1101" t="s">
        <v>2708</v>
      </c>
      <c r="F1101" t="s">
        <v>2709</v>
      </c>
      <c r="G1101" t="s">
        <v>4863</v>
      </c>
      <c r="H1101" t="b">
        <v>0</v>
      </c>
      <c r="I1101" t="s">
        <v>2711</v>
      </c>
      <c r="J1101" t="str">
        <f t="shared" si="119"/>
        <v>F07.01_R0200_C0020</v>
      </c>
      <c r="O1101" t="s">
        <v>4864</v>
      </c>
      <c r="P1101" t="str">
        <f t="shared" si="120"/>
        <v>F 07.01</v>
      </c>
      <c r="Q1101" t="str">
        <f t="shared" si="121"/>
        <v>F 07.01</v>
      </c>
      <c r="R1101" t="str">
        <f t="shared" si="122"/>
        <v>F 07.01</v>
      </c>
      <c r="S1101" t="str">
        <f t="shared" si="123"/>
        <v>F 07.01</v>
      </c>
      <c r="T1101" t="str">
        <f t="shared" si="124"/>
        <v>F 07.01</v>
      </c>
      <c r="Y1101" t="str">
        <f t="shared" si="125"/>
        <v>F 07.01000200020</v>
      </c>
    </row>
    <row r="1102" spans="1:25" x14ac:dyDescent="0.25">
      <c r="A1102" t="s">
        <v>4524</v>
      </c>
      <c r="B1102" s="601" t="s">
        <v>2698</v>
      </c>
      <c r="C1102" s="601" t="s">
        <v>744</v>
      </c>
      <c r="D1102" s="601" t="s">
        <v>719</v>
      </c>
      <c r="E1102" t="s">
        <v>2708</v>
      </c>
      <c r="F1102" t="s">
        <v>2709</v>
      </c>
      <c r="G1102" t="s">
        <v>4865</v>
      </c>
      <c r="H1102" t="b">
        <v>0</v>
      </c>
      <c r="I1102" t="s">
        <v>2711</v>
      </c>
      <c r="J1102" t="str">
        <f t="shared" si="119"/>
        <v>F07.01_R0200_C0030</v>
      </c>
      <c r="O1102" t="s">
        <v>4866</v>
      </c>
      <c r="P1102" t="str">
        <f t="shared" si="120"/>
        <v>F 07.01</v>
      </c>
      <c r="Q1102" t="str">
        <f t="shared" si="121"/>
        <v>F 07.01</v>
      </c>
      <c r="R1102" t="str">
        <f t="shared" si="122"/>
        <v>F 07.01</v>
      </c>
      <c r="S1102" t="str">
        <f t="shared" si="123"/>
        <v>F 07.01</v>
      </c>
      <c r="T1102" t="str">
        <f t="shared" si="124"/>
        <v>F 07.01</v>
      </c>
      <c r="Y1102" t="str">
        <f t="shared" si="125"/>
        <v>F 07.01000200030</v>
      </c>
    </row>
    <row r="1103" spans="1:25" x14ac:dyDescent="0.25">
      <c r="A1103" t="s">
        <v>4524</v>
      </c>
      <c r="B1103" s="601" t="s">
        <v>2698</v>
      </c>
      <c r="C1103" s="601" t="s">
        <v>744</v>
      </c>
      <c r="D1103" s="601" t="s">
        <v>721</v>
      </c>
      <c r="E1103" t="s">
        <v>2708</v>
      </c>
      <c r="F1103" t="s">
        <v>2709</v>
      </c>
      <c r="G1103" t="s">
        <v>4867</v>
      </c>
      <c r="H1103" t="b">
        <v>0</v>
      </c>
      <c r="I1103" t="s">
        <v>2711</v>
      </c>
      <c r="J1103" t="str">
        <f t="shared" si="119"/>
        <v>F07.01_R0200_C0040</v>
      </c>
      <c r="O1103" t="s">
        <v>4868</v>
      </c>
      <c r="P1103" t="str">
        <f t="shared" si="120"/>
        <v>F 07.01</v>
      </c>
      <c r="Q1103" t="str">
        <f t="shared" si="121"/>
        <v>F 07.01</v>
      </c>
      <c r="R1103" t="str">
        <f t="shared" si="122"/>
        <v>F 07.01</v>
      </c>
      <c r="S1103" t="str">
        <f t="shared" si="123"/>
        <v>F 07.01</v>
      </c>
      <c r="T1103" t="str">
        <f t="shared" si="124"/>
        <v>F 07.01</v>
      </c>
      <c r="Y1103" t="str">
        <f t="shared" si="125"/>
        <v>F 07.01000200040</v>
      </c>
    </row>
    <row r="1104" spans="1:25" x14ac:dyDescent="0.25">
      <c r="A1104" t="s">
        <v>4524</v>
      </c>
      <c r="B1104" s="601" t="s">
        <v>2698</v>
      </c>
      <c r="C1104" s="601" t="s">
        <v>744</v>
      </c>
      <c r="D1104" s="601" t="s">
        <v>723</v>
      </c>
      <c r="E1104" t="s">
        <v>2708</v>
      </c>
      <c r="F1104" t="s">
        <v>2709</v>
      </c>
      <c r="G1104" t="s">
        <v>4869</v>
      </c>
      <c r="H1104" t="b">
        <v>0</v>
      </c>
      <c r="I1104" t="s">
        <v>2711</v>
      </c>
      <c r="J1104" t="str">
        <f t="shared" si="119"/>
        <v>F07.01_R0200_C0050</v>
      </c>
      <c r="O1104" t="s">
        <v>4870</v>
      </c>
      <c r="P1104" t="str">
        <f t="shared" si="120"/>
        <v>F 07.01</v>
      </c>
      <c r="Q1104" t="str">
        <f t="shared" si="121"/>
        <v>F 07.01</v>
      </c>
      <c r="R1104" t="str">
        <f t="shared" si="122"/>
        <v>F 07.01</v>
      </c>
      <c r="S1104" t="str">
        <f t="shared" si="123"/>
        <v>F 07.01</v>
      </c>
      <c r="T1104" t="str">
        <f t="shared" si="124"/>
        <v>F 07.01</v>
      </c>
      <c r="Y1104" t="str">
        <f t="shared" si="125"/>
        <v>F 07.01000200050</v>
      </c>
    </row>
    <row r="1105" spans="1:25" x14ac:dyDescent="0.25">
      <c r="A1105" t="s">
        <v>4524</v>
      </c>
      <c r="B1105" s="601" t="s">
        <v>2698</v>
      </c>
      <c r="C1105" s="601" t="s">
        <v>744</v>
      </c>
      <c r="D1105" s="601" t="s">
        <v>725</v>
      </c>
      <c r="E1105" t="s">
        <v>2708</v>
      </c>
      <c r="F1105" t="s">
        <v>2709</v>
      </c>
      <c r="G1105" t="s">
        <v>4871</v>
      </c>
      <c r="H1105" t="b">
        <v>0</v>
      </c>
      <c r="I1105" t="s">
        <v>2711</v>
      </c>
      <c r="J1105" t="str">
        <f t="shared" si="119"/>
        <v>F07.01_R0200_C0060</v>
      </c>
      <c r="O1105" t="s">
        <v>4872</v>
      </c>
      <c r="P1105" t="str">
        <f t="shared" si="120"/>
        <v>F 07.01</v>
      </c>
      <c r="Q1105" t="str">
        <f t="shared" si="121"/>
        <v>F 07.01</v>
      </c>
      <c r="R1105" t="str">
        <f t="shared" si="122"/>
        <v>F 07.01</v>
      </c>
      <c r="S1105" t="str">
        <f t="shared" si="123"/>
        <v>F 07.01</v>
      </c>
      <c r="T1105" t="str">
        <f t="shared" si="124"/>
        <v>F 07.01</v>
      </c>
      <c r="Y1105" t="str">
        <f t="shared" si="125"/>
        <v>F 07.01000200060</v>
      </c>
    </row>
    <row r="1106" spans="1:25" x14ac:dyDescent="0.25">
      <c r="A1106" t="s">
        <v>4524</v>
      </c>
      <c r="B1106" s="601" t="s">
        <v>2698</v>
      </c>
      <c r="C1106" s="601" t="s">
        <v>744</v>
      </c>
      <c r="D1106" s="601" t="s">
        <v>727</v>
      </c>
      <c r="E1106" t="s">
        <v>2708</v>
      </c>
      <c r="F1106" t="s">
        <v>2709</v>
      </c>
      <c r="G1106" t="s">
        <v>4873</v>
      </c>
      <c r="H1106" t="b">
        <v>0</v>
      </c>
      <c r="I1106" t="s">
        <v>2711</v>
      </c>
      <c r="J1106" t="str">
        <f t="shared" si="119"/>
        <v>F07.01_R0200_C0070</v>
      </c>
      <c r="O1106" t="s">
        <v>4874</v>
      </c>
      <c r="P1106" t="str">
        <f t="shared" si="120"/>
        <v>F 07.01</v>
      </c>
      <c r="Q1106" t="str">
        <f t="shared" si="121"/>
        <v>F 07.01</v>
      </c>
      <c r="R1106" t="str">
        <f t="shared" si="122"/>
        <v>F 07.01</v>
      </c>
      <c r="S1106" t="str">
        <f t="shared" si="123"/>
        <v>F 07.01</v>
      </c>
      <c r="T1106" t="str">
        <f t="shared" si="124"/>
        <v>F 07.01</v>
      </c>
      <c r="Y1106" t="str">
        <f t="shared" si="125"/>
        <v>F 07.01000200070</v>
      </c>
    </row>
    <row r="1107" spans="1:25" x14ac:dyDescent="0.25">
      <c r="A1107" t="s">
        <v>4524</v>
      </c>
      <c r="B1107" s="601" t="s">
        <v>2698</v>
      </c>
      <c r="C1107" s="601" t="s">
        <v>744</v>
      </c>
      <c r="D1107" s="601" t="s">
        <v>729</v>
      </c>
      <c r="E1107" t="s">
        <v>2708</v>
      </c>
      <c r="F1107" t="s">
        <v>2709</v>
      </c>
      <c r="G1107" t="s">
        <v>4875</v>
      </c>
      <c r="H1107" t="b">
        <v>0</v>
      </c>
      <c r="I1107" t="s">
        <v>2711</v>
      </c>
      <c r="J1107" t="str">
        <f t="shared" si="119"/>
        <v>F07.01_R0200_C0080</v>
      </c>
      <c r="O1107" t="s">
        <v>4876</v>
      </c>
      <c r="P1107" t="str">
        <f t="shared" si="120"/>
        <v>F 07.01</v>
      </c>
      <c r="Q1107" t="str">
        <f t="shared" si="121"/>
        <v>F 07.01</v>
      </c>
      <c r="R1107" t="str">
        <f t="shared" si="122"/>
        <v>F 07.01</v>
      </c>
      <c r="S1107" t="str">
        <f t="shared" si="123"/>
        <v>F 07.01</v>
      </c>
      <c r="T1107" t="str">
        <f t="shared" si="124"/>
        <v>F 07.01</v>
      </c>
      <c r="Y1107" t="str">
        <f t="shared" si="125"/>
        <v>F 07.01000200080</v>
      </c>
    </row>
    <row r="1108" spans="1:25" x14ac:dyDescent="0.25">
      <c r="A1108" t="s">
        <v>4524</v>
      </c>
      <c r="B1108" s="601" t="s">
        <v>2698</v>
      </c>
      <c r="C1108" s="601" t="s">
        <v>744</v>
      </c>
      <c r="D1108" s="601" t="s">
        <v>731</v>
      </c>
      <c r="E1108" t="s">
        <v>2708</v>
      </c>
      <c r="F1108" t="s">
        <v>2709</v>
      </c>
      <c r="G1108" t="s">
        <v>4877</v>
      </c>
      <c r="H1108" t="b">
        <v>0</v>
      </c>
      <c r="I1108" t="s">
        <v>2711</v>
      </c>
      <c r="J1108" t="str">
        <f t="shared" si="119"/>
        <v>F07.01_R0200_C0090</v>
      </c>
      <c r="O1108" t="s">
        <v>4878</v>
      </c>
      <c r="P1108" t="str">
        <f t="shared" si="120"/>
        <v>F 07.01</v>
      </c>
      <c r="Q1108" t="str">
        <f t="shared" si="121"/>
        <v>F 07.01</v>
      </c>
      <c r="R1108" t="str">
        <f t="shared" si="122"/>
        <v>F 07.01</v>
      </c>
      <c r="S1108" t="str">
        <f t="shared" si="123"/>
        <v>F 07.01</v>
      </c>
      <c r="T1108" t="str">
        <f t="shared" si="124"/>
        <v>F 07.01</v>
      </c>
      <c r="Y1108" t="str">
        <f t="shared" si="125"/>
        <v>F 07.01000200090</v>
      </c>
    </row>
    <row r="1109" spans="1:25" x14ac:dyDescent="0.25">
      <c r="A1109" t="s">
        <v>4524</v>
      </c>
      <c r="B1109" s="601" t="s">
        <v>2698</v>
      </c>
      <c r="C1109" s="601" t="s">
        <v>744</v>
      </c>
      <c r="D1109" s="601" t="s">
        <v>733</v>
      </c>
      <c r="E1109" t="s">
        <v>2708</v>
      </c>
      <c r="F1109" t="s">
        <v>2709</v>
      </c>
      <c r="G1109" t="s">
        <v>4879</v>
      </c>
      <c r="H1109" t="b">
        <v>0</v>
      </c>
      <c r="I1109" t="s">
        <v>2711</v>
      </c>
      <c r="J1109" t="str">
        <f t="shared" si="119"/>
        <v>F07.01_R0200_C0100</v>
      </c>
      <c r="O1109" t="s">
        <v>4880</v>
      </c>
      <c r="P1109" t="str">
        <f t="shared" si="120"/>
        <v>F 07.01</v>
      </c>
      <c r="Q1109" t="str">
        <f t="shared" si="121"/>
        <v>F 07.01</v>
      </c>
      <c r="R1109" t="str">
        <f t="shared" si="122"/>
        <v>F 07.01</v>
      </c>
      <c r="S1109" t="str">
        <f t="shared" si="123"/>
        <v>F 07.01</v>
      </c>
      <c r="T1109" t="str">
        <f t="shared" si="124"/>
        <v>F 07.01</v>
      </c>
      <c r="Y1109" t="str">
        <f t="shared" si="125"/>
        <v>F 07.01000200100</v>
      </c>
    </row>
    <row r="1110" spans="1:25" x14ac:dyDescent="0.25">
      <c r="A1110" t="s">
        <v>4524</v>
      </c>
      <c r="B1110" s="601" t="s">
        <v>2698</v>
      </c>
      <c r="C1110" s="601" t="s">
        <v>744</v>
      </c>
      <c r="D1110" s="601" t="s">
        <v>734</v>
      </c>
      <c r="E1110" t="s">
        <v>2708</v>
      </c>
      <c r="F1110" t="s">
        <v>2709</v>
      </c>
      <c r="G1110" t="s">
        <v>4881</v>
      </c>
      <c r="H1110" t="b">
        <v>0</v>
      </c>
      <c r="I1110" t="s">
        <v>2711</v>
      </c>
      <c r="J1110" t="str">
        <f t="shared" si="119"/>
        <v>F07.01_R0200_C0110</v>
      </c>
      <c r="O1110" t="s">
        <v>4882</v>
      </c>
      <c r="P1110" t="str">
        <f t="shared" si="120"/>
        <v>F 07.01</v>
      </c>
      <c r="Q1110" t="str">
        <f t="shared" si="121"/>
        <v>F 07.01</v>
      </c>
      <c r="R1110" t="str">
        <f t="shared" si="122"/>
        <v>F 07.01</v>
      </c>
      <c r="S1110" t="str">
        <f t="shared" si="123"/>
        <v>F 07.01</v>
      </c>
      <c r="T1110" t="str">
        <f t="shared" si="124"/>
        <v>F 07.01</v>
      </c>
      <c r="Y1110" t="str">
        <f t="shared" si="125"/>
        <v>F 07.01000200110</v>
      </c>
    </row>
    <row r="1111" spans="1:25" x14ac:dyDescent="0.25">
      <c r="A1111" t="s">
        <v>4524</v>
      </c>
      <c r="B1111" s="601" t="s">
        <v>2698</v>
      </c>
      <c r="C1111" s="601" t="s">
        <v>744</v>
      </c>
      <c r="D1111" s="601" t="s">
        <v>735</v>
      </c>
      <c r="E1111" t="s">
        <v>2708</v>
      </c>
      <c r="F1111" t="s">
        <v>2709</v>
      </c>
      <c r="G1111" t="s">
        <v>4883</v>
      </c>
      <c r="H1111" t="b">
        <v>0</v>
      </c>
      <c r="I1111" t="s">
        <v>2711</v>
      </c>
      <c r="J1111" t="str">
        <f t="shared" si="119"/>
        <v>F07.01_R0200_C0120</v>
      </c>
      <c r="O1111" t="s">
        <v>4884</v>
      </c>
      <c r="P1111" t="str">
        <f t="shared" si="120"/>
        <v>F 07.01</v>
      </c>
      <c r="Q1111" t="str">
        <f t="shared" si="121"/>
        <v>F 07.01</v>
      </c>
      <c r="R1111" t="str">
        <f t="shared" si="122"/>
        <v>F 07.01</v>
      </c>
      <c r="S1111" t="str">
        <f t="shared" si="123"/>
        <v>F 07.01</v>
      </c>
      <c r="T1111" t="str">
        <f t="shared" si="124"/>
        <v>F 07.01</v>
      </c>
      <c r="Y1111" t="str">
        <f t="shared" si="125"/>
        <v>F 07.01000200120</v>
      </c>
    </row>
    <row r="1112" spans="1:25" x14ac:dyDescent="0.25">
      <c r="A1112" t="s">
        <v>4524</v>
      </c>
      <c r="B1112" s="601" t="s">
        <v>2698</v>
      </c>
      <c r="C1112" s="601" t="s">
        <v>745</v>
      </c>
      <c r="D1112" s="601" t="s">
        <v>548</v>
      </c>
      <c r="E1112" t="s">
        <v>2708</v>
      </c>
      <c r="F1112" t="s">
        <v>2709</v>
      </c>
      <c r="G1112" t="s">
        <v>4885</v>
      </c>
      <c r="H1112" t="b">
        <v>0</v>
      </c>
      <c r="I1112" t="s">
        <v>2711</v>
      </c>
      <c r="J1112" t="str">
        <f t="shared" si="119"/>
        <v>F07.01_R0210_C0010</v>
      </c>
      <c r="O1112" t="s">
        <v>4886</v>
      </c>
      <c r="P1112" t="str">
        <f t="shared" si="120"/>
        <v>F 07.01</v>
      </c>
      <c r="Q1112" t="str">
        <f t="shared" si="121"/>
        <v>F 07.01</v>
      </c>
      <c r="R1112" t="str">
        <f t="shared" si="122"/>
        <v>F 07.01</v>
      </c>
      <c r="S1112" t="str">
        <f t="shared" si="123"/>
        <v>F 07.01</v>
      </c>
      <c r="T1112" t="str">
        <f t="shared" si="124"/>
        <v>F 07.01</v>
      </c>
      <c r="Y1112" t="str">
        <f t="shared" si="125"/>
        <v>F 07.01000210010</v>
      </c>
    </row>
    <row r="1113" spans="1:25" x14ac:dyDescent="0.25">
      <c r="A1113" t="s">
        <v>4524</v>
      </c>
      <c r="B1113" s="601" t="s">
        <v>2698</v>
      </c>
      <c r="C1113" s="601" t="s">
        <v>745</v>
      </c>
      <c r="D1113" s="601" t="s">
        <v>561</v>
      </c>
      <c r="E1113" t="s">
        <v>2708</v>
      </c>
      <c r="F1113" t="s">
        <v>2709</v>
      </c>
      <c r="G1113" t="s">
        <v>4887</v>
      </c>
      <c r="H1113" t="b">
        <v>0</v>
      </c>
      <c r="I1113" t="s">
        <v>2711</v>
      </c>
      <c r="J1113" t="str">
        <f t="shared" si="119"/>
        <v>F07.01_R0210_C0020</v>
      </c>
      <c r="O1113" t="s">
        <v>4888</v>
      </c>
      <c r="P1113" t="str">
        <f t="shared" si="120"/>
        <v>F 07.01</v>
      </c>
      <c r="Q1113" t="str">
        <f t="shared" si="121"/>
        <v>F 07.01</v>
      </c>
      <c r="R1113" t="str">
        <f t="shared" si="122"/>
        <v>F 07.01</v>
      </c>
      <c r="S1113" t="str">
        <f t="shared" si="123"/>
        <v>F 07.01</v>
      </c>
      <c r="T1113" t="str">
        <f t="shared" si="124"/>
        <v>F 07.01</v>
      </c>
      <c r="Y1113" t="str">
        <f t="shared" si="125"/>
        <v>F 07.01000210020</v>
      </c>
    </row>
    <row r="1114" spans="1:25" x14ac:dyDescent="0.25">
      <c r="A1114" t="s">
        <v>4524</v>
      </c>
      <c r="B1114" s="601" t="s">
        <v>2698</v>
      </c>
      <c r="C1114" s="601" t="s">
        <v>745</v>
      </c>
      <c r="D1114" s="601" t="s">
        <v>719</v>
      </c>
      <c r="E1114" t="s">
        <v>2708</v>
      </c>
      <c r="F1114" t="s">
        <v>2709</v>
      </c>
      <c r="G1114" t="s">
        <v>4889</v>
      </c>
      <c r="H1114" t="b">
        <v>0</v>
      </c>
      <c r="I1114" t="s">
        <v>2711</v>
      </c>
      <c r="J1114" t="str">
        <f t="shared" si="119"/>
        <v>F07.01_R0210_C0030</v>
      </c>
      <c r="O1114" t="s">
        <v>4890</v>
      </c>
      <c r="P1114" t="str">
        <f t="shared" si="120"/>
        <v>F 07.01</v>
      </c>
      <c r="Q1114" t="str">
        <f t="shared" si="121"/>
        <v>F 07.01</v>
      </c>
      <c r="R1114" t="str">
        <f t="shared" si="122"/>
        <v>F 07.01</v>
      </c>
      <c r="S1114" t="str">
        <f t="shared" si="123"/>
        <v>F 07.01</v>
      </c>
      <c r="T1114" t="str">
        <f t="shared" si="124"/>
        <v>F 07.01</v>
      </c>
      <c r="Y1114" t="str">
        <f t="shared" si="125"/>
        <v>F 07.01000210030</v>
      </c>
    </row>
    <row r="1115" spans="1:25" x14ac:dyDescent="0.25">
      <c r="A1115" t="s">
        <v>4524</v>
      </c>
      <c r="B1115" s="601" t="s">
        <v>2698</v>
      </c>
      <c r="C1115" s="601" t="s">
        <v>745</v>
      </c>
      <c r="D1115" s="601" t="s">
        <v>721</v>
      </c>
      <c r="E1115" t="s">
        <v>2708</v>
      </c>
      <c r="F1115" t="s">
        <v>2709</v>
      </c>
      <c r="G1115" t="s">
        <v>4891</v>
      </c>
      <c r="H1115" t="b">
        <v>0</v>
      </c>
      <c r="I1115" t="s">
        <v>2711</v>
      </c>
      <c r="J1115" t="str">
        <f t="shared" si="119"/>
        <v>F07.01_R0210_C0040</v>
      </c>
      <c r="O1115" t="s">
        <v>4892</v>
      </c>
      <c r="P1115" t="str">
        <f t="shared" si="120"/>
        <v>F 07.01</v>
      </c>
      <c r="Q1115" t="str">
        <f t="shared" si="121"/>
        <v>F 07.01</v>
      </c>
      <c r="R1115" t="str">
        <f t="shared" si="122"/>
        <v>F 07.01</v>
      </c>
      <c r="S1115" t="str">
        <f t="shared" si="123"/>
        <v>F 07.01</v>
      </c>
      <c r="T1115" t="str">
        <f t="shared" si="124"/>
        <v>F 07.01</v>
      </c>
      <c r="Y1115" t="str">
        <f t="shared" si="125"/>
        <v>F 07.01000210040</v>
      </c>
    </row>
    <row r="1116" spans="1:25" x14ac:dyDescent="0.25">
      <c r="A1116" t="s">
        <v>4524</v>
      </c>
      <c r="B1116" s="601" t="s">
        <v>2698</v>
      </c>
      <c r="C1116" s="601" t="s">
        <v>745</v>
      </c>
      <c r="D1116" s="601" t="s">
        <v>723</v>
      </c>
      <c r="E1116" t="s">
        <v>2708</v>
      </c>
      <c r="F1116" t="s">
        <v>2709</v>
      </c>
      <c r="G1116" t="s">
        <v>4893</v>
      </c>
      <c r="H1116" t="b">
        <v>0</v>
      </c>
      <c r="I1116" t="s">
        <v>2711</v>
      </c>
      <c r="J1116" t="str">
        <f t="shared" si="119"/>
        <v>F07.01_R0210_C0050</v>
      </c>
      <c r="O1116" t="s">
        <v>4894</v>
      </c>
      <c r="P1116" t="str">
        <f t="shared" si="120"/>
        <v>F 07.01</v>
      </c>
      <c r="Q1116" t="str">
        <f t="shared" si="121"/>
        <v>F 07.01</v>
      </c>
      <c r="R1116" t="str">
        <f t="shared" si="122"/>
        <v>F 07.01</v>
      </c>
      <c r="S1116" t="str">
        <f t="shared" si="123"/>
        <v>F 07.01</v>
      </c>
      <c r="T1116" t="str">
        <f t="shared" si="124"/>
        <v>F 07.01</v>
      </c>
      <c r="Y1116" t="str">
        <f t="shared" si="125"/>
        <v>F 07.01000210050</v>
      </c>
    </row>
    <row r="1117" spans="1:25" x14ac:dyDescent="0.25">
      <c r="A1117" t="s">
        <v>4524</v>
      </c>
      <c r="B1117" s="601" t="s">
        <v>2698</v>
      </c>
      <c r="C1117" s="601" t="s">
        <v>745</v>
      </c>
      <c r="D1117" s="601" t="s">
        <v>725</v>
      </c>
      <c r="E1117" t="s">
        <v>2708</v>
      </c>
      <c r="F1117" t="s">
        <v>2709</v>
      </c>
      <c r="G1117" t="s">
        <v>4895</v>
      </c>
      <c r="H1117" t="b">
        <v>0</v>
      </c>
      <c r="I1117" t="s">
        <v>2711</v>
      </c>
      <c r="J1117" t="str">
        <f t="shared" si="119"/>
        <v>F07.01_R0210_C0060</v>
      </c>
      <c r="O1117" t="s">
        <v>4896</v>
      </c>
      <c r="P1117" t="str">
        <f t="shared" si="120"/>
        <v>F 07.01</v>
      </c>
      <c r="Q1117" t="str">
        <f t="shared" si="121"/>
        <v>F 07.01</v>
      </c>
      <c r="R1117" t="str">
        <f t="shared" si="122"/>
        <v>F 07.01</v>
      </c>
      <c r="S1117" t="str">
        <f t="shared" si="123"/>
        <v>F 07.01</v>
      </c>
      <c r="T1117" t="str">
        <f t="shared" si="124"/>
        <v>F 07.01</v>
      </c>
      <c r="Y1117" t="str">
        <f t="shared" si="125"/>
        <v>F 07.01000210060</v>
      </c>
    </row>
    <row r="1118" spans="1:25" x14ac:dyDescent="0.25">
      <c r="A1118" t="s">
        <v>4524</v>
      </c>
      <c r="B1118" s="601" t="s">
        <v>2698</v>
      </c>
      <c r="C1118" s="601" t="s">
        <v>745</v>
      </c>
      <c r="D1118" s="601" t="s">
        <v>727</v>
      </c>
      <c r="E1118" t="s">
        <v>2708</v>
      </c>
      <c r="F1118" t="s">
        <v>2709</v>
      </c>
      <c r="G1118" t="s">
        <v>4897</v>
      </c>
      <c r="H1118" t="b">
        <v>0</v>
      </c>
      <c r="I1118" t="s">
        <v>2711</v>
      </c>
      <c r="J1118" t="str">
        <f t="shared" si="119"/>
        <v>F07.01_R0210_C0070</v>
      </c>
      <c r="O1118" t="s">
        <v>4898</v>
      </c>
      <c r="P1118" t="str">
        <f t="shared" si="120"/>
        <v>F 07.01</v>
      </c>
      <c r="Q1118" t="str">
        <f t="shared" si="121"/>
        <v>F 07.01</v>
      </c>
      <c r="R1118" t="str">
        <f t="shared" si="122"/>
        <v>F 07.01</v>
      </c>
      <c r="S1118" t="str">
        <f t="shared" si="123"/>
        <v>F 07.01</v>
      </c>
      <c r="T1118" t="str">
        <f t="shared" si="124"/>
        <v>F 07.01</v>
      </c>
      <c r="Y1118" t="str">
        <f t="shared" si="125"/>
        <v>F 07.01000210070</v>
      </c>
    </row>
    <row r="1119" spans="1:25" x14ac:dyDescent="0.25">
      <c r="A1119" t="s">
        <v>4524</v>
      </c>
      <c r="B1119" s="601" t="s">
        <v>2698</v>
      </c>
      <c r="C1119" s="601" t="s">
        <v>745</v>
      </c>
      <c r="D1119" s="601" t="s">
        <v>729</v>
      </c>
      <c r="E1119" t="s">
        <v>2708</v>
      </c>
      <c r="F1119" t="s">
        <v>2709</v>
      </c>
      <c r="G1119" t="s">
        <v>4899</v>
      </c>
      <c r="H1119" t="b">
        <v>0</v>
      </c>
      <c r="I1119" t="s">
        <v>2711</v>
      </c>
      <c r="J1119" t="str">
        <f t="shared" si="119"/>
        <v>F07.01_R0210_C0080</v>
      </c>
      <c r="O1119" t="s">
        <v>4900</v>
      </c>
      <c r="P1119" t="str">
        <f t="shared" si="120"/>
        <v>F 07.01</v>
      </c>
      <c r="Q1119" t="str">
        <f t="shared" si="121"/>
        <v>F 07.01</v>
      </c>
      <c r="R1119" t="str">
        <f t="shared" si="122"/>
        <v>F 07.01</v>
      </c>
      <c r="S1119" t="str">
        <f t="shared" si="123"/>
        <v>F 07.01</v>
      </c>
      <c r="T1119" t="str">
        <f t="shared" si="124"/>
        <v>F 07.01</v>
      </c>
      <c r="Y1119" t="str">
        <f t="shared" si="125"/>
        <v>F 07.01000210080</v>
      </c>
    </row>
    <row r="1120" spans="1:25" x14ac:dyDescent="0.25">
      <c r="A1120" t="s">
        <v>4524</v>
      </c>
      <c r="B1120" s="601" t="s">
        <v>2698</v>
      </c>
      <c r="C1120" s="601" t="s">
        <v>745</v>
      </c>
      <c r="D1120" s="601" t="s">
        <v>731</v>
      </c>
      <c r="E1120" t="s">
        <v>2708</v>
      </c>
      <c r="F1120" t="s">
        <v>2709</v>
      </c>
      <c r="G1120" t="s">
        <v>4901</v>
      </c>
      <c r="H1120" t="b">
        <v>0</v>
      </c>
      <c r="I1120" t="s">
        <v>2711</v>
      </c>
      <c r="J1120" t="str">
        <f t="shared" si="119"/>
        <v>F07.01_R0210_C0090</v>
      </c>
      <c r="O1120" t="s">
        <v>4902</v>
      </c>
      <c r="P1120" t="str">
        <f t="shared" si="120"/>
        <v>F 07.01</v>
      </c>
      <c r="Q1120" t="str">
        <f t="shared" si="121"/>
        <v>F 07.01</v>
      </c>
      <c r="R1120" t="str">
        <f t="shared" si="122"/>
        <v>F 07.01</v>
      </c>
      <c r="S1120" t="str">
        <f t="shared" si="123"/>
        <v>F 07.01</v>
      </c>
      <c r="T1120" t="str">
        <f t="shared" si="124"/>
        <v>F 07.01</v>
      </c>
      <c r="Y1120" t="str">
        <f t="shared" si="125"/>
        <v>F 07.01000210090</v>
      </c>
    </row>
    <row r="1121" spans="1:25" x14ac:dyDescent="0.25">
      <c r="A1121" t="s">
        <v>4524</v>
      </c>
      <c r="B1121" s="601" t="s">
        <v>2698</v>
      </c>
      <c r="C1121" s="601" t="s">
        <v>745</v>
      </c>
      <c r="D1121" s="601" t="s">
        <v>733</v>
      </c>
      <c r="E1121" t="s">
        <v>2708</v>
      </c>
      <c r="F1121" t="s">
        <v>2709</v>
      </c>
      <c r="G1121" t="s">
        <v>4903</v>
      </c>
      <c r="H1121" t="b">
        <v>0</v>
      </c>
      <c r="I1121" t="s">
        <v>2711</v>
      </c>
      <c r="J1121" t="str">
        <f t="shared" si="119"/>
        <v>F07.01_R0210_C0100</v>
      </c>
      <c r="O1121" t="s">
        <v>4904</v>
      </c>
      <c r="P1121" t="str">
        <f t="shared" si="120"/>
        <v>F 07.01</v>
      </c>
      <c r="Q1121" t="str">
        <f t="shared" si="121"/>
        <v>F 07.01</v>
      </c>
      <c r="R1121" t="str">
        <f t="shared" si="122"/>
        <v>F 07.01</v>
      </c>
      <c r="S1121" t="str">
        <f t="shared" si="123"/>
        <v>F 07.01</v>
      </c>
      <c r="T1121" t="str">
        <f t="shared" si="124"/>
        <v>F 07.01</v>
      </c>
      <c r="Y1121" t="str">
        <f t="shared" si="125"/>
        <v>F 07.01000210100</v>
      </c>
    </row>
    <row r="1122" spans="1:25" x14ac:dyDescent="0.25">
      <c r="A1122" t="s">
        <v>4524</v>
      </c>
      <c r="B1122" s="601" t="s">
        <v>2698</v>
      </c>
      <c r="C1122" s="601" t="s">
        <v>745</v>
      </c>
      <c r="D1122" s="601" t="s">
        <v>734</v>
      </c>
      <c r="E1122" t="s">
        <v>2708</v>
      </c>
      <c r="F1122" t="s">
        <v>2709</v>
      </c>
      <c r="G1122" t="s">
        <v>4905</v>
      </c>
      <c r="H1122" t="b">
        <v>0</v>
      </c>
      <c r="I1122" t="s">
        <v>2711</v>
      </c>
      <c r="J1122" t="str">
        <f t="shared" si="119"/>
        <v>F07.01_R0210_C0110</v>
      </c>
      <c r="O1122" t="s">
        <v>4906</v>
      </c>
      <c r="P1122" t="str">
        <f t="shared" si="120"/>
        <v>F 07.01</v>
      </c>
      <c r="Q1122" t="str">
        <f t="shared" si="121"/>
        <v>F 07.01</v>
      </c>
      <c r="R1122" t="str">
        <f t="shared" si="122"/>
        <v>F 07.01</v>
      </c>
      <c r="S1122" t="str">
        <f t="shared" si="123"/>
        <v>F 07.01</v>
      </c>
      <c r="T1122" t="str">
        <f t="shared" si="124"/>
        <v>F 07.01</v>
      </c>
      <c r="Y1122" t="str">
        <f t="shared" si="125"/>
        <v>F 07.01000210110</v>
      </c>
    </row>
    <row r="1123" spans="1:25" x14ac:dyDescent="0.25">
      <c r="A1123" t="s">
        <v>4524</v>
      </c>
      <c r="B1123" s="601" t="s">
        <v>2698</v>
      </c>
      <c r="C1123" s="601" t="s">
        <v>745</v>
      </c>
      <c r="D1123" s="601" t="s">
        <v>735</v>
      </c>
      <c r="E1123" t="s">
        <v>2708</v>
      </c>
      <c r="F1123" t="s">
        <v>2709</v>
      </c>
      <c r="G1123" t="s">
        <v>4907</v>
      </c>
      <c r="H1123" t="b">
        <v>0</v>
      </c>
      <c r="I1123" t="s">
        <v>2711</v>
      </c>
      <c r="J1123" t="str">
        <f t="shared" si="119"/>
        <v>F07.01_R0210_C0120</v>
      </c>
      <c r="O1123" t="s">
        <v>4908</v>
      </c>
      <c r="P1123" t="str">
        <f t="shared" si="120"/>
        <v>F 07.01</v>
      </c>
      <c r="Q1123" t="str">
        <f t="shared" si="121"/>
        <v>F 07.01</v>
      </c>
      <c r="R1123" t="str">
        <f t="shared" si="122"/>
        <v>F 07.01</v>
      </c>
      <c r="S1123" t="str">
        <f t="shared" si="123"/>
        <v>F 07.01</v>
      </c>
      <c r="T1123" t="str">
        <f t="shared" si="124"/>
        <v>F 07.01</v>
      </c>
      <c r="Y1123" t="str">
        <f t="shared" si="125"/>
        <v>F 07.01000210120</v>
      </c>
    </row>
    <row r="1124" spans="1:25" x14ac:dyDescent="0.25">
      <c r="A1124" t="s">
        <v>4524</v>
      </c>
      <c r="B1124" s="601" t="s">
        <v>2698</v>
      </c>
      <c r="C1124" s="601" t="s">
        <v>746</v>
      </c>
      <c r="D1124" s="601" t="s">
        <v>548</v>
      </c>
      <c r="E1124" t="s">
        <v>2708</v>
      </c>
      <c r="F1124" t="s">
        <v>2709</v>
      </c>
      <c r="G1124" t="s">
        <v>4909</v>
      </c>
      <c r="H1124" t="b">
        <v>0</v>
      </c>
      <c r="I1124" t="s">
        <v>2711</v>
      </c>
      <c r="J1124" t="str">
        <f t="shared" si="119"/>
        <v>F07.01_R0220_C0010</v>
      </c>
      <c r="O1124" t="s">
        <v>4910</v>
      </c>
      <c r="P1124" t="str">
        <f t="shared" si="120"/>
        <v>F 07.01</v>
      </c>
      <c r="Q1124" t="str">
        <f t="shared" si="121"/>
        <v>F 07.01</v>
      </c>
      <c r="R1124" t="str">
        <f t="shared" si="122"/>
        <v>F 07.01</v>
      </c>
      <c r="S1124" t="str">
        <f t="shared" si="123"/>
        <v>F 07.01</v>
      </c>
      <c r="T1124" t="str">
        <f t="shared" si="124"/>
        <v>F 07.01</v>
      </c>
      <c r="Y1124" t="str">
        <f t="shared" si="125"/>
        <v>F 07.01000220010</v>
      </c>
    </row>
    <row r="1125" spans="1:25" x14ac:dyDescent="0.25">
      <c r="A1125" t="s">
        <v>4524</v>
      </c>
      <c r="B1125" s="601" t="s">
        <v>2698</v>
      </c>
      <c r="C1125" s="601" t="s">
        <v>746</v>
      </c>
      <c r="D1125" s="601" t="s">
        <v>561</v>
      </c>
      <c r="E1125" t="s">
        <v>2708</v>
      </c>
      <c r="F1125" t="s">
        <v>2709</v>
      </c>
      <c r="G1125" t="s">
        <v>4911</v>
      </c>
      <c r="H1125" t="b">
        <v>0</v>
      </c>
      <c r="I1125" t="s">
        <v>2711</v>
      </c>
      <c r="J1125" t="str">
        <f t="shared" si="119"/>
        <v>F07.01_R0220_C0020</v>
      </c>
      <c r="O1125" t="s">
        <v>4912</v>
      </c>
      <c r="P1125" t="str">
        <f t="shared" si="120"/>
        <v>F 07.01</v>
      </c>
      <c r="Q1125" t="str">
        <f t="shared" si="121"/>
        <v>F 07.01</v>
      </c>
      <c r="R1125" t="str">
        <f t="shared" si="122"/>
        <v>F 07.01</v>
      </c>
      <c r="S1125" t="str">
        <f t="shared" si="123"/>
        <v>F 07.01</v>
      </c>
      <c r="T1125" t="str">
        <f t="shared" si="124"/>
        <v>F 07.01</v>
      </c>
      <c r="Y1125" t="str">
        <f t="shared" si="125"/>
        <v>F 07.01000220020</v>
      </c>
    </row>
    <row r="1126" spans="1:25" x14ac:dyDescent="0.25">
      <c r="A1126" t="s">
        <v>4524</v>
      </c>
      <c r="B1126" s="601" t="s">
        <v>2698</v>
      </c>
      <c r="C1126" s="601" t="s">
        <v>746</v>
      </c>
      <c r="D1126" s="601" t="s">
        <v>719</v>
      </c>
      <c r="E1126" t="s">
        <v>2708</v>
      </c>
      <c r="F1126" t="s">
        <v>2709</v>
      </c>
      <c r="G1126" t="s">
        <v>4913</v>
      </c>
      <c r="H1126" t="b">
        <v>0</v>
      </c>
      <c r="I1126" t="s">
        <v>2711</v>
      </c>
      <c r="J1126" t="str">
        <f t="shared" si="119"/>
        <v>F07.01_R0220_C0030</v>
      </c>
      <c r="O1126" t="s">
        <v>4914</v>
      </c>
      <c r="P1126" t="str">
        <f t="shared" si="120"/>
        <v>F 07.01</v>
      </c>
      <c r="Q1126" t="str">
        <f t="shared" si="121"/>
        <v>F 07.01</v>
      </c>
      <c r="R1126" t="str">
        <f t="shared" si="122"/>
        <v>F 07.01</v>
      </c>
      <c r="S1126" t="str">
        <f t="shared" si="123"/>
        <v>F 07.01</v>
      </c>
      <c r="T1126" t="str">
        <f t="shared" si="124"/>
        <v>F 07.01</v>
      </c>
      <c r="Y1126" t="str">
        <f t="shared" si="125"/>
        <v>F 07.01000220030</v>
      </c>
    </row>
    <row r="1127" spans="1:25" x14ac:dyDescent="0.25">
      <c r="A1127" t="s">
        <v>4524</v>
      </c>
      <c r="B1127" s="601" t="s">
        <v>2698</v>
      </c>
      <c r="C1127" s="601" t="s">
        <v>746</v>
      </c>
      <c r="D1127" s="601" t="s">
        <v>721</v>
      </c>
      <c r="E1127" t="s">
        <v>2708</v>
      </c>
      <c r="F1127" t="s">
        <v>2709</v>
      </c>
      <c r="G1127" t="s">
        <v>4915</v>
      </c>
      <c r="H1127" t="b">
        <v>0</v>
      </c>
      <c r="I1127" t="s">
        <v>2711</v>
      </c>
      <c r="J1127" t="str">
        <f t="shared" si="119"/>
        <v>F07.01_R0220_C0040</v>
      </c>
      <c r="O1127" t="s">
        <v>4916</v>
      </c>
      <c r="P1127" t="str">
        <f t="shared" si="120"/>
        <v>F 07.01</v>
      </c>
      <c r="Q1127" t="str">
        <f t="shared" si="121"/>
        <v>F 07.01</v>
      </c>
      <c r="R1127" t="str">
        <f t="shared" si="122"/>
        <v>F 07.01</v>
      </c>
      <c r="S1127" t="str">
        <f t="shared" si="123"/>
        <v>F 07.01</v>
      </c>
      <c r="T1127" t="str">
        <f t="shared" si="124"/>
        <v>F 07.01</v>
      </c>
      <c r="Y1127" t="str">
        <f t="shared" si="125"/>
        <v>F 07.01000220040</v>
      </c>
    </row>
    <row r="1128" spans="1:25" x14ac:dyDescent="0.25">
      <c r="A1128" t="s">
        <v>4524</v>
      </c>
      <c r="B1128" s="601" t="s">
        <v>2698</v>
      </c>
      <c r="C1128" s="601" t="s">
        <v>746</v>
      </c>
      <c r="D1128" s="601" t="s">
        <v>723</v>
      </c>
      <c r="E1128" t="s">
        <v>2708</v>
      </c>
      <c r="F1128" t="s">
        <v>2709</v>
      </c>
      <c r="G1128" t="s">
        <v>4917</v>
      </c>
      <c r="H1128" t="b">
        <v>0</v>
      </c>
      <c r="I1128" t="s">
        <v>2711</v>
      </c>
      <c r="J1128" t="str">
        <f t="shared" si="119"/>
        <v>F07.01_R0220_C0050</v>
      </c>
      <c r="O1128" t="s">
        <v>4918</v>
      </c>
      <c r="P1128" t="str">
        <f t="shared" si="120"/>
        <v>F 07.01</v>
      </c>
      <c r="Q1128" t="str">
        <f t="shared" si="121"/>
        <v>F 07.01</v>
      </c>
      <c r="R1128" t="str">
        <f t="shared" si="122"/>
        <v>F 07.01</v>
      </c>
      <c r="S1128" t="str">
        <f t="shared" si="123"/>
        <v>F 07.01</v>
      </c>
      <c r="T1128" t="str">
        <f t="shared" si="124"/>
        <v>F 07.01</v>
      </c>
      <c r="Y1128" t="str">
        <f t="shared" si="125"/>
        <v>F 07.01000220050</v>
      </c>
    </row>
    <row r="1129" spans="1:25" x14ac:dyDescent="0.25">
      <c r="A1129" t="s">
        <v>4524</v>
      </c>
      <c r="B1129" s="601" t="s">
        <v>2698</v>
      </c>
      <c r="C1129" s="601" t="s">
        <v>746</v>
      </c>
      <c r="D1129" s="601" t="s">
        <v>725</v>
      </c>
      <c r="E1129" t="s">
        <v>2708</v>
      </c>
      <c r="F1129" t="s">
        <v>2709</v>
      </c>
      <c r="G1129" t="s">
        <v>4919</v>
      </c>
      <c r="H1129" t="b">
        <v>0</v>
      </c>
      <c r="I1129" t="s">
        <v>2711</v>
      </c>
      <c r="J1129" t="str">
        <f t="shared" si="119"/>
        <v>F07.01_R0220_C0060</v>
      </c>
      <c r="O1129" t="s">
        <v>4920</v>
      </c>
      <c r="P1129" t="str">
        <f t="shared" si="120"/>
        <v>F 07.01</v>
      </c>
      <c r="Q1129" t="str">
        <f t="shared" si="121"/>
        <v>F 07.01</v>
      </c>
      <c r="R1129" t="str">
        <f t="shared" si="122"/>
        <v>F 07.01</v>
      </c>
      <c r="S1129" t="str">
        <f t="shared" si="123"/>
        <v>F 07.01</v>
      </c>
      <c r="T1129" t="str">
        <f t="shared" si="124"/>
        <v>F 07.01</v>
      </c>
      <c r="Y1129" t="str">
        <f t="shared" si="125"/>
        <v>F 07.01000220060</v>
      </c>
    </row>
    <row r="1130" spans="1:25" x14ac:dyDescent="0.25">
      <c r="A1130" t="s">
        <v>4524</v>
      </c>
      <c r="B1130" s="601" t="s">
        <v>2698</v>
      </c>
      <c r="C1130" s="601" t="s">
        <v>746</v>
      </c>
      <c r="D1130" s="601" t="s">
        <v>727</v>
      </c>
      <c r="E1130" t="s">
        <v>2708</v>
      </c>
      <c r="F1130" t="s">
        <v>2709</v>
      </c>
      <c r="G1130" t="s">
        <v>4921</v>
      </c>
      <c r="H1130" t="b">
        <v>0</v>
      </c>
      <c r="I1130" t="s">
        <v>2711</v>
      </c>
      <c r="J1130" t="str">
        <f t="shared" si="119"/>
        <v>F07.01_R0220_C0070</v>
      </c>
      <c r="O1130" t="s">
        <v>4922</v>
      </c>
      <c r="P1130" t="str">
        <f t="shared" si="120"/>
        <v>F 07.01</v>
      </c>
      <c r="Q1130" t="str">
        <f t="shared" si="121"/>
        <v>F 07.01</v>
      </c>
      <c r="R1130" t="str">
        <f t="shared" si="122"/>
        <v>F 07.01</v>
      </c>
      <c r="S1130" t="str">
        <f t="shared" si="123"/>
        <v>F 07.01</v>
      </c>
      <c r="T1130" t="str">
        <f t="shared" si="124"/>
        <v>F 07.01</v>
      </c>
      <c r="Y1130" t="str">
        <f t="shared" si="125"/>
        <v>F 07.01000220070</v>
      </c>
    </row>
    <row r="1131" spans="1:25" x14ac:dyDescent="0.25">
      <c r="A1131" t="s">
        <v>4524</v>
      </c>
      <c r="B1131" s="601" t="s">
        <v>2698</v>
      </c>
      <c r="C1131" s="601" t="s">
        <v>746</v>
      </c>
      <c r="D1131" s="601" t="s">
        <v>729</v>
      </c>
      <c r="E1131" t="s">
        <v>2708</v>
      </c>
      <c r="F1131" t="s">
        <v>2709</v>
      </c>
      <c r="G1131" t="s">
        <v>4923</v>
      </c>
      <c r="H1131" t="b">
        <v>0</v>
      </c>
      <c r="I1131" t="s">
        <v>2711</v>
      </c>
      <c r="J1131" t="str">
        <f t="shared" si="119"/>
        <v>F07.01_R0220_C0080</v>
      </c>
      <c r="O1131" t="s">
        <v>4924</v>
      </c>
      <c r="P1131" t="str">
        <f t="shared" si="120"/>
        <v>F 07.01</v>
      </c>
      <c r="Q1131" t="str">
        <f t="shared" si="121"/>
        <v>F 07.01</v>
      </c>
      <c r="R1131" t="str">
        <f t="shared" si="122"/>
        <v>F 07.01</v>
      </c>
      <c r="S1131" t="str">
        <f t="shared" si="123"/>
        <v>F 07.01</v>
      </c>
      <c r="T1131" t="str">
        <f t="shared" si="124"/>
        <v>F 07.01</v>
      </c>
      <c r="Y1131" t="str">
        <f t="shared" si="125"/>
        <v>F 07.01000220080</v>
      </c>
    </row>
    <row r="1132" spans="1:25" x14ac:dyDescent="0.25">
      <c r="A1132" t="s">
        <v>4524</v>
      </c>
      <c r="B1132" s="601" t="s">
        <v>2698</v>
      </c>
      <c r="C1132" s="601" t="s">
        <v>746</v>
      </c>
      <c r="D1132" s="601" t="s">
        <v>731</v>
      </c>
      <c r="E1132" t="s">
        <v>2708</v>
      </c>
      <c r="F1132" t="s">
        <v>2709</v>
      </c>
      <c r="G1132" t="s">
        <v>4925</v>
      </c>
      <c r="H1132" t="b">
        <v>0</v>
      </c>
      <c r="I1132" t="s">
        <v>2711</v>
      </c>
      <c r="J1132" t="str">
        <f t="shared" si="119"/>
        <v>F07.01_R0220_C0090</v>
      </c>
      <c r="O1132" t="s">
        <v>4926</v>
      </c>
      <c r="P1132" t="str">
        <f t="shared" si="120"/>
        <v>F 07.01</v>
      </c>
      <c r="Q1132" t="str">
        <f t="shared" si="121"/>
        <v>F 07.01</v>
      </c>
      <c r="R1132" t="str">
        <f t="shared" si="122"/>
        <v>F 07.01</v>
      </c>
      <c r="S1132" t="str">
        <f t="shared" si="123"/>
        <v>F 07.01</v>
      </c>
      <c r="T1132" t="str">
        <f t="shared" si="124"/>
        <v>F 07.01</v>
      </c>
      <c r="Y1132" t="str">
        <f t="shared" si="125"/>
        <v>F 07.01000220090</v>
      </c>
    </row>
    <row r="1133" spans="1:25" x14ac:dyDescent="0.25">
      <c r="A1133" t="s">
        <v>4524</v>
      </c>
      <c r="B1133" s="601" t="s">
        <v>2698</v>
      </c>
      <c r="C1133" s="601" t="s">
        <v>746</v>
      </c>
      <c r="D1133" s="601" t="s">
        <v>733</v>
      </c>
      <c r="E1133" t="s">
        <v>2708</v>
      </c>
      <c r="F1133" t="s">
        <v>2709</v>
      </c>
      <c r="G1133" t="s">
        <v>4927</v>
      </c>
      <c r="H1133" t="b">
        <v>0</v>
      </c>
      <c r="I1133" t="s">
        <v>2711</v>
      </c>
      <c r="J1133" t="str">
        <f t="shared" si="119"/>
        <v>F07.01_R0220_C0100</v>
      </c>
      <c r="O1133" t="s">
        <v>4928</v>
      </c>
      <c r="P1133" t="str">
        <f t="shared" si="120"/>
        <v>F 07.01</v>
      </c>
      <c r="Q1133" t="str">
        <f t="shared" si="121"/>
        <v>F 07.01</v>
      </c>
      <c r="R1133" t="str">
        <f t="shared" si="122"/>
        <v>F 07.01</v>
      </c>
      <c r="S1133" t="str">
        <f t="shared" si="123"/>
        <v>F 07.01</v>
      </c>
      <c r="T1133" t="str">
        <f t="shared" si="124"/>
        <v>F 07.01</v>
      </c>
      <c r="Y1133" t="str">
        <f t="shared" si="125"/>
        <v>F 07.01000220100</v>
      </c>
    </row>
    <row r="1134" spans="1:25" x14ac:dyDescent="0.25">
      <c r="A1134" t="s">
        <v>4524</v>
      </c>
      <c r="B1134" s="601" t="s">
        <v>2698</v>
      </c>
      <c r="C1134" s="601" t="s">
        <v>746</v>
      </c>
      <c r="D1134" s="601" t="s">
        <v>734</v>
      </c>
      <c r="E1134" t="s">
        <v>2708</v>
      </c>
      <c r="F1134" t="s">
        <v>2709</v>
      </c>
      <c r="G1134" t="s">
        <v>4929</v>
      </c>
      <c r="H1134" t="b">
        <v>0</v>
      </c>
      <c r="I1134" t="s">
        <v>2711</v>
      </c>
      <c r="J1134" t="str">
        <f t="shared" si="119"/>
        <v>F07.01_R0220_C0110</v>
      </c>
      <c r="O1134" t="s">
        <v>4930</v>
      </c>
      <c r="P1134" t="str">
        <f t="shared" si="120"/>
        <v>F 07.01</v>
      </c>
      <c r="Q1134" t="str">
        <f t="shared" si="121"/>
        <v>F 07.01</v>
      </c>
      <c r="R1134" t="str">
        <f t="shared" si="122"/>
        <v>F 07.01</v>
      </c>
      <c r="S1134" t="str">
        <f t="shared" si="123"/>
        <v>F 07.01</v>
      </c>
      <c r="T1134" t="str">
        <f t="shared" si="124"/>
        <v>F 07.01</v>
      </c>
      <c r="Y1134" t="str">
        <f t="shared" si="125"/>
        <v>F 07.01000220110</v>
      </c>
    </row>
    <row r="1135" spans="1:25" x14ac:dyDescent="0.25">
      <c r="A1135" t="s">
        <v>4524</v>
      </c>
      <c r="B1135" s="601" t="s">
        <v>2698</v>
      </c>
      <c r="C1135" s="601" t="s">
        <v>746</v>
      </c>
      <c r="D1135" s="601" t="s">
        <v>735</v>
      </c>
      <c r="E1135" t="s">
        <v>2708</v>
      </c>
      <c r="F1135" t="s">
        <v>2709</v>
      </c>
      <c r="G1135" t="s">
        <v>4931</v>
      </c>
      <c r="H1135" t="b">
        <v>0</v>
      </c>
      <c r="I1135" t="s">
        <v>2711</v>
      </c>
      <c r="J1135" t="str">
        <f t="shared" si="119"/>
        <v>F07.01_R0220_C0120</v>
      </c>
      <c r="O1135" t="s">
        <v>4932</v>
      </c>
      <c r="P1135" t="str">
        <f t="shared" si="120"/>
        <v>F 07.01</v>
      </c>
      <c r="Q1135" t="str">
        <f t="shared" si="121"/>
        <v>F 07.01</v>
      </c>
      <c r="R1135" t="str">
        <f t="shared" si="122"/>
        <v>F 07.01</v>
      </c>
      <c r="S1135" t="str">
        <f t="shared" si="123"/>
        <v>F 07.01</v>
      </c>
      <c r="T1135" t="str">
        <f t="shared" si="124"/>
        <v>F 07.01</v>
      </c>
      <c r="Y1135" t="str">
        <f t="shared" si="125"/>
        <v>F 07.01000220120</v>
      </c>
    </row>
    <row r="1136" spans="1:25" x14ac:dyDescent="0.25">
      <c r="A1136" t="s">
        <v>4524</v>
      </c>
      <c r="B1136" s="601" t="s">
        <v>2698</v>
      </c>
      <c r="C1136" s="601" t="s">
        <v>2954</v>
      </c>
      <c r="D1136" s="601" t="s">
        <v>548</v>
      </c>
      <c r="E1136" t="s">
        <v>2708</v>
      </c>
      <c r="F1136" t="s">
        <v>2709</v>
      </c>
      <c r="G1136" t="s">
        <v>4933</v>
      </c>
      <c r="H1136" t="b">
        <v>0</v>
      </c>
      <c r="I1136" t="s">
        <v>2711</v>
      </c>
      <c r="J1136" t="str">
        <f t="shared" si="119"/>
        <v>F07.01_R0230_C0010</v>
      </c>
      <c r="O1136" t="s">
        <v>4934</v>
      </c>
      <c r="P1136" t="str">
        <f t="shared" si="120"/>
        <v>F 07.01</v>
      </c>
      <c r="Q1136" t="str">
        <f t="shared" si="121"/>
        <v>F 07.01</v>
      </c>
      <c r="R1136" t="str">
        <f t="shared" si="122"/>
        <v>F 07.01</v>
      </c>
      <c r="S1136" t="str">
        <f t="shared" si="123"/>
        <v>F 07.01</v>
      </c>
      <c r="T1136" t="str">
        <f t="shared" si="124"/>
        <v>F 07.01</v>
      </c>
      <c r="Y1136" t="str">
        <f t="shared" si="125"/>
        <v>F 07.01000230010</v>
      </c>
    </row>
    <row r="1137" spans="1:25" x14ac:dyDescent="0.25">
      <c r="A1137" t="s">
        <v>4524</v>
      </c>
      <c r="B1137" s="601" t="s">
        <v>2698</v>
      </c>
      <c r="C1137" s="601" t="s">
        <v>2954</v>
      </c>
      <c r="D1137" s="601" t="s">
        <v>561</v>
      </c>
      <c r="E1137" t="s">
        <v>2708</v>
      </c>
      <c r="F1137" t="s">
        <v>2709</v>
      </c>
      <c r="G1137" t="s">
        <v>4935</v>
      </c>
      <c r="H1137" t="b">
        <v>0</v>
      </c>
      <c r="I1137" t="s">
        <v>2711</v>
      </c>
      <c r="J1137" t="str">
        <f t="shared" si="119"/>
        <v>F07.01_R0230_C0020</v>
      </c>
      <c r="O1137" t="s">
        <v>4936</v>
      </c>
      <c r="P1137" t="str">
        <f t="shared" si="120"/>
        <v>F 07.01</v>
      </c>
      <c r="Q1137" t="str">
        <f t="shared" si="121"/>
        <v>F 07.01</v>
      </c>
      <c r="R1137" t="str">
        <f t="shared" si="122"/>
        <v>F 07.01</v>
      </c>
      <c r="S1137" t="str">
        <f t="shared" si="123"/>
        <v>F 07.01</v>
      </c>
      <c r="T1137" t="str">
        <f t="shared" si="124"/>
        <v>F 07.01</v>
      </c>
      <c r="Y1137" t="str">
        <f t="shared" si="125"/>
        <v>F 07.01000230020</v>
      </c>
    </row>
    <row r="1138" spans="1:25" x14ac:dyDescent="0.25">
      <c r="A1138" t="s">
        <v>4524</v>
      </c>
      <c r="B1138" s="601" t="s">
        <v>2698</v>
      </c>
      <c r="C1138" s="601" t="s">
        <v>2954</v>
      </c>
      <c r="D1138" s="601" t="s">
        <v>719</v>
      </c>
      <c r="E1138" t="s">
        <v>2708</v>
      </c>
      <c r="F1138" t="s">
        <v>2709</v>
      </c>
      <c r="G1138" t="s">
        <v>4937</v>
      </c>
      <c r="H1138" t="b">
        <v>0</v>
      </c>
      <c r="I1138" t="s">
        <v>2711</v>
      </c>
      <c r="J1138" t="str">
        <f t="shared" si="119"/>
        <v>F07.01_R0230_C0030</v>
      </c>
      <c r="O1138" t="s">
        <v>4938</v>
      </c>
      <c r="P1138" t="str">
        <f t="shared" si="120"/>
        <v>F 07.01</v>
      </c>
      <c r="Q1138" t="str">
        <f t="shared" si="121"/>
        <v>F 07.01</v>
      </c>
      <c r="R1138" t="str">
        <f t="shared" si="122"/>
        <v>F 07.01</v>
      </c>
      <c r="S1138" t="str">
        <f t="shared" si="123"/>
        <v>F 07.01</v>
      </c>
      <c r="T1138" t="str">
        <f t="shared" si="124"/>
        <v>F 07.01</v>
      </c>
      <c r="Y1138" t="str">
        <f t="shared" si="125"/>
        <v>F 07.01000230030</v>
      </c>
    </row>
    <row r="1139" spans="1:25" x14ac:dyDescent="0.25">
      <c r="A1139" t="s">
        <v>4524</v>
      </c>
      <c r="B1139" s="601" t="s">
        <v>2698</v>
      </c>
      <c r="C1139" s="601" t="s">
        <v>2954</v>
      </c>
      <c r="D1139" s="601" t="s">
        <v>721</v>
      </c>
      <c r="E1139" t="s">
        <v>2708</v>
      </c>
      <c r="F1139" t="s">
        <v>2709</v>
      </c>
      <c r="G1139" t="s">
        <v>4939</v>
      </c>
      <c r="H1139" t="b">
        <v>0</v>
      </c>
      <c r="I1139" t="s">
        <v>2711</v>
      </c>
      <c r="J1139" t="str">
        <f t="shared" si="119"/>
        <v>F07.01_R0230_C0040</v>
      </c>
      <c r="O1139" t="s">
        <v>4940</v>
      </c>
      <c r="P1139" t="str">
        <f t="shared" si="120"/>
        <v>F 07.01</v>
      </c>
      <c r="Q1139" t="str">
        <f t="shared" si="121"/>
        <v>F 07.01</v>
      </c>
      <c r="R1139" t="str">
        <f t="shared" si="122"/>
        <v>F 07.01</v>
      </c>
      <c r="S1139" t="str">
        <f t="shared" si="123"/>
        <v>F 07.01</v>
      </c>
      <c r="T1139" t="str">
        <f t="shared" si="124"/>
        <v>F 07.01</v>
      </c>
      <c r="Y1139" t="str">
        <f t="shared" si="125"/>
        <v>F 07.01000230040</v>
      </c>
    </row>
    <row r="1140" spans="1:25" x14ac:dyDescent="0.25">
      <c r="A1140" t="s">
        <v>4524</v>
      </c>
      <c r="B1140" s="601" t="s">
        <v>2698</v>
      </c>
      <c r="C1140" s="601" t="s">
        <v>2954</v>
      </c>
      <c r="D1140" s="601" t="s">
        <v>723</v>
      </c>
      <c r="E1140" t="s">
        <v>2708</v>
      </c>
      <c r="F1140" t="s">
        <v>2709</v>
      </c>
      <c r="G1140" t="s">
        <v>4941</v>
      </c>
      <c r="H1140" t="b">
        <v>0</v>
      </c>
      <c r="I1140" t="s">
        <v>2711</v>
      </c>
      <c r="J1140" t="str">
        <f t="shared" si="119"/>
        <v>F07.01_R0230_C0050</v>
      </c>
      <c r="O1140" t="s">
        <v>4942</v>
      </c>
      <c r="P1140" t="str">
        <f t="shared" si="120"/>
        <v>F 07.01</v>
      </c>
      <c r="Q1140" t="str">
        <f t="shared" si="121"/>
        <v>F 07.01</v>
      </c>
      <c r="R1140" t="str">
        <f t="shared" si="122"/>
        <v>F 07.01</v>
      </c>
      <c r="S1140" t="str">
        <f t="shared" si="123"/>
        <v>F 07.01</v>
      </c>
      <c r="T1140" t="str">
        <f t="shared" si="124"/>
        <v>F 07.01</v>
      </c>
      <c r="Y1140" t="str">
        <f t="shared" si="125"/>
        <v>F 07.01000230050</v>
      </c>
    </row>
    <row r="1141" spans="1:25" x14ac:dyDescent="0.25">
      <c r="A1141" t="s">
        <v>4524</v>
      </c>
      <c r="B1141" s="601" t="s">
        <v>2698</v>
      </c>
      <c r="C1141" s="601" t="s">
        <v>2954</v>
      </c>
      <c r="D1141" s="601" t="s">
        <v>725</v>
      </c>
      <c r="E1141" t="s">
        <v>2708</v>
      </c>
      <c r="F1141" t="s">
        <v>2709</v>
      </c>
      <c r="G1141" t="s">
        <v>4943</v>
      </c>
      <c r="H1141" t="b">
        <v>0</v>
      </c>
      <c r="I1141" t="s">
        <v>2711</v>
      </c>
      <c r="J1141" t="str">
        <f t="shared" si="119"/>
        <v>F07.01_R0230_C0060</v>
      </c>
      <c r="O1141" t="s">
        <v>4944</v>
      </c>
      <c r="P1141" t="str">
        <f t="shared" si="120"/>
        <v>F 07.01</v>
      </c>
      <c r="Q1141" t="str">
        <f t="shared" si="121"/>
        <v>F 07.01</v>
      </c>
      <c r="R1141" t="str">
        <f t="shared" si="122"/>
        <v>F 07.01</v>
      </c>
      <c r="S1141" t="str">
        <f t="shared" si="123"/>
        <v>F 07.01</v>
      </c>
      <c r="T1141" t="str">
        <f t="shared" si="124"/>
        <v>F 07.01</v>
      </c>
      <c r="Y1141" t="str">
        <f t="shared" si="125"/>
        <v>F 07.01000230060</v>
      </c>
    </row>
    <row r="1142" spans="1:25" x14ac:dyDescent="0.25">
      <c r="A1142" t="s">
        <v>4524</v>
      </c>
      <c r="B1142" s="601" t="s">
        <v>2698</v>
      </c>
      <c r="C1142" s="601" t="s">
        <v>2954</v>
      </c>
      <c r="D1142" s="601" t="s">
        <v>727</v>
      </c>
      <c r="E1142" t="s">
        <v>2708</v>
      </c>
      <c r="F1142" t="s">
        <v>2709</v>
      </c>
      <c r="G1142" t="s">
        <v>4945</v>
      </c>
      <c r="H1142" t="b">
        <v>0</v>
      </c>
      <c r="I1142" t="s">
        <v>2711</v>
      </c>
      <c r="J1142" t="str">
        <f t="shared" si="119"/>
        <v>F07.01_R0230_C0070</v>
      </c>
      <c r="O1142" t="s">
        <v>4946</v>
      </c>
      <c r="P1142" t="str">
        <f t="shared" si="120"/>
        <v>F 07.01</v>
      </c>
      <c r="Q1142" t="str">
        <f t="shared" si="121"/>
        <v>F 07.01</v>
      </c>
      <c r="R1142" t="str">
        <f t="shared" si="122"/>
        <v>F 07.01</v>
      </c>
      <c r="S1142" t="str">
        <f t="shared" si="123"/>
        <v>F 07.01</v>
      </c>
      <c r="T1142" t="str">
        <f t="shared" si="124"/>
        <v>F 07.01</v>
      </c>
      <c r="Y1142" t="str">
        <f t="shared" si="125"/>
        <v>F 07.01000230070</v>
      </c>
    </row>
    <row r="1143" spans="1:25" x14ac:dyDescent="0.25">
      <c r="A1143" t="s">
        <v>4524</v>
      </c>
      <c r="B1143" s="601" t="s">
        <v>2698</v>
      </c>
      <c r="C1143" s="601" t="s">
        <v>2954</v>
      </c>
      <c r="D1143" s="601" t="s">
        <v>729</v>
      </c>
      <c r="E1143" t="s">
        <v>2708</v>
      </c>
      <c r="F1143" t="s">
        <v>2709</v>
      </c>
      <c r="G1143" t="s">
        <v>4947</v>
      </c>
      <c r="H1143" t="b">
        <v>0</v>
      </c>
      <c r="I1143" t="s">
        <v>2711</v>
      </c>
      <c r="J1143" t="str">
        <f t="shared" si="119"/>
        <v>F07.01_R0230_C0080</v>
      </c>
      <c r="O1143" t="s">
        <v>4948</v>
      </c>
      <c r="P1143" t="str">
        <f t="shared" si="120"/>
        <v>F 07.01</v>
      </c>
      <c r="Q1143" t="str">
        <f t="shared" si="121"/>
        <v>F 07.01</v>
      </c>
      <c r="R1143" t="str">
        <f t="shared" si="122"/>
        <v>F 07.01</v>
      </c>
      <c r="S1143" t="str">
        <f t="shared" si="123"/>
        <v>F 07.01</v>
      </c>
      <c r="T1143" t="str">
        <f t="shared" si="124"/>
        <v>F 07.01</v>
      </c>
      <c r="Y1143" t="str">
        <f t="shared" si="125"/>
        <v>F 07.01000230080</v>
      </c>
    </row>
    <row r="1144" spans="1:25" x14ac:dyDescent="0.25">
      <c r="A1144" t="s">
        <v>4524</v>
      </c>
      <c r="B1144" s="601" t="s">
        <v>2698</v>
      </c>
      <c r="C1144" s="601" t="s">
        <v>2954</v>
      </c>
      <c r="D1144" s="601" t="s">
        <v>731</v>
      </c>
      <c r="E1144" t="s">
        <v>2708</v>
      </c>
      <c r="F1144" t="s">
        <v>2709</v>
      </c>
      <c r="G1144" t="s">
        <v>4949</v>
      </c>
      <c r="H1144" t="b">
        <v>0</v>
      </c>
      <c r="I1144" t="s">
        <v>2711</v>
      </c>
      <c r="J1144" t="str">
        <f t="shared" si="119"/>
        <v>F07.01_R0230_C0090</v>
      </c>
      <c r="O1144" t="s">
        <v>4950</v>
      </c>
      <c r="P1144" t="str">
        <f t="shared" si="120"/>
        <v>F 07.01</v>
      </c>
      <c r="Q1144" t="str">
        <f t="shared" si="121"/>
        <v>F 07.01</v>
      </c>
      <c r="R1144" t="str">
        <f t="shared" si="122"/>
        <v>F 07.01</v>
      </c>
      <c r="S1144" t="str">
        <f t="shared" si="123"/>
        <v>F 07.01</v>
      </c>
      <c r="T1144" t="str">
        <f t="shared" si="124"/>
        <v>F 07.01</v>
      </c>
      <c r="Y1144" t="str">
        <f t="shared" si="125"/>
        <v>F 07.01000230090</v>
      </c>
    </row>
    <row r="1145" spans="1:25" x14ac:dyDescent="0.25">
      <c r="A1145" t="s">
        <v>4524</v>
      </c>
      <c r="B1145" s="601" t="s">
        <v>2698</v>
      </c>
      <c r="C1145" s="601" t="s">
        <v>2954</v>
      </c>
      <c r="D1145" s="601" t="s">
        <v>733</v>
      </c>
      <c r="E1145" t="s">
        <v>2708</v>
      </c>
      <c r="F1145" t="s">
        <v>2709</v>
      </c>
      <c r="G1145" t="s">
        <v>4951</v>
      </c>
      <c r="H1145" t="b">
        <v>0</v>
      </c>
      <c r="I1145" t="s">
        <v>2711</v>
      </c>
      <c r="J1145" t="str">
        <f t="shared" si="119"/>
        <v>F07.01_R0230_C0100</v>
      </c>
      <c r="O1145" t="s">
        <v>4952</v>
      </c>
      <c r="P1145" t="str">
        <f t="shared" si="120"/>
        <v>F 07.01</v>
      </c>
      <c r="Q1145" t="str">
        <f t="shared" si="121"/>
        <v>F 07.01</v>
      </c>
      <c r="R1145" t="str">
        <f t="shared" si="122"/>
        <v>F 07.01</v>
      </c>
      <c r="S1145" t="str">
        <f t="shared" si="123"/>
        <v>F 07.01</v>
      </c>
      <c r="T1145" t="str">
        <f t="shared" si="124"/>
        <v>F 07.01</v>
      </c>
      <c r="Y1145" t="str">
        <f t="shared" si="125"/>
        <v>F 07.01000230100</v>
      </c>
    </row>
    <row r="1146" spans="1:25" x14ac:dyDescent="0.25">
      <c r="A1146" t="s">
        <v>4524</v>
      </c>
      <c r="B1146" s="601" t="s">
        <v>2698</v>
      </c>
      <c r="C1146" s="601" t="s">
        <v>2954</v>
      </c>
      <c r="D1146" s="601" t="s">
        <v>734</v>
      </c>
      <c r="E1146" t="s">
        <v>2708</v>
      </c>
      <c r="F1146" t="s">
        <v>2709</v>
      </c>
      <c r="G1146" t="s">
        <v>4953</v>
      </c>
      <c r="H1146" t="b">
        <v>0</v>
      </c>
      <c r="I1146" t="s">
        <v>2711</v>
      </c>
      <c r="J1146" t="str">
        <f t="shared" si="119"/>
        <v>F07.01_R0230_C0110</v>
      </c>
      <c r="O1146" t="s">
        <v>4954</v>
      </c>
      <c r="P1146" t="str">
        <f t="shared" si="120"/>
        <v>F 07.01</v>
      </c>
      <c r="Q1146" t="str">
        <f t="shared" si="121"/>
        <v>F 07.01</v>
      </c>
      <c r="R1146" t="str">
        <f t="shared" si="122"/>
        <v>F 07.01</v>
      </c>
      <c r="S1146" t="str">
        <f t="shared" si="123"/>
        <v>F 07.01</v>
      </c>
      <c r="T1146" t="str">
        <f t="shared" si="124"/>
        <v>F 07.01</v>
      </c>
      <c r="Y1146" t="str">
        <f t="shared" si="125"/>
        <v>F 07.01000230110</v>
      </c>
    </row>
    <row r="1147" spans="1:25" x14ac:dyDescent="0.25">
      <c r="A1147" t="s">
        <v>4524</v>
      </c>
      <c r="B1147" s="601" t="s">
        <v>2698</v>
      </c>
      <c r="C1147" s="601" t="s">
        <v>2954</v>
      </c>
      <c r="D1147" s="601" t="s">
        <v>735</v>
      </c>
      <c r="E1147" t="s">
        <v>2708</v>
      </c>
      <c r="F1147" t="s">
        <v>2709</v>
      </c>
      <c r="G1147" t="s">
        <v>4955</v>
      </c>
      <c r="H1147" t="b">
        <v>0</v>
      </c>
      <c r="I1147" t="s">
        <v>2711</v>
      </c>
      <c r="J1147" t="str">
        <f t="shared" si="119"/>
        <v>F07.01_R0230_C0120</v>
      </c>
      <c r="O1147" t="s">
        <v>4956</v>
      </c>
      <c r="P1147" t="str">
        <f t="shared" si="120"/>
        <v>F 07.01</v>
      </c>
      <c r="Q1147" t="str">
        <f t="shared" si="121"/>
        <v>F 07.01</v>
      </c>
      <c r="R1147" t="str">
        <f t="shared" si="122"/>
        <v>F 07.01</v>
      </c>
      <c r="S1147" t="str">
        <f t="shared" si="123"/>
        <v>F 07.01</v>
      </c>
      <c r="T1147" t="str">
        <f t="shared" si="124"/>
        <v>F 07.01</v>
      </c>
      <c r="Y1147" t="str">
        <f t="shared" si="125"/>
        <v>F 07.01000230120</v>
      </c>
    </row>
    <row r="1148" spans="1:25" x14ac:dyDescent="0.25">
      <c r="A1148" t="s">
        <v>4524</v>
      </c>
      <c r="B1148" s="601" t="s">
        <v>2698</v>
      </c>
      <c r="C1148" s="601" t="s">
        <v>2830</v>
      </c>
      <c r="D1148" s="601" t="s">
        <v>548</v>
      </c>
      <c r="E1148" t="s">
        <v>2708</v>
      </c>
      <c r="F1148" t="s">
        <v>2709</v>
      </c>
      <c r="G1148" t="s">
        <v>4957</v>
      </c>
      <c r="H1148" t="b">
        <v>0</v>
      </c>
      <c r="I1148" t="s">
        <v>2711</v>
      </c>
      <c r="J1148" t="str">
        <f t="shared" si="119"/>
        <v>F07.01_R0240_C0010</v>
      </c>
      <c r="O1148" t="s">
        <v>4958</v>
      </c>
      <c r="P1148" t="str">
        <f t="shared" si="120"/>
        <v>F 07.01</v>
      </c>
      <c r="Q1148" t="str">
        <f t="shared" si="121"/>
        <v>F 07.01</v>
      </c>
      <c r="R1148" t="str">
        <f t="shared" si="122"/>
        <v>F 07.01</v>
      </c>
      <c r="S1148" t="str">
        <f t="shared" si="123"/>
        <v>F 07.01</v>
      </c>
      <c r="T1148" t="str">
        <f t="shared" si="124"/>
        <v>F 07.01</v>
      </c>
      <c r="Y1148" t="str">
        <f t="shared" si="125"/>
        <v>F 07.01000240010</v>
      </c>
    </row>
    <row r="1149" spans="1:25" x14ac:dyDescent="0.25">
      <c r="A1149" t="s">
        <v>4524</v>
      </c>
      <c r="B1149" s="601" t="s">
        <v>2698</v>
      </c>
      <c r="C1149" s="601" t="s">
        <v>2830</v>
      </c>
      <c r="D1149" s="601" t="s">
        <v>561</v>
      </c>
      <c r="E1149" t="s">
        <v>2708</v>
      </c>
      <c r="F1149" t="s">
        <v>2709</v>
      </c>
      <c r="G1149" t="s">
        <v>4959</v>
      </c>
      <c r="H1149" t="b">
        <v>0</v>
      </c>
      <c r="I1149" t="s">
        <v>2711</v>
      </c>
      <c r="J1149" t="str">
        <f t="shared" si="119"/>
        <v>F07.01_R0240_C0020</v>
      </c>
      <c r="O1149" t="s">
        <v>4960</v>
      </c>
      <c r="P1149" t="str">
        <f t="shared" si="120"/>
        <v>F 07.01</v>
      </c>
      <c r="Q1149" t="str">
        <f t="shared" si="121"/>
        <v>F 07.01</v>
      </c>
      <c r="R1149" t="str">
        <f t="shared" si="122"/>
        <v>F 07.01</v>
      </c>
      <c r="S1149" t="str">
        <f t="shared" si="123"/>
        <v>F 07.01</v>
      </c>
      <c r="T1149" t="str">
        <f t="shared" si="124"/>
        <v>F 07.01</v>
      </c>
      <c r="Y1149" t="str">
        <f t="shared" si="125"/>
        <v>F 07.01000240020</v>
      </c>
    </row>
    <row r="1150" spans="1:25" x14ac:dyDescent="0.25">
      <c r="A1150" t="s">
        <v>4524</v>
      </c>
      <c r="B1150" s="601" t="s">
        <v>2698</v>
      </c>
      <c r="C1150" s="601" t="s">
        <v>2830</v>
      </c>
      <c r="D1150" s="601" t="s">
        <v>719</v>
      </c>
      <c r="E1150" t="s">
        <v>2708</v>
      </c>
      <c r="F1150" t="s">
        <v>2709</v>
      </c>
      <c r="G1150" t="s">
        <v>4961</v>
      </c>
      <c r="H1150" t="b">
        <v>0</v>
      </c>
      <c r="I1150" t="s">
        <v>2711</v>
      </c>
      <c r="J1150" t="str">
        <f t="shared" si="119"/>
        <v>F07.01_R0240_C0030</v>
      </c>
      <c r="O1150" t="s">
        <v>4962</v>
      </c>
      <c r="P1150" t="str">
        <f t="shared" si="120"/>
        <v>F 07.01</v>
      </c>
      <c r="Q1150" t="str">
        <f t="shared" si="121"/>
        <v>F 07.01</v>
      </c>
      <c r="R1150" t="str">
        <f t="shared" si="122"/>
        <v>F 07.01</v>
      </c>
      <c r="S1150" t="str">
        <f t="shared" si="123"/>
        <v>F 07.01</v>
      </c>
      <c r="T1150" t="str">
        <f t="shared" si="124"/>
        <v>F 07.01</v>
      </c>
      <c r="Y1150" t="str">
        <f t="shared" si="125"/>
        <v>F 07.01000240030</v>
      </c>
    </row>
    <row r="1151" spans="1:25" x14ac:dyDescent="0.25">
      <c r="A1151" t="s">
        <v>4524</v>
      </c>
      <c r="B1151" s="601" t="s">
        <v>2698</v>
      </c>
      <c r="C1151" s="601" t="s">
        <v>2830</v>
      </c>
      <c r="D1151" s="601" t="s">
        <v>721</v>
      </c>
      <c r="E1151" t="s">
        <v>2708</v>
      </c>
      <c r="F1151" t="s">
        <v>2709</v>
      </c>
      <c r="G1151" t="s">
        <v>4963</v>
      </c>
      <c r="H1151" t="b">
        <v>0</v>
      </c>
      <c r="I1151" t="s">
        <v>2711</v>
      </c>
      <c r="J1151" t="str">
        <f t="shared" si="119"/>
        <v>F07.01_R0240_C0040</v>
      </c>
      <c r="O1151" t="s">
        <v>4964</v>
      </c>
      <c r="P1151" t="str">
        <f t="shared" si="120"/>
        <v>F 07.01</v>
      </c>
      <c r="Q1151" t="str">
        <f t="shared" si="121"/>
        <v>F 07.01</v>
      </c>
      <c r="R1151" t="str">
        <f t="shared" si="122"/>
        <v>F 07.01</v>
      </c>
      <c r="S1151" t="str">
        <f t="shared" si="123"/>
        <v>F 07.01</v>
      </c>
      <c r="T1151" t="str">
        <f t="shared" si="124"/>
        <v>F 07.01</v>
      </c>
      <c r="Y1151" t="str">
        <f t="shared" si="125"/>
        <v>F 07.01000240040</v>
      </c>
    </row>
    <row r="1152" spans="1:25" x14ac:dyDescent="0.25">
      <c r="A1152" t="s">
        <v>4524</v>
      </c>
      <c r="B1152" s="601" t="s">
        <v>2698</v>
      </c>
      <c r="C1152" s="601" t="s">
        <v>2830</v>
      </c>
      <c r="D1152" s="601" t="s">
        <v>723</v>
      </c>
      <c r="E1152" t="s">
        <v>2708</v>
      </c>
      <c r="F1152" t="s">
        <v>2709</v>
      </c>
      <c r="G1152" t="s">
        <v>4965</v>
      </c>
      <c r="H1152" t="b">
        <v>0</v>
      </c>
      <c r="I1152" t="s">
        <v>2711</v>
      </c>
      <c r="J1152" t="str">
        <f t="shared" si="119"/>
        <v>F07.01_R0240_C0050</v>
      </c>
      <c r="O1152" t="s">
        <v>4966</v>
      </c>
      <c r="P1152" t="str">
        <f t="shared" si="120"/>
        <v>F 07.01</v>
      </c>
      <c r="Q1152" t="str">
        <f t="shared" si="121"/>
        <v>F 07.01</v>
      </c>
      <c r="R1152" t="str">
        <f t="shared" si="122"/>
        <v>F 07.01</v>
      </c>
      <c r="S1152" t="str">
        <f t="shared" si="123"/>
        <v>F 07.01</v>
      </c>
      <c r="T1152" t="str">
        <f t="shared" si="124"/>
        <v>F 07.01</v>
      </c>
      <c r="Y1152" t="str">
        <f t="shared" si="125"/>
        <v>F 07.01000240050</v>
      </c>
    </row>
    <row r="1153" spans="1:25" x14ac:dyDescent="0.25">
      <c r="A1153" t="s">
        <v>4524</v>
      </c>
      <c r="B1153" s="601" t="s">
        <v>2698</v>
      </c>
      <c r="C1153" s="601" t="s">
        <v>2830</v>
      </c>
      <c r="D1153" s="601" t="s">
        <v>725</v>
      </c>
      <c r="E1153" t="s">
        <v>2708</v>
      </c>
      <c r="F1153" t="s">
        <v>2709</v>
      </c>
      <c r="G1153" t="s">
        <v>4967</v>
      </c>
      <c r="H1153" t="b">
        <v>0</v>
      </c>
      <c r="I1153" t="s">
        <v>2711</v>
      </c>
      <c r="J1153" t="str">
        <f t="shared" si="119"/>
        <v>F07.01_R0240_C0060</v>
      </c>
      <c r="O1153" t="s">
        <v>4968</v>
      </c>
      <c r="P1153" t="str">
        <f t="shared" si="120"/>
        <v>F 07.01</v>
      </c>
      <c r="Q1153" t="str">
        <f t="shared" si="121"/>
        <v>F 07.01</v>
      </c>
      <c r="R1153" t="str">
        <f t="shared" si="122"/>
        <v>F 07.01</v>
      </c>
      <c r="S1153" t="str">
        <f t="shared" si="123"/>
        <v>F 07.01</v>
      </c>
      <c r="T1153" t="str">
        <f t="shared" si="124"/>
        <v>F 07.01</v>
      </c>
      <c r="Y1153" t="str">
        <f t="shared" si="125"/>
        <v>F 07.01000240060</v>
      </c>
    </row>
    <row r="1154" spans="1:25" x14ac:dyDescent="0.25">
      <c r="A1154" t="s">
        <v>4524</v>
      </c>
      <c r="B1154" s="601" t="s">
        <v>2698</v>
      </c>
      <c r="C1154" s="601" t="s">
        <v>2830</v>
      </c>
      <c r="D1154" s="601" t="s">
        <v>727</v>
      </c>
      <c r="E1154" t="s">
        <v>2708</v>
      </c>
      <c r="F1154" t="s">
        <v>2709</v>
      </c>
      <c r="G1154" t="s">
        <v>4969</v>
      </c>
      <c r="H1154" t="b">
        <v>0</v>
      </c>
      <c r="I1154" t="s">
        <v>2711</v>
      </c>
      <c r="J1154" t="str">
        <f t="shared" ref="J1154:J1217" si="126">+IF(B1154="000",+REPLACE(T1154,2,1,"")&amp;$K$1&amp;C1154&amp;$L$1&amp;D1154,+REPLACE(T1154,2,1,"")&amp;$J$1&amp;B1154&amp;$K$1&amp;C1154&amp;$L$1&amp;D1154)</f>
        <v>F07.01_R0240_C0070</v>
      </c>
      <c r="O1154" t="s">
        <v>4970</v>
      </c>
      <c r="P1154" t="str">
        <f t="shared" ref="P1154:P1217" si="127">+IF(ISNUMBER(SEARCH("a",RIGHT(A1154,2))),LEFT(A1154,LEN(A1154)-2),A1154)</f>
        <v>F 07.01</v>
      </c>
      <c r="Q1154" t="str">
        <f t="shared" si="121"/>
        <v>F 07.01</v>
      </c>
      <c r="R1154" t="str">
        <f t="shared" si="122"/>
        <v>F 07.01</v>
      </c>
      <c r="S1154" t="str">
        <f t="shared" si="123"/>
        <v>F 07.01</v>
      </c>
      <c r="T1154" t="str">
        <f t="shared" si="124"/>
        <v>F 07.01</v>
      </c>
      <c r="Y1154" t="str">
        <f t="shared" si="125"/>
        <v>F 07.01000240070</v>
      </c>
    </row>
    <row r="1155" spans="1:25" x14ac:dyDescent="0.25">
      <c r="A1155" t="s">
        <v>4524</v>
      </c>
      <c r="B1155" s="601" t="s">
        <v>2698</v>
      </c>
      <c r="C1155" s="601" t="s">
        <v>2830</v>
      </c>
      <c r="D1155" s="601" t="s">
        <v>729</v>
      </c>
      <c r="E1155" t="s">
        <v>2708</v>
      </c>
      <c r="F1155" t="s">
        <v>2709</v>
      </c>
      <c r="G1155" t="s">
        <v>4971</v>
      </c>
      <c r="H1155" t="b">
        <v>0</v>
      </c>
      <c r="I1155" t="s">
        <v>2711</v>
      </c>
      <c r="J1155" t="str">
        <f t="shared" si="126"/>
        <v>F07.01_R0240_C0080</v>
      </c>
      <c r="O1155" t="s">
        <v>4972</v>
      </c>
      <c r="P1155" t="str">
        <f t="shared" si="127"/>
        <v>F 07.01</v>
      </c>
      <c r="Q1155" t="str">
        <f t="shared" ref="Q1155:Q1218" si="128">+IF(ISNUMBER(SEARCH("b",RIGHT(P1155,2))),LEFT(P1155,LEN(P1155)-2),P1155)</f>
        <v>F 07.01</v>
      </c>
      <c r="R1155" t="str">
        <f t="shared" ref="R1155:R1218" si="129">+IF(ISNUMBER(SEARCH("c",RIGHT(Q1155,2))),LEFT(Q1155,LEN(Q1155)-2),Q1155)</f>
        <v>F 07.01</v>
      </c>
      <c r="S1155" t="str">
        <f t="shared" ref="S1155:S1218" si="130">+IF(ISNUMBER(SEARCH("d",RIGHT(R1155,2))),LEFT(R1155,LEN(R1155)-2),R1155)</f>
        <v>F 07.01</v>
      </c>
      <c r="T1155" t="str">
        <f t="shared" ref="T1155:T1218" si="131">+IF(ISNUMBER(SEARCH("e",RIGHT(S1155,2))),LEFT(S1155,LEN(S1155)-2),S1155)</f>
        <v>F 07.01</v>
      </c>
      <c r="Y1155" t="str">
        <f t="shared" ref="Y1155:Y1218" si="132">+A1155&amp;B1155&amp;C1155&amp;D1155</f>
        <v>F 07.01000240080</v>
      </c>
    </row>
    <row r="1156" spans="1:25" x14ac:dyDescent="0.25">
      <c r="A1156" t="s">
        <v>4524</v>
      </c>
      <c r="B1156" s="601" t="s">
        <v>2698</v>
      </c>
      <c r="C1156" s="601" t="s">
        <v>2830</v>
      </c>
      <c r="D1156" s="601" t="s">
        <v>731</v>
      </c>
      <c r="E1156" t="s">
        <v>2708</v>
      </c>
      <c r="F1156" t="s">
        <v>2709</v>
      </c>
      <c r="G1156" t="s">
        <v>4973</v>
      </c>
      <c r="H1156" t="b">
        <v>0</v>
      </c>
      <c r="I1156" t="s">
        <v>2711</v>
      </c>
      <c r="J1156" t="str">
        <f t="shared" si="126"/>
        <v>F07.01_R0240_C0090</v>
      </c>
      <c r="O1156" t="s">
        <v>4974</v>
      </c>
      <c r="P1156" t="str">
        <f t="shared" si="127"/>
        <v>F 07.01</v>
      </c>
      <c r="Q1156" t="str">
        <f t="shared" si="128"/>
        <v>F 07.01</v>
      </c>
      <c r="R1156" t="str">
        <f t="shared" si="129"/>
        <v>F 07.01</v>
      </c>
      <c r="S1156" t="str">
        <f t="shared" si="130"/>
        <v>F 07.01</v>
      </c>
      <c r="T1156" t="str">
        <f t="shared" si="131"/>
        <v>F 07.01</v>
      </c>
      <c r="Y1156" t="str">
        <f t="shared" si="132"/>
        <v>F 07.01000240090</v>
      </c>
    </row>
    <row r="1157" spans="1:25" x14ac:dyDescent="0.25">
      <c r="A1157" t="s">
        <v>4524</v>
      </c>
      <c r="B1157" s="601" t="s">
        <v>2698</v>
      </c>
      <c r="C1157" s="601" t="s">
        <v>2830</v>
      </c>
      <c r="D1157" s="601" t="s">
        <v>733</v>
      </c>
      <c r="E1157" t="s">
        <v>2708</v>
      </c>
      <c r="F1157" t="s">
        <v>2709</v>
      </c>
      <c r="G1157" t="s">
        <v>4975</v>
      </c>
      <c r="H1157" t="b">
        <v>0</v>
      </c>
      <c r="I1157" t="s">
        <v>2711</v>
      </c>
      <c r="J1157" t="str">
        <f t="shared" si="126"/>
        <v>F07.01_R0240_C0100</v>
      </c>
      <c r="O1157" t="s">
        <v>4976</v>
      </c>
      <c r="P1157" t="str">
        <f t="shared" si="127"/>
        <v>F 07.01</v>
      </c>
      <c r="Q1157" t="str">
        <f t="shared" si="128"/>
        <v>F 07.01</v>
      </c>
      <c r="R1157" t="str">
        <f t="shared" si="129"/>
        <v>F 07.01</v>
      </c>
      <c r="S1157" t="str">
        <f t="shared" si="130"/>
        <v>F 07.01</v>
      </c>
      <c r="T1157" t="str">
        <f t="shared" si="131"/>
        <v>F 07.01</v>
      </c>
      <c r="Y1157" t="str">
        <f t="shared" si="132"/>
        <v>F 07.01000240100</v>
      </c>
    </row>
    <row r="1158" spans="1:25" x14ac:dyDescent="0.25">
      <c r="A1158" t="s">
        <v>4524</v>
      </c>
      <c r="B1158" s="601" t="s">
        <v>2698</v>
      </c>
      <c r="C1158" s="601" t="s">
        <v>2830</v>
      </c>
      <c r="D1158" s="601" t="s">
        <v>734</v>
      </c>
      <c r="E1158" t="s">
        <v>2708</v>
      </c>
      <c r="F1158" t="s">
        <v>2709</v>
      </c>
      <c r="G1158" t="s">
        <v>4977</v>
      </c>
      <c r="H1158" t="b">
        <v>0</v>
      </c>
      <c r="I1158" t="s">
        <v>2711</v>
      </c>
      <c r="J1158" t="str">
        <f t="shared" si="126"/>
        <v>F07.01_R0240_C0110</v>
      </c>
      <c r="O1158" t="s">
        <v>4978</v>
      </c>
      <c r="P1158" t="str">
        <f t="shared" si="127"/>
        <v>F 07.01</v>
      </c>
      <c r="Q1158" t="str">
        <f t="shared" si="128"/>
        <v>F 07.01</v>
      </c>
      <c r="R1158" t="str">
        <f t="shared" si="129"/>
        <v>F 07.01</v>
      </c>
      <c r="S1158" t="str">
        <f t="shared" si="130"/>
        <v>F 07.01</v>
      </c>
      <c r="T1158" t="str">
        <f t="shared" si="131"/>
        <v>F 07.01</v>
      </c>
      <c r="Y1158" t="str">
        <f t="shared" si="132"/>
        <v>F 07.01000240110</v>
      </c>
    </row>
    <row r="1159" spans="1:25" x14ac:dyDescent="0.25">
      <c r="A1159" t="s">
        <v>4524</v>
      </c>
      <c r="B1159" s="601" t="s">
        <v>2698</v>
      </c>
      <c r="C1159" s="601" t="s">
        <v>2830</v>
      </c>
      <c r="D1159" s="601" t="s">
        <v>735</v>
      </c>
      <c r="E1159" t="s">
        <v>2708</v>
      </c>
      <c r="F1159" t="s">
        <v>2709</v>
      </c>
      <c r="G1159" t="s">
        <v>4979</v>
      </c>
      <c r="H1159" t="b">
        <v>0</v>
      </c>
      <c r="I1159" t="s">
        <v>2711</v>
      </c>
      <c r="J1159" t="str">
        <f t="shared" si="126"/>
        <v>F07.01_R0240_C0120</v>
      </c>
      <c r="O1159" t="s">
        <v>4980</v>
      </c>
      <c r="P1159" t="str">
        <f t="shared" si="127"/>
        <v>F 07.01</v>
      </c>
      <c r="Q1159" t="str">
        <f t="shared" si="128"/>
        <v>F 07.01</v>
      </c>
      <c r="R1159" t="str">
        <f t="shared" si="129"/>
        <v>F 07.01</v>
      </c>
      <c r="S1159" t="str">
        <f t="shared" si="130"/>
        <v>F 07.01</v>
      </c>
      <c r="T1159" t="str">
        <f t="shared" si="131"/>
        <v>F 07.01</v>
      </c>
      <c r="Y1159" t="str">
        <f t="shared" si="132"/>
        <v>F 07.01000240120</v>
      </c>
    </row>
    <row r="1160" spans="1:25" x14ac:dyDescent="0.25">
      <c r="A1160" t="s">
        <v>4524</v>
      </c>
      <c r="B1160" s="601" t="s">
        <v>2698</v>
      </c>
      <c r="C1160" s="601" t="s">
        <v>2833</v>
      </c>
      <c r="D1160" s="601" t="s">
        <v>548</v>
      </c>
      <c r="E1160" t="s">
        <v>2708</v>
      </c>
      <c r="F1160" t="s">
        <v>2709</v>
      </c>
      <c r="G1160" t="s">
        <v>4981</v>
      </c>
      <c r="H1160" t="b">
        <v>0</v>
      </c>
      <c r="I1160" t="s">
        <v>2711</v>
      </c>
      <c r="J1160" t="str">
        <f t="shared" si="126"/>
        <v>F07.01_R0250_C0010</v>
      </c>
      <c r="O1160" t="s">
        <v>4982</v>
      </c>
      <c r="P1160" t="str">
        <f t="shared" si="127"/>
        <v>F 07.01</v>
      </c>
      <c r="Q1160" t="str">
        <f t="shared" si="128"/>
        <v>F 07.01</v>
      </c>
      <c r="R1160" t="str">
        <f t="shared" si="129"/>
        <v>F 07.01</v>
      </c>
      <c r="S1160" t="str">
        <f t="shared" si="130"/>
        <v>F 07.01</v>
      </c>
      <c r="T1160" t="str">
        <f t="shared" si="131"/>
        <v>F 07.01</v>
      </c>
      <c r="Y1160" t="str">
        <f t="shared" si="132"/>
        <v>F 07.01000250010</v>
      </c>
    </row>
    <row r="1161" spans="1:25" x14ac:dyDescent="0.25">
      <c r="A1161" t="s">
        <v>4524</v>
      </c>
      <c r="B1161" s="601" t="s">
        <v>2698</v>
      </c>
      <c r="C1161" s="601" t="s">
        <v>2833</v>
      </c>
      <c r="D1161" s="601" t="s">
        <v>561</v>
      </c>
      <c r="E1161" t="s">
        <v>2708</v>
      </c>
      <c r="F1161" t="s">
        <v>2709</v>
      </c>
      <c r="G1161" t="s">
        <v>4983</v>
      </c>
      <c r="H1161" t="b">
        <v>0</v>
      </c>
      <c r="I1161" t="s">
        <v>2711</v>
      </c>
      <c r="J1161" t="str">
        <f t="shared" si="126"/>
        <v>F07.01_R0250_C0020</v>
      </c>
      <c r="O1161" t="s">
        <v>4984</v>
      </c>
      <c r="P1161" t="str">
        <f t="shared" si="127"/>
        <v>F 07.01</v>
      </c>
      <c r="Q1161" t="str">
        <f t="shared" si="128"/>
        <v>F 07.01</v>
      </c>
      <c r="R1161" t="str">
        <f t="shared" si="129"/>
        <v>F 07.01</v>
      </c>
      <c r="S1161" t="str">
        <f t="shared" si="130"/>
        <v>F 07.01</v>
      </c>
      <c r="T1161" t="str">
        <f t="shared" si="131"/>
        <v>F 07.01</v>
      </c>
      <c r="Y1161" t="str">
        <f t="shared" si="132"/>
        <v>F 07.01000250020</v>
      </c>
    </row>
    <row r="1162" spans="1:25" x14ac:dyDescent="0.25">
      <c r="A1162" t="s">
        <v>4524</v>
      </c>
      <c r="B1162" s="601" t="s">
        <v>2698</v>
      </c>
      <c r="C1162" s="601" t="s">
        <v>2833</v>
      </c>
      <c r="D1162" s="601" t="s">
        <v>719</v>
      </c>
      <c r="E1162" t="s">
        <v>2708</v>
      </c>
      <c r="F1162" t="s">
        <v>2709</v>
      </c>
      <c r="G1162" t="s">
        <v>4985</v>
      </c>
      <c r="H1162" t="b">
        <v>0</v>
      </c>
      <c r="I1162" t="s">
        <v>2711</v>
      </c>
      <c r="J1162" t="str">
        <f t="shared" si="126"/>
        <v>F07.01_R0250_C0030</v>
      </c>
      <c r="O1162" t="s">
        <v>4986</v>
      </c>
      <c r="P1162" t="str">
        <f t="shared" si="127"/>
        <v>F 07.01</v>
      </c>
      <c r="Q1162" t="str">
        <f t="shared" si="128"/>
        <v>F 07.01</v>
      </c>
      <c r="R1162" t="str">
        <f t="shared" si="129"/>
        <v>F 07.01</v>
      </c>
      <c r="S1162" t="str">
        <f t="shared" si="130"/>
        <v>F 07.01</v>
      </c>
      <c r="T1162" t="str">
        <f t="shared" si="131"/>
        <v>F 07.01</v>
      </c>
      <c r="Y1162" t="str">
        <f t="shared" si="132"/>
        <v>F 07.01000250030</v>
      </c>
    </row>
    <row r="1163" spans="1:25" x14ac:dyDescent="0.25">
      <c r="A1163" t="s">
        <v>4524</v>
      </c>
      <c r="B1163" s="601" t="s">
        <v>2698</v>
      </c>
      <c r="C1163" s="601" t="s">
        <v>2833</v>
      </c>
      <c r="D1163" s="601" t="s">
        <v>721</v>
      </c>
      <c r="E1163" t="s">
        <v>2708</v>
      </c>
      <c r="F1163" t="s">
        <v>2709</v>
      </c>
      <c r="G1163" t="s">
        <v>4987</v>
      </c>
      <c r="H1163" t="b">
        <v>0</v>
      </c>
      <c r="I1163" t="s">
        <v>2711</v>
      </c>
      <c r="J1163" t="str">
        <f t="shared" si="126"/>
        <v>F07.01_R0250_C0040</v>
      </c>
      <c r="O1163" t="s">
        <v>4988</v>
      </c>
      <c r="P1163" t="str">
        <f t="shared" si="127"/>
        <v>F 07.01</v>
      </c>
      <c r="Q1163" t="str">
        <f t="shared" si="128"/>
        <v>F 07.01</v>
      </c>
      <c r="R1163" t="str">
        <f t="shared" si="129"/>
        <v>F 07.01</v>
      </c>
      <c r="S1163" t="str">
        <f t="shared" si="130"/>
        <v>F 07.01</v>
      </c>
      <c r="T1163" t="str">
        <f t="shared" si="131"/>
        <v>F 07.01</v>
      </c>
      <c r="Y1163" t="str">
        <f t="shared" si="132"/>
        <v>F 07.01000250040</v>
      </c>
    </row>
    <row r="1164" spans="1:25" x14ac:dyDescent="0.25">
      <c r="A1164" t="s">
        <v>4524</v>
      </c>
      <c r="B1164" s="601" t="s">
        <v>2698</v>
      </c>
      <c r="C1164" s="601" t="s">
        <v>2833</v>
      </c>
      <c r="D1164" s="601" t="s">
        <v>723</v>
      </c>
      <c r="E1164" t="s">
        <v>2708</v>
      </c>
      <c r="F1164" t="s">
        <v>2709</v>
      </c>
      <c r="G1164" t="s">
        <v>4989</v>
      </c>
      <c r="H1164" t="b">
        <v>0</v>
      </c>
      <c r="I1164" t="s">
        <v>2711</v>
      </c>
      <c r="J1164" t="str">
        <f t="shared" si="126"/>
        <v>F07.01_R0250_C0050</v>
      </c>
      <c r="O1164" t="s">
        <v>4990</v>
      </c>
      <c r="P1164" t="str">
        <f t="shared" si="127"/>
        <v>F 07.01</v>
      </c>
      <c r="Q1164" t="str">
        <f t="shared" si="128"/>
        <v>F 07.01</v>
      </c>
      <c r="R1164" t="str">
        <f t="shared" si="129"/>
        <v>F 07.01</v>
      </c>
      <c r="S1164" t="str">
        <f t="shared" si="130"/>
        <v>F 07.01</v>
      </c>
      <c r="T1164" t="str">
        <f t="shared" si="131"/>
        <v>F 07.01</v>
      </c>
      <c r="Y1164" t="str">
        <f t="shared" si="132"/>
        <v>F 07.01000250050</v>
      </c>
    </row>
    <row r="1165" spans="1:25" x14ac:dyDescent="0.25">
      <c r="A1165" t="s">
        <v>4524</v>
      </c>
      <c r="B1165" s="601" t="s">
        <v>2698</v>
      </c>
      <c r="C1165" s="601" t="s">
        <v>2833</v>
      </c>
      <c r="D1165" s="601" t="s">
        <v>725</v>
      </c>
      <c r="E1165" t="s">
        <v>2708</v>
      </c>
      <c r="F1165" t="s">
        <v>2709</v>
      </c>
      <c r="G1165" t="s">
        <v>4991</v>
      </c>
      <c r="H1165" t="b">
        <v>0</v>
      </c>
      <c r="I1165" t="s">
        <v>2711</v>
      </c>
      <c r="J1165" t="str">
        <f t="shared" si="126"/>
        <v>F07.01_R0250_C0060</v>
      </c>
      <c r="O1165" t="s">
        <v>4992</v>
      </c>
      <c r="P1165" t="str">
        <f t="shared" si="127"/>
        <v>F 07.01</v>
      </c>
      <c r="Q1165" t="str">
        <f t="shared" si="128"/>
        <v>F 07.01</v>
      </c>
      <c r="R1165" t="str">
        <f t="shared" si="129"/>
        <v>F 07.01</v>
      </c>
      <c r="S1165" t="str">
        <f t="shared" si="130"/>
        <v>F 07.01</v>
      </c>
      <c r="T1165" t="str">
        <f t="shared" si="131"/>
        <v>F 07.01</v>
      </c>
      <c r="Y1165" t="str">
        <f t="shared" si="132"/>
        <v>F 07.01000250060</v>
      </c>
    </row>
    <row r="1166" spans="1:25" x14ac:dyDescent="0.25">
      <c r="A1166" t="s">
        <v>4524</v>
      </c>
      <c r="B1166" s="601" t="s">
        <v>2698</v>
      </c>
      <c r="C1166" s="601" t="s">
        <v>2833</v>
      </c>
      <c r="D1166" s="601" t="s">
        <v>727</v>
      </c>
      <c r="E1166" t="s">
        <v>2708</v>
      </c>
      <c r="F1166" t="s">
        <v>2709</v>
      </c>
      <c r="G1166" t="s">
        <v>4993</v>
      </c>
      <c r="H1166" t="b">
        <v>0</v>
      </c>
      <c r="I1166" t="s">
        <v>2711</v>
      </c>
      <c r="J1166" t="str">
        <f t="shared" si="126"/>
        <v>F07.01_R0250_C0070</v>
      </c>
      <c r="O1166" t="s">
        <v>4994</v>
      </c>
      <c r="P1166" t="str">
        <f t="shared" si="127"/>
        <v>F 07.01</v>
      </c>
      <c r="Q1166" t="str">
        <f t="shared" si="128"/>
        <v>F 07.01</v>
      </c>
      <c r="R1166" t="str">
        <f t="shared" si="129"/>
        <v>F 07.01</v>
      </c>
      <c r="S1166" t="str">
        <f t="shared" si="130"/>
        <v>F 07.01</v>
      </c>
      <c r="T1166" t="str">
        <f t="shared" si="131"/>
        <v>F 07.01</v>
      </c>
      <c r="Y1166" t="str">
        <f t="shared" si="132"/>
        <v>F 07.01000250070</v>
      </c>
    </row>
    <row r="1167" spans="1:25" x14ac:dyDescent="0.25">
      <c r="A1167" t="s">
        <v>4524</v>
      </c>
      <c r="B1167" s="601" t="s">
        <v>2698</v>
      </c>
      <c r="C1167" s="601" t="s">
        <v>2833</v>
      </c>
      <c r="D1167" s="601" t="s">
        <v>729</v>
      </c>
      <c r="E1167" t="s">
        <v>2708</v>
      </c>
      <c r="F1167" t="s">
        <v>2709</v>
      </c>
      <c r="G1167" t="s">
        <v>4995</v>
      </c>
      <c r="H1167" t="b">
        <v>0</v>
      </c>
      <c r="I1167" t="s">
        <v>2711</v>
      </c>
      <c r="J1167" t="str">
        <f t="shared" si="126"/>
        <v>F07.01_R0250_C0080</v>
      </c>
      <c r="O1167" t="s">
        <v>4996</v>
      </c>
      <c r="P1167" t="str">
        <f t="shared" si="127"/>
        <v>F 07.01</v>
      </c>
      <c r="Q1167" t="str">
        <f t="shared" si="128"/>
        <v>F 07.01</v>
      </c>
      <c r="R1167" t="str">
        <f t="shared" si="129"/>
        <v>F 07.01</v>
      </c>
      <c r="S1167" t="str">
        <f t="shared" si="130"/>
        <v>F 07.01</v>
      </c>
      <c r="T1167" t="str">
        <f t="shared" si="131"/>
        <v>F 07.01</v>
      </c>
      <c r="Y1167" t="str">
        <f t="shared" si="132"/>
        <v>F 07.01000250080</v>
      </c>
    </row>
    <row r="1168" spans="1:25" x14ac:dyDescent="0.25">
      <c r="A1168" t="s">
        <v>4524</v>
      </c>
      <c r="B1168" s="601" t="s">
        <v>2698</v>
      </c>
      <c r="C1168" s="601" t="s">
        <v>2833</v>
      </c>
      <c r="D1168" s="601" t="s">
        <v>731</v>
      </c>
      <c r="E1168" t="s">
        <v>2708</v>
      </c>
      <c r="F1168" t="s">
        <v>2709</v>
      </c>
      <c r="G1168" t="s">
        <v>4997</v>
      </c>
      <c r="H1168" t="b">
        <v>0</v>
      </c>
      <c r="I1168" t="s">
        <v>2711</v>
      </c>
      <c r="J1168" t="str">
        <f t="shared" si="126"/>
        <v>F07.01_R0250_C0090</v>
      </c>
      <c r="O1168" t="s">
        <v>4998</v>
      </c>
      <c r="P1168" t="str">
        <f t="shared" si="127"/>
        <v>F 07.01</v>
      </c>
      <c r="Q1168" t="str">
        <f t="shared" si="128"/>
        <v>F 07.01</v>
      </c>
      <c r="R1168" t="str">
        <f t="shared" si="129"/>
        <v>F 07.01</v>
      </c>
      <c r="S1168" t="str">
        <f t="shared" si="130"/>
        <v>F 07.01</v>
      </c>
      <c r="T1168" t="str">
        <f t="shared" si="131"/>
        <v>F 07.01</v>
      </c>
      <c r="Y1168" t="str">
        <f t="shared" si="132"/>
        <v>F 07.01000250090</v>
      </c>
    </row>
    <row r="1169" spans="1:25" x14ac:dyDescent="0.25">
      <c r="A1169" t="s">
        <v>4524</v>
      </c>
      <c r="B1169" s="601" t="s">
        <v>2698</v>
      </c>
      <c r="C1169" s="601" t="s">
        <v>2833</v>
      </c>
      <c r="D1169" s="601" t="s">
        <v>733</v>
      </c>
      <c r="E1169" t="s">
        <v>2708</v>
      </c>
      <c r="F1169" t="s">
        <v>2709</v>
      </c>
      <c r="G1169" t="s">
        <v>4999</v>
      </c>
      <c r="H1169" t="b">
        <v>0</v>
      </c>
      <c r="I1169" t="s">
        <v>2711</v>
      </c>
      <c r="J1169" t="str">
        <f t="shared" si="126"/>
        <v>F07.01_R0250_C0100</v>
      </c>
      <c r="O1169" t="s">
        <v>5000</v>
      </c>
      <c r="P1169" t="str">
        <f t="shared" si="127"/>
        <v>F 07.01</v>
      </c>
      <c r="Q1169" t="str">
        <f t="shared" si="128"/>
        <v>F 07.01</v>
      </c>
      <c r="R1169" t="str">
        <f t="shared" si="129"/>
        <v>F 07.01</v>
      </c>
      <c r="S1169" t="str">
        <f t="shared" si="130"/>
        <v>F 07.01</v>
      </c>
      <c r="T1169" t="str">
        <f t="shared" si="131"/>
        <v>F 07.01</v>
      </c>
      <c r="Y1169" t="str">
        <f t="shared" si="132"/>
        <v>F 07.01000250100</v>
      </c>
    </row>
    <row r="1170" spans="1:25" x14ac:dyDescent="0.25">
      <c r="A1170" t="s">
        <v>4524</v>
      </c>
      <c r="B1170" s="601" t="s">
        <v>2698</v>
      </c>
      <c r="C1170" s="601" t="s">
        <v>2833</v>
      </c>
      <c r="D1170" s="601" t="s">
        <v>734</v>
      </c>
      <c r="E1170" t="s">
        <v>2708</v>
      </c>
      <c r="F1170" t="s">
        <v>2709</v>
      </c>
      <c r="G1170" t="s">
        <v>5001</v>
      </c>
      <c r="H1170" t="b">
        <v>0</v>
      </c>
      <c r="I1170" t="s">
        <v>2711</v>
      </c>
      <c r="J1170" t="str">
        <f t="shared" si="126"/>
        <v>F07.01_R0250_C0110</v>
      </c>
      <c r="O1170" t="s">
        <v>5002</v>
      </c>
      <c r="P1170" t="str">
        <f t="shared" si="127"/>
        <v>F 07.01</v>
      </c>
      <c r="Q1170" t="str">
        <f t="shared" si="128"/>
        <v>F 07.01</v>
      </c>
      <c r="R1170" t="str">
        <f t="shared" si="129"/>
        <v>F 07.01</v>
      </c>
      <c r="S1170" t="str">
        <f t="shared" si="130"/>
        <v>F 07.01</v>
      </c>
      <c r="T1170" t="str">
        <f t="shared" si="131"/>
        <v>F 07.01</v>
      </c>
      <c r="Y1170" t="str">
        <f t="shared" si="132"/>
        <v>F 07.01000250110</v>
      </c>
    </row>
    <row r="1171" spans="1:25" x14ac:dyDescent="0.25">
      <c r="A1171" t="s">
        <v>4524</v>
      </c>
      <c r="B1171" s="601" t="s">
        <v>2698</v>
      </c>
      <c r="C1171" s="601" t="s">
        <v>2833</v>
      </c>
      <c r="D1171" s="601" t="s">
        <v>735</v>
      </c>
      <c r="E1171" t="s">
        <v>2708</v>
      </c>
      <c r="F1171" t="s">
        <v>2709</v>
      </c>
      <c r="G1171" t="s">
        <v>5003</v>
      </c>
      <c r="H1171" t="b">
        <v>0</v>
      </c>
      <c r="I1171" t="s">
        <v>2711</v>
      </c>
      <c r="J1171" t="str">
        <f t="shared" si="126"/>
        <v>F07.01_R0250_C0120</v>
      </c>
      <c r="O1171" t="s">
        <v>5004</v>
      </c>
      <c r="P1171" t="str">
        <f t="shared" si="127"/>
        <v>F 07.01</v>
      </c>
      <c r="Q1171" t="str">
        <f t="shared" si="128"/>
        <v>F 07.01</v>
      </c>
      <c r="R1171" t="str">
        <f t="shared" si="129"/>
        <v>F 07.01</v>
      </c>
      <c r="S1171" t="str">
        <f t="shared" si="130"/>
        <v>F 07.01</v>
      </c>
      <c r="T1171" t="str">
        <f t="shared" si="131"/>
        <v>F 07.01</v>
      </c>
      <c r="Y1171" t="str">
        <f t="shared" si="132"/>
        <v>F 07.01000250120</v>
      </c>
    </row>
    <row r="1172" spans="1:25" x14ac:dyDescent="0.25">
      <c r="A1172" t="s">
        <v>4524</v>
      </c>
      <c r="B1172" s="601" t="s">
        <v>2698</v>
      </c>
      <c r="C1172" s="601" t="s">
        <v>2836</v>
      </c>
      <c r="D1172" s="601" t="s">
        <v>548</v>
      </c>
      <c r="E1172" t="s">
        <v>2708</v>
      </c>
      <c r="F1172" t="s">
        <v>2709</v>
      </c>
      <c r="G1172" t="s">
        <v>5005</v>
      </c>
      <c r="H1172" t="b">
        <v>0</v>
      </c>
      <c r="I1172" t="s">
        <v>2711</v>
      </c>
      <c r="J1172" t="str">
        <f t="shared" si="126"/>
        <v>F07.01_R0260_C0010</v>
      </c>
      <c r="O1172" t="s">
        <v>5006</v>
      </c>
      <c r="P1172" t="str">
        <f t="shared" si="127"/>
        <v>F 07.01</v>
      </c>
      <c r="Q1172" t="str">
        <f t="shared" si="128"/>
        <v>F 07.01</v>
      </c>
      <c r="R1172" t="str">
        <f t="shared" si="129"/>
        <v>F 07.01</v>
      </c>
      <c r="S1172" t="str">
        <f t="shared" si="130"/>
        <v>F 07.01</v>
      </c>
      <c r="T1172" t="str">
        <f t="shared" si="131"/>
        <v>F 07.01</v>
      </c>
      <c r="Y1172" t="str">
        <f t="shared" si="132"/>
        <v>F 07.01000260010</v>
      </c>
    </row>
    <row r="1173" spans="1:25" x14ac:dyDescent="0.25">
      <c r="A1173" t="s">
        <v>4524</v>
      </c>
      <c r="B1173" s="601" t="s">
        <v>2698</v>
      </c>
      <c r="C1173" s="601" t="s">
        <v>2836</v>
      </c>
      <c r="D1173" s="601" t="s">
        <v>561</v>
      </c>
      <c r="E1173" t="s">
        <v>2708</v>
      </c>
      <c r="F1173" t="s">
        <v>2709</v>
      </c>
      <c r="G1173" t="s">
        <v>5007</v>
      </c>
      <c r="H1173" t="b">
        <v>0</v>
      </c>
      <c r="I1173" t="s">
        <v>2711</v>
      </c>
      <c r="J1173" t="str">
        <f t="shared" si="126"/>
        <v>F07.01_R0260_C0020</v>
      </c>
      <c r="O1173" t="s">
        <v>5008</v>
      </c>
      <c r="P1173" t="str">
        <f t="shared" si="127"/>
        <v>F 07.01</v>
      </c>
      <c r="Q1173" t="str">
        <f t="shared" si="128"/>
        <v>F 07.01</v>
      </c>
      <c r="R1173" t="str">
        <f t="shared" si="129"/>
        <v>F 07.01</v>
      </c>
      <c r="S1173" t="str">
        <f t="shared" si="130"/>
        <v>F 07.01</v>
      </c>
      <c r="T1173" t="str">
        <f t="shared" si="131"/>
        <v>F 07.01</v>
      </c>
      <c r="Y1173" t="str">
        <f t="shared" si="132"/>
        <v>F 07.01000260020</v>
      </c>
    </row>
    <row r="1174" spans="1:25" x14ac:dyDescent="0.25">
      <c r="A1174" t="s">
        <v>4524</v>
      </c>
      <c r="B1174" s="601" t="s">
        <v>2698</v>
      </c>
      <c r="C1174" s="601" t="s">
        <v>2836</v>
      </c>
      <c r="D1174" s="601" t="s">
        <v>719</v>
      </c>
      <c r="E1174" t="s">
        <v>2708</v>
      </c>
      <c r="F1174" t="s">
        <v>2709</v>
      </c>
      <c r="G1174" t="s">
        <v>5009</v>
      </c>
      <c r="H1174" t="b">
        <v>0</v>
      </c>
      <c r="I1174" t="s">
        <v>2711</v>
      </c>
      <c r="J1174" t="str">
        <f t="shared" si="126"/>
        <v>F07.01_R0260_C0030</v>
      </c>
      <c r="O1174" t="s">
        <v>5010</v>
      </c>
      <c r="P1174" t="str">
        <f t="shared" si="127"/>
        <v>F 07.01</v>
      </c>
      <c r="Q1174" t="str">
        <f t="shared" si="128"/>
        <v>F 07.01</v>
      </c>
      <c r="R1174" t="str">
        <f t="shared" si="129"/>
        <v>F 07.01</v>
      </c>
      <c r="S1174" t="str">
        <f t="shared" si="130"/>
        <v>F 07.01</v>
      </c>
      <c r="T1174" t="str">
        <f t="shared" si="131"/>
        <v>F 07.01</v>
      </c>
      <c r="Y1174" t="str">
        <f t="shared" si="132"/>
        <v>F 07.01000260030</v>
      </c>
    </row>
    <row r="1175" spans="1:25" x14ac:dyDescent="0.25">
      <c r="A1175" t="s">
        <v>4524</v>
      </c>
      <c r="B1175" s="601" t="s">
        <v>2698</v>
      </c>
      <c r="C1175" s="601" t="s">
        <v>2836</v>
      </c>
      <c r="D1175" s="601" t="s">
        <v>721</v>
      </c>
      <c r="E1175" t="s">
        <v>2708</v>
      </c>
      <c r="F1175" t="s">
        <v>2709</v>
      </c>
      <c r="G1175" t="s">
        <v>5011</v>
      </c>
      <c r="H1175" t="b">
        <v>0</v>
      </c>
      <c r="I1175" t="s">
        <v>2711</v>
      </c>
      <c r="J1175" t="str">
        <f t="shared" si="126"/>
        <v>F07.01_R0260_C0040</v>
      </c>
      <c r="O1175" t="s">
        <v>5012</v>
      </c>
      <c r="P1175" t="str">
        <f t="shared" si="127"/>
        <v>F 07.01</v>
      </c>
      <c r="Q1175" t="str">
        <f t="shared" si="128"/>
        <v>F 07.01</v>
      </c>
      <c r="R1175" t="str">
        <f t="shared" si="129"/>
        <v>F 07.01</v>
      </c>
      <c r="S1175" t="str">
        <f t="shared" si="130"/>
        <v>F 07.01</v>
      </c>
      <c r="T1175" t="str">
        <f t="shared" si="131"/>
        <v>F 07.01</v>
      </c>
      <c r="Y1175" t="str">
        <f t="shared" si="132"/>
        <v>F 07.01000260040</v>
      </c>
    </row>
    <row r="1176" spans="1:25" x14ac:dyDescent="0.25">
      <c r="A1176" t="s">
        <v>4524</v>
      </c>
      <c r="B1176" s="601" t="s">
        <v>2698</v>
      </c>
      <c r="C1176" s="601" t="s">
        <v>2836</v>
      </c>
      <c r="D1176" s="601" t="s">
        <v>723</v>
      </c>
      <c r="E1176" t="s">
        <v>2708</v>
      </c>
      <c r="F1176" t="s">
        <v>2709</v>
      </c>
      <c r="G1176" t="s">
        <v>5013</v>
      </c>
      <c r="H1176" t="b">
        <v>0</v>
      </c>
      <c r="I1176" t="s">
        <v>2711</v>
      </c>
      <c r="J1176" t="str">
        <f t="shared" si="126"/>
        <v>F07.01_R0260_C0050</v>
      </c>
      <c r="O1176" t="s">
        <v>5014</v>
      </c>
      <c r="P1176" t="str">
        <f t="shared" si="127"/>
        <v>F 07.01</v>
      </c>
      <c r="Q1176" t="str">
        <f t="shared" si="128"/>
        <v>F 07.01</v>
      </c>
      <c r="R1176" t="str">
        <f t="shared" si="129"/>
        <v>F 07.01</v>
      </c>
      <c r="S1176" t="str">
        <f t="shared" si="130"/>
        <v>F 07.01</v>
      </c>
      <c r="T1176" t="str">
        <f t="shared" si="131"/>
        <v>F 07.01</v>
      </c>
      <c r="Y1176" t="str">
        <f t="shared" si="132"/>
        <v>F 07.01000260050</v>
      </c>
    </row>
    <row r="1177" spans="1:25" x14ac:dyDescent="0.25">
      <c r="A1177" t="s">
        <v>4524</v>
      </c>
      <c r="B1177" s="601" t="s">
        <v>2698</v>
      </c>
      <c r="C1177" s="601" t="s">
        <v>2836</v>
      </c>
      <c r="D1177" s="601" t="s">
        <v>725</v>
      </c>
      <c r="E1177" t="s">
        <v>2708</v>
      </c>
      <c r="F1177" t="s">
        <v>2709</v>
      </c>
      <c r="G1177" t="s">
        <v>5015</v>
      </c>
      <c r="H1177" t="b">
        <v>0</v>
      </c>
      <c r="I1177" t="s">
        <v>2711</v>
      </c>
      <c r="J1177" t="str">
        <f t="shared" si="126"/>
        <v>F07.01_R0260_C0060</v>
      </c>
      <c r="O1177" t="s">
        <v>5016</v>
      </c>
      <c r="P1177" t="str">
        <f t="shared" si="127"/>
        <v>F 07.01</v>
      </c>
      <c r="Q1177" t="str">
        <f t="shared" si="128"/>
        <v>F 07.01</v>
      </c>
      <c r="R1177" t="str">
        <f t="shared" si="129"/>
        <v>F 07.01</v>
      </c>
      <c r="S1177" t="str">
        <f t="shared" si="130"/>
        <v>F 07.01</v>
      </c>
      <c r="T1177" t="str">
        <f t="shared" si="131"/>
        <v>F 07.01</v>
      </c>
      <c r="Y1177" t="str">
        <f t="shared" si="132"/>
        <v>F 07.01000260060</v>
      </c>
    </row>
    <row r="1178" spans="1:25" x14ac:dyDescent="0.25">
      <c r="A1178" t="s">
        <v>4524</v>
      </c>
      <c r="B1178" s="601" t="s">
        <v>2698</v>
      </c>
      <c r="C1178" s="601" t="s">
        <v>2836</v>
      </c>
      <c r="D1178" s="601" t="s">
        <v>727</v>
      </c>
      <c r="E1178" t="s">
        <v>2708</v>
      </c>
      <c r="F1178" t="s">
        <v>2709</v>
      </c>
      <c r="G1178" t="s">
        <v>5017</v>
      </c>
      <c r="H1178" t="b">
        <v>0</v>
      </c>
      <c r="I1178" t="s">
        <v>2711</v>
      </c>
      <c r="J1178" t="str">
        <f t="shared" si="126"/>
        <v>F07.01_R0260_C0070</v>
      </c>
      <c r="O1178" t="s">
        <v>5018</v>
      </c>
      <c r="P1178" t="str">
        <f t="shared" si="127"/>
        <v>F 07.01</v>
      </c>
      <c r="Q1178" t="str">
        <f t="shared" si="128"/>
        <v>F 07.01</v>
      </c>
      <c r="R1178" t="str">
        <f t="shared" si="129"/>
        <v>F 07.01</v>
      </c>
      <c r="S1178" t="str">
        <f t="shared" si="130"/>
        <v>F 07.01</v>
      </c>
      <c r="T1178" t="str">
        <f t="shared" si="131"/>
        <v>F 07.01</v>
      </c>
      <c r="Y1178" t="str">
        <f t="shared" si="132"/>
        <v>F 07.01000260070</v>
      </c>
    </row>
    <row r="1179" spans="1:25" x14ac:dyDescent="0.25">
      <c r="A1179" t="s">
        <v>4524</v>
      </c>
      <c r="B1179" s="601" t="s">
        <v>2698</v>
      </c>
      <c r="C1179" s="601" t="s">
        <v>2836</v>
      </c>
      <c r="D1179" s="601" t="s">
        <v>729</v>
      </c>
      <c r="E1179" t="s">
        <v>2708</v>
      </c>
      <c r="F1179" t="s">
        <v>2709</v>
      </c>
      <c r="G1179" t="s">
        <v>5019</v>
      </c>
      <c r="H1179" t="b">
        <v>0</v>
      </c>
      <c r="I1179" t="s">
        <v>2711</v>
      </c>
      <c r="J1179" t="str">
        <f t="shared" si="126"/>
        <v>F07.01_R0260_C0080</v>
      </c>
      <c r="O1179" t="s">
        <v>5020</v>
      </c>
      <c r="P1179" t="str">
        <f t="shared" si="127"/>
        <v>F 07.01</v>
      </c>
      <c r="Q1179" t="str">
        <f t="shared" si="128"/>
        <v>F 07.01</v>
      </c>
      <c r="R1179" t="str">
        <f t="shared" si="129"/>
        <v>F 07.01</v>
      </c>
      <c r="S1179" t="str">
        <f t="shared" si="130"/>
        <v>F 07.01</v>
      </c>
      <c r="T1179" t="str">
        <f t="shared" si="131"/>
        <v>F 07.01</v>
      </c>
      <c r="Y1179" t="str">
        <f t="shared" si="132"/>
        <v>F 07.01000260080</v>
      </c>
    </row>
    <row r="1180" spans="1:25" x14ac:dyDescent="0.25">
      <c r="A1180" t="s">
        <v>4524</v>
      </c>
      <c r="B1180" s="601" t="s">
        <v>2698</v>
      </c>
      <c r="C1180" s="601" t="s">
        <v>2836</v>
      </c>
      <c r="D1180" s="601" t="s">
        <v>731</v>
      </c>
      <c r="E1180" t="s">
        <v>2708</v>
      </c>
      <c r="F1180" t="s">
        <v>2709</v>
      </c>
      <c r="G1180" t="s">
        <v>5021</v>
      </c>
      <c r="H1180" t="b">
        <v>0</v>
      </c>
      <c r="I1180" t="s">
        <v>2711</v>
      </c>
      <c r="J1180" t="str">
        <f t="shared" si="126"/>
        <v>F07.01_R0260_C0090</v>
      </c>
      <c r="O1180" t="s">
        <v>5022</v>
      </c>
      <c r="P1180" t="str">
        <f t="shared" si="127"/>
        <v>F 07.01</v>
      </c>
      <c r="Q1180" t="str">
        <f t="shared" si="128"/>
        <v>F 07.01</v>
      </c>
      <c r="R1180" t="str">
        <f t="shared" si="129"/>
        <v>F 07.01</v>
      </c>
      <c r="S1180" t="str">
        <f t="shared" si="130"/>
        <v>F 07.01</v>
      </c>
      <c r="T1180" t="str">
        <f t="shared" si="131"/>
        <v>F 07.01</v>
      </c>
      <c r="Y1180" t="str">
        <f t="shared" si="132"/>
        <v>F 07.01000260090</v>
      </c>
    </row>
    <row r="1181" spans="1:25" x14ac:dyDescent="0.25">
      <c r="A1181" t="s">
        <v>4524</v>
      </c>
      <c r="B1181" s="601" t="s">
        <v>2698</v>
      </c>
      <c r="C1181" s="601" t="s">
        <v>2836</v>
      </c>
      <c r="D1181" s="601" t="s">
        <v>733</v>
      </c>
      <c r="E1181" t="s">
        <v>2708</v>
      </c>
      <c r="F1181" t="s">
        <v>2709</v>
      </c>
      <c r="G1181" t="s">
        <v>5023</v>
      </c>
      <c r="H1181" t="b">
        <v>0</v>
      </c>
      <c r="I1181" t="s">
        <v>2711</v>
      </c>
      <c r="J1181" t="str">
        <f t="shared" si="126"/>
        <v>F07.01_R0260_C0100</v>
      </c>
      <c r="O1181" t="s">
        <v>5024</v>
      </c>
      <c r="P1181" t="str">
        <f t="shared" si="127"/>
        <v>F 07.01</v>
      </c>
      <c r="Q1181" t="str">
        <f t="shared" si="128"/>
        <v>F 07.01</v>
      </c>
      <c r="R1181" t="str">
        <f t="shared" si="129"/>
        <v>F 07.01</v>
      </c>
      <c r="S1181" t="str">
        <f t="shared" si="130"/>
        <v>F 07.01</v>
      </c>
      <c r="T1181" t="str">
        <f t="shared" si="131"/>
        <v>F 07.01</v>
      </c>
      <c r="Y1181" t="str">
        <f t="shared" si="132"/>
        <v>F 07.01000260100</v>
      </c>
    </row>
    <row r="1182" spans="1:25" x14ac:dyDescent="0.25">
      <c r="A1182" t="s">
        <v>4524</v>
      </c>
      <c r="B1182" s="601" t="s">
        <v>2698</v>
      </c>
      <c r="C1182" s="601" t="s">
        <v>2836</v>
      </c>
      <c r="D1182" s="601" t="s">
        <v>734</v>
      </c>
      <c r="E1182" t="s">
        <v>2708</v>
      </c>
      <c r="F1182" t="s">
        <v>2709</v>
      </c>
      <c r="G1182" t="s">
        <v>5025</v>
      </c>
      <c r="H1182" t="b">
        <v>0</v>
      </c>
      <c r="I1182" t="s">
        <v>2711</v>
      </c>
      <c r="J1182" t="str">
        <f t="shared" si="126"/>
        <v>F07.01_R0260_C0110</v>
      </c>
      <c r="O1182" t="s">
        <v>5026</v>
      </c>
      <c r="P1182" t="str">
        <f t="shared" si="127"/>
        <v>F 07.01</v>
      </c>
      <c r="Q1182" t="str">
        <f t="shared" si="128"/>
        <v>F 07.01</v>
      </c>
      <c r="R1182" t="str">
        <f t="shared" si="129"/>
        <v>F 07.01</v>
      </c>
      <c r="S1182" t="str">
        <f t="shared" si="130"/>
        <v>F 07.01</v>
      </c>
      <c r="T1182" t="str">
        <f t="shared" si="131"/>
        <v>F 07.01</v>
      </c>
      <c r="Y1182" t="str">
        <f t="shared" si="132"/>
        <v>F 07.01000260110</v>
      </c>
    </row>
    <row r="1183" spans="1:25" x14ac:dyDescent="0.25">
      <c r="A1183" t="s">
        <v>4524</v>
      </c>
      <c r="B1183" s="601" t="s">
        <v>2698</v>
      </c>
      <c r="C1183" s="601" t="s">
        <v>2836</v>
      </c>
      <c r="D1183" s="601" t="s">
        <v>735</v>
      </c>
      <c r="E1183" t="s">
        <v>2708</v>
      </c>
      <c r="F1183" t="s">
        <v>2709</v>
      </c>
      <c r="G1183" t="s">
        <v>5027</v>
      </c>
      <c r="H1183" t="b">
        <v>0</v>
      </c>
      <c r="I1183" t="s">
        <v>2711</v>
      </c>
      <c r="J1183" t="str">
        <f t="shared" si="126"/>
        <v>F07.01_R0260_C0120</v>
      </c>
      <c r="O1183" t="s">
        <v>5028</v>
      </c>
      <c r="P1183" t="str">
        <f t="shared" si="127"/>
        <v>F 07.01</v>
      </c>
      <c r="Q1183" t="str">
        <f t="shared" si="128"/>
        <v>F 07.01</v>
      </c>
      <c r="R1183" t="str">
        <f t="shared" si="129"/>
        <v>F 07.01</v>
      </c>
      <c r="S1183" t="str">
        <f t="shared" si="130"/>
        <v>F 07.01</v>
      </c>
      <c r="T1183" t="str">
        <f t="shared" si="131"/>
        <v>F 07.01</v>
      </c>
      <c r="Y1183" t="str">
        <f t="shared" si="132"/>
        <v>F 07.01000260120</v>
      </c>
    </row>
    <row r="1184" spans="1:25" x14ac:dyDescent="0.25">
      <c r="A1184" t="s">
        <v>4524</v>
      </c>
      <c r="B1184" s="601" t="s">
        <v>2698</v>
      </c>
      <c r="C1184" s="601" t="s">
        <v>2839</v>
      </c>
      <c r="D1184" s="601" t="s">
        <v>548</v>
      </c>
      <c r="E1184" t="s">
        <v>2708</v>
      </c>
      <c r="F1184" t="s">
        <v>2709</v>
      </c>
      <c r="G1184" t="s">
        <v>5029</v>
      </c>
      <c r="H1184" t="b">
        <v>0</v>
      </c>
      <c r="I1184" t="s">
        <v>2711</v>
      </c>
      <c r="J1184" t="str">
        <f t="shared" si="126"/>
        <v>F07.01_R0270_C0010</v>
      </c>
      <c r="O1184" t="s">
        <v>5030</v>
      </c>
      <c r="P1184" t="str">
        <f t="shared" si="127"/>
        <v>F 07.01</v>
      </c>
      <c r="Q1184" t="str">
        <f t="shared" si="128"/>
        <v>F 07.01</v>
      </c>
      <c r="R1184" t="str">
        <f t="shared" si="129"/>
        <v>F 07.01</v>
      </c>
      <c r="S1184" t="str">
        <f t="shared" si="130"/>
        <v>F 07.01</v>
      </c>
      <c r="T1184" t="str">
        <f t="shared" si="131"/>
        <v>F 07.01</v>
      </c>
      <c r="Y1184" t="str">
        <f t="shared" si="132"/>
        <v>F 07.01000270010</v>
      </c>
    </row>
    <row r="1185" spans="1:25" x14ac:dyDescent="0.25">
      <c r="A1185" t="s">
        <v>4524</v>
      </c>
      <c r="B1185" s="601" t="s">
        <v>2698</v>
      </c>
      <c r="C1185" s="601" t="s">
        <v>2839</v>
      </c>
      <c r="D1185" s="601" t="s">
        <v>561</v>
      </c>
      <c r="E1185" t="s">
        <v>2708</v>
      </c>
      <c r="F1185" t="s">
        <v>2709</v>
      </c>
      <c r="G1185" t="s">
        <v>5031</v>
      </c>
      <c r="H1185" t="b">
        <v>0</v>
      </c>
      <c r="I1185" t="s">
        <v>2711</v>
      </c>
      <c r="J1185" t="str">
        <f t="shared" si="126"/>
        <v>F07.01_R0270_C0020</v>
      </c>
      <c r="O1185" t="s">
        <v>5032</v>
      </c>
      <c r="P1185" t="str">
        <f t="shared" si="127"/>
        <v>F 07.01</v>
      </c>
      <c r="Q1185" t="str">
        <f t="shared" si="128"/>
        <v>F 07.01</v>
      </c>
      <c r="R1185" t="str">
        <f t="shared" si="129"/>
        <v>F 07.01</v>
      </c>
      <c r="S1185" t="str">
        <f t="shared" si="130"/>
        <v>F 07.01</v>
      </c>
      <c r="T1185" t="str">
        <f t="shared" si="131"/>
        <v>F 07.01</v>
      </c>
      <c r="Y1185" t="str">
        <f t="shared" si="132"/>
        <v>F 07.01000270020</v>
      </c>
    </row>
    <row r="1186" spans="1:25" x14ac:dyDescent="0.25">
      <c r="A1186" t="s">
        <v>4524</v>
      </c>
      <c r="B1186" s="601" t="s">
        <v>2698</v>
      </c>
      <c r="C1186" s="601" t="s">
        <v>2839</v>
      </c>
      <c r="D1186" s="601" t="s">
        <v>719</v>
      </c>
      <c r="E1186" t="s">
        <v>2708</v>
      </c>
      <c r="F1186" t="s">
        <v>2709</v>
      </c>
      <c r="G1186" t="s">
        <v>5033</v>
      </c>
      <c r="H1186" t="b">
        <v>0</v>
      </c>
      <c r="I1186" t="s">
        <v>2711</v>
      </c>
      <c r="J1186" t="str">
        <f t="shared" si="126"/>
        <v>F07.01_R0270_C0030</v>
      </c>
      <c r="O1186" t="s">
        <v>5034</v>
      </c>
      <c r="P1186" t="str">
        <f t="shared" si="127"/>
        <v>F 07.01</v>
      </c>
      <c r="Q1186" t="str">
        <f t="shared" si="128"/>
        <v>F 07.01</v>
      </c>
      <c r="R1186" t="str">
        <f t="shared" si="129"/>
        <v>F 07.01</v>
      </c>
      <c r="S1186" t="str">
        <f t="shared" si="130"/>
        <v>F 07.01</v>
      </c>
      <c r="T1186" t="str">
        <f t="shared" si="131"/>
        <v>F 07.01</v>
      </c>
      <c r="Y1186" t="str">
        <f t="shared" si="132"/>
        <v>F 07.01000270030</v>
      </c>
    </row>
    <row r="1187" spans="1:25" x14ac:dyDescent="0.25">
      <c r="A1187" t="s">
        <v>4524</v>
      </c>
      <c r="B1187" s="601" t="s">
        <v>2698</v>
      </c>
      <c r="C1187" s="601" t="s">
        <v>2839</v>
      </c>
      <c r="D1187" s="601" t="s">
        <v>721</v>
      </c>
      <c r="E1187" t="s">
        <v>2708</v>
      </c>
      <c r="F1187" t="s">
        <v>2709</v>
      </c>
      <c r="G1187" t="s">
        <v>5035</v>
      </c>
      <c r="H1187" t="b">
        <v>0</v>
      </c>
      <c r="I1187" t="s">
        <v>2711</v>
      </c>
      <c r="J1187" t="str">
        <f t="shared" si="126"/>
        <v>F07.01_R0270_C0040</v>
      </c>
      <c r="O1187" t="s">
        <v>5036</v>
      </c>
      <c r="P1187" t="str">
        <f t="shared" si="127"/>
        <v>F 07.01</v>
      </c>
      <c r="Q1187" t="str">
        <f t="shared" si="128"/>
        <v>F 07.01</v>
      </c>
      <c r="R1187" t="str">
        <f t="shared" si="129"/>
        <v>F 07.01</v>
      </c>
      <c r="S1187" t="str">
        <f t="shared" si="130"/>
        <v>F 07.01</v>
      </c>
      <c r="T1187" t="str">
        <f t="shared" si="131"/>
        <v>F 07.01</v>
      </c>
      <c r="Y1187" t="str">
        <f t="shared" si="132"/>
        <v>F 07.01000270040</v>
      </c>
    </row>
    <row r="1188" spans="1:25" x14ac:dyDescent="0.25">
      <c r="A1188" t="s">
        <v>4524</v>
      </c>
      <c r="B1188" s="601" t="s">
        <v>2698</v>
      </c>
      <c r="C1188" s="601" t="s">
        <v>2839</v>
      </c>
      <c r="D1188" s="601" t="s">
        <v>723</v>
      </c>
      <c r="E1188" t="s">
        <v>2708</v>
      </c>
      <c r="F1188" t="s">
        <v>2709</v>
      </c>
      <c r="G1188" t="s">
        <v>5037</v>
      </c>
      <c r="H1188" t="b">
        <v>0</v>
      </c>
      <c r="I1188" t="s">
        <v>2711</v>
      </c>
      <c r="J1188" t="str">
        <f t="shared" si="126"/>
        <v>F07.01_R0270_C0050</v>
      </c>
      <c r="O1188" t="s">
        <v>5038</v>
      </c>
      <c r="P1188" t="str">
        <f t="shared" si="127"/>
        <v>F 07.01</v>
      </c>
      <c r="Q1188" t="str">
        <f t="shared" si="128"/>
        <v>F 07.01</v>
      </c>
      <c r="R1188" t="str">
        <f t="shared" si="129"/>
        <v>F 07.01</v>
      </c>
      <c r="S1188" t="str">
        <f t="shared" si="130"/>
        <v>F 07.01</v>
      </c>
      <c r="T1188" t="str">
        <f t="shared" si="131"/>
        <v>F 07.01</v>
      </c>
      <c r="Y1188" t="str">
        <f t="shared" si="132"/>
        <v>F 07.01000270050</v>
      </c>
    </row>
    <row r="1189" spans="1:25" x14ac:dyDescent="0.25">
      <c r="A1189" t="s">
        <v>4524</v>
      </c>
      <c r="B1189" s="601" t="s">
        <v>2698</v>
      </c>
      <c r="C1189" s="601" t="s">
        <v>2839</v>
      </c>
      <c r="D1189" s="601" t="s">
        <v>725</v>
      </c>
      <c r="E1189" t="s">
        <v>2708</v>
      </c>
      <c r="F1189" t="s">
        <v>2709</v>
      </c>
      <c r="G1189" t="s">
        <v>5039</v>
      </c>
      <c r="H1189" t="b">
        <v>0</v>
      </c>
      <c r="I1189" t="s">
        <v>2711</v>
      </c>
      <c r="J1189" t="str">
        <f t="shared" si="126"/>
        <v>F07.01_R0270_C0060</v>
      </c>
      <c r="O1189" t="s">
        <v>5040</v>
      </c>
      <c r="P1189" t="str">
        <f t="shared" si="127"/>
        <v>F 07.01</v>
      </c>
      <c r="Q1189" t="str">
        <f t="shared" si="128"/>
        <v>F 07.01</v>
      </c>
      <c r="R1189" t="str">
        <f t="shared" si="129"/>
        <v>F 07.01</v>
      </c>
      <c r="S1189" t="str">
        <f t="shared" si="130"/>
        <v>F 07.01</v>
      </c>
      <c r="T1189" t="str">
        <f t="shared" si="131"/>
        <v>F 07.01</v>
      </c>
      <c r="Y1189" t="str">
        <f t="shared" si="132"/>
        <v>F 07.01000270060</v>
      </c>
    </row>
    <row r="1190" spans="1:25" x14ac:dyDescent="0.25">
      <c r="A1190" t="s">
        <v>4524</v>
      </c>
      <c r="B1190" s="601" t="s">
        <v>2698</v>
      </c>
      <c r="C1190" s="601" t="s">
        <v>2839</v>
      </c>
      <c r="D1190" s="601" t="s">
        <v>727</v>
      </c>
      <c r="E1190" t="s">
        <v>2708</v>
      </c>
      <c r="F1190" t="s">
        <v>2709</v>
      </c>
      <c r="G1190" t="s">
        <v>5041</v>
      </c>
      <c r="H1190" t="b">
        <v>0</v>
      </c>
      <c r="I1190" t="s">
        <v>2711</v>
      </c>
      <c r="J1190" t="str">
        <f t="shared" si="126"/>
        <v>F07.01_R0270_C0070</v>
      </c>
      <c r="O1190" t="s">
        <v>5042</v>
      </c>
      <c r="P1190" t="str">
        <f t="shared" si="127"/>
        <v>F 07.01</v>
      </c>
      <c r="Q1190" t="str">
        <f t="shared" si="128"/>
        <v>F 07.01</v>
      </c>
      <c r="R1190" t="str">
        <f t="shared" si="129"/>
        <v>F 07.01</v>
      </c>
      <c r="S1190" t="str">
        <f t="shared" si="130"/>
        <v>F 07.01</v>
      </c>
      <c r="T1190" t="str">
        <f t="shared" si="131"/>
        <v>F 07.01</v>
      </c>
      <c r="Y1190" t="str">
        <f t="shared" si="132"/>
        <v>F 07.01000270070</v>
      </c>
    </row>
    <row r="1191" spans="1:25" x14ac:dyDescent="0.25">
      <c r="A1191" t="s">
        <v>4524</v>
      </c>
      <c r="B1191" s="601" t="s">
        <v>2698</v>
      </c>
      <c r="C1191" s="601" t="s">
        <v>2839</v>
      </c>
      <c r="D1191" s="601" t="s">
        <v>729</v>
      </c>
      <c r="E1191" t="s">
        <v>2708</v>
      </c>
      <c r="F1191" t="s">
        <v>2709</v>
      </c>
      <c r="G1191" t="s">
        <v>5043</v>
      </c>
      <c r="H1191" t="b">
        <v>0</v>
      </c>
      <c r="I1191" t="s">
        <v>2711</v>
      </c>
      <c r="J1191" t="str">
        <f t="shared" si="126"/>
        <v>F07.01_R0270_C0080</v>
      </c>
      <c r="O1191" t="s">
        <v>5044</v>
      </c>
      <c r="P1191" t="str">
        <f t="shared" si="127"/>
        <v>F 07.01</v>
      </c>
      <c r="Q1191" t="str">
        <f t="shared" si="128"/>
        <v>F 07.01</v>
      </c>
      <c r="R1191" t="str">
        <f t="shared" si="129"/>
        <v>F 07.01</v>
      </c>
      <c r="S1191" t="str">
        <f t="shared" si="130"/>
        <v>F 07.01</v>
      </c>
      <c r="T1191" t="str">
        <f t="shared" si="131"/>
        <v>F 07.01</v>
      </c>
      <c r="Y1191" t="str">
        <f t="shared" si="132"/>
        <v>F 07.01000270080</v>
      </c>
    </row>
    <row r="1192" spans="1:25" x14ac:dyDescent="0.25">
      <c r="A1192" t="s">
        <v>4524</v>
      </c>
      <c r="B1192" s="601" t="s">
        <v>2698</v>
      </c>
      <c r="C1192" s="601" t="s">
        <v>2839</v>
      </c>
      <c r="D1192" s="601" t="s">
        <v>731</v>
      </c>
      <c r="E1192" t="s">
        <v>2708</v>
      </c>
      <c r="F1192" t="s">
        <v>2709</v>
      </c>
      <c r="G1192" t="s">
        <v>5045</v>
      </c>
      <c r="H1192" t="b">
        <v>0</v>
      </c>
      <c r="I1192" t="s">
        <v>2711</v>
      </c>
      <c r="J1192" t="str">
        <f t="shared" si="126"/>
        <v>F07.01_R0270_C0090</v>
      </c>
      <c r="O1192" t="s">
        <v>5046</v>
      </c>
      <c r="P1192" t="str">
        <f t="shared" si="127"/>
        <v>F 07.01</v>
      </c>
      <c r="Q1192" t="str">
        <f t="shared" si="128"/>
        <v>F 07.01</v>
      </c>
      <c r="R1192" t="str">
        <f t="shared" si="129"/>
        <v>F 07.01</v>
      </c>
      <c r="S1192" t="str">
        <f t="shared" si="130"/>
        <v>F 07.01</v>
      </c>
      <c r="T1192" t="str">
        <f t="shared" si="131"/>
        <v>F 07.01</v>
      </c>
      <c r="Y1192" t="str">
        <f t="shared" si="132"/>
        <v>F 07.01000270090</v>
      </c>
    </row>
    <row r="1193" spans="1:25" x14ac:dyDescent="0.25">
      <c r="A1193" t="s">
        <v>4524</v>
      </c>
      <c r="B1193" s="601" t="s">
        <v>2698</v>
      </c>
      <c r="C1193" s="601" t="s">
        <v>2839</v>
      </c>
      <c r="D1193" s="601" t="s">
        <v>733</v>
      </c>
      <c r="E1193" t="s">
        <v>2708</v>
      </c>
      <c r="F1193" t="s">
        <v>2709</v>
      </c>
      <c r="G1193" t="s">
        <v>5047</v>
      </c>
      <c r="H1193" t="b">
        <v>0</v>
      </c>
      <c r="I1193" t="s">
        <v>2711</v>
      </c>
      <c r="J1193" t="str">
        <f t="shared" si="126"/>
        <v>F07.01_R0270_C0100</v>
      </c>
      <c r="O1193" t="s">
        <v>5048</v>
      </c>
      <c r="P1193" t="str">
        <f t="shared" si="127"/>
        <v>F 07.01</v>
      </c>
      <c r="Q1193" t="str">
        <f t="shared" si="128"/>
        <v>F 07.01</v>
      </c>
      <c r="R1193" t="str">
        <f t="shared" si="129"/>
        <v>F 07.01</v>
      </c>
      <c r="S1193" t="str">
        <f t="shared" si="130"/>
        <v>F 07.01</v>
      </c>
      <c r="T1193" t="str">
        <f t="shared" si="131"/>
        <v>F 07.01</v>
      </c>
      <c r="Y1193" t="str">
        <f t="shared" si="132"/>
        <v>F 07.01000270100</v>
      </c>
    </row>
    <row r="1194" spans="1:25" x14ac:dyDescent="0.25">
      <c r="A1194" t="s">
        <v>4524</v>
      </c>
      <c r="B1194" s="601" t="s">
        <v>2698</v>
      </c>
      <c r="C1194" s="601" t="s">
        <v>2839</v>
      </c>
      <c r="D1194" s="601" t="s">
        <v>734</v>
      </c>
      <c r="E1194" t="s">
        <v>2708</v>
      </c>
      <c r="F1194" t="s">
        <v>2709</v>
      </c>
      <c r="G1194" t="s">
        <v>5049</v>
      </c>
      <c r="H1194" t="b">
        <v>0</v>
      </c>
      <c r="I1194" t="s">
        <v>2711</v>
      </c>
      <c r="J1194" t="str">
        <f t="shared" si="126"/>
        <v>F07.01_R0270_C0110</v>
      </c>
      <c r="O1194" t="s">
        <v>5050</v>
      </c>
      <c r="P1194" t="str">
        <f t="shared" si="127"/>
        <v>F 07.01</v>
      </c>
      <c r="Q1194" t="str">
        <f t="shared" si="128"/>
        <v>F 07.01</v>
      </c>
      <c r="R1194" t="str">
        <f t="shared" si="129"/>
        <v>F 07.01</v>
      </c>
      <c r="S1194" t="str">
        <f t="shared" si="130"/>
        <v>F 07.01</v>
      </c>
      <c r="T1194" t="str">
        <f t="shared" si="131"/>
        <v>F 07.01</v>
      </c>
      <c r="Y1194" t="str">
        <f t="shared" si="132"/>
        <v>F 07.01000270110</v>
      </c>
    </row>
    <row r="1195" spans="1:25" x14ac:dyDescent="0.25">
      <c r="A1195" t="s">
        <v>4524</v>
      </c>
      <c r="B1195" s="601" t="s">
        <v>2698</v>
      </c>
      <c r="C1195" s="601" t="s">
        <v>2839</v>
      </c>
      <c r="D1195" s="601" t="s">
        <v>735</v>
      </c>
      <c r="E1195" t="s">
        <v>2708</v>
      </c>
      <c r="F1195" t="s">
        <v>2709</v>
      </c>
      <c r="G1195" t="s">
        <v>5051</v>
      </c>
      <c r="H1195" t="b">
        <v>0</v>
      </c>
      <c r="I1195" t="s">
        <v>2711</v>
      </c>
      <c r="J1195" t="str">
        <f t="shared" si="126"/>
        <v>F07.01_R0270_C0120</v>
      </c>
      <c r="O1195" t="s">
        <v>5052</v>
      </c>
      <c r="P1195" t="str">
        <f t="shared" si="127"/>
        <v>F 07.01</v>
      </c>
      <c r="Q1195" t="str">
        <f t="shared" si="128"/>
        <v>F 07.01</v>
      </c>
      <c r="R1195" t="str">
        <f t="shared" si="129"/>
        <v>F 07.01</v>
      </c>
      <c r="S1195" t="str">
        <f t="shared" si="130"/>
        <v>F 07.01</v>
      </c>
      <c r="T1195" t="str">
        <f t="shared" si="131"/>
        <v>F 07.01</v>
      </c>
      <c r="Y1195" t="str">
        <f t="shared" si="132"/>
        <v>F 07.01000270120</v>
      </c>
    </row>
    <row r="1196" spans="1:25" x14ac:dyDescent="0.25">
      <c r="A1196" t="s">
        <v>4524</v>
      </c>
      <c r="B1196" s="601" t="s">
        <v>2698</v>
      </c>
      <c r="C1196" s="601" t="s">
        <v>2842</v>
      </c>
      <c r="D1196" s="601" t="s">
        <v>548</v>
      </c>
      <c r="E1196" t="s">
        <v>2708</v>
      </c>
      <c r="F1196" t="s">
        <v>2709</v>
      </c>
      <c r="G1196" t="s">
        <v>5053</v>
      </c>
      <c r="H1196" t="b">
        <v>0</v>
      </c>
      <c r="I1196" t="s">
        <v>2711</v>
      </c>
      <c r="J1196" t="str">
        <f t="shared" si="126"/>
        <v>F07.01_R0280_C0010</v>
      </c>
      <c r="O1196" t="s">
        <v>5054</v>
      </c>
      <c r="P1196" t="str">
        <f t="shared" si="127"/>
        <v>F 07.01</v>
      </c>
      <c r="Q1196" t="str">
        <f t="shared" si="128"/>
        <v>F 07.01</v>
      </c>
      <c r="R1196" t="str">
        <f t="shared" si="129"/>
        <v>F 07.01</v>
      </c>
      <c r="S1196" t="str">
        <f t="shared" si="130"/>
        <v>F 07.01</v>
      </c>
      <c r="T1196" t="str">
        <f t="shared" si="131"/>
        <v>F 07.01</v>
      </c>
      <c r="Y1196" t="str">
        <f t="shared" si="132"/>
        <v>F 07.01000280010</v>
      </c>
    </row>
    <row r="1197" spans="1:25" x14ac:dyDescent="0.25">
      <c r="A1197" t="s">
        <v>4524</v>
      </c>
      <c r="B1197" s="601" t="s">
        <v>2698</v>
      </c>
      <c r="C1197" s="601" t="s">
        <v>2842</v>
      </c>
      <c r="D1197" s="601" t="s">
        <v>561</v>
      </c>
      <c r="E1197" t="s">
        <v>2708</v>
      </c>
      <c r="F1197" t="s">
        <v>2709</v>
      </c>
      <c r="G1197" t="s">
        <v>5055</v>
      </c>
      <c r="H1197" t="b">
        <v>0</v>
      </c>
      <c r="I1197" t="s">
        <v>2711</v>
      </c>
      <c r="J1197" t="str">
        <f t="shared" si="126"/>
        <v>F07.01_R0280_C0020</v>
      </c>
      <c r="O1197" t="s">
        <v>5056</v>
      </c>
      <c r="P1197" t="str">
        <f t="shared" si="127"/>
        <v>F 07.01</v>
      </c>
      <c r="Q1197" t="str">
        <f t="shared" si="128"/>
        <v>F 07.01</v>
      </c>
      <c r="R1197" t="str">
        <f t="shared" si="129"/>
        <v>F 07.01</v>
      </c>
      <c r="S1197" t="str">
        <f t="shared" si="130"/>
        <v>F 07.01</v>
      </c>
      <c r="T1197" t="str">
        <f t="shared" si="131"/>
        <v>F 07.01</v>
      </c>
      <c r="Y1197" t="str">
        <f t="shared" si="132"/>
        <v>F 07.01000280020</v>
      </c>
    </row>
    <row r="1198" spans="1:25" x14ac:dyDescent="0.25">
      <c r="A1198" t="s">
        <v>4524</v>
      </c>
      <c r="B1198" s="601" t="s">
        <v>2698</v>
      </c>
      <c r="C1198" s="601" t="s">
        <v>2842</v>
      </c>
      <c r="D1198" s="601" t="s">
        <v>719</v>
      </c>
      <c r="E1198" t="s">
        <v>2708</v>
      </c>
      <c r="F1198" t="s">
        <v>2709</v>
      </c>
      <c r="G1198" t="s">
        <v>5057</v>
      </c>
      <c r="H1198" t="b">
        <v>0</v>
      </c>
      <c r="I1198" t="s">
        <v>2711</v>
      </c>
      <c r="J1198" t="str">
        <f t="shared" si="126"/>
        <v>F07.01_R0280_C0030</v>
      </c>
      <c r="O1198" t="s">
        <v>5058</v>
      </c>
      <c r="P1198" t="str">
        <f t="shared" si="127"/>
        <v>F 07.01</v>
      </c>
      <c r="Q1198" t="str">
        <f t="shared" si="128"/>
        <v>F 07.01</v>
      </c>
      <c r="R1198" t="str">
        <f t="shared" si="129"/>
        <v>F 07.01</v>
      </c>
      <c r="S1198" t="str">
        <f t="shared" si="130"/>
        <v>F 07.01</v>
      </c>
      <c r="T1198" t="str">
        <f t="shared" si="131"/>
        <v>F 07.01</v>
      </c>
      <c r="Y1198" t="str">
        <f t="shared" si="132"/>
        <v>F 07.01000280030</v>
      </c>
    </row>
    <row r="1199" spans="1:25" x14ac:dyDescent="0.25">
      <c r="A1199" t="s">
        <v>4524</v>
      </c>
      <c r="B1199" s="601" t="s">
        <v>2698</v>
      </c>
      <c r="C1199" s="601" t="s">
        <v>2842</v>
      </c>
      <c r="D1199" s="601" t="s">
        <v>721</v>
      </c>
      <c r="E1199" t="s">
        <v>2708</v>
      </c>
      <c r="F1199" t="s">
        <v>2709</v>
      </c>
      <c r="G1199" t="s">
        <v>5059</v>
      </c>
      <c r="H1199" t="b">
        <v>0</v>
      </c>
      <c r="I1199" t="s">
        <v>2711</v>
      </c>
      <c r="J1199" t="str">
        <f t="shared" si="126"/>
        <v>F07.01_R0280_C0040</v>
      </c>
      <c r="O1199" t="s">
        <v>5060</v>
      </c>
      <c r="P1199" t="str">
        <f t="shared" si="127"/>
        <v>F 07.01</v>
      </c>
      <c r="Q1199" t="str">
        <f t="shared" si="128"/>
        <v>F 07.01</v>
      </c>
      <c r="R1199" t="str">
        <f t="shared" si="129"/>
        <v>F 07.01</v>
      </c>
      <c r="S1199" t="str">
        <f t="shared" si="130"/>
        <v>F 07.01</v>
      </c>
      <c r="T1199" t="str">
        <f t="shared" si="131"/>
        <v>F 07.01</v>
      </c>
      <c r="Y1199" t="str">
        <f t="shared" si="132"/>
        <v>F 07.01000280040</v>
      </c>
    </row>
    <row r="1200" spans="1:25" x14ac:dyDescent="0.25">
      <c r="A1200" t="s">
        <v>4524</v>
      </c>
      <c r="B1200" s="601" t="s">
        <v>2698</v>
      </c>
      <c r="C1200" s="601" t="s">
        <v>2842</v>
      </c>
      <c r="D1200" s="601" t="s">
        <v>723</v>
      </c>
      <c r="E1200" t="s">
        <v>2708</v>
      </c>
      <c r="F1200" t="s">
        <v>2709</v>
      </c>
      <c r="G1200" t="s">
        <v>5061</v>
      </c>
      <c r="H1200" t="b">
        <v>0</v>
      </c>
      <c r="I1200" t="s">
        <v>2711</v>
      </c>
      <c r="J1200" t="str">
        <f t="shared" si="126"/>
        <v>F07.01_R0280_C0050</v>
      </c>
      <c r="O1200" t="s">
        <v>5062</v>
      </c>
      <c r="P1200" t="str">
        <f t="shared" si="127"/>
        <v>F 07.01</v>
      </c>
      <c r="Q1200" t="str">
        <f t="shared" si="128"/>
        <v>F 07.01</v>
      </c>
      <c r="R1200" t="str">
        <f t="shared" si="129"/>
        <v>F 07.01</v>
      </c>
      <c r="S1200" t="str">
        <f t="shared" si="130"/>
        <v>F 07.01</v>
      </c>
      <c r="T1200" t="str">
        <f t="shared" si="131"/>
        <v>F 07.01</v>
      </c>
      <c r="Y1200" t="str">
        <f t="shared" si="132"/>
        <v>F 07.01000280050</v>
      </c>
    </row>
    <row r="1201" spans="1:25" x14ac:dyDescent="0.25">
      <c r="A1201" t="s">
        <v>4524</v>
      </c>
      <c r="B1201" s="601" t="s">
        <v>2698</v>
      </c>
      <c r="C1201" s="601" t="s">
        <v>2842</v>
      </c>
      <c r="D1201" s="601" t="s">
        <v>725</v>
      </c>
      <c r="E1201" t="s">
        <v>2708</v>
      </c>
      <c r="F1201" t="s">
        <v>2709</v>
      </c>
      <c r="G1201" t="s">
        <v>5063</v>
      </c>
      <c r="H1201" t="b">
        <v>0</v>
      </c>
      <c r="I1201" t="s">
        <v>2711</v>
      </c>
      <c r="J1201" t="str">
        <f t="shared" si="126"/>
        <v>F07.01_R0280_C0060</v>
      </c>
      <c r="O1201" t="s">
        <v>5064</v>
      </c>
      <c r="P1201" t="str">
        <f t="shared" si="127"/>
        <v>F 07.01</v>
      </c>
      <c r="Q1201" t="str">
        <f t="shared" si="128"/>
        <v>F 07.01</v>
      </c>
      <c r="R1201" t="str">
        <f t="shared" si="129"/>
        <v>F 07.01</v>
      </c>
      <c r="S1201" t="str">
        <f t="shared" si="130"/>
        <v>F 07.01</v>
      </c>
      <c r="T1201" t="str">
        <f t="shared" si="131"/>
        <v>F 07.01</v>
      </c>
      <c r="Y1201" t="str">
        <f t="shared" si="132"/>
        <v>F 07.01000280060</v>
      </c>
    </row>
    <row r="1202" spans="1:25" x14ac:dyDescent="0.25">
      <c r="A1202" t="s">
        <v>4524</v>
      </c>
      <c r="B1202" s="601" t="s">
        <v>2698</v>
      </c>
      <c r="C1202" s="601" t="s">
        <v>2842</v>
      </c>
      <c r="D1202" s="601" t="s">
        <v>727</v>
      </c>
      <c r="E1202" t="s">
        <v>2708</v>
      </c>
      <c r="F1202" t="s">
        <v>2709</v>
      </c>
      <c r="G1202" t="s">
        <v>5065</v>
      </c>
      <c r="H1202" t="b">
        <v>0</v>
      </c>
      <c r="I1202" t="s">
        <v>2711</v>
      </c>
      <c r="J1202" t="str">
        <f t="shared" si="126"/>
        <v>F07.01_R0280_C0070</v>
      </c>
      <c r="O1202" t="s">
        <v>5066</v>
      </c>
      <c r="P1202" t="str">
        <f t="shared" si="127"/>
        <v>F 07.01</v>
      </c>
      <c r="Q1202" t="str">
        <f t="shared" si="128"/>
        <v>F 07.01</v>
      </c>
      <c r="R1202" t="str">
        <f t="shared" si="129"/>
        <v>F 07.01</v>
      </c>
      <c r="S1202" t="str">
        <f t="shared" si="130"/>
        <v>F 07.01</v>
      </c>
      <c r="T1202" t="str">
        <f t="shared" si="131"/>
        <v>F 07.01</v>
      </c>
      <c r="Y1202" t="str">
        <f t="shared" si="132"/>
        <v>F 07.01000280070</v>
      </c>
    </row>
    <row r="1203" spans="1:25" x14ac:dyDescent="0.25">
      <c r="A1203" t="s">
        <v>4524</v>
      </c>
      <c r="B1203" s="601" t="s">
        <v>2698</v>
      </c>
      <c r="C1203" s="601" t="s">
        <v>2842</v>
      </c>
      <c r="D1203" s="601" t="s">
        <v>729</v>
      </c>
      <c r="E1203" t="s">
        <v>2708</v>
      </c>
      <c r="F1203" t="s">
        <v>2709</v>
      </c>
      <c r="G1203" t="s">
        <v>5067</v>
      </c>
      <c r="H1203" t="b">
        <v>0</v>
      </c>
      <c r="I1203" t="s">
        <v>2711</v>
      </c>
      <c r="J1203" t="str">
        <f t="shared" si="126"/>
        <v>F07.01_R0280_C0080</v>
      </c>
      <c r="O1203" t="s">
        <v>5068</v>
      </c>
      <c r="P1203" t="str">
        <f t="shared" si="127"/>
        <v>F 07.01</v>
      </c>
      <c r="Q1203" t="str">
        <f t="shared" si="128"/>
        <v>F 07.01</v>
      </c>
      <c r="R1203" t="str">
        <f t="shared" si="129"/>
        <v>F 07.01</v>
      </c>
      <c r="S1203" t="str">
        <f t="shared" si="130"/>
        <v>F 07.01</v>
      </c>
      <c r="T1203" t="str">
        <f t="shared" si="131"/>
        <v>F 07.01</v>
      </c>
      <c r="Y1203" t="str">
        <f t="shared" si="132"/>
        <v>F 07.01000280080</v>
      </c>
    </row>
    <row r="1204" spans="1:25" x14ac:dyDescent="0.25">
      <c r="A1204" t="s">
        <v>4524</v>
      </c>
      <c r="B1204" s="601" t="s">
        <v>2698</v>
      </c>
      <c r="C1204" s="601" t="s">
        <v>2842</v>
      </c>
      <c r="D1204" s="601" t="s">
        <v>731</v>
      </c>
      <c r="E1204" t="s">
        <v>2708</v>
      </c>
      <c r="F1204" t="s">
        <v>2709</v>
      </c>
      <c r="G1204" t="s">
        <v>5069</v>
      </c>
      <c r="H1204" t="b">
        <v>0</v>
      </c>
      <c r="I1204" t="s">
        <v>2711</v>
      </c>
      <c r="J1204" t="str">
        <f t="shared" si="126"/>
        <v>F07.01_R0280_C0090</v>
      </c>
      <c r="O1204" t="s">
        <v>5070</v>
      </c>
      <c r="P1204" t="str">
        <f t="shared" si="127"/>
        <v>F 07.01</v>
      </c>
      <c r="Q1204" t="str">
        <f t="shared" si="128"/>
        <v>F 07.01</v>
      </c>
      <c r="R1204" t="str">
        <f t="shared" si="129"/>
        <v>F 07.01</v>
      </c>
      <c r="S1204" t="str">
        <f t="shared" si="130"/>
        <v>F 07.01</v>
      </c>
      <c r="T1204" t="str">
        <f t="shared" si="131"/>
        <v>F 07.01</v>
      </c>
      <c r="Y1204" t="str">
        <f t="shared" si="132"/>
        <v>F 07.01000280090</v>
      </c>
    </row>
    <row r="1205" spans="1:25" x14ac:dyDescent="0.25">
      <c r="A1205" t="s">
        <v>4524</v>
      </c>
      <c r="B1205" s="601" t="s">
        <v>2698</v>
      </c>
      <c r="C1205" s="601" t="s">
        <v>2842</v>
      </c>
      <c r="D1205" s="601" t="s">
        <v>733</v>
      </c>
      <c r="E1205" t="s">
        <v>2708</v>
      </c>
      <c r="F1205" t="s">
        <v>2709</v>
      </c>
      <c r="G1205" t="s">
        <v>5071</v>
      </c>
      <c r="H1205" t="b">
        <v>0</v>
      </c>
      <c r="I1205" t="s">
        <v>2711</v>
      </c>
      <c r="J1205" t="str">
        <f t="shared" si="126"/>
        <v>F07.01_R0280_C0100</v>
      </c>
      <c r="O1205" t="s">
        <v>5072</v>
      </c>
      <c r="P1205" t="str">
        <f t="shared" si="127"/>
        <v>F 07.01</v>
      </c>
      <c r="Q1205" t="str">
        <f t="shared" si="128"/>
        <v>F 07.01</v>
      </c>
      <c r="R1205" t="str">
        <f t="shared" si="129"/>
        <v>F 07.01</v>
      </c>
      <c r="S1205" t="str">
        <f t="shared" si="130"/>
        <v>F 07.01</v>
      </c>
      <c r="T1205" t="str">
        <f t="shared" si="131"/>
        <v>F 07.01</v>
      </c>
      <c r="Y1205" t="str">
        <f t="shared" si="132"/>
        <v>F 07.01000280100</v>
      </c>
    </row>
    <row r="1206" spans="1:25" x14ac:dyDescent="0.25">
      <c r="A1206" t="s">
        <v>4524</v>
      </c>
      <c r="B1206" s="601" t="s">
        <v>2698</v>
      </c>
      <c r="C1206" s="601" t="s">
        <v>2842</v>
      </c>
      <c r="D1206" s="601" t="s">
        <v>734</v>
      </c>
      <c r="E1206" t="s">
        <v>2708</v>
      </c>
      <c r="F1206" t="s">
        <v>2709</v>
      </c>
      <c r="G1206" t="s">
        <v>5073</v>
      </c>
      <c r="H1206" t="b">
        <v>0</v>
      </c>
      <c r="I1206" t="s">
        <v>2711</v>
      </c>
      <c r="J1206" t="str">
        <f t="shared" si="126"/>
        <v>F07.01_R0280_C0110</v>
      </c>
      <c r="O1206" t="s">
        <v>5074</v>
      </c>
      <c r="P1206" t="str">
        <f t="shared" si="127"/>
        <v>F 07.01</v>
      </c>
      <c r="Q1206" t="str">
        <f t="shared" si="128"/>
        <v>F 07.01</v>
      </c>
      <c r="R1206" t="str">
        <f t="shared" si="129"/>
        <v>F 07.01</v>
      </c>
      <c r="S1206" t="str">
        <f t="shared" si="130"/>
        <v>F 07.01</v>
      </c>
      <c r="T1206" t="str">
        <f t="shared" si="131"/>
        <v>F 07.01</v>
      </c>
      <c r="Y1206" t="str">
        <f t="shared" si="132"/>
        <v>F 07.01000280110</v>
      </c>
    </row>
    <row r="1207" spans="1:25" x14ac:dyDescent="0.25">
      <c r="A1207" t="s">
        <v>4524</v>
      </c>
      <c r="B1207" s="601" t="s">
        <v>2698</v>
      </c>
      <c r="C1207" s="601" t="s">
        <v>2842</v>
      </c>
      <c r="D1207" s="601" t="s">
        <v>735</v>
      </c>
      <c r="E1207" t="s">
        <v>2708</v>
      </c>
      <c r="F1207" t="s">
        <v>2709</v>
      </c>
      <c r="G1207" t="s">
        <v>5075</v>
      </c>
      <c r="H1207" t="b">
        <v>0</v>
      </c>
      <c r="I1207" t="s">
        <v>2711</v>
      </c>
      <c r="J1207" t="str">
        <f t="shared" si="126"/>
        <v>F07.01_R0280_C0120</v>
      </c>
      <c r="O1207" t="s">
        <v>5076</v>
      </c>
      <c r="P1207" t="str">
        <f t="shared" si="127"/>
        <v>F 07.01</v>
      </c>
      <c r="Q1207" t="str">
        <f t="shared" si="128"/>
        <v>F 07.01</v>
      </c>
      <c r="R1207" t="str">
        <f t="shared" si="129"/>
        <v>F 07.01</v>
      </c>
      <c r="S1207" t="str">
        <f t="shared" si="130"/>
        <v>F 07.01</v>
      </c>
      <c r="T1207" t="str">
        <f t="shared" si="131"/>
        <v>F 07.01</v>
      </c>
      <c r="Y1207" t="str">
        <f t="shared" si="132"/>
        <v>F 07.01000280120</v>
      </c>
    </row>
    <row r="1208" spans="1:25" x14ac:dyDescent="0.25">
      <c r="A1208" t="s">
        <v>4524</v>
      </c>
      <c r="B1208" s="601" t="s">
        <v>2698</v>
      </c>
      <c r="C1208" s="601" t="s">
        <v>2845</v>
      </c>
      <c r="D1208" s="601" t="s">
        <v>548</v>
      </c>
      <c r="E1208" t="s">
        <v>2708</v>
      </c>
      <c r="F1208" t="s">
        <v>2709</v>
      </c>
      <c r="G1208" t="s">
        <v>5077</v>
      </c>
      <c r="H1208" t="b">
        <v>0</v>
      </c>
      <c r="I1208" t="s">
        <v>2711</v>
      </c>
      <c r="J1208" t="str">
        <f t="shared" si="126"/>
        <v>F07.01_R0290_C0010</v>
      </c>
      <c r="O1208" t="s">
        <v>5078</v>
      </c>
      <c r="P1208" t="str">
        <f t="shared" si="127"/>
        <v>F 07.01</v>
      </c>
      <c r="Q1208" t="str">
        <f t="shared" si="128"/>
        <v>F 07.01</v>
      </c>
      <c r="R1208" t="str">
        <f t="shared" si="129"/>
        <v>F 07.01</v>
      </c>
      <c r="S1208" t="str">
        <f t="shared" si="130"/>
        <v>F 07.01</v>
      </c>
      <c r="T1208" t="str">
        <f t="shared" si="131"/>
        <v>F 07.01</v>
      </c>
      <c r="Y1208" t="str">
        <f t="shared" si="132"/>
        <v>F 07.01000290010</v>
      </c>
    </row>
    <row r="1209" spans="1:25" x14ac:dyDescent="0.25">
      <c r="A1209" t="s">
        <v>4524</v>
      </c>
      <c r="B1209" s="601" t="s">
        <v>2698</v>
      </c>
      <c r="C1209" s="601" t="s">
        <v>2845</v>
      </c>
      <c r="D1209" s="601" t="s">
        <v>561</v>
      </c>
      <c r="E1209" t="s">
        <v>2708</v>
      </c>
      <c r="F1209" t="s">
        <v>2709</v>
      </c>
      <c r="G1209" t="s">
        <v>5079</v>
      </c>
      <c r="H1209" t="b">
        <v>0</v>
      </c>
      <c r="I1209" t="s">
        <v>2711</v>
      </c>
      <c r="J1209" t="str">
        <f t="shared" si="126"/>
        <v>F07.01_R0290_C0020</v>
      </c>
      <c r="O1209" t="s">
        <v>5080</v>
      </c>
      <c r="P1209" t="str">
        <f t="shared" si="127"/>
        <v>F 07.01</v>
      </c>
      <c r="Q1209" t="str">
        <f t="shared" si="128"/>
        <v>F 07.01</v>
      </c>
      <c r="R1209" t="str">
        <f t="shared" si="129"/>
        <v>F 07.01</v>
      </c>
      <c r="S1209" t="str">
        <f t="shared" si="130"/>
        <v>F 07.01</v>
      </c>
      <c r="T1209" t="str">
        <f t="shared" si="131"/>
        <v>F 07.01</v>
      </c>
      <c r="Y1209" t="str">
        <f t="shared" si="132"/>
        <v>F 07.01000290020</v>
      </c>
    </row>
    <row r="1210" spans="1:25" x14ac:dyDescent="0.25">
      <c r="A1210" t="s">
        <v>4524</v>
      </c>
      <c r="B1210" s="601" t="s">
        <v>2698</v>
      </c>
      <c r="C1210" s="601" t="s">
        <v>2845</v>
      </c>
      <c r="D1210" s="601" t="s">
        <v>719</v>
      </c>
      <c r="E1210" t="s">
        <v>2708</v>
      </c>
      <c r="F1210" t="s">
        <v>2709</v>
      </c>
      <c r="G1210" t="s">
        <v>5081</v>
      </c>
      <c r="H1210" t="b">
        <v>0</v>
      </c>
      <c r="I1210" t="s">
        <v>2711</v>
      </c>
      <c r="J1210" t="str">
        <f t="shared" si="126"/>
        <v>F07.01_R0290_C0030</v>
      </c>
      <c r="O1210" t="s">
        <v>5082</v>
      </c>
      <c r="P1210" t="str">
        <f t="shared" si="127"/>
        <v>F 07.01</v>
      </c>
      <c r="Q1210" t="str">
        <f t="shared" si="128"/>
        <v>F 07.01</v>
      </c>
      <c r="R1210" t="str">
        <f t="shared" si="129"/>
        <v>F 07.01</v>
      </c>
      <c r="S1210" t="str">
        <f t="shared" si="130"/>
        <v>F 07.01</v>
      </c>
      <c r="T1210" t="str">
        <f t="shared" si="131"/>
        <v>F 07.01</v>
      </c>
      <c r="Y1210" t="str">
        <f t="shared" si="132"/>
        <v>F 07.01000290030</v>
      </c>
    </row>
    <row r="1211" spans="1:25" x14ac:dyDescent="0.25">
      <c r="A1211" t="s">
        <v>4524</v>
      </c>
      <c r="B1211" s="601" t="s">
        <v>2698</v>
      </c>
      <c r="C1211" s="601" t="s">
        <v>2845</v>
      </c>
      <c r="D1211" s="601" t="s">
        <v>721</v>
      </c>
      <c r="E1211" t="s">
        <v>2708</v>
      </c>
      <c r="F1211" t="s">
        <v>2709</v>
      </c>
      <c r="G1211" t="s">
        <v>5083</v>
      </c>
      <c r="H1211" t="b">
        <v>0</v>
      </c>
      <c r="I1211" t="s">
        <v>2711</v>
      </c>
      <c r="J1211" t="str">
        <f t="shared" si="126"/>
        <v>F07.01_R0290_C0040</v>
      </c>
      <c r="O1211" t="s">
        <v>5084</v>
      </c>
      <c r="P1211" t="str">
        <f t="shared" si="127"/>
        <v>F 07.01</v>
      </c>
      <c r="Q1211" t="str">
        <f t="shared" si="128"/>
        <v>F 07.01</v>
      </c>
      <c r="R1211" t="str">
        <f t="shared" si="129"/>
        <v>F 07.01</v>
      </c>
      <c r="S1211" t="str">
        <f t="shared" si="130"/>
        <v>F 07.01</v>
      </c>
      <c r="T1211" t="str">
        <f t="shared" si="131"/>
        <v>F 07.01</v>
      </c>
      <c r="Y1211" t="str">
        <f t="shared" si="132"/>
        <v>F 07.01000290040</v>
      </c>
    </row>
    <row r="1212" spans="1:25" x14ac:dyDescent="0.25">
      <c r="A1212" t="s">
        <v>4524</v>
      </c>
      <c r="B1212" s="601" t="s">
        <v>2698</v>
      </c>
      <c r="C1212" s="601" t="s">
        <v>2845</v>
      </c>
      <c r="D1212" s="601" t="s">
        <v>723</v>
      </c>
      <c r="E1212" t="s">
        <v>2708</v>
      </c>
      <c r="F1212" t="s">
        <v>2709</v>
      </c>
      <c r="G1212" t="s">
        <v>5085</v>
      </c>
      <c r="H1212" t="b">
        <v>0</v>
      </c>
      <c r="I1212" t="s">
        <v>2711</v>
      </c>
      <c r="J1212" t="str">
        <f t="shared" si="126"/>
        <v>F07.01_R0290_C0050</v>
      </c>
      <c r="O1212" t="s">
        <v>5086</v>
      </c>
      <c r="P1212" t="str">
        <f t="shared" si="127"/>
        <v>F 07.01</v>
      </c>
      <c r="Q1212" t="str">
        <f t="shared" si="128"/>
        <v>F 07.01</v>
      </c>
      <c r="R1212" t="str">
        <f t="shared" si="129"/>
        <v>F 07.01</v>
      </c>
      <c r="S1212" t="str">
        <f t="shared" si="130"/>
        <v>F 07.01</v>
      </c>
      <c r="T1212" t="str">
        <f t="shared" si="131"/>
        <v>F 07.01</v>
      </c>
      <c r="Y1212" t="str">
        <f t="shared" si="132"/>
        <v>F 07.01000290050</v>
      </c>
    </row>
    <row r="1213" spans="1:25" x14ac:dyDescent="0.25">
      <c r="A1213" t="s">
        <v>4524</v>
      </c>
      <c r="B1213" s="601" t="s">
        <v>2698</v>
      </c>
      <c r="C1213" s="601" t="s">
        <v>2845</v>
      </c>
      <c r="D1213" s="601" t="s">
        <v>725</v>
      </c>
      <c r="E1213" t="s">
        <v>2708</v>
      </c>
      <c r="F1213" t="s">
        <v>2709</v>
      </c>
      <c r="G1213" t="s">
        <v>5087</v>
      </c>
      <c r="H1213" t="b">
        <v>0</v>
      </c>
      <c r="I1213" t="s">
        <v>2711</v>
      </c>
      <c r="J1213" t="str">
        <f t="shared" si="126"/>
        <v>F07.01_R0290_C0060</v>
      </c>
      <c r="O1213" t="s">
        <v>5088</v>
      </c>
      <c r="P1213" t="str">
        <f t="shared" si="127"/>
        <v>F 07.01</v>
      </c>
      <c r="Q1213" t="str">
        <f t="shared" si="128"/>
        <v>F 07.01</v>
      </c>
      <c r="R1213" t="str">
        <f t="shared" si="129"/>
        <v>F 07.01</v>
      </c>
      <c r="S1213" t="str">
        <f t="shared" si="130"/>
        <v>F 07.01</v>
      </c>
      <c r="T1213" t="str">
        <f t="shared" si="131"/>
        <v>F 07.01</v>
      </c>
      <c r="Y1213" t="str">
        <f t="shared" si="132"/>
        <v>F 07.01000290060</v>
      </c>
    </row>
    <row r="1214" spans="1:25" x14ac:dyDescent="0.25">
      <c r="A1214" t="s">
        <v>4524</v>
      </c>
      <c r="B1214" s="601" t="s">
        <v>2698</v>
      </c>
      <c r="C1214" s="601" t="s">
        <v>2845</v>
      </c>
      <c r="D1214" s="601" t="s">
        <v>727</v>
      </c>
      <c r="E1214" t="s">
        <v>2708</v>
      </c>
      <c r="F1214" t="s">
        <v>2709</v>
      </c>
      <c r="G1214" t="s">
        <v>5089</v>
      </c>
      <c r="H1214" t="b">
        <v>0</v>
      </c>
      <c r="I1214" t="s">
        <v>2711</v>
      </c>
      <c r="J1214" t="str">
        <f t="shared" si="126"/>
        <v>F07.01_R0290_C0070</v>
      </c>
      <c r="O1214" t="s">
        <v>5090</v>
      </c>
      <c r="P1214" t="str">
        <f t="shared" si="127"/>
        <v>F 07.01</v>
      </c>
      <c r="Q1214" t="str">
        <f t="shared" si="128"/>
        <v>F 07.01</v>
      </c>
      <c r="R1214" t="str">
        <f t="shared" si="129"/>
        <v>F 07.01</v>
      </c>
      <c r="S1214" t="str">
        <f t="shared" si="130"/>
        <v>F 07.01</v>
      </c>
      <c r="T1214" t="str">
        <f t="shared" si="131"/>
        <v>F 07.01</v>
      </c>
      <c r="Y1214" t="str">
        <f t="shared" si="132"/>
        <v>F 07.01000290070</v>
      </c>
    </row>
    <row r="1215" spans="1:25" x14ac:dyDescent="0.25">
      <c r="A1215" t="s">
        <v>4524</v>
      </c>
      <c r="B1215" s="601" t="s">
        <v>2698</v>
      </c>
      <c r="C1215" s="601" t="s">
        <v>2845</v>
      </c>
      <c r="D1215" s="601" t="s">
        <v>729</v>
      </c>
      <c r="E1215" t="s">
        <v>2708</v>
      </c>
      <c r="F1215" t="s">
        <v>2709</v>
      </c>
      <c r="G1215" t="s">
        <v>5091</v>
      </c>
      <c r="H1215" t="b">
        <v>0</v>
      </c>
      <c r="I1215" t="s">
        <v>2711</v>
      </c>
      <c r="J1215" t="str">
        <f t="shared" si="126"/>
        <v>F07.01_R0290_C0080</v>
      </c>
      <c r="O1215" t="s">
        <v>5092</v>
      </c>
      <c r="P1215" t="str">
        <f t="shared" si="127"/>
        <v>F 07.01</v>
      </c>
      <c r="Q1215" t="str">
        <f t="shared" si="128"/>
        <v>F 07.01</v>
      </c>
      <c r="R1215" t="str">
        <f t="shared" si="129"/>
        <v>F 07.01</v>
      </c>
      <c r="S1215" t="str">
        <f t="shared" si="130"/>
        <v>F 07.01</v>
      </c>
      <c r="T1215" t="str">
        <f t="shared" si="131"/>
        <v>F 07.01</v>
      </c>
      <c r="Y1215" t="str">
        <f t="shared" si="132"/>
        <v>F 07.01000290080</v>
      </c>
    </row>
    <row r="1216" spans="1:25" x14ac:dyDescent="0.25">
      <c r="A1216" t="s">
        <v>4524</v>
      </c>
      <c r="B1216" s="601" t="s">
        <v>2698</v>
      </c>
      <c r="C1216" s="601" t="s">
        <v>2845</v>
      </c>
      <c r="D1216" s="601" t="s">
        <v>731</v>
      </c>
      <c r="E1216" t="s">
        <v>2708</v>
      </c>
      <c r="F1216" t="s">
        <v>2709</v>
      </c>
      <c r="G1216" t="s">
        <v>5093</v>
      </c>
      <c r="H1216" t="b">
        <v>0</v>
      </c>
      <c r="I1216" t="s">
        <v>2711</v>
      </c>
      <c r="J1216" t="str">
        <f t="shared" si="126"/>
        <v>F07.01_R0290_C0090</v>
      </c>
      <c r="O1216" t="s">
        <v>5094</v>
      </c>
      <c r="P1216" t="str">
        <f t="shared" si="127"/>
        <v>F 07.01</v>
      </c>
      <c r="Q1216" t="str">
        <f t="shared" si="128"/>
        <v>F 07.01</v>
      </c>
      <c r="R1216" t="str">
        <f t="shared" si="129"/>
        <v>F 07.01</v>
      </c>
      <c r="S1216" t="str">
        <f t="shared" si="130"/>
        <v>F 07.01</v>
      </c>
      <c r="T1216" t="str">
        <f t="shared" si="131"/>
        <v>F 07.01</v>
      </c>
      <c r="Y1216" t="str">
        <f t="shared" si="132"/>
        <v>F 07.01000290090</v>
      </c>
    </row>
    <row r="1217" spans="1:25" x14ac:dyDescent="0.25">
      <c r="A1217" t="s">
        <v>4524</v>
      </c>
      <c r="B1217" s="601" t="s">
        <v>2698</v>
      </c>
      <c r="C1217" s="601" t="s">
        <v>2845</v>
      </c>
      <c r="D1217" s="601" t="s">
        <v>733</v>
      </c>
      <c r="E1217" t="s">
        <v>2708</v>
      </c>
      <c r="F1217" t="s">
        <v>2709</v>
      </c>
      <c r="G1217" t="s">
        <v>5095</v>
      </c>
      <c r="H1217" t="b">
        <v>0</v>
      </c>
      <c r="I1217" t="s">
        <v>2711</v>
      </c>
      <c r="J1217" t="str">
        <f t="shared" si="126"/>
        <v>F07.01_R0290_C0100</v>
      </c>
      <c r="O1217" t="s">
        <v>5096</v>
      </c>
      <c r="P1217" t="str">
        <f t="shared" si="127"/>
        <v>F 07.01</v>
      </c>
      <c r="Q1217" t="str">
        <f t="shared" si="128"/>
        <v>F 07.01</v>
      </c>
      <c r="R1217" t="str">
        <f t="shared" si="129"/>
        <v>F 07.01</v>
      </c>
      <c r="S1217" t="str">
        <f t="shared" si="130"/>
        <v>F 07.01</v>
      </c>
      <c r="T1217" t="str">
        <f t="shared" si="131"/>
        <v>F 07.01</v>
      </c>
      <c r="Y1217" t="str">
        <f t="shared" si="132"/>
        <v>F 07.01000290100</v>
      </c>
    </row>
    <row r="1218" spans="1:25" x14ac:dyDescent="0.25">
      <c r="A1218" t="s">
        <v>4524</v>
      </c>
      <c r="B1218" s="601" t="s">
        <v>2698</v>
      </c>
      <c r="C1218" s="601" t="s">
        <v>2845</v>
      </c>
      <c r="D1218" s="601" t="s">
        <v>734</v>
      </c>
      <c r="E1218" t="s">
        <v>2708</v>
      </c>
      <c r="F1218" t="s">
        <v>2709</v>
      </c>
      <c r="G1218" t="s">
        <v>5097</v>
      </c>
      <c r="H1218" t="b">
        <v>0</v>
      </c>
      <c r="I1218" t="s">
        <v>2711</v>
      </c>
      <c r="J1218" t="str">
        <f t="shared" ref="J1218:J1281" si="133">+IF(B1218="000",+REPLACE(T1218,2,1,"")&amp;$K$1&amp;C1218&amp;$L$1&amp;D1218,+REPLACE(T1218,2,1,"")&amp;$J$1&amp;B1218&amp;$K$1&amp;C1218&amp;$L$1&amp;D1218)</f>
        <v>F07.01_R0290_C0110</v>
      </c>
      <c r="O1218" t="s">
        <v>5098</v>
      </c>
      <c r="P1218" t="str">
        <f t="shared" ref="P1218:P1281" si="134">+IF(ISNUMBER(SEARCH("a",RIGHT(A1218,2))),LEFT(A1218,LEN(A1218)-2),A1218)</f>
        <v>F 07.01</v>
      </c>
      <c r="Q1218" t="str">
        <f t="shared" si="128"/>
        <v>F 07.01</v>
      </c>
      <c r="R1218" t="str">
        <f t="shared" si="129"/>
        <v>F 07.01</v>
      </c>
      <c r="S1218" t="str">
        <f t="shared" si="130"/>
        <v>F 07.01</v>
      </c>
      <c r="T1218" t="str">
        <f t="shared" si="131"/>
        <v>F 07.01</v>
      </c>
      <c r="Y1218" t="str">
        <f t="shared" si="132"/>
        <v>F 07.01000290110</v>
      </c>
    </row>
    <row r="1219" spans="1:25" x14ac:dyDescent="0.25">
      <c r="A1219" t="s">
        <v>4524</v>
      </c>
      <c r="B1219" s="601" t="s">
        <v>2698</v>
      </c>
      <c r="C1219" s="601" t="s">
        <v>2845</v>
      </c>
      <c r="D1219" s="601" t="s">
        <v>735</v>
      </c>
      <c r="E1219" t="s">
        <v>2708</v>
      </c>
      <c r="F1219" t="s">
        <v>2709</v>
      </c>
      <c r="G1219" t="s">
        <v>5099</v>
      </c>
      <c r="H1219" t="b">
        <v>0</v>
      </c>
      <c r="I1219" t="s">
        <v>2711</v>
      </c>
      <c r="J1219" t="str">
        <f t="shared" si="133"/>
        <v>F07.01_R0290_C0120</v>
      </c>
      <c r="O1219" t="s">
        <v>5100</v>
      </c>
      <c r="P1219" t="str">
        <f t="shared" si="134"/>
        <v>F 07.01</v>
      </c>
      <c r="Q1219" t="str">
        <f t="shared" ref="Q1219:Q1282" si="135">+IF(ISNUMBER(SEARCH("b",RIGHT(P1219,2))),LEFT(P1219,LEN(P1219)-2),P1219)</f>
        <v>F 07.01</v>
      </c>
      <c r="R1219" t="str">
        <f t="shared" ref="R1219:R1282" si="136">+IF(ISNUMBER(SEARCH("c",RIGHT(Q1219,2))),LEFT(Q1219,LEN(Q1219)-2),Q1219)</f>
        <v>F 07.01</v>
      </c>
      <c r="S1219" t="str">
        <f t="shared" ref="S1219:S1282" si="137">+IF(ISNUMBER(SEARCH("d",RIGHT(R1219,2))),LEFT(R1219,LEN(R1219)-2),R1219)</f>
        <v>F 07.01</v>
      </c>
      <c r="T1219" t="str">
        <f t="shared" ref="T1219:T1282" si="138">+IF(ISNUMBER(SEARCH("e",RIGHT(S1219,2))),LEFT(S1219,LEN(S1219)-2),S1219)</f>
        <v>F 07.01</v>
      </c>
      <c r="Y1219" t="str">
        <f t="shared" ref="Y1219:Y1282" si="139">+A1219&amp;B1219&amp;C1219&amp;D1219</f>
        <v>F 07.01000290120</v>
      </c>
    </row>
    <row r="1220" spans="1:25" x14ac:dyDescent="0.25">
      <c r="A1220" t="s">
        <v>4524</v>
      </c>
      <c r="B1220" s="601" t="s">
        <v>2698</v>
      </c>
      <c r="C1220" s="601" t="s">
        <v>2848</v>
      </c>
      <c r="D1220" s="601" t="s">
        <v>548</v>
      </c>
      <c r="E1220" t="s">
        <v>2708</v>
      </c>
      <c r="F1220" t="s">
        <v>2709</v>
      </c>
      <c r="G1220" t="s">
        <v>5101</v>
      </c>
      <c r="H1220" t="b">
        <v>0</v>
      </c>
      <c r="I1220" t="s">
        <v>2711</v>
      </c>
      <c r="J1220" t="str">
        <f t="shared" si="133"/>
        <v>F07.01_R0300_C0010</v>
      </c>
      <c r="O1220" t="s">
        <v>5102</v>
      </c>
      <c r="P1220" t="str">
        <f t="shared" si="134"/>
        <v>F 07.01</v>
      </c>
      <c r="Q1220" t="str">
        <f t="shared" si="135"/>
        <v>F 07.01</v>
      </c>
      <c r="R1220" t="str">
        <f t="shared" si="136"/>
        <v>F 07.01</v>
      </c>
      <c r="S1220" t="str">
        <f t="shared" si="137"/>
        <v>F 07.01</v>
      </c>
      <c r="T1220" t="str">
        <f t="shared" si="138"/>
        <v>F 07.01</v>
      </c>
      <c r="Y1220" t="str">
        <f t="shared" si="139"/>
        <v>F 07.01000300010</v>
      </c>
    </row>
    <row r="1221" spans="1:25" x14ac:dyDescent="0.25">
      <c r="A1221" t="s">
        <v>4524</v>
      </c>
      <c r="B1221" s="601" t="s">
        <v>2698</v>
      </c>
      <c r="C1221" s="601" t="s">
        <v>2848</v>
      </c>
      <c r="D1221" s="601" t="s">
        <v>561</v>
      </c>
      <c r="E1221" t="s">
        <v>2708</v>
      </c>
      <c r="F1221" t="s">
        <v>2709</v>
      </c>
      <c r="G1221" t="s">
        <v>5103</v>
      </c>
      <c r="H1221" t="b">
        <v>0</v>
      </c>
      <c r="I1221" t="s">
        <v>2711</v>
      </c>
      <c r="J1221" t="str">
        <f t="shared" si="133"/>
        <v>F07.01_R0300_C0020</v>
      </c>
      <c r="O1221" t="s">
        <v>5104</v>
      </c>
      <c r="P1221" t="str">
        <f t="shared" si="134"/>
        <v>F 07.01</v>
      </c>
      <c r="Q1221" t="str">
        <f t="shared" si="135"/>
        <v>F 07.01</v>
      </c>
      <c r="R1221" t="str">
        <f t="shared" si="136"/>
        <v>F 07.01</v>
      </c>
      <c r="S1221" t="str">
        <f t="shared" si="137"/>
        <v>F 07.01</v>
      </c>
      <c r="T1221" t="str">
        <f t="shared" si="138"/>
        <v>F 07.01</v>
      </c>
      <c r="Y1221" t="str">
        <f t="shared" si="139"/>
        <v>F 07.01000300020</v>
      </c>
    </row>
    <row r="1222" spans="1:25" x14ac:dyDescent="0.25">
      <c r="A1222" t="s">
        <v>4524</v>
      </c>
      <c r="B1222" s="601" t="s">
        <v>2698</v>
      </c>
      <c r="C1222" s="601" t="s">
        <v>2848</v>
      </c>
      <c r="D1222" s="601" t="s">
        <v>719</v>
      </c>
      <c r="E1222" t="s">
        <v>2708</v>
      </c>
      <c r="F1222" t="s">
        <v>2709</v>
      </c>
      <c r="G1222" t="s">
        <v>5105</v>
      </c>
      <c r="H1222" t="b">
        <v>0</v>
      </c>
      <c r="I1222" t="s">
        <v>2711</v>
      </c>
      <c r="J1222" t="str">
        <f t="shared" si="133"/>
        <v>F07.01_R0300_C0030</v>
      </c>
      <c r="O1222" t="s">
        <v>5106</v>
      </c>
      <c r="P1222" t="str">
        <f t="shared" si="134"/>
        <v>F 07.01</v>
      </c>
      <c r="Q1222" t="str">
        <f t="shared" si="135"/>
        <v>F 07.01</v>
      </c>
      <c r="R1222" t="str">
        <f t="shared" si="136"/>
        <v>F 07.01</v>
      </c>
      <c r="S1222" t="str">
        <f t="shared" si="137"/>
        <v>F 07.01</v>
      </c>
      <c r="T1222" t="str">
        <f t="shared" si="138"/>
        <v>F 07.01</v>
      </c>
      <c r="Y1222" t="str">
        <f t="shared" si="139"/>
        <v>F 07.01000300030</v>
      </c>
    </row>
    <row r="1223" spans="1:25" x14ac:dyDescent="0.25">
      <c r="A1223" t="s">
        <v>4524</v>
      </c>
      <c r="B1223" s="601" t="s">
        <v>2698</v>
      </c>
      <c r="C1223" s="601" t="s">
        <v>2848</v>
      </c>
      <c r="D1223" s="601" t="s">
        <v>721</v>
      </c>
      <c r="E1223" t="s">
        <v>2708</v>
      </c>
      <c r="F1223" t="s">
        <v>2709</v>
      </c>
      <c r="G1223" t="s">
        <v>5107</v>
      </c>
      <c r="H1223" t="b">
        <v>0</v>
      </c>
      <c r="I1223" t="s">
        <v>2711</v>
      </c>
      <c r="J1223" t="str">
        <f t="shared" si="133"/>
        <v>F07.01_R0300_C0040</v>
      </c>
      <c r="O1223" t="s">
        <v>5108</v>
      </c>
      <c r="P1223" t="str">
        <f t="shared" si="134"/>
        <v>F 07.01</v>
      </c>
      <c r="Q1223" t="str">
        <f t="shared" si="135"/>
        <v>F 07.01</v>
      </c>
      <c r="R1223" t="str">
        <f t="shared" si="136"/>
        <v>F 07.01</v>
      </c>
      <c r="S1223" t="str">
        <f t="shared" si="137"/>
        <v>F 07.01</v>
      </c>
      <c r="T1223" t="str">
        <f t="shared" si="138"/>
        <v>F 07.01</v>
      </c>
      <c r="Y1223" t="str">
        <f t="shared" si="139"/>
        <v>F 07.01000300040</v>
      </c>
    </row>
    <row r="1224" spans="1:25" x14ac:dyDescent="0.25">
      <c r="A1224" t="s">
        <v>4524</v>
      </c>
      <c r="B1224" s="601" t="s">
        <v>2698</v>
      </c>
      <c r="C1224" s="601" t="s">
        <v>2848</v>
      </c>
      <c r="D1224" s="601" t="s">
        <v>723</v>
      </c>
      <c r="E1224" t="s">
        <v>2708</v>
      </c>
      <c r="F1224" t="s">
        <v>2709</v>
      </c>
      <c r="G1224" t="s">
        <v>5109</v>
      </c>
      <c r="H1224" t="b">
        <v>0</v>
      </c>
      <c r="I1224" t="s">
        <v>2711</v>
      </c>
      <c r="J1224" t="str">
        <f t="shared" si="133"/>
        <v>F07.01_R0300_C0050</v>
      </c>
      <c r="O1224" t="s">
        <v>5110</v>
      </c>
      <c r="P1224" t="str">
        <f t="shared" si="134"/>
        <v>F 07.01</v>
      </c>
      <c r="Q1224" t="str">
        <f t="shared" si="135"/>
        <v>F 07.01</v>
      </c>
      <c r="R1224" t="str">
        <f t="shared" si="136"/>
        <v>F 07.01</v>
      </c>
      <c r="S1224" t="str">
        <f t="shared" si="137"/>
        <v>F 07.01</v>
      </c>
      <c r="T1224" t="str">
        <f t="shared" si="138"/>
        <v>F 07.01</v>
      </c>
      <c r="Y1224" t="str">
        <f t="shared" si="139"/>
        <v>F 07.01000300050</v>
      </c>
    </row>
    <row r="1225" spans="1:25" x14ac:dyDescent="0.25">
      <c r="A1225" t="s">
        <v>4524</v>
      </c>
      <c r="B1225" s="601" t="s">
        <v>2698</v>
      </c>
      <c r="C1225" s="601" t="s">
        <v>2848</v>
      </c>
      <c r="D1225" s="601" t="s">
        <v>725</v>
      </c>
      <c r="E1225" t="s">
        <v>2708</v>
      </c>
      <c r="F1225" t="s">
        <v>2709</v>
      </c>
      <c r="G1225" t="s">
        <v>5111</v>
      </c>
      <c r="H1225" t="b">
        <v>0</v>
      </c>
      <c r="I1225" t="s">
        <v>2711</v>
      </c>
      <c r="J1225" t="str">
        <f t="shared" si="133"/>
        <v>F07.01_R0300_C0060</v>
      </c>
      <c r="O1225" t="s">
        <v>5112</v>
      </c>
      <c r="P1225" t="str">
        <f t="shared" si="134"/>
        <v>F 07.01</v>
      </c>
      <c r="Q1225" t="str">
        <f t="shared" si="135"/>
        <v>F 07.01</v>
      </c>
      <c r="R1225" t="str">
        <f t="shared" si="136"/>
        <v>F 07.01</v>
      </c>
      <c r="S1225" t="str">
        <f t="shared" si="137"/>
        <v>F 07.01</v>
      </c>
      <c r="T1225" t="str">
        <f t="shared" si="138"/>
        <v>F 07.01</v>
      </c>
      <c r="Y1225" t="str">
        <f t="shared" si="139"/>
        <v>F 07.01000300060</v>
      </c>
    </row>
    <row r="1226" spans="1:25" x14ac:dyDescent="0.25">
      <c r="A1226" t="s">
        <v>4524</v>
      </c>
      <c r="B1226" s="601" t="s">
        <v>2698</v>
      </c>
      <c r="C1226" s="601" t="s">
        <v>2848</v>
      </c>
      <c r="D1226" s="601" t="s">
        <v>727</v>
      </c>
      <c r="E1226" t="s">
        <v>2708</v>
      </c>
      <c r="F1226" t="s">
        <v>2709</v>
      </c>
      <c r="G1226" t="s">
        <v>5113</v>
      </c>
      <c r="H1226" t="b">
        <v>0</v>
      </c>
      <c r="I1226" t="s">
        <v>2711</v>
      </c>
      <c r="J1226" t="str">
        <f t="shared" si="133"/>
        <v>F07.01_R0300_C0070</v>
      </c>
      <c r="O1226" t="s">
        <v>5114</v>
      </c>
      <c r="P1226" t="str">
        <f t="shared" si="134"/>
        <v>F 07.01</v>
      </c>
      <c r="Q1226" t="str">
        <f t="shared" si="135"/>
        <v>F 07.01</v>
      </c>
      <c r="R1226" t="str">
        <f t="shared" si="136"/>
        <v>F 07.01</v>
      </c>
      <c r="S1226" t="str">
        <f t="shared" si="137"/>
        <v>F 07.01</v>
      </c>
      <c r="T1226" t="str">
        <f t="shared" si="138"/>
        <v>F 07.01</v>
      </c>
      <c r="Y1226" t="str">
        <f t="shared" si="139"/>
        <v>F 07.01000300070</v>
      </c>
    </row>
    <row r="1227" spans="1:25" x14ac:dyDescent="0.25">
      <c r="A1227" t="s">
        <v>4524</v>
      </c>
      <c r="B1227" s="601" t="s">
        <v>2698</v>
      </c>
      <c r="C1227" s="601" t="s">
        <v>2848</v>
      </c>
      <c r="D1227" s="601" t="s">
        <v>729</v>
      </c>
      <c r="E1227" t="s">
        <v>2708</v>
      </c>
      <c r="F1227" t="s">
        <v>2709</v>
      </c>
      <c r="G1227" t="s">
        <v>5115</v>
      </c>
      <c r="H1227" t="b">
        <v>0</v>
      </c>
      <c r="I1227" t="s">
        <v>2711</v>
      </c>
      <c r="J1227" t="str">
        <f t="shared" si="133"/>
        <v>F07.01_R0300_C0080</v>
      </c>
      <c r="O1227" t="s">
        <v>5116</v>
      </c>
      <c r="P1227" t="str">
        <f t="shared" si="134"/>
        <v>F 07.01</v>
      </c>
      <c r="Q1227" t="str">
        <f t="shared" si="135"/>
        <v>F 07.01</v>
      </c>
      <c r="R1227" t="str">
        <f t="shared" si="136"/>
        <v>F 07.01</v>
      </c>
      <c r="S1227" t="str">
        <f t="shared" si="137"/>
        <v>F 07.01</v>
      </c>
      <c r="T1227" t="str">
        <f t="shared" si="138"/>
        <v>F 07.01</v>
      </c>
      <c r="Y1227" t="str">
        <f t="shared" si="139"/>
        <v>F 07.01000300080</v>
      </c>
    </row>
    <row r="1228" spans="1:25" x14ac:dyDescent="0.25">
      <c r="A1228" t="s">
        <v>4524</v>
      </c>
      <c r="B1228" s="601" t="s">
        <v>2698</v>
      </c>
      <c r="C1228" s="601" t="s">
        <v>2848</v>
      </c>
      <c r="D1228" s="601" t="s">
        <v>731</v>
      </c>
      <c r="E1228" t="s">
        <v>2708</v>
      </c>
      <c r="F1228" t="s">
        <v>2709</v>
      </c>
      <c r="G1228" t="s">
        <v>5117</v>
      </c>
      <c r="H1228" t="b">
        <v>0</v>
      </c>
      <c r="I1228" t="s">
        <v>2711</v>
      </c>
      <c r="J1228" t="str">
        <f t="shared" si="133"/>
        <v>F07.01_R0300_C0090</v>
      </c>
      <c r="O1228" t="s">
        <v>5118</v>
      </c>
      <c r="P1228" t="str">
        <f t="shared" si="134"/>
        <v>F 07.01</v>
      </c>
      <c r="Q1228" t="str">
        <f t="shared" si="135"/>
        <v>F 07.01</v>
      </c>
      <c r="R1228" t="str">
        <f t="shared" si="136"/>
        <v>F 07.01</v>
      </c>
      <c r="S1228" t="str">
        <f t="shared" si="137"/>
        <v>F 07.01</v>
      </c>
      <c r="T1228" t="str">
        <f t="shared" si="138"/>
        <v>F 07.01</v>
      </c>
      <c r="Y1228" t="str">
        <f t="shared" si="139"/>
        <v>F 07.01000300090</v>
      </c>
    </row>
    <row r="1229" spans="1:25" x14ac:dyDescent="0.25">
      <c r="A1229" t="s">
        <v>4524</v>
      </c>
      <c r="B1229" s="601" t="s">
        <v>2698</v>
      </c>
      <c r="C1229" s="601" t="s">
        <v>2848</v>
      </c>
      <c r="D1229" s="601" t="s">
        <v>733</v>
      </c>
      <c r="E1229" t="s">
        <v>2708</v>
      </c>
      <c r="F1229" t="s">
        <v>2709</v>
      </c>
      <c r="G1229" t="s">
        <v>5119</v>
      </c>
      <c r="H1229" t="b">
        <v>0</v>
      </c>
      <c r="I1229" t="s">
        <v>2711</v>
      </c>
      <c r="J1229" t="str">
        <f t="shared" si="133"/>
        <v>F07.01_R0300_C0100</v>
      </c>
      <c r="O1229" t="s">
        <v>5120</v>
      </c>
      <c r="P1229" t="str">
        <f t="shared" si="134"/>
        <v>F 07.01</v>
      </c>
      <c r="Q1229" t="str">
        <f t="shared" si="135"/>
        <v>F 07.01</v>
      </c>
      <c r="R1229" t="str">
        <f t="shared" si="136"/>
        <v>F 07.01</v>
      </c>
      <c r="S1229" t="str">
        <f t="shared" si="137"/>
        <v>F 07.01</v>
      </c>
      <c r="T1229" t="str">
        <f t="shared" si="138"/>
        <v>F 07.01</v>
      </c>
      <c r="Y1229" t="str">
        <f t="shared" si="139"/>
        <v>F 07.01000300100</v>
      </c>
    </row>
    <row r="1230" spans="1:25" x14ac:dyDescent="0.25">
      <c r="A1230" t="s">
        <v>4524</v>
      </c>
      <c r="B1230" s="601" t="s">
        <v>2698</v>
      </c>
      <c r="C1230" s="601" t="s">
        <v>2848</v>
      </c>
      <c r="D1230" s="601" t="s">
        <v>734</v>
      </c>
      <c r="E1230" t="s">
        <v>2708</v>
      </c>
      <c r="F1230" t="s">
        <v>2709</v>
      </c>
      <c r="G1230" t="s">
        <v>5121</v>
      </c>
      <c r="H1230" t="b">
        <v>0</v>
      </c>
      <c r="I1230" t="s">
        <v>2711</v>
      </c>
      <c r="J1230" t="str">
        <f t="shared" si="133"/>
        <v>F07.01_R0300_C0110</v>
      </c>
      <c r="O1230" t="s">
        <v>5122</v>
      </c>
      <c r="P1230" t="str">
        <f t="shared" si="134"/>
        <v>F 07.01</v>
      </c>
      <c r="Q1230" t="str">
        <f t="shared" si="135"/>
        <v>F 07.01</v>
      </c>
      <c r="R1230" t="str">
        <f t="shared" si="136"/>
        <v>F 07.01</v>
      </c>
      <c r="S1230" t="str">
        <f t="shared" si="137"/>
        <v>F 07.01</v>
      </c>
      <c r="T1230" t="str">
        <f t="shared" si="138"/>
        <v>F 07.01</v>
      </c>
      <c r="Y1230" t="str">
        <f t="shared" si="139"/>
        <v>F 07.01000300110</v>
      </c>
    </row>
    <row r="1231" spans="1:25" x14ac:dyDescent="0.25">
      <c r="A1231" t="s">
        <v>4524</v>
      </c>
      <c r="B1231" s="601" t="s">
        <v>2698</v>
      </c>
      <c r="C1231" s="601" t="s">
        <v>2848</v>
      </c>
      <c r="D1231" s="601" t="s">
        <v>735</v>
      </c>
      <c r="E1231" t="s">
        <v>2708</v>
      </c>
      <c r="F1231" t="s">
        <v>2709</v>
      </c>
      <c r="G1231" t="s">
        <v>5123</v>
      </c>
      <c r="H1231" t="b">
        <v>0</v>
      </c>
      <c r="I1231" t="s">
        <v>2711</v>
      </c>
      <c r="J1231" t="str">
        <f t="shared" si="133"/>
        <v>F07.01_R0300_C0120</v>
      </c>
      <c r="O1231" t="s">
        <v>5124</v>
      </c>
      <c r="P1231" t="str">
        <f t="shared" si="134"/>
        <v>F 07.01</v>
      </c>
      <c r="Q1231" t="str">
        <f t="shared" si="135"/>
        <v>F 07.01</v>
      </c>
      <c r="R1231" t="str">
        <f t="shared" si="136"/>
        <v>F 07.01</v>
      </c>
      <c r="S1231" t="str">
        <f t="shared" si="137"/>
        <v>F 07.01</v>
      </c>
      <c r="T1231" t="str">
        <f t="shared" si="138"/>
        <v>F 07.01</v>
      </c>
      <c r="Y1231" t="str">
        <f t="shared" si="139"/>
        <v>F 07.01000300120</v>
      </c>
    </row>
    <row r="1232" spans="1:25" x14ac:dyDescent="0.25">
      <c r="A1232" t="s">
        <v>4524</v>
      </c>
      <c r="B1232" s="601" t="s">
        <v>2698</v>
      </c>
      <c r="C1232" s="601" t="s">
        <v>2851</v>
      </c>
      <c r="D1232" s="601" t="s">
        <v>548</v>
      </c>
      <c r="E1232" t="s">
        <v>2708</v>
      </c>
      <c r="F1232" t="s">
        <v>2709</v>
      </c>
      <c r="G1232" t="s">
        <v>5125</v>
      </c>
      <c r="H1232" t="b">
        <v>0</v>
      </c>
      <c r="I1232" t="s">
        <v>2711</v>
      </c>
      <c r="J1232" t="str">
        <f t="shared" si="133"/>
        <v>F07.01_R0310_C0010</v>
      </c>
      <c r="O1232" t="s">
        <v>5126</v>
      </c>
      <c r="P1232" t="str">
        <f t="shared" si="134"/>
        <v>F 07.01</v>
      </c>
      <c r="Q1232" t="str">
        <f t="shared" si="135"/>
        <v>F 07.01</v>
      </c>
      <c r="R1232" t="str">
        <f t="shared" si="136"/>
        <v>F 07.01</v>
      </c>
      <c r="S1232" t="str">
        <f t="shared" si="137"/>
        <v>F 07.01</v>
      </c>
      <c r="T1232" t="str">
        <f t="shared" si="138"/>
        <v>F 07.01</v>
      </c>
      <c r="Y1232" t="str">
        <f t="shared" si="139"/>
        <v>F 07.01000310010</v>
      </c>
    </row>
    <row r="1233" spans="1:25" x14ac:dyDescent="0.25">
      <c r="A1233" t="s">
        <v>4524</v>
      </c>
      <c r="B1233" s="601" t="s">
        <v>2698</v>
      </c>
      <c r="C1233" s="601" t="s">
        <v>2851</v>
      </c>
      <c r="D1233" s="601" t="s">
        <v>561</v>
      </c>
      <c r="E1233" t="s">
        <v>2708</v>
      </c>
      <c r="F1233" t="s">
        <v>2709</v>
      </c>
      <c r="G1233" t="s">
        <v>5127</v>
      </c>
      <c r="H1233" t="b">
        <v>0</v>
      </c>
      <c r="I1233" t="s">
        <v>2711</v>
      </c>
      <c r="J1233" t="str">
        <f t="shared" si="133"/>
        <v>F07.01_R0310_C0020</v>
      </c>
      <c r="O1233" t="s">
        <v>5128</v>
      </c>
      <c r="P1233" t="str">
        <f t="shared" si="134"/>
        <v>F 07.01</v>
      </c>
      <c r="Q1233" t="str">
        <f t="shared" si="135"/>
        <v>F 07.01</v>
      </c>
      <c r="R1233" t="str">
        <f t="shared" si="136"/>
        <v>F 07.01</v>
      </c>
      <c r="S1233" t="str">
        <f t="shared" si="137"/>
        <v>F 07.01</v>
      </c>
      <c r="T1233" t="str">
        <f t="shared" si="138"/>
        <v>F 07.01</v>
      </c>
      <c r="Y1233" t="str">
        <f t="shared" si="139"/>
        <v>F 07.01000310020</v>
      </c>
    </row>
    <row r="1234" spans="1:25" x14ac:dyDescent="0.25">
      <c r="A1234" t="s">
        <v>4524</v>
      </c>
      <c r="B1234" s="601" t="s">
        <v>2698</v>
      </c>
      <c r="C1234" s="601" t="s">
        <v>2851</v>
      </c>
      <c r="D1234" s="601" t="s">
        <v>719</v>
      </c>
      <c r="E1234" t="s">
        <v>2708</v>
      </c>
      <c r="F1234" t="s">
        <v>2709</v>
      </c>
      <c r="G1234" t="s">
        <v>5129</v>
      </c>
      <c r="H1234" t="b">
        <v>0</v>
      </c>
      <c r="I1234" t="s">
        <v>2711</v>
      </c>
      <c r="J1234" t="str">
        <f t="shared" si="133"/>
        <v>F07.01_R0310_C0030</v>
      </c>
      <c r="O1234" t="s">
        <v>5130</v>
      </c>
      <c r="P1234" t="str">
        <f t="shared" si="134"/>
        <v>F 07.01</v>
      </c>
      <c r="Q1234" t="str">
        <f t="shared" si="135"/>
        <v>F 07.01</v>
      </c>
      <c r="R1234" t="str">
        <f t="shared" si="136"/>
        <v>F 07.01</v>
      </c>
      <c r="S1234" t="str">
        <f t="shared" si="137"/>
        <v>F 07.01</v>
      </c>
      <c r="T1234" t="str">
        <f t="shared" si="138"/>
        <v>F 07.01</v>
      </c>
      <c r="Y1234" t="str">
        <f t="shared" si="139"/>
        <v>F 07.01000310030</v>
      </c>
    </row>
    <row r="1235" spans="1:25" x14ac:dyDescent="0.25">
      <c r="A1235" t="s">
        <v>4524</v>
      </c>
      <c r="B1235" s="601" t="s">
        <v>2698</v>
      </c>
      <c r="C1235" s="601" t="s">
        <v>2851</v>
      </c>
      <c r="D1235" s="601" t="s">
        <v>721</v>
      </c>
      <c r="E1235" t="s">
        <v>2708</v>
      </c>
      <c r="F1235" t="s">
        <v>2709</v>
      </c>
      <c r="G1235" t="s">
        <v>5131</v>
      </c>
      <c r="H1235" t="b">
        <v>0</v>
      </c>
      <c r="I1235" t="s">
        <v>2711</v>
      </c>
      <c r="J1235" t="str">
        <f t="shared" si="133"/>
        <v>F07.01_R0310_C0040</v>
      </c>
      <c r="O1235" t="s">
        <v>5132</v>
      </c>
      <c r="P1235" t="str">
        <f t="shared" si="134"/>
        <v>F 07.01</v>
      </c>
      <c r="Q1235" t="str">
        <f t="shared" si="135"/>
        <v>F 07.01</v>
      </c>
      <c r="R1235" t="str">
        <f t="shared" si="136"/>
        <v>F 07.01</v>
      </c>
      <c r="S1235" t="str">
        <f t="shared" si="137"/>
        <v>F 07.01</v>
      </c>
      <c r="T1235" t="str">
        <f t="shared" si="138"/>
        <v>F 07.01</v>
      </c>
      <c r="Y1235" t="str">
        <f t="shared" si="139"/>
        <v>F 07.01000310040</v>
      </c>
    </row>
    <row r="1236" spans="1:25" x14ac:dyDescent="0.25">
      <c r="A1236" t="s">
        <v>4524</v>
      </c>
      <c r="B1236" s="601" t="s">
        <v>2698</v>
      </c>
      <c r="C1236" s="601" t="s">
        <v>2851</v>
      </c>
      <c r="D1236" s="601" t="s">
        <v>723</v>
      </c>
      <c r="E1236" t="s">
        <v>2708</v>
      </c>
      <c r="F1236" t="s">
        <v>2709</v>
      </c>
      <c r="G1236" t="s">
        <v>5133</v>
      </c>
      <c r="H1236" t="b">
        <v>0</v>
      </c>
      <c r="I1236" t="s">
        <v>2711</v>
      </c>
      <c r="J1236" t="str">
        <f t="shared" si="133"/>
        <v>F07.01_R0310_C0050</v>
      </c>
      <c r="O1236" t="s">
        <v>5134</v>
      </c>
      <c r="P1236" t="str">
        <f t="shared" si="134"/>
        <v>F 07.01</v>
      </c>
      <c r="Q1236" t="str">
        <f t="shared" si="135"/>
        <v>F 07.01</v>
      </c>
      <c r="R1236" t="str">
        <f t="shared" si="136"/>
        <v>F 07.01</v>
      </c>
      <c r="S1236" t="str">
        <f t="shared" si="137"/>
        <v>F 07.01</v>
      </c>
      <c r="T1236" t="str">
        <f t="shared" si="138"/>
        <v>F 07.01</v>
      </c>
      <c r="Y1236" t="str">
        <f t="shared" si="139"/>
        <v>F 07.01000310050</v>
      </c>
    </row>
    <row r="1237" spans="1:25" x14ac:dyDescent="0.25">
      <c r="A1237" t="s">
        <v>4524</v>
      </c>
      <c r="B1237" s="601" t="s">
        <v>2698</v>
      </c>
      <c r="C1237" s="601" t="s">
        <v>2851</v>
      </c>
      <c r="D1237" s="601" t="s">
        <v>725</v>
      </c>
      <c r="E1237" t="s">
        <v>2708</v>
      </c>
      <c r="F1237" t="s">
        <v>2709</v>
      </c>
      <c r="G1237" t="s">
        <v>5135</v>
      </c>
      <c r="H1237" t="b">
        <v>0</v>
      </c>
      <c r="I1237" t="s">
        <v>2711</v>
      </c>
      <c r="J1237" t="str">
        <f t="shared" si="133"/>
        <v>F07.01_R0310_C0060</v>
      </c>
      <c r="O1237" t="s">
        <v>5136</v>
      </c>
      <c r="P1237" t="str">
        <f t="shared" si="134"/>
        <v>F 07.01</v>
      </c>
      <c r="Q1237" t="str">
        <f t="shared" si="135"/>
        <v>F 07.01</v>
      </c>
      <c r="R1237" t="str">
        <f t="shared" si="136"/>
        <v>F 07.01</v>
      </c>
      <c r="S1237" t="str">
        <f t="shared" si="137"/>
        <v>F 07.01</v>
      </c>
      <c r="T1237" t="str">
        <f t="shared" si="138"/>
        <v>F 07.01</v>
      </c>
      <c r="Y1237" t="str">
        <f t="shared" si="139"/>
        <v>F 07.01000310060</v>
      </c>
    </row>
    <row r="1238" spans="1:25" x14ac:dyDescent="0.25">
      <c r="A1238" t="s">
        <v>4524</v>
      </c>
      <c r="B1238" s="601" t="s">
        <v>2698</v>
      </c>
      <c r="C1238" s="601" t="s">
        <v>2851</v>
      </c>
      <c r="D1238" s="601" t="s">
        <v>727</v>
      </c>
      <c r="E1238" t="s">
        <v>2708</v>
      </c>
      <c r="F1238" t="s">
        <v>2709</v>
      </c>
      <c r="G1238" t="s">
        <v>5137</v>
      </c>
      <c r="H1238" t="b">
        <v>0</v>
      </c>
      <c r="I1238" t="s">
        <v>2711</v>
      </c>
      <c r="J1238" t="str">
        <f t="shared" si="133"/>
        <v>F07.01_R0310_C0070</v>
      </c>
      <c r="O1238" t="s">
        <v>5138</v>
      </c>
      <c r="P1238" t="str">
        <f t="shared" si="134"/>
        <v>F 07.01</v>
      </c>
      <c r="Q1238" t="str">
        <f t="shared" si="135"/>
        <v>F 07.01</v>
      </c>
      <c r="R1238" t="str">
        <f t="shared" si="136"/>
        <v>F 07.01</v>
      </c>
      <c r="S1238" t="str">
        <f t="shared" si="137"/>
        <v>F 07.01</v>
      </c>
      <c r="T1238" t="str">
        <f t="shared" si="138"/>
        <v>F 07.01</v>
      </c>
      <c r="Y1238" t="str">
        <f t="shared" si="139"/>
        <v>F 07.01000310070</v>
      </c>
    </row>
    <row r="1239" spans="1:25" x14ac:dyDescent="0.25">
      <c r="A1239" t="s">
        <v>4524</v>
      </c>
      <c r="B1239" s="601" t="s">
        <v>2698</v>
      </c>
      <c r="C1239" s="601" t="s">
        <v>2851</v>
      </c>
      <c r="D1239" s="601" t="s">
        <v>729</v>
      </c>
      <c r="E1239" t="s">
        <v>2708</v>
      </c>
      <c r="F1239" t="s">
        <v>2709</v>
      </c>
      <c r="G1239" t="s">
        <v>5139</v>
      </c>
      <c r="H1239" t="b">
        <v>0</v>
      </c>
      <c r="I1239" t="s">
        <v>2711</v>
      </c>
      <c r="J1239" t="str">
        <f t="shared" si="133"/>
        <v>F07.01_R0310_C0080</v>
      </c>
      <c r="O1239" t="s">
        <v>5140</v>
      </c>
      <c r="P1239" t="str">
        <f t="shared" si="134"/>
        <v>F 07.01</v>
      </c>
      <c r="Q1239" t="str">
        <f t="shared" si="135"/>
        <v>F 07.01</v>
      </c>
      <c r="R1239" t="str">
        <f t="shared" si="136"/>
        <v>F 07.01</v>
      </c>
      <c r="S1239" t="str">
        <f t="shared" si="137"/>
        <v>F 07.01</v>
      </c>
      <c r="T1239" t="str">
        <f t="shared" si="138"/>
        <v>F 07.01</v>
      </c>
      <c r="Y1239" t="str">
        <f t="shared" si="139"/>
        <v>F 07.01000310080</v>
      </c>
    </row>
    <row r="1240" spans="1:25" x14ac:dyDescent="0.25">
      <c r="A1240" t="s">
        <v>4524</v>
      </c>
      <c r="B1240" s="601" t="s">
        <v>2698</v>
      </c>
      <c r="C1240" s="601" t="s">
        <v>2851</v>
      </c>
      <c r="D1240" s="601" t="s">
        <v>731</v>
      </c>
      <c r="E1240" t="s">
        <v>2708</v>
      </c>
      <c r="F1240" t="s">
        <v>2709</v>
      </c>
      <c r="G1240" t="s">
        <v>5141</v>
      </c>
      <c r="H1240" t="b">
        <v>0</v>
      </c>
      <c r="I1240" t="s">
        <v>2711</v>
      </c>
      <c r="J1240" t="str">
        <f t="shared" si="133"/>
        <v>F07.01_R0310_C0090</v>
      </c>
      <c r="O1240" t="s">
        <v>5142</v>
      </c>
      <c r="P1240" t="str">
        <f t="shared" si="134"/>
        <v>F 07.01</v>
      </c>
      <c r="Q1240" t="str">
        <f t="shared" si="135"/>
        <v>F 07.01</v>
      </c>
      <c r="R1240" t="str">
        <f t="shared" si="136"/>
        <v>F 07.01</v>
      </c>
      <c r="S1240" t="str">
        <f t="shared" si="137"/>
        <v>F 07.01</v>
      </c>
      <c r="T1240" t="str">
        <f t="shared" si="138"/>
        <v>F 07.01</v>
      </c>
      <c r="Y1240" t="str">
        <f t="shared" si="139"/>
        <v>F 07.01000310090</v>
      </c>
    </row>
    <row r="1241" spans="1:25" x14ac:dyDescent="0.25">
      <c r="A1241" t="s">
        <v>4524</v>
      </c>
      <c r="B1241" s="601" t="s">
        <v>2698</v>
      </c>
      <c r="C1241" s="601" t="s">
        <v>2851</v>
      </c>
      <c r="D1241" s="601" t="s">
        <v>733</v>
      </c>
      <c r="E1241" t="s">
        <v>2708</v>
      </c>
      <c r="F1241" t="s">
        <v>2709</v>
      </c>
      <c r="G1241" t="s">
        <v>5143</v>
      </c>
      <c r="H1241" t="b">
        <v>0</v>
      </c>
      <c r="I1241" t="s">
        <v>2711</v>
      </c>
      <c r="J1241" t="str">
        <f t="shared" si="133"/>
        <v>F07.01_R0310_C0100</v>
      </c>
      <c r="O1241" t="s">
        <v>5144</v>
      </c>
      <c r="P1241" t="str">
        <f t="shared" si="134"/>
        <v>F 07.01</v>
      </c>
      <c r="Q1241" t="str">
        <f t="shared" si="135"/>
        <v>F 07.01</v>
      </c>
      <c r="R1241" t="str">
        <f t="shared" si="136"/>
        <v>F 07.01</v>
      </c>
      <c r="S1241" t="str">
        <f t="shared" si="137"/>
        <v>F 07.01</v>
      </c>
      <c r="T1241" t="str">
        <f t="shared" si="138"/>
        <v>F 07.01</v>
      </c>
      <c r="Y1241" t="str">
        <f t="shared" si="139"/>
        <v>F 07.01000310100</v>
      </c>
    </row>
    <row r="1242" spans="1:25" x14ac:dyDescent="0.25">
      <c r="A1242" t="s">
        <v>4524</v>
      </c>
      <c r="B1242" s="601" t="s">
        <v>2698</v>
      </c>
      <c r="C1242" s="601" t="s">
        <v>2851</v>
      </c>
      <c r="D1242" s="601" t="s">
        <v>734</v>
      </c>
      <c r="E1242" t="s">
        <v>2708</v>
      </c>
      <c r="F1242" t="s">
        <v>2709</v>
      </c>
      <c r="G1242" t="s">
        <v>5145</v>
      </c>
      <c r="H1242" t="b">
        <v>0</v>
      </c>
      <c r="I1242" t="s">
        <v>2711</v>
      </c>
      <c r="J1242" t="str">
        <f t="shared" si="133"/>
        <v>F07.01_R0310_C0110</v>
      </c>
      <c r="O1242" t="s">
        <v>5146</v>
      </c>
      <c r="P1242" t="str">
        <f t="shared" si="134"/>
        <v>F 07.01</v>
      </c>
      <c r="Q1242" t="str">
        <f t="shared" si="135"/>
        <v>F 07.01</v>
      </c>
      <c r="R1242" t="str">
        <f t="shared" si="136"/>
        <v>F 07.01</v>
      </c>
      <c r="S1242" t="str">
        <f t="shared" si="137"/>
        <v>F 07.01</v>
      </c>
      <c r="T1242" t="str">
        <f t="shared" si="138"/>
        <v>F 07.01</v>
      </c>
      <c r="Y1242" t="str">
        <f t="shared" si="139"/>
        <v>F 07.01000310110</v>
      </c>
    </row>
    <row r="1243" spans="1:25" x14ac:dyDescent="0.25">
      <c r="A1243" t="s">
        <v>4524</v>
      </c>
      <c r="B1243" s="601" t="s">
        <v>2698</v>
      </c>
      <c r="C1243" s="601" t="s">
        <v>2851</v>
      </c>
      <c r="D1243" s="601" t="s">
        <v>735</v>
      </c>
      <c r="E1243" t="s">
        <v>2708</v>
      </c>
      <c r="F1243" t="s">
        <v>2709</v>
      </c>
      <c r="G1243" t="s">
        <v>5147</v>
      </c>
      <c r="H1243" t="b">
        <v>0</v>
      </c>
      <c r="I1243" t="s">
        <v>2711</v>
      </c>
      <c r="J1243" t="str">
        <f t="shared" si="133"/>
        <v>F07.01_R0310_C0120</v>
      </c>
      <c r="O1243" t="s">
        <v>5148</v>
      </c>
      <c r="P1243" t="str">
        <f t="shared" si="134"/>
        <v>F 07.01</v>
      </c>
      <c r="Q1243" t="str">
        <f t="shared" si="135"/>
        <v>F 07.01</v>
      </c>
      <c r="R1243" t="str">
        <f t="shared" si="136"/>
        <v>F 07.01</v>
      </c>
      <c r="S1243" t="str">
        <f t="shared" si="137"/>
        <v>F 07.01</v>
      </c>
      <c r="T1243" t="str">
        <f t="shared" si="138"/>
        <v>F 07.01</v>
      </c>
      <c r="Y1243" t="str">
        <f t="shared" si="139"/>
        <v>F 07.01000310120</v>
      </c>
    </row>
    <row r="1244" spans="1:25" x14ac:dyDescent="0.25">
      <c r="A1244" t="s">
        <v>5149</v>
      </c>
      <c r="B1244" s="601" t="s">
        <v>2698</v>
      </c>
      <c r="C1244" s="601" t="s">
        <v>548</v>
      </c>
      <c r="D1244" s="601" t="s">
        <v>548</v>
      </c>
      <c r="E1244" t="s">
        <v>2708</v>
      </c>
      <c r="F1244" t="s">
        <v>2709</v>
      </c>
      <c r="G1244" t="s">
        <v>2884</v>
      </c>
      <c r="H1244" t="b">
        <v>0</v>
      </c>
      <c r="I1244" t="s">
        <v>2711</v>
      </c>
      <c r="J1244" t="str">
        <f t="shared" si="133"/>
        <v>F08.01_R0010_C0010</v>
      </c>
      <c r="O1244" t="s">
        <v>5150</v>
      </c>
      <c r="P1244" t="str">
        <f t="shared" si="134"/>
        <v>F 08.01</v>
      </c>
      <c r="Q1244" t="str">
        <f t="shared" si="135"/>
        <v>F 08.01</v>
      </c>
      <c r="R1244" t="str">
        <f t="shared" si="136"/>
        <v>F 08.01</v>
      </c>
      <c r="S1244" t="str">
        <f t="shared" si="137"/>
        <v>F 08.01</v>
      </c>
      <c r="T1244" t="str">
        <f t="shared" si="138"/>
        <v>F 08.01</v>
      </c>
      <c r="Y1244" t="str">
        <f t="shared" si="139"/>
        <v>F 08.01.a000010010</v>
      </c>
    </row>
    <row r="1245" spans="1:25" x14ac:dyDescent="0.25">
      <c r="A1245" t="s">
        <v>5149</v>
      </c>
      <c r="B1245" s="601" t="s">
        <v>2698</v>
      </c>
      <c r="C1245" s="601" t="s">
        <v>548</v>
      </c>
      <c r="D1245" s="601" t="s">
        <v>5151</v>
      </c>
      <c r="E1245" t="s">
        <v>2708</v>
      </c>
      <c r="F1245" t="s">
        <v>2709</v>
      </c>
      <c r="G1245" t="s">
        <v>2898</v>
      </c>
      <c r="H1245" t="b">
        <v>0</v>
      </c>
      <c r="I1245" t="s">
        <v>2711</v>
      </c>
      <c r="J1245" t="str">
        <f t="shared" si="133"/>
        <v>F08.01_R0010_C0034</v>
      </c>
      <c r="O1245" t="s">
        <v>5152</v>
      </c>
      <c r="P1245" t="str">
        <f t="shared" si="134"/>
        <v>F 08.01</v>
      </c>
      <c r="Q1245" t="str">
        <f t="shared" si="135"/>
        <v>F 08.01</v>
      </c>
      <c r="R1245" t="str">
        <f t="shared" si="136"/>
        <v>F 08.01</v>
      </c>
      <c r="S1245" t="str">
        <f t="shared" si="137"/>
        <v>F 08.01</v>
      </c>
      <c r="T1245" t="str">
        <f t="shared" si="138"/>
        <v>F 08.01</v>
      </c>
      <c r="Y1245" t="str">
        <f t="shared" si="139"/>
        <v>F 08.01.a000010034</v>
      </c>
    </row>
    <row r="1246" spans="1:25" x14ac:dyDescent="0.25">
      <c r="A1246" t="s">
        <v>5149</v>
      </c>
      <c r="B1246" s="601" t="s">
        <v>2698</v>
      </c>
      <c r="C1246" s="601" t="s">
        <v>548</v>
      </c>
      <c r="D1246" s="601" t="s">
        <v>5153</v>
      </c>
      <c r="E1246" t="s">
        <v>2708</v>
      </c>
      <c r="F1246" t="s">
        <v>2709</v>
      </c>
      <c r="G1246" t="s">
        <v>2936</v>
      </c>
      <c r="H1246" t="b">
        <v>0</v>
      </c>
      <c r="I1246" t="s">
        <v>2711</v>
      </c>
      <c r="J1246" t="str">
        <f t="shared" si="133"/>
        <v>F08.01_R0010_C0037</v>
      </c>
      <c r="O1246" t="s">
        <v>5154</v>
      </c>
      <c r="P1246" t="str">
        <f t="shared" si="134"/>
        <v>F 08.01</v>
      </c>
      <c r="Q1246" t="str">
        <f t="shared" si="135"/>
        <v>F 08.01</v>
      </c>
      <c r="R1246" t="str">
        <f t="shared" si="136"/>
        <v>F 08.01</v>
      </c>
      <c r="S1246" t="str">
        <f t="shared" si="137"/>
        <v>F 08.01</v>
      </c>
      <c r="T1246" t="str">
        <f t="shared" si="138"/>
        <v>F 08.01</v>
      </c>
      <c r="Y1246" t="str">
        <f t="shared" si="139"/>
        <v>F 08.01.a000010037</v>
      </c>
    </row>
    <row r="1247" spans="1:25" x14ac:dyDescent="0.25">
      <c r="A1247" t="s">
        <v>5149</v>
      </c>
      <c r="B1247" s="601" t="s">
        <v>2698</v>
      </c>
      <c r="C1247" s="601" t="s">
        <v>561</v>
      </c>
      <c r="D1247" s="601" t="s">
        <v>548</v>
      </c>
      <c r="E1247" t="s">
        <v>2708</v>
      </c>
      <c r="F1247" t="s">
        <v>2709</v>
      </c>
      <c r="G1247" t="s">
        <v>2886</v>
      </c>
      <c r="H1247" t="b">
        <v>0</v>
      </c>
      <c r="I1247" t="s">
        <v>2711</v>
      </c>
      <c r="J1247" t="str">
        <f t="shared" si="133"/>
        <v>F08.01_R0020_C0010</v>
      </c>
      <c r="O1247" t="s">
        <v>5155</v>
      </c>
      <c r="P1247" t="str">
        <f t="shared" si="134"/>
        <v>F 08.01</v>
      </c>
      <c r="Q1247" t="str">
        <f t="shared" si="135"/>
        <v>F 08.01</v>
      </c>
      <c r="R1247" t="str">
        <f t="shared" si="136"/>
        <v>F 08.01</v>
      </c>
      <c r="S1247" t="str">
        <f t="shared" si="137"/>
        <v>F 08.01</v>
      </c>
      <c r="T1247" t="str">
        <f t="shared" si="138"/>
        <v>F 08.01</v>
      </c>
      <c r="Y1247" t="str">
        <f t="shared" si="139"/>
        <v>F 08.01.a000020010</v>
      </c>
    </row>
    <row r="1248" spans="1:25" x14ac:dyDescent="0.25">
      <c r="A1248" t="s">
        <v>5149</v>
      </c>
      <c r="B1248" s="601" t="s">
        <v>2698</v>
      </c>
      <c r="C1248" s="601" t="s">
        <v>561</v>
      </c>
      <c r="D1248" s="601" t="s">
        <v>5151</v>
      </c>
      <c r="E1248" t="s">
        <v>2708</v>
      </c>
      <c r="F1248" t="s">
        <v>2709</v>
      </c>
      <c r="G1248" t="s">
        <v>2901</v>
      </c>
      <c r="H1248" t="b">
        <v>0</v>
      </c>
      <c r="I1248" t="s">
        <v>2711</v>
      </c>
      <c r="J1248" t="str">
        <f t="shared" si="133"/>
        <v>F08.01_R0020_C0034</v>
      </c>
      <c r="O1248" t="s">
        <v>5156</v>
      </c>
      <c r="P1248" t="str">
        <f t="shared" si="134"/>
        <v>F 08.01</v>
      </c>
      <c r="Q1248" t="str">
        <f t="shared" si="135"/>
        <v>F 08.01</v>
      </c>
      <c r="R1248" t="str">
        <f t="shared" si="136"/>
        <v>F 08.01</v>
      </c>
      <c r="S1248" t="str">
        <f t="shared" si="137"/>
        <v>F 08.01</v>
      </c>
      <c r="T1248" t="str">
        <f t="shared" si="138"/>
        <v>F 08.01</v>
      </c>
      <c r="Y1248" t="str">
        <f t="shared" si="139"/>
        <v>F 08.01.a000020034</v>
      </c>
    </row>
    <row r="1249" spans="1:25" x14ac:dyDescent="0.25">
      <c r="A1249" t="s">
        <v>5149</v>
      </c>
      <c r="B1249" s="601" t="s">
        <v>2698</v>
      </c>
      <c r="C1249" s="601" t="s">
        <v>719</v>
      </c>
      <c r="D1249" s="601" t="s">
        <v>548</v>
      </c>
      <c r="E1249" t="s">
        <v>2708</v>
      </c>
      <c r="F1249" t="s">
        <v>2709</v>
      </c>
      <c r="G1249" t="s">
        <v>5157</v>
      </c>
      <c r="H1249" t="b">
        <v>0</v>
      </c>
      <c r="I1249" t="s">
        <v>2711</v>
      </c>
      <c r="J1249" t="str">
        <f t="shared" si="133"/>
        <v>F08.01_R0030_C0010</v>
      </c>
      <c r="O1249" t="s">
        <v>5158</v>
      </c>
      <c r="P1249" t="str">
        <f t="shared" si="134"/>
        <v>F 08.01</v>
      </c>
      <c r="Q1249" t="str">
        <f t="shared" si="135"/>
        <v>F 08.01</v>
      </c>
      <c r="R1249" t="str">
        <f t="shared" si="136"/>
        <v>F 08.01</v>
      </c>
      <c r="S1249" t="str">
        <f t="shared" si="137"/>
        <v>F 08.01</v>
      </c>
      <c r="T1249" t="str">
        <f t="shared" si="138"/>
        <v>F 08.01</v>
      </c>
      <c r="Y1249" t="str">
        <f t="shared" si="139"/>
        <v>F 08.01.a000030010</v>
      </c>
    </row>
    <row r="1250" spans="1:25" x14ac:dyDescent="0.25">
      <c r="A1250" t="s">
        <v>5149</v>
      </c>
      <c r="B1250" s="601" t="s">
        <v>2698</v>
      </c>
      <c r="C1250" s="601" t="s">
        <v>719</v>
      </c>
      <c r="D1250" s="601" t="s">
        <v>5151</v>
      </c>
      <c r="E1250" t="s">
        <v>2708</v>
      </c>
      <c r="F1250" t="s">
        <v>2709</v>
      </c>
      <c r="G1250" t="s">
        <v>5159</v>
      </c>
      <c r="H1250" t="b">
        <v>0</v>
      </c>
      <c r="I1250" t="s">
        <v>2711</v>
      </c>
      <c r="J1250" t="str">
        <f t="shared" si="133"/>
        <v>F08.01_R0030_C0034</v>
      </c>
      <c r="O1250" t="s">
        <v>5160</v>
      </c>
      <c r="P1250" t="str">
        <f t="shared" si="134"/>
        <v>F 08.01</v>
      </c>
      <c r="Q1250" t="str">
        <f t="shared" si="135"/>
        <v>F 08.01</v>
      </c>
      <c r="R1250" t="str">
        <f t="shared" si="136"/>
        <v>F 08.01</v>
      </c>
      <c r="S1250" t="str">
        <f t="shared" si="137"/>
        <v>F 08.01</v>
      </c>
      <c r="T1250" t="str">
        <f t="shared" si="138"/>
        <v>F 08.01</v>
      </c>
      <c r="Y1250" t="str">
        <f t="shared" si="139"/>
        <v>F 08.01.a000030034</v>
      </c>
    </row>
    <row r="1251" spans="1:25" x14ac:dyDescent="0.25">
      <c r="A1251" t="s">
        <v>5149</v>
      </c>
      <c r="B1251" s="601" t="s">
        <v>2698</v>
      </c>
      <c r="C1251" s="601" t="s">
        <v>721</v>
      </c>
      <c r="D1251" s="601" t="s">
        <v>548</v>
      </c>
      <c r="E1251" t="s">
        <v>2708</v>
      </c>
      <c r="F1251" t="s">
        <v>2709</v>
      </c>
      <c r="G1251" t="s">
        <v>5161</v>
      </c>
      <c r="H1251" t="b">
        <v>0</v>
      </c>
      <c r="I1251" t="s">
        <v>2711</v>
      </c>
      <c r="J1251" t="str">
        <f t="shared" si="133"/>
        <v>F08.01_R0040_C0010</v>
      </c>
      <c r="O1251" t="s">
        <v>5162</v>
      </c>
      <c r="P1251" t="str">
        <f t="shared" si="134"/>
        <v>F 08.01</v>
      </c>
      <c r="Q1251" t="str">
        <f t="shared" si="135"/>
        <v>F 08.01</v>
      </c>
      <c r="R1251" t="str">
        <f t="shared" si="136"/>
        <v>F 08.01</v>
      </c>
      <c r="S1251" t="str">
        <f t="shared" si="137"/>
        <v>F 08.01</v>
      </c>
      <c r="T1251" t="str">
        <f t="shared" si="138"/>
        <v>F 08.01</v>
      </c>
      <c r="Y1251" t="str">
        <f t="shared" si="139"/>
        <v>F 08.01.a000040010</v>
      </c>
    </row>
    <row r="1252" spans="1:25" x14ac:dyDescent="0.25">
      <c r="A1252" t="s">
        <v>5149</v>
      </c>
      <c r="B1252" s="601" t="s">
        <v>2698</v>
      </c>
      <c r="C1252" s="601" t="s">
        <v>721</v>
      </c>
      <c r="D1252" s="601" t="s">
        <v>5151</v>
      </c>
      <c r="E1252" t="s">
        <v>2708</v>
      </c>
      <c r="F1252" t="s">
        <v>2709</v>
      </c>
      <c r="G1252" t="s">
        <v>5163</v>
      </c>
      <c r="H1252" t="b">
        <v>0</v>
      </c>
      <c r="I1252" t="s">
        <v>2711</v>
      </c>
      <c r="J1252" t="str">
        <f t="shared" si="133"/>
        <v>F08.01_R0040_C0034</v>
      </c>
      <c r="O1252" t="s">
        <v>5164</v>
      </c>
      <c r="P1252" t="str">
        <f t="shared" si="134"/>
        <v>F 08.01</v>
      </c>
      <c r="Q1252" t="str">
        <f t="shared" si="135"/>
        <v>F 08.01</v>
      </c>
      <c r="R1252" t="str">
        <f t="shared" si="136"/>
        <v>F 08.01</v>
      </c>
      <c r="S1252" t="str">
        <f t="shared" si="137"/>
        <v>F 08.01</v>
      </c>
      <c r="T1252" t="str">
        <f t="shared" si="138"/>
        <v>F 08.01</v>
      </c>
      <c r="Y1252" t="str">
        <f t="shared" si="139"/>
        <v>F 08.01.a000040034</v>
      </c>
    </row>
    <row r="1253" spans="1:25" x14ac:dyDescent="0.25">
      <c r="A1253" t="s">
        <v>5149</v>
      </c>
      <c r="B1253" s="601" t="s">
        <v>2698</v>
      </c>
      <c r="C1253" s="601" t="s">
        <v>723</v>
      </c>
      <c r="D1253" s="601" t="s">
        <v>548</v>
      </c>
      <c r="E1253" t="s">
        <v>2708</v>
      </c>
      <c r="F1253" t="s">
        <v>2709</v>
      </c>
      <c r="G1253" t="s">
        <v>2888</v>
      </c>
      <c r="H1253" t="b">
        <v>0</v>
      </c>
      <c r="I1253" t="s">
        <v>2711</v>
      </c>
      <c r="J1253" t="str">
        <f t="shared" si="133"/>
        <v>F08.01_R0050_C0010</v>
      </c>
      <c r="O1253" t="s">
        <v>5165</v>
      </c>
      <c r="P1253" t="str">
        <f t="shared" si="134"/>
        <v>F 08.01</v>
      </c>
      <c r="Q1253" t="str">
        <f t="shared" si="135"/>
        <v>F 08.01</v>
      </c>
      <c r="R1253" t="str">
        <f t="shared" si="136"/>
        <v>F 08.01</v>
      </c>
      <c r="S1253" t="str">
        <f t="shared" si="137"/>
        <v>F 08.01</v>
      </c>
      <c r="T1253" t="str">
        <f t="shared" si="138"/>
        <v>F 08.01</v>
      </c>
      <c r="Y1253" t="str">
        <f t="shared" si="139"/>
        <v>F 08.01.a000050010</v>
      </c>
    </row>
    <row r="1254" spans="1:25" x14ac:dyDescent="0.25">
      <c r="A1254" t="s">
        <v>5149</v>
      </c>
      <c r="B1254" s="601" t="s">
        <v>2698</v>
      </c>
      <c r="C1254" s="601" t="s">
        <v>723</v>
      </c>
      <c r="D1254" s="601" t="s">
        <v>561</v>
      </c>
      <c r="E1254" t="s">
        <v>2708</v>
      </c>
      <c r="F1254" t="s">
        <v>2709</v>
      </c>
      <c r="G1254" t="s">
        <v>2914</v>
      </c>
      <c r="H1254" t="b">
        <v>0</v>
      </c>
      <c r="I1254" t="s">
        <v>2711</v>
      </c>
      <c r="J1254" t="str">
        <f t="shared" si="133"/>
        <v>F08.01_R0050_C0020</v>
      </c>
      <c r="O1254" t="s">
        <v>5166</v>
      </c>
      <c r="P1254" t="str">
        <f t="shared" si="134"/>
        <v>F 08.01</v>
      </c>
      <c r="Q1254" t="str">
        <f t="shared" si="135"/>
        <v>F 08.01</v>
      </c>
      <c r="R1254" t="str">
        <f t="shared" si="136"/>
        <v>F 08.01</v>
      </c>
      <c r="S1254" t="str">
        <f t="shared" si="137"/>
        <v>F 08.01</v>
      </c>
      <c r="T1254" t="str">
        <f t="shared" si="138"/>
        <v>F 08.01</v>
      </c>
      <c r="Y1254" t="str">
        <f t="shared" si="139"/>
        <v>F 08.01.a000050020</v>
      </c>
    </row>
    <row r="1255" spans="1:25" x14ac:dyDescent="0.25">
      <c r="A1255" t="s">
        <v>5149</v>
      </c>
      <c r="B1255" s="601" t="s">
        <v>2698</v>
      </c>
      <c r="C1255" s="601" t="s">
        <v>723</v>
      </c>
      <c r="D1255" s="601" t="s">
        <v>719</v>
      </c>
      <c r="E1255" t="s">
        <v>2708</v>
      </c>
      <c r="F1255" t="s">
        <v>2709</v>
      </c>
      <c r="G1255" t="s">
        <v>2922</v>
      </c>
      <c r="H1255" t="b">
        <v>0</v>
      </c>
      <c r="I1255" t="s">
        <v>2711</v>
      </c>
      <c r="J1255" t="str">
        <f t="shared" si="133"/>
        <v>F08.01_R0050_C0030</v>
      </c>
      <c r="O1255" t="s">
        <v>5167</v>
      </c>
      <c r="P1255" t="str">
        <f t="shared" si="134"/>
        <v>F 08.01</v>
      </c>
      <c r="Q1255" t="str">
        <f t="shared" si="135"/>
        <v>F 08.01</v>
      </c>
      <c r="R1255" t="str">
        <f t="shared" si="136"/>
        <v>F 08.01</v>
      </c>
      <c r="S1255" t="str">
        <f t="shared" si="137"/>
        <v>F 08.01</v>
      </c>
      <c r="T1255" t="str">
        <f t="shared" si="138"/>
        <v>F 08.01</v>
      </c>
      <c r="Y1255" t="str">
        <f t="shared" si="139"/>
        <v>F 08.01.a000050030</v>
      </c>
    </row>
    <row r="1256" spans="1:25" x14ac:dyDescent="0.25">
      <c r="A1256" t="s">
        <v>5149</v>
      </c>
      <c r="B1256" s="601" t="s">
        <v>2698</v>
      </c>
      <c r="C1256" s="601" t="s">
        <v>723</v>
      </c>
      <c r="D1256" s="601" t="s">
        <v>5151</v>
      </c>
      <c r="E1256" t="s">
        <v>2708</v>
      </c>
      <c r="F1256" t="s">
        <v>2709</v>
      </c>
      <c r="G1256" t="s">
        <v>2904</v>
      </c>
      <c r="H1256" t="b">
        <v>0</v>
      </c>
      <c r="I1256" t="s">
        <v>2711</v>
      </c>
      <c r="J1256" t="str">
        <f t="shared" si="133"/>
        <v>F08.01_R0050_C0034</v>
      </c>
      <c r="O1256" t="s">
        <v>5168</v>
      </c>
      <c r="P1256" t="str">
        <f t="shared" si="134"/>
        <v>F 08.01</v>
      </c>
      <c r="Q1256" t="str">
        <f t="shared" si="135"/>
        <v>F 08.01</v>
      </c>
      <c r="R1256" t="str">
        <f t="shared" si="136"/>
        <v>F 08.01</v>
      </c>
      <c r="S1256" t="str">
        <f t="shared" si="137"/>
        <v>F 08.01</v>
      </c>
      <c r="T1256" t="str">
        <f t="shared" si="138"/>
        <v>F 08.01</v>
      </c>
      <c r="Y1256" t="str">
        <f t="shared" si="139"/>
        <v>F 08.01.a000050034</v>
      </c>
    </row>
    <row r="1257" spans="1:25" x14ac:dyDescent="0.25">
      <c r="A1257" t="s">
        <v>5149</v>
      </c>
      <c r="B1257" s="601" t="s">
        <v>2698</v>
      </c>
      <c r="C1257" s="601" t="s">
        <v>723</v>
      </c>
      <c r="D1257" s="601" t="s">
        <v>5169</v>
      </c>
      <c r="E1257" t="s">
        <v>2708</v>
      </c>
      <c r="F1257" t="s">
        <v>2709</v>
      </c>
      <c r="G1257" t="s">
        <v>2930</v>
      </c>
      <c r="H1257" t="b">
        <v>0</v>
      </c>
      <c r="I1257" t="s">
        <v>2711</v>
      </c>
      <c r="J1257" t="str">
        <f t="shared" si="133"/>
        <v>F08.01_R0050_C0035</v>
      </c>
      <c r="O1257" t="s">
        <v>5170</v>
      </c>
      <c r="P1257" t="str">
        <f t="shared" si="134"/>
        <v>F 08.01</v>
      </c>
      <c r="Q1257" t="str">
        <f t="shared" si="135"/>
        <v>F 08.01</v>
      </c>
      <c r="R1257" t="str">
        <f t="shared" si="136"/>
        <v>F 08.01</v>
      </c>
      <c r="S1257" t="str">
        <f t="shared" si="137"/>
        <v>F 08.01</v>
      </c>
      <c r="T1257" t="str">
        <f t="shared" si="138"/>
        <v>F 08.01</v>
      </c>
      <c r="Y1257" t="str">
        <f t="shared" si="139"/>
        <v>F 08.01.a000050035</v>
      </c>
    </row>
    <row r="1258" spans="1:25" x14ac:dyDescent="0.25">
      <c r="A1258" t="s">
        <v>5149</v>
      </c>
      <c r="B1258" s="601" t="s">
        <v>2698</v>
      </c>
      <c r="C1258" s="601" t="s">
        <v>723</v>
      </c>
      <c r="D1258" s="601" t="s">
        <v>721</v>
      </c>
      <c r="E1258" t="s">
        <v>5171</v>
      </c>
      <c r="F1258" t="s">
        <v>5172</v>
      </c>
      <c r="G1258" t="s">
        <v>5173</v>
      </c>
      <c r="H1258" t="b">
        <v>0</v>
      </c>
      <c r="I1258" t="s">
        <v>2711</v>
      </c>
      <c r="J1258" t="str">
        <f t="shared" si="133"/>
        <v>F08.01_R0050_C0040</v>
      </c>
      <c r="O1258" t="s">
        <v>5174</v>
      </c>
      <c r="P1258" t="str">
        <f t="shared" si="134"/>
        <v>F 08.01</v>
      </c>
      <c r="Q1258" t="str">
        <f t="shared" si="135"/>
        <v>F 08.01</v>
      </c>
      <c r="R1258" t="str">
        <f t="shared" si="136"/>
        <v>F 08.01</v>
      </c>
      <c r="S1258" t="str">
        <f t="shared" si="137"/>
        <v>F 08.01</v>
      </c>
      <c r="T1258" t="str">
        <f t="shared" si="138"/>
        <v>F 08.01</v>
      </c>
      <c r="Y1258" t="str">
        <f t="shared" si="139"/>
        <v>F 08.01.a000050040</v>
      </c>
    </row>
    <row r="1259" spans="1:25" x14ac:dyDescent="0.25">
      <c r="A1259" t="s">
        <v>5149</v>
      </c>
      <c r="B1259" s="601" t="s">
        <v>2698</v>
      </c>
      <c r="C1259" s="601" t="s">
        <v>725</v>
      </c>
      <c r="D1259" s="601" t="s">
        <v>548</v>
      </c>
      <c r="E1259" t="s">
        <v>2708</v>
      </c>
      <c r="F1259" t="s">
        <v>2709</v>
      </c>
      <c r="G1259" t="s">
        <v>5175</v>
      </c>
      <c r="H1259" t="b">
        <v>0</v>
      </c>
      <c r="I1259" t="s">
        <v>2711</v>
      </c>
      <c r="J1259" t="str">
        <f t="shared" si="133"/>
        <v>F08.01_R0060_C0010</v>
      </c>
      <c r="O1259" t="s">
        <v>5176</v>
      </c>
      <c r="P1259" t="str">
        <f t="shared" si="134"/>
        <v>F 08.01</v>
      </c>
      <c r="Q1259" t="str">
        <f t="shared" si="135"/>
        <v>F 08.01</v>
      </c>
      <c r="R1259" t="str">
        <f t="shared" si="136"/>
        <v>F 08.01</v>
      </c>
      <c r="S1259" t="str">
        <f t="shared" si="137"/>
        <v>F 08.01</v>
      </c>
      <c r="T1259" t="str">
        <f t="shared" si="138"/>
        <v>F 08.01</v>
      </c>
      <c r="Y1259" t="str">
        <f t="shared" si="139"/>
        <v>F 08.01.a000060010</v>
      </c>
    </row>
    <row r="1260" spans="1:25" x14ac:dyDescent="0.25">
      <c r="A1260" t="s">
        <v>5149</v>
      </c>
      <c r="B1260" s="601" t="s">
        <v>2698</v>
      </c>
      <c r="C1260" s="601" t="s">
        <v>725</v>
      </c>
      <c r="D1260" s="601" t="s">
        <v>561</v>
      </c>
      <c r="E1260" t="s">
        <v>2708</v>
      </c>
      <c r="F1260" t="s">
        <v>2709</v>
      </c>
      <c r="G1260" t="s">
        <v>5177</v>
      </c>
      <c r="H1260" t="b">
        <v>0</v>
      </c>
      <c r="I1260" t="s">
        <v>2711</v>
      </c>
      <c r="J1260" t="str">
        <f t="shared" si="133"/>
        <v>F08.01_R0060_C0020</v>
      </c>
      <c r="O1260" t="s">
        <v>5178</v>
      </c>
      <c r="P1260" t="str">
        <f t="shared" si="134"/>
        <v>F 08.01</v>
      </c>
      <c r="Q1260" t="str">
        <f t="shared" si="135"/>
        <v>F 08.01</v>
      </c>
      <c r="R1260" t="str">
        <f t="shared" si="136"/>
        <v>F 08.01</v>
      </c>
      <c r="S1260" t="str">
        <f t="shared" si="137"/>
        <v>F 08.01</v>
      </c>
      <c r="T1260" t="str">
        <f t="shared" si="138"/>
        <v>F 08.01</v>
      </c>
      <c r="Y1260" t="str">
        <f t="shared" si="139"/>
        <v>F 08.01.a000060020</v>
      </c>
    </row>
    <row r="1261" spans="1:25" x14ac:dyDescent="0.25">
      <c r="A1261" t="s">
        <v>5149</v>
      </c>
      <c r="B1261" s="601" t="s">
        <v>2698</v>
      </c>
      <c r="C1261" s="601" t="s">
        <v>725</v>
      </c>
      <c r="D1261" s="601" t="s">
        <v>719</v>
      </c>
      <c r="E1261" t="s">
        <v>2708</v>
      </c>
      <c r="F1261" t="s">
        <v>2709</v>
      </c>
      <c r="G1261" t="s">
        <v>5179</v>
      </c>
      <c r="H1261" t="b">
        <v>0</v>
      </c>
      <c r="I1261" t="s">
        <v>2711</v>
      </c>
      <c r="J1261" t="str">
        <f t="shared" si="133"/>
        <v>F08.01_R0060_C0030</v>
      </c>
      <c r="O1261" t="s">
        <v>5180</v>
      </c>
      <c r="P1261" t="str">
        <f t="shared" si="134"/>
        <v>F 08.01</v>
      </c>
      <c r="Q1261" t="str">
        <f t="shared" si="135"/>
        <v>F 08.01</v>
      </c>
      <c r="R1261" t="str">
        <f t="shared" si="136"/>
        <v>F 08.01</v>
      </c>
      <c r="S1261" t="str">
        <f t="shared" si="137"/>
        <v>F 08.01</v>
      </c>
      <c r="T1261" t="str">
        <f t="shared" si="138"/>
        <v>F 08.01</v>
      </c>
      <c r="Y1261" t="str">
        <f t="shared" si="139"/>
        <v>F 08.01.a000060030</v>
      </c>
    </row>
    <row r="1262" spans="1:25" x14ac:dyDescent="0.25">
      <c r="A1262" t="s">
        <v>5149</v>
      </c>
      <c r="B1262" s="601" t="s">
        <v>2698</v>
      </c>
      <c r="C1262" s="601" t="s">
        <v>725</v>
      </c>
      <c r="D1262" s="601" t="s">
        <v>5151</v>
      </c>
      <c r="E1262" t="s">
        <v>2708</v>
      </c>
      <c r="F1262" t="s">
        <v>2709</v>
      </c>
      <c r="G1262" t="s">
        <v>5181</v>
      </c>
      <c r="H1262" t="b">
        <v>0</v>
      </c>
      <c r="I1262" t="s">
        <v>2711</v>
      </c>
      <c r="J1262" t="str">
        <f t="shared" si="133"/>
        <v>F08.01_R0060_C0034</v>
      </c>
      <c r="O1262" t="s">
        <v>5182</v>
      </c>
      <c r="P1262" t="str">
        <f t="shared" si="134"/>
        <v>F 08.01</v>
      </c>
      <c r="Q1262" t="str">
        <f t="shared" si="135"/>
        <v>F 08.01</v>
      </c>
      <c r="R1262" t="str">
        <f t="shared" si="136"/>
        <v>F 08.01</v>
      </c>
      <c r="S1262" t="str">
        <f t="shared" si="137"/>
        <v>F 08.01</v>
      </c>
      <c r="T1262" t="str">
        <f t="shared" si="138"/>
        <v>F 08.01</v>
      </c>
      <c r="Y1262" t="str">
        <f t="shared" si="139"/>
        <v>F 08.01.a000060034</v>
      </c>
    </row>
    <row r="1263" spans="1:25" x14ac:dyDescent="0.25">
      <c r="A1263" t="s">
        <v>5149</v>
      </c>
      <c r="B1263" s="601" t="s">
        <v>2698</v>
      </c>
      <c r="C1263" s="601" t="s">
        <v>725</v>
      </c>
      <c r="D1263" s="601" t="s">
        <v>5169</v>
      </c>
      <c r="E1263" t="s">
        <v>2708</v>
      </c>
      <c r="F1263" t="s">
        <v>2709</v>
      </c>
      <c r="G1263" t="s">
        <v>5183</v>
      </c>
      <c r="H1263" t="b">
        <v>0</v>
      </c>
      <c r="I1263" t="s">
        <v>2711</v>
      </c>
      <c r="J1263" t="str">
        <f t="shared" si="133"/>
        <v>F08.01_R0060_C0035</v>
      </c>
      <c r="O1263" t="s">
        <v>5184</v>
      </c>
      <c r="P1263" t="str">
        <f t="shared" si="134"/>
        <v>F 08.01</v>
      </c>
      <c r="Q1263" t="str">
        <f t="shared" si="135"/>
        <v>F 08.01</v>
      </c>
      <c r="R1263" t="str">
        <f t="shared" si="136"/>
        <v>F 08.01</v>
      </c>
      <c r="S1263" t="str">
        <f t="shared" si="137"/>
        <v>F 08.01</v>
      </c>
      <c r="T1263" t="str">
        <f t="shared" si="138"/>
        <v>F 08.01</v>
      </c>
      <c r="Y1263" t="str">
        <f t="shared" si="139"/>
        <v>F 08.01.a000060035</v>
      </c>
    </row>
    <row r="1264" spans="1:25" x14ac:dyDescent="0.25">
      <c r="A1264" t="s">
        <v>5149</v>
      </c>
      <c r="B1264" s="601" t="s">
        <v>2698</v>
      </c>
      <c r="C1264" s="601" t="s">
        <v>727</v>
      </c>
      <c r="D1264" s="601" t="s">
        <v>548</v>
      </c>
      <c r="E1264" t="s">
        <v>2708</v>
      </c>
      <c r="F1264" t="s">
        <v>2709</v>
      </c>
      <c r="G1264" t="s">
        <v>5185</v>
      </c>
      <c r="H1264" t="b">
        <v>0</v>
      </c>
      <c r="I1264" t="s">
        <v>2711</v>
      </c>
      <c r="J1264" t="str">
        <f t="shared" si="133"/>
        <v>F08.01_R0070_C0010</v>
      </c>
      <c r="O1264" t="s">
        <v>5186</v>
      </c>
      <c r="P1264" t="str">
        <f t="shared" si="134"/>
        <v>F 08.01</v>
      </c>
      <c r="Q1264" t="str">
        <f t="shared" si="135"/>
        <v>F 08.01</v>
      </c>
      <c r="R1264" t="str">
        <f t="shared" si="136"/>
        <v>F 08.01</v>
      </c>
      <c r="S1264" t="str">
        <f t="shared" si="137"/>
        <v>F 08.01</v>
      </c>
      <c r="T1264" t="str">
        <f t="shared" si="138"/>
        <v>F 08.01</v>
      </c>
      <c r="Y1264" t="str">
        <f t="shared" si="139"/>
        <v>F 08.01.a000070010</v>
      </c>
    </row>
    <row r="1265" spans="1:25" x14ac:dyDescent="0.25">
      <c r="A1265" t="s">
        <v>5149</v>
      </c>
      <c r="B1265" s="601" t="s">
        <v>2698</v>
      </c>
      <c r="C1265" s="601" t="s">
        <v>727</v>
      </c>
      <c r="D1265" s="601" t="s">
        <v>561</v>
      </c>
      <c r="E1265" t="s">
        <v>2708</v>
      </c>
      <c r="F1265" t="s">
        <v>2709</v>
      </c>
      <c r="G1265" t="s">
        <v>5187</v>
      </c>
      <c r="H1265" t="b">
        <v>0</v>
      </c>
      <c r="I1265" t="s">
        <v>2711</v>
      </c>
      <c r="J1265" t="str">
        <f t="shared" si="133"/>
        <v>F08.01_R0070_C0020</v>
      </c>
      <c r="O1265" t="s">
        <v>5188</v>
      </c>
      <c r="P1265" t="str">
        <f t="shared" si="134"/>
        <v>F 08.01</v>
      </c>
      <c r="Q1265" t="str">
        <f t="shared" si="135"/>
        <v>F 08.01</v>
      </c>
      <c r="R1265" t="str">
        <f t="shared" si="136"/>
        <v>F 08.01</v>
      </c>
      <c r="S1265" t="str">
        <f t="shared" si="137"/>
        <v>F 08.01</v>
      </c>
      <c r="T1265" t="str">
        <f t="shared" si="138"/>
        <v>F 08.01</v>
      </c>
      <c r="Y1265" t="str">
        <f t="shared" si="139"/>
        <v>F 08.01.a000070020</v>
      </c>
    </row>
    <row r="1266" spans="1:25" x14ac:dyDescent="0.25">
      <c r="A1266" t="s">
        <v>5149</v>
      </c>
      <c r="B1266" s="601" t="s">
        <v>2698</v>
      </c>
      <c r="C1266" s="601" t="s">
        <v>727</v>
      </c>
      <c r="D1266" s="601" t="s">
        <v>719</v>
      </c>
      <c r="E1266" t="s">
        <v>2708</v>
      </c>
      <c r="F1266" t="s">
        <v>2709</v>
      </c>
      <c r="G1266" t="s">
        <v>5189</v>
      </c>
      <c r="H1266" t="b">
        <v>0</v>
      </c>
      <c r="I1266" t="s">
        <v>2711</v>
      </c>
      <c r="J1266" t="str">
        <f t="shared" si="133"/>
        <v>F08.01_R0070_C0030</v>
      </c>
      <c r="O1266" t="s">
        <v>5190</v>
      </c>
      <c r="P1266" t="str">
        <f t="shared" si="134"/>
        <v>F 08.01</v>
      </c>
      <c r="Q1266" t="str">
        <f t="shared" si="135"/>
        <v>F 08.01</v>
      </c>
      <c r="R1266" t="str">
        <f t="shared" si="136"/>
        <v>F 08.01</v>
      </c>
      <c r="S1266" t="str">
        <f t="shared" si="137"/>
        <v>F 08.01</v>
      </c>
      <c r="T1266" t="str">
        <f t="shared" si="138"/>
        <v>F 08.01</v>
      </c>
      <c r="Y1266" t="str">
        <f t="shared" si="139"/>
        <v>F 08.01.a000070030</v>
      </c>
    </row>
    <row r="1267" spans="1:25" x14ac:dyDescent="0.25">
      <c r="A1267" t="s">
        <v>5149</v>
      </c>
      <c r="B1267" s="601" t="s">
        <v>2698</v>
      </c>
      <c r="C1267" s="601" t="s">
        <v>727</v>
      </c>
      <c r="D1267" s="601" t="s">
        <v>5151</v>
      </c>
      <c r="E1267" t="s">
        <v>2708</v>
      </c>
      <c r="F1267" t="s">
        <v>2709</v>
      </c>
      <c r="G1267" t="s">
        <v>5191</v>
      </c>
      <c r="H1267" t="b">
        <v>0</v>
      </c>
      <c r="I1267" t="s">
        <v>2711</v>
      </c>
      <c r="J1267" t="str">
        <f t="shared" si="133"/>
        <v>F08.01_R0070_C0034</v>
      </c>
      <c r="O1267" t="s">
        <v>5192</v>
      </c>
      <c r="P1267" t="str">
        <f t="shared" si="134"/>
        <v>F 08.01</v>
      </c>
      <c r="Q1267" t="str">
        <f t="shared" si="135"/>
        <v>F 08.01</v>
      </c>
      <c r="R1267" t="str">
        <f t="shared" si="136"/>
        <v>F 08.01</v>
      </c>
      <c r="S1267" t="str">
        <f t="shared" si="137"/>
        <v>F 08.01</v>
      </c>
      <c r="T1267" t="str">
        <f t="shared" si="138"/>
        <v>F 08.01</v>
      </c>
      <c r="Y1267" t="str">
        <f t="shared" si="139"/>
        <v>F 08.01.a000070034</v>
      </c>
    </row>
    <row r="1268" spans="1:25" x14ac:dyDescent="0.25">
      <c r="A1268" t="s">
        <v>5149</v>
      </c>
      <c r="B1268" s="601" t="s">
        <v>2698</v>
      </c>
      <c r="C1268" s="601" t="s">
        <v>727</v>
      </c>
      <c r="D1268" s="601" t="s">
        <v>5169</v>
      </c>
      <c r="E1268" t="s">
        <v>2708</v>
      </c>
      <c r="F1268" t="s">
        <v>2709</v>
      </c>
      <c r="G1268" t="s">
        <v>5193</v>
      </c>
      <c r="H1268" t="b">
        <v>0</v>
      </c>
      <c r="I1268" t="s">
        <v>2711</v>
      </c>
      <c r="J1268" t="str">
        <f t="shared" si="133"/>
        <v>F08.01_R0070_C0035</v>
      </c>
      <c r="O1268" t="s">
        <v>5194</v>
      </c>
      <c r="P1268" t="str">
        <f t="shared" si="134"/>
        <v>F 08.01</v>
      </c>
      <c r="Q1268" t="str">
        <f t="shared" si="135"/>
        <v>F 08.01</v>
      </c>
      <c r="R1268" t="str">
        <f t="shared" si="136"/>
        <v>F 08.01</v>
      </c>
      <c r="S1268" t="str">
        <f t="shared" si="137"/>
        <v>F 08.01</v>
      </c>
      <c r="T1268" t="str">
        <f t="shared" si="138"/>
        <v>F 08.01</v>
      </c>
      <c r="Y1268" t="str">
        <f t="shared" si="139"/>
        <v>F 08.01.a000070035</v>
      </c>
    </row>
    <row r="1269" spans="1:25" x14ac:dyDescent="0.25">
      <c r="A1269" t="s">
        <v>5149</v>
      </c>
      <c r="B1269" s="601" t="s">
        <v>2698</v>
      </c>
      <c r="C1269" s="601" t="s">
        <v>729</v>
      </c>
      <c r="D1269" s="601" t="s">
        <v>548</v>
      </c>
      <c r="E1269" t="s">
        <v>2708</v>
      </c>
      <c r="F1269" t="s">
        <v>2709</v>
      </c>
      <c r="G1269" t="s">
        <v>5195</v>
      </c>
      <c r="H1269" t="b">
        <v>0</v>
      </c>
      <c r="I1269" t="s">
        <v>2711</v>
      </c>
      <c r="J1269" t="str">
        <f t="shared" si="133"/>
        <v>F08.01_R0080_C0010</v>
      </c>
      <c r="O1269" t="s">
        <v>5196</v>
      </c>
      <c r="P1269" t="str">
        <f t="shared" si="134"/>
        <v>F 08.01</v>
      </c>
      <c r="Q1269" t="str">
        <f t="shared" si="135"/>
        <v>F 08.01</v>
      </c>
      <c r="R1269" t="str">
        <f t="shared" si="136"/>
        <v>F 08.01</v>
      </c>
      <c r="S1269" t="str">
        <f t="shared" si="137"/>
        <v>F 08.01</v>
      </c>
      <c r="T1269" t="str">
        <f t="shared" si="138"/>
        <v>F 08.01</v>
      </c>
      <c r="Y1269" t="str">
        <f t="shared" si="139"/>
        <v>F 08.01.a000080010</v>
      </c>
    </row>
    <row r="1270" spans="1:25" x14ac:dyDescent="0.25">
      <c r="A1270" t="s">
        <v>5149</v>
      </c>
      <c r="B1270" s="601" t="s">
        <v>2698</v>
      </c>
      <c r="C1270" s="601" t="s">
        <v>729</v>
      </c>
      <c r="D1270" s="601" t="s">
        <v>561</v>
      </c>
      <c r="E1270" t="s">
        <v>2708</v>
      </c>
      <c r="F1270" t="s">
        <v>2709</v>
      </c>
      <c r="G1270" t="s">
        <v>5197</v>
      </c>
      <c r="H1270" t="b">
        <v>0</v>
      </c>
      <c r="I1270" t="s">
        <v>2711</v>
      </c>
      <c r="J1270" t="str">
        <f t="shared" si="133"/>
        <v>F08.01_R0080_C0020</v>
      </c>
      <c r="O1270" t="s">
        <v>5198</v>
      </c>
      <c r="P1270" t="str">
        <f t="shared" si="134"/>
        <v>F 08.01</v>
      </c>
      <c r="Q1270" t="str">
        <f t="shared" si="135"/>
        <v>F 08.01</v>
      </c>
      <c r="R1270" t="str">
        <f t="shared" si="136"/>
        <v>F 08.01</v>
      </c>
      <c r="S1270" t="str">
        <f t="shared" si="137"/>
        <v>F 08.01</v>
      </c>
      <c r="T1270" t="str">
        <f t="shared" si="138"/>
        <v>F 08.01</v>
      </c>
      <c r="Y1270" t="str">
        <f t="shared" si="139"/>
        <v>F 08.01.a000080020</v>
      </c>
    </row>
    <row r="1271" spans="1:25" x14ac:dyDescent="0.25">
      <c r="A1271" t="s">
        <v>5149</v>
      </c>
      <c r="B1271" s="601" t="s">
        <v>2698</v>
      </c>
      <c r="C1271" s="601" t="s">
        <v>729</v>
      </c>
      <c r="D1271" s="601" t="s">
        <v>719</v>
      </c>
      <c r="E1271" t="s">
        <v>2708</v>
      </c>
      <c r="F1271" t="s">
        <v>2709</v>
      </c>
      <c r="G1271" t="s">
        <v>5199</v>
      </c>
      <c r="H1271" t="b">
        <v>0</v>
      </c>
      <c r="I1271" t="s">
        <v>2711</v>
      </c>
      <c r="J1271" t="str">
        <f t="shared" si="133"/>
        <v>F08.01_R0080_C0030</v>
      </c>
      <c r="O1271" t="s">
        <v>5200</v>
      </c>
      <c r="P1271" t="str">
        <f t="shared" si="134"/>
        <v>F 08.01</v>
      </c>
      <c r="Q1271" t="str">
        <f t="shared" si="135"/>
        <v>F 08.01</v>
      </c>
      <c r="R1271" t="str">
        <f t="shared" si="136"/>
        <v>F 08.01</v>
      </c>
      <c r="S1271" t="str">
        <f t="shared" si="137"/>
        <v>F 08.01</v>
      </c>
      <c r="T1271" t="str">
        <f t="shared" si="138"/>
        <v>F 08.01</v>
      </c>
      <c r="Y1271" t="str">
        <f t="shared" si="139"/>
        <v>F 08.01.a000080030</v>
      </c>
    </row>
    <row r="1272" spans="1:25" x14ac:dyDescent="0.25">
      <c r="A1272" t="s">
        <v>5149</v>
      </c>
      <c r="B1272" s="601" t="s">
        <v>2698</v>
      </c>
      <c r="C1272" s="601" t="s">
        <v>729</v>
      </c>
      <c r="D1272" s="601" t="s">
        <v>5151</v>
      </c>
      <c r="E1272" t="s">
        <v>2708</v>
      </c>
      <c r="F1272" t="s">
        <v>2709</v>
      </c>
      <c r="G1272" t="s">
        <v>5201</v>
      </c>
      <c r="H1272" t="b">
        <v>0</v>
      </c>
      <c r="I1272" t="s">
        <v>2711</v>
      </c>
      <c r="J1272" t="str">
        <f t="shared" si="133"/>
        <v>F08.01_R0080_C0034</v>
      </c>
      <c r="O1272" t="s">
        <v>5202</v>
      </c>
      <c r="P1272" t="str">
        <f t="shared" si="134"/>
        <v>F 08.01</v>
      </c>
      <c r="Q1272" t="str">
        <f t="shared" si="135"/>
        <v>F 08.01</v>
      </c>
      <c r="R1272" t="str">
        <f t="shared" si="136"/>
        <v>F 08.01</v>
      </c>
      <c r="S1272" t="str">
        <f t="shared" si="137"/>
        <v>F 08.01</v>
      </c>
      <c r="T1272" t="str">
        <f t="shared" si="138"/>
        <v>F 08.01</v>
      </c>
      <c r="Y1272" t="str">
        <f t="shared" si="139"/>
        <v>F 08.01.a000080034</v>
      </c>
    </row>
    <row r="1273" spans="1:25" x14ac:dyDescent="0.25">
      <c r="A1273" t="s">
        <v>5149</v>
      </c>
      <c r="B1273" s="601" t="s">
        <v>2698</v>
      </c>
      <c r="C1273" s="601" t="s">
        <v>729</v>
      </c>
      <c r="D1273" s="601" t="s">
        <v>5169</v>
      </c>
      <c r="E1273" t="s">
        <v>2708</v>
      </c>
      <c r="F1273" t="s">
        <v>2709</v>
      </c>
      <c r="G1273" t="s">
        <v>5203</v>
      </c>
      <c r="H1273" t="b">
        <v>0</v>
      </c>
      <c r="I1273" t="s">
        <v>2711</v>
      </c>
      <c r="J1273" t="str">
        <f t="shared" si="133"/>
        <v>F08.01_R0080_C0035</v>
      </c>
      <c r="O1273" t="s">
        <v>5204</v>
      </c>
      <c r="P1273" t="str">
        <f t="shared" si="134"/>
        <v>F 08.01</v>
      </c>
      <c r="Q1273" t="str">
        <f t="shared" si="135"/>
        <v>F 08.01</v>
      </c>
      <c r="R1273" t="str">
        <f t="shared" si="136"/>
        <v>F 08.01</v>
      </c>
      <c r="S1273" t="str">
        <f t="shared" si="137"/>
        <v>F 08.01</v>
      </c>
      <c r="T1273" t="str">
        <f t="shared" si="138"/>
        <v>F 08.01</v>
      </c>
      <c r="Y1273" t="str">
        <f t="shared" si="139"/>
        <v>F 08.01.a000080035</v>
      </c>
    </row>
    <row r="1274" spans="1:25" x14ac:dyDescent="0.25">
      <c r="A1274" t="s">
        <v>5149</v>
      </c>
      <c r="B1274" s="601" t="s">
        <v>2698</v>
      </c>
      <c r="C1274" s="601" t="s">
        <v>731</v>
      </c>
      <c r="D1274" s="601" t="s">
        <v>548</v>
      </c>
      <c r="E1274" t="s">
        <v>2708</v>
      </c>
      <c r="F1274" t="s">
        <v>2709</v>
      </c>
      <c r="G1274" t="s">
        <v>5205</v>
      </c>
      <c r="H1274" t="b">
        <v>0</v>
      </c>
      <c r="I1274" t="s">
        <v>2711</v>
      </c>
      <c r="J1274" t="str">
        <f t="shared" si="133"/>
        <v>F08.01_R0090_C0010</v>
      </c>
      <c r="O1274" t="s">
        <v>5206</v>
      </c>
      <c r="P1274" t="str">
        <f t="shared" si="134"/>
        <v>F 08.01</v>
      </c>
      <c r="Q1274" t="str">
        <f t="shared" si="135"/>
        <v>F 08.01</v>
      </c>
      <c r="R1274" t="str">
        <f t="shared" si="136"/>
        <v>F 08.01</v>
      </c>
      <c r="S1274" t="str">
        <f t="shared" si="137"/>
        <v>F 08.01</v>
      </c>
      <c r="T1274" t="str">
        <f t="shared" si="138"/>
        <v>F 08.01</v>
      </c>
      <c r="Y1274" t="str">
        <f t="shared" si="139"/>
        <v>F 08.01.a000090010</v>
      </c>
    </row>
    <row r="1275" spans="1:25" x14ac:dyDescent="0.25">
      <c r="A1275" t="s">
        <v>5149</v>
      </c>
      <c r="B1275" s="601" t="s">
        <v>2698</v>
      </c>
      <c r="C1275" s="601" t="s">
        <v>731</v>
      </c>
      <c r="D1275" s="601" t="s">
        <v>561</v>
      </c>
      <c r="E1275" t="s">
        <v>2708</v>
      </c>
      <c r="F1275" t="s">
        <v>2709</v>
      </c>
      <c r="G1275" t="s">
        <v>5207</v>
      </c>
      <c r="H1275" t="b">
        <v>0</v>
      </c>
      <c r="I1275" t="s">
        <v>2711</v>
      </c>
      <c r="J1275" t="str">
        <f t="shared" si="133"/>
        <v>F08.01_R0090_C0020</v>
      </c>
      <c r="O1275" t="s">
        <v>5208</v>
      </c>
      <c r="P1275" t="str">
        <f t="shared" si="134"/>
        <v>F 08.01</v>
      </c>
      <c r="Q1275" t="str">
        <f t="shared" si="135"/>
        <v>F 08.01</v>
      </c>
      <c r="R1275" t="str">
        <f t="shared" si="136"/>
        <v>F 08.01</v>
      </c>
      <c r="S1275" t="str">
        <f t="shared" si="137"/>
        <v>F 08.01</v>
      </c>
      <c r="T1275" t="str">
        <f t="shared" si="138"/>
        <v>F 08.01</v>
      </c>
      <c r="Y1275" t="str">
        <f t="shared" si="139"/>
        <v>F 08.01.a000090020</v>
      </c>
    </row>
    <row r="1276" spans="1:25" x14ac:dyDescent="0.25">
      <c r="A1276" t="s">
        <v>5149</v>
      </c>
      <c r="B1276" s="601" t="s">
        <v>2698</v>
      </c>
      <c r="C1276" s="601" t="s">
        <v>731</v>
      </c>
      <c r="D1276" s="601" t="s">
        <v>719</v>
      </c>
      <c r="E1276" t="s">
        <v>2708</v>
      </c>
      <c r="F1276" t="s">
        <v>2709</v>
      </c>
      <c r="G1276" t="s">
        <v>5209</v>
      </c>
      <c r="H1276" t="b">
        <v>0</v>
      </c>
      <c r="I1276" t="s">
        <v>2711</v>
      </c>
      <c r="J1276" t="str">
        <f t="shared" si="133"/>
        <v>F08.01_R0090_C0030</v>
      </c>
      <c r="O1276" t="s">
        <v>5210</v>
      </c>
      <c r="P1276" t="str">
        <f t="shared" si="134"/>
        <v>F 08.01</v>
      </c>
      <c r="Q1276" t="str">
        <f t="shared" si="135"/>
        <v>F 08.01</v>
      </c>
      <c r="R1276" t="str">
        <f t="shared" si="136"/>
        <v>F 08.01</v>
      </c>
      <c r="S1276" t="str">
        <f t="shared" si="137"/>
        <v>F 08.01</v>
      </c>
      <c r="T1276" t="str">
        <f t="shared" si="138"/>
        <v>F 08.01</v>
      </c>
      <c r="Y1276" t="str">
        <f t="shared" si="139"/>
        <v>F 08.01.a000090030</v>
      </c>
    </row>
    <row r="1277" spans="1:25" x14ac:dyDescent="0.25">
      <c r="A1277" t="s">
        <v>5149</v>
      </c>
      <c r="B1277" s="601" t="s">
        <v>2698</v>
      </c>
      <c r="C1277" s="601" t="s">
        <v>731</v>
      </c>
      <c r="D1277" s="601" t="s">
        <v>5151</v>
      </c>
      <c r="E1277" t="s">
        <v>2708</v>
      </c>
      <c r="F1277" t="s">
        <v>2709</v>
      </c>
      <c r="G1277" t="s">
        <v>5211</v>
      </c>
      <c r="H1277" t="b">
        <v>0</v>
      </c>
      <c r="I1277" t="s">
        <v>2711</v>
      </c>
      <c r="J1277" t="str">
        <f t="shared" si="133"/>
        <v>F08.01_R0090_C0034</v>
      </c>
      <c r="O1277" t="s">
        <v>5212</v>
      </c>
      <c r="P1277" t="str">
        <f t="shared" si="134"/>
        <v>F 08.01</v>
      </c>
      <c r="Q1277" t="str">
        <f t="shared" si="135"/>
        <v>F 08.01</v>
      </c>
      <c r="R1277" t="str">
        <f t="shared" si="136"/>
        <v>F 08.01</v>
      </c>
      <c r="S1277" t="str">
        <f t="shared" si="137"/>
        <v>F 08.01</v>
      </c>
      <c r="T1277" t="str">
        <f t="shared" si="138"/>
        <v>F 08.01</v>
      </c>
      <c r="Y1277" t="str">
        <f t="shared" si="139"/>
        <v>F 08.01.a000090034</v>
      </c>
    </row>
    <row r="1278" spans="1:25" x14ac:dyDescent="0.25">
      <c r="A1278" t="s">
        <v>5149</v>
      </c>
      <c r="B1278" s="601" t="s">
        <v>2698</v>
      </c>
      <c r="C1278" s="601" t="s">
        <v>731</v>
      </c>
      <c r="D1278" s="601" t="s">
        <v>5169</v>
      </c>
      <c r="E1278" t="s">
        <v>2708</v>
      </c>
      <c r="F1278" t="s">
        <v>2709</v>
      </c>
      <c r="G1278" t="s">
        <v>5213</v>
      </c>
      <c r="H1278" t="b">
        <v>0</v>
      </c>
      <c r="I1278" t="s">
        <v>2711</v>
      </c>
      <c r="J1278" t="str">
        <f t="shared" si="133"/>
        <v>F08.01_R0090_C0035</v>
      </c>
      <c r="O1278" t="s">
        <v>5214</v>
      </c>
      <c r="P1278" t="str">
        <f t="shared" si="134"/>
        <v>F 08.01</v>
      </c>
      <c r="Q1278" t="str">
        <f t="shared" si="135"/>
        <v>F 08.01</v>
      </c>
      <c r="R1278" t="str">
        <f t="shared" si="136"/>
        <v>F 08.01</v>
      </c>
      <c r="S1278" t="str">
        <f t="shared" si="137"/>
        <v>F 08.01</v>
      </c>
      <c r="T1278" t="str">
        <f t="shared" si="138"/>
        <v>F 08.01</v>
      </c>
      <c r="Y1278" t="str">
        <f t="shared" si="139"/>
        <v>F 08.01.a000090035</v>
      </c>
    </row>
    <row r="1279" spans="1:25" x14ac:dyDescent="0.25">
      <c r="A1279" t="s">
        <v>5149</v>
      </c>
      <c r="B1279" s="601" t="s">
        <v>2698</v>
      </c>
      <c r="C1279" s="601" t="s">
        <v>733</v>
      </c>
      <c r="D1279" s="601" t="s">
        <v>548</v>
      </c>
      <c r="E1279" t="s">
        <v>2708</v>
      </c>
      <c r="F1279" t="s">
        <v>2709</v>
      </c>
      <c r="G1279" t="s">
        <v>5215</v>
      </c>
      <c r="H1279" t="b">
        <v>0</v>
      </c>
      <c r="I1279" t="s">
        <v>2711</v>
      </c>
      <c r="J1279" t="str">
        <f t="shared" si="133"/>
        <v>F08.01_R0100_C0010</v>
      </c>
      <c r="O1279" t="s">
        <v>5216</v>
      </c>
      <c r="P1279" t="str">
        <f t="shared" si="134"/>
        <v>F 08.01</v>
      </c>
      <c r="Q1279" t="str">
        <f t="shared" si="135"/>
        <v>F 08.01</v>
      </c>
      <c r="R1279" t="str">
        <f t="shared" si="136"/>
        <v>F 08.01</v>
      </c>
      <c r="S1279" t="str">
        <f t="shared" si="137"/>
        <v>F 08.01</v>
      </c>
      <c r="T1279" t="str">
        <f t="shared" si="138"/>
        <v>F 08.01</v>
      </c>
      <c r="Y1279" t="str">
        <f t="shared" si="139"/>
        <v>F 08.01.a000100010</v>
      </c>
    </row>
    <row r="1280" spans="1:25" x14ac:dyDescent="0.25">
      <c r="A1280" t="s">
        <v>5149</v>
      </c>
      <c r="B1280" s="601" t="s">
        <v>2698</v>
      </c>
      <c r="C1280" s="601" t="s">
        <v>733</v>
      </c>
      <c r="D1280" s="601" t="s">
        <v>561</v>
      </c>
      <c r="E1280" t="s">
        <v>2708</v>
      </c>
      <c r="F1280" t="s">
        <v>2709</v>
      </c>
      <c r="G1280" t="s">
        <v>5217</v>
      </c>
      <c r="H1280" t="b">
        <v>0</v>
      </c>
      <c r="I1280" t="s">
        <v>2711</v>
      </c>
      <c r="J1280" t="str">
        <f t="shared" si="133"/>
        <v>F08.01_R0100_C0020</v>
      </c>
      <c r="O1280" t="s">
        <v>5218</v>
      </c>
      <c r="P1280" t="str">
        <f t="shared" si="134"/>
        <v>F 08.01</v>
      </c>
      <c r="Q1280" t="str">
        <f t="shared" si="135"/>
        <v>F 08.01</v>
      </c>
      <c r="R1280" t="str">
        <f t="shared" si="136"/>
        <v>F 08.01</v>
      </c>
      <c r="S1280" t="str">
        <f t="shared" si="137"/>
        <v>F 08.01</v>
      </c>
      <c r="T1280" t="str">
        <f t="shared" si="138"/>
        <v>F 08.01</v>
      </c>
      <c r="Y1280" t="str">
        <f t="shared" si="139"/>
        <v>F 08.01.a000100020</v>
      </c>
    </row>
    <row r="1281" spans="1:25" x14ac:dyDescent="0.25">
      <c r="A1281" t="s">
        <v>5149</v>
      </c>
      <c r="B1281" s="601" t="s">
        <v>2698</v>
      </c>
      <c r="C1281" s="601" t="s">
        <v>733</v>
      </c>
      <c r="D1281" s="601" t="s">
        <v>719</v>
      </c>
      <c r="E1281" t="s">
        <v>2708</v>
      </c>
      <c r="F1281" t="s">
        <v>2709</v>
      </c>
      <c r="G1281" t="s">
        <v>5219</v>
      </c>
      <c r="H1281" t="b">
        <v>0</v>
      </c>
      <c r="I1281" t="s">
        <v>2711</v>
      </c>
      <c r="J1281" t="str">
        <f t="shared" si="133"/>
        <v>F08.01_R0100_C0030</v>
      </c>
      <c r="O1281" t="s">
        <v>5220</v>
      </c>
      <c r="P1281" t="str">
        <f t="shared" si="134"/>
        <v>F 08.01</v>
      </c>
      <c r="Q1281" t="str">
        <f t="shared" si="135"/>
        <v>F 08.01</v>
      </c>
      <c r="R1281" t="str">
        <f t="shared" si="136"/>
        <v>F 08.01</v>
      </c>
      <c r="S1281" t="str">
        <f t="shared" si="137"/>
        <v>F 08.01</v>
      </c>
      <c r="T1281" t="str">
        <f t="shared" si="138"/>
        <v>F 08.01</v>
      </c>
      <c r="Y1281" t="str">
        <f t="shared" si="139"/>
        <v>F 08.01.a000100030</v>
      </c>
    </row>
    <row r="1282" spans="1:25" x14ac:dyDescent="0.25">
      <c r="A1282" t="s">
        <v>5149</v>
      </c>
      <c r="B1282" s="601" t="s">
        <v>2698</v>
      </c>
      <c r="C1282" s="601" t="s">
        <v>733</v>
      </c>
      <c r="D1282" s="601" t="s">
        <v>5151</v>
      </c>
      <c r="E1282" t="s">
        <v>2708</v>
      </c>
      <c r="F1282" t="s">
        <v>2709</v>
      </c>
      <c r="G1282" t="s">
        <v>5221</v>
      </c>
      <c r="H1282" t="b">
        <v>0</v>
      </c>
      <c r="I1282" t="s">
        <v>2711</v>
      </c>
      <c r="J1282" t="str">
        <f t="shared" ref="J1282:J1345" si="140">+IF(B1282="000",+REPLACE(T1282,2,1,"")&amp;$K$1&amp;C1282&amp;$L$1&amp;D1282,+REPLACE(T1282,2,1,"")&amp;$J$1&amp;B1282&amp;$K$1&amp;C1282&amp;$L$1&amp;D1282)</f>
        <v>F08.01_R0100_C0034</v>
      </c>
      <c r="O1282" t="s">
        <v>5222</v>
      </c>
      <c r="P1282" t="str">
        <f t="shared" ref="P1282:P1345" si="141">+IF(ISNUMBER(SEARCH("a",RIGHT(A1282,2))),LEFT(A1282,LEN(A1282)-2),A1282)</f>
        <v>F 08.01</v>
      </c>
      <c r="Q1282" t="str">
        <f t="shared" si="135"/>
        <v>F 08.01</v>
      </c>
      <c r="R1282" t="str">
        <f t="shared" si="136"/>
        <v>F 08.01</v>
      </c>
      <c r="S1282" t="str">
        <f t="shared" si="137"/>
        <v>F 08.01</v>
      </c>
      <c r="T1282" t="str">
        <f t="shared" si="138"/>
        <v>F 08.01</v>
      </c>
      <c r="Y1282" t="str">
        <f t="shared" si="139"/>
        <v>F 08.01.a000100034</v>
      </c>
    </row>
    <row r="1283" spans="1:25" x14ac:dyDescent="0.25">
      <c r="A1283" t="s">
        <v>5149</v>
      </c>
      <c r="B1283" s="601" t="s">
        <v>2698</v>
      </c>
      <c r="C1283" s="601" t="s">
        <v>733</v>
      </c>
      <c r="D1283" s="601" t="s">
        <v>5169</v>
      </c>
      <c r="E1283" t="s">
        <v>2708</v>
      </c>
      <c r="F1283" t="s">
        <v>2709</v>
      </c>
      <c r="G1283" t="s">
        <v>5223</v>
      </c>
      <c r="H1283" t="b">
        <v>0</v>
      </c>
      <c r="I1283" t="s">
        <v>2711</v>
      </c>
      <c r="J1283" t="str">
        <f t="shared" si="140"/>
        <v>F08.01_R0100_C0035</v>
      </c>
      <c r="O1283" t="s">
        <v>5224</v>
      </c>
      <c r="P1283" t="str">
        <f t="shared" si="141"/>
        <v>F 08.01</v>
      </c>
      <c r="Q1283" t="str">
        <f t="shared" ref="Q1283:Q1346" si="142">+IF(ISNUMBER(SEARCH("b",RIGHT(P1283,2))),LEFT(P1283,LEN(P1283)-2),P1283)</f>
        <v>F 08.01</v>
      </c>
      <c r="R1283" t="str">
        <f t="shared" ref="R1283:R1346" si="143">+IF(ISNUMBER(SEARCH("c",RIGHT(Q1283,2))),LEFT(Q1283,LEN(Q1283)-2),Q1283)</f>
        <v>F 08.01</v>
      </c>
      <c r="S1283" t="str">
        <f t="shared" ref="S1283:S1346" si="144">+IF(ISNUMBER(SEARCH("d",RIGHT(R1283,2))),LEFT(R1283,LEN(R1283)-2),R1283)</f>
        <v>F 08.01</v>
      </c>
      <c r="T1283" t="str">
        <f t="shared" ref="T1283:T1346" si="145">+IF(ISNUMBER(SEARCH("e",RIGHT(S1283,2))),LEFT(S1283,LEN(S1283)-2),S1283)</f>
        <v>F 08.01</v>
      </c>
      <c r="Y1283" t="str">
        <f t="shared" ref="Y1283:Y1346" si="146">+A1283&amp;B1283&amp;C1283&amp;D1283</f>
        <v>F 08.01.a000100035</v>
      </c>
    </row>
    <row r="1284" spans="1:25" x14ac:dyDescent="0.25">
      <c r="A1284" t="s">
        <v>5149</v>
      </c>
      <c r="B1284" s="601" t="s">
        <v>2698</v>
      </c>
      <c r="C1284" s="601" t="s">
        <v>734</v>
      </c>
      <c r="D1284" s="601" t="s">
        <v>548</v>
      </c>
      <c r="E1284" t="s">
        <v>2708</v>
      </c>
      <c r="F1284" t="s">
        <v>2709</v>
      </c>
      <c r="G1284" t="s">
        <v>5225</v>
      </c>
      <c r="H1284" t="b">
        <v>0</v>
      </c>
      <c r="I1284" t="s">
        <v>2711</v>
      </c>
      <c r="J1284" t="str">
        <f t="shared" si="140"/>
        <v>F08.01_R0110_C0010</v>
      </c>
      <c r="O1284" t="s">
        <v>5226</v>
      </c>
      <c r="P1284" t="str">
        <f t="shared" si="141"/>
        <v>F 08.01</v>
      </c>
      <c r="Q1284" t="str">
        <f t="shared" si="142"/>
        <v>F 08.01</v>
      </c>
      <c r="R1284" t="str">
        <f t="shared" si="143"/>
        <v>F 08.01</v>
      </c>
      <c r="S1284" t="str">
        <f t="shared" si="144"/>
        <v>F 08.01</v>
      </c>
      <c r="T1284" t="str">
        <f t="shared" si="145"/>
        <v>F 08.01</v>
      </c>
      <c r="Y1284" t="str">
        <f t="shared" si="146"/>
        <v>F 08.01.a000110010</v>
      </c>
    </row>
    <row r="1285" spans="1:25" x14ac:dyDescent="0.25">
      <c r="A1285" t="s">
        <v>5149</v>
      </c>
      <c r="B1285" s="601" t="s">
        <v>2698</v>
      </c>
      <c r="C1285" s="601" t="s">
        <v>734</v>
      </c>
      <c r="D1285" s="601" t="s">
        <v>561</v>
      </c>
      <c r="E1285" t="s">
        <v>2708</v>
      </c>
      <c r="F1285" t="s">
        <v>2709</v>
      </c>
      <c r="G1285" t="s">
        <v>5227</v>
      </c>
      <c r="H1285" t="b">
        <v>0</v>
      </c>
      <c r="I1285" t="s">
        <v>2711</v>
      </c>
      <c r="J1285" t="str">
        <f t="shared" si="140"/>
        <v>F08.01_R0110_C0020</v>
      </c>
      <c r="O1285" t="s">
        <v>5228</v>
      </c>
      <c r="P1285" t="str">
        <f t="shared" si="141"/>
        <v>F 08.01</v>
      </c>
      <c r="Q1285" t="str">
        <f t="shared" si="142"/>
        <v>F 08.01</v>
      </c>
      <c r="R1285" t="str">
        <f t="shared" si="143"/>
        <v>F 08.01</v>
      </c>
      <c r="S1285" t="str">
        <f t="shared" si="144"/>
        <v>F 08.01</v>
      </c>
      <c r="T1285" t="str">
        <f t="shared" si="145"/>
        <v>F 08.01</v>
      </c>
      <c r="Y1285" t="str">
        <f t="shared" si="146"/>
        <v>F 08.01.a000110020</v>
      </c>
    </row>
    <row r="1286" spans="1:25" x14ac:dyDescent="0.25">
      <c r="A1286" t="s">
        <v>5149</v>
      </c>
      <c r="B1286" s="601" t="s">
        <v>2698</v>
      </c>
      <c r="C1286" s="601" t="s">
        <v>734</v>
      </c>
      <c r="D1286" s="601" t="s">
        <v>719</v>
      </c>
      <c r="E1286" t="s">
        <v>2708</v>
      </c>
      <c r="F1286" t="s">
        <v>2709</v>
      </c>
      <c r="G1286" t="s">
        <v>5229</v>
      </c>
      <c r="H1286" t="b">
        <v>0</v>
      </c>
      <c r="I1286" t="s">
        <v>2711</v>
      </c>
      <c r="J1286" t="str">
        <f t="shared" si="140"/>
        <v>F08.01_R0110_C0030</v>
      </c>
      <c r="O1286" t="s">
        <v>5230</v>
      </c>
      <c r="P1286" t="str">
        <f t="shared" si="141"/>
        <v>F 08.01</v>
      </c>
      <c r="Q1286" t="str">
        <f t="shared" si="142"/>
        <v>F 08.01</v>
      </c>
      <c r="R1286" t="str">
        <f t="shared" si="143"/>
        <v>F 08.01</v>
      </c>
      <c r="S1286" t="str">
        <f t="shared" si="144"/>
        <v>F 08.01</v>
      </c>
      <c r="T1286" t="str">
        <f t="shared" si="145"/>
        <v>F 08.01</v>
      </c>
      <c r="Y1286" t="str">
        <f t="shared" si="146"/>
        <v>F 08.01.a000110030</v>
      </c>
    </row>
    <row r="1287" spans="1:25" x14ac:dyDescent="0.25">
      <c r="A1287" t="s">
        <v>5149</v>
      </c>
      <c r="B1287" s="601" t="s">
        <v>2698</v>
      </c>
      <c r="C1287" s="601" t="s">
        <v>734</v>
      </c>
      <c r="D1287" s="601" t="s">
        <v>5151</v>
      </c>
      <c r="E1287" t="s">
        <v>2708</v>
      </c>
      <c r="F1287" t="s">
        <v>2709</v>
      </c>
      <c r="G1287" t="s">
        <v>5231</v>
      </c>
      <c r="H1287" t="b">
        <v>0</v>
      </c>
      <c r="I1287" t="s">
        <v>2711</v>
      </c>
      <c r="J1287" t="str">
        <f t="shared" si="140"/>
        <v>F08.01_R0110_C0034</v>
      </c>
      <c r="O1287" t="s">
        <v>5232</v>
      </c>
      <c r="P1287" t="str">
        <f t="shared" si="141"/>
        <v>F 08.01</v>
      </c>
      <c r="Q1287" t="str">
        <f t="shared" si="142"/>
        <v>F 08.01</v>
      </c>
      <c r="R1287" t="str">
        <f t="shared" si="143"/>
        <v>F 08.01</v>
      </c>
      <c r="S1287" t="str">
        <f t="shared" si="144"/>
        <v>F 08.01</v>
      </c>
      <c r="T1287" t="str">
        <f t="shared" si="145"/>
        <v>F 08.01</v>
      </c>
      <c r="Y1287" t="str">
        <f t="shared" si="146"/>
        <v>F 08.01.a000110034</v>
      </c>
    </row>
    <row r="1288" spans="1:25" x14ac:dyDescent="0.25">
      <c r="A1288" t="s">
        <v>5149</v>
      </c>
      <c r="B1288" s="601" t="s">
        <v>2698</v>
      </c>
      <c r="C1288" s="601" t="s">
        <v>734</v>
      </c>
      <c r="D1288" s="601" t="s">
        <v>5169</v>
      </c>
      <c r="E1288" t="s">
        <v>2708</v>
      </c>
      <c r="F1288" t="s">
        <v>2709</v>
      </c>
      <c r="G1288" t="s">
        <v>5233</v>
      </c>
      <c r="H1288" t="b">
        <v>0</v>
      </c>
      <c r="I1288" t="s">
        <v>2711</v>
      </c>
      <c r="J1288" t="str">
        <f t="shared" si="140"/>
        <v>F08.01_R0110_C0035</v>
      </c>
      <c r="O1288" t="s">
        <v>5234</v>
      </c>
      <c r="P1288" t="str">
        <f t="shared" si="141"/>
        <v>F 08.01</v>
      </c>
      <c r="Q1288" t="str">
        <f t="shared" si="142"/>
        <v>F 08.01</v>
      </c>
      <c r="R1288" t="str">
        <f t="shared" si="143"/>
        <v>F 08.01</v>
      </c>
      <c r="S1288" t="str">
        <f t="shared" si="144"/>
        <v>F 08.01</v>
      </c>
      <c r="T1288" t="str">
        <f t="shared" si="145"/>
        <v>F 08.01</v>
      </c>
      <c r="Y1288" t="str">
        <f t="shared" si="146"/>
        <v>F 08.01.a000110035</v>
      </c>
    </row>
    <row r="1289" spans="1:25" x14ac:dyDescent="0.25">
      <c r="A1289" t="s">
        <v>5149</v>
      </c>
      <c r="B1289" s="601" t="s">
        <v>2698</v>
      </c>
      <c r="C1289" s="601" t="s">
        <v>735</v>
      </c>
      <c r="D1289" s="601" t="s">
        <v>548</v>
      </c>
      <c r="E1289" t="s">
        <v>2708</v>
      </c>
      <c r="F1289" t="s">
        <v>2709</v>
      </c>
      <c r="G1289" t="s">
        <v>5235</v>
      </c>
      <c r="H1289" t="b">
        <v>0</v>
      </c>
      <c r="I1289" t="s">
        <v>2711</v>
      </c>
      <c r="J1289" t="str">
        <f t="shared" si="140"/>
        <v>F08.01_R0120_C0010</v>
      </c>
      <c r="O1289" t="s">
        <v>5236</v>
      </c>
      <c r="P1289" t="str">
        <f t="shared" si="141"/>
        <v>F 08.01</v>
      </c>
      <c r="Q1289" t="str">
        <f t="shared" si="142"/>
        <v>F 08.01</v>
      </c>
      <c r="R1289" t="str">
        <f t="shared" si="143"/>
        <v>F 08.01</v>
      </c>
      <c r="S1289" t="str">
        <f t="shared" si="144"/>
        <v>F 08.01</v>
      </c>
      <c r="T1289" t="str">
        <f t="shared" si="145"/>
        <v>F 08.01</v>
      </c>
      <c r="Y1289" t="str">
        <f t="shared" si="146"/>
        <v>F 08.01.a000120010</v>
      </c>
    </row>
    <row r="1290" spans="1:25" x14ac:dyDescent="0.25">
      <c r="A1290" t="s">
        <v>5149</v>
      </c>
      <c r="B1290" s="601" t="s">
        <v>2698</v>
      </c>
      <c r="C1290" s="601" t="s">
        <v>735</v>
      </c>
      <c r="D1290" s="601" t="s">
        <v>561</v>
      </c>
      <c r="E1290" t="s">
        <v>2708</v>
      </c>
      <c r="F1290" t="s">
        <v>2709</v>
      </c>
      <c r="G1290" t="s">
        <v>5237</v>
      </c>
      <c r="H1290" t="b">
        <v>0</v>
      </c>
      <c r="I1290" t="s">
        <v>2711</v>
      </c>
      <c r="J1290" t="str">
        <f t="shared" si="140"/>
        <v>F08.01_R0120_C0020</v>
      </c>
      <c r="O1290" t="s">
        <v>5238</v>
      </c>
      <c r="P1290" t="str">
        <f t="shared" si="141"/>
        <v>F 08.01</v>
      </c>
      <c r="Q1290" t="str">
        <f t="shared" si="142"/>
        <v>F 08.01</v>
      </c>
      <c r="R1290" t="str">
        <f t="shared" si="143"/>
        <v>F 08.01</v>
      </c>
      <c r="S1290" t="str">
        <f t="shared" si="144"/>
        <v>F 08.01</v>
      </c>
      <c r="T1290" t="str">
        <f t="shared" si="145"/>
        <v>F 08.01</v>
      </c>
      <c r="Y1290" t="str">
        <f t="shared" si="146"/>
        <v>F 08.01.a000120020</v>
      </c>
    </row>
    <row r="1291" spans="1:25" x14ac:dyDescent="0.25">
      <c r="A1291" t="s">
        <v>5149</v>
      </c>
      <c r="B1291" s="601" t="s">
        <v>2698</v>
      </c>
      <c r="C1291" s="601" t="s">
        <v>735</v>
      </c>
      <c r="D1291" s="601" t="s">
        <v>719</v>
      </c>
      <c r="E1291" t="s">
        <v>2708</v>
      </c>
      <c r="F1291" t="s">
        <v>2709</v>
      </c>
      <c r="G1291" t="s">
        <v>5239</v>
      </c>
      <c r="H1291" t="b">
        <v>0</v>
      </c>
      <c r="I1291" t="s">
        <v>2711</v>
      </c>
      <c r="J1291" t="str">
        <f t="shared" si="140"/>
        <v>F08.01_R0120_C0030</v>
      </c>
      <c r="O1291" t="s">
        <v>5240</v>
      </c>
      <c r="P1291" t="str">
        <f t="shared" si="141"/>
        <v>F 08.01</v>
      </c>
      <c r="Q1291" t="str">
        <f t="shared" si="142"/>
        <v>F 08.01</v>
      </c>
      <c r="R1291" t="str">
        <f t="shared" si="143"/>
        <v>F 08.01</v>
      </c>
      <c r="S1291" t="str">
        <f t="shared" si="144"/>
        <v>F 08.01</v>
      </c>
      <c r="T1291" t="str">
        <f t="shared" si="145"/>
        <v>F 08.01</v>
      </c>
      <c r="Y1291" t="str">
        <f t="shared" si="146"/>
        <v>F 08.01.a000120030</v>
      </c>
    </row>
    <row r="1292" spans="1:25" x14ac:dyDescent="0.25">
      <c r="A1292" t="s">
        <v>5149</v>
      </c>
      <c r="B1292" s="601" t="s">
        <v>2698</v>
      </c>
      <c r="C1292" s="601" t="s">
        <v>735</v>
      </c>
      <c r="D1292" s="601" t="s">
        <v>5151</v>
      </c>
      <c r="E1292" t="s">
        <v>2708</v>
      </c>
      <c r="F1292" t="s">
        <v>2709</v>
      </c>
      <c r="G1292" t="s">
        <v>5241</v>
      </c>
      <c r="H1292" t="b">
        <v>0</v>
      </c>
      <c r="I1292" t="s">
        <v>2711</v>
      </c>
      <c r="J1292" t="str">
        <f t="shared" si="140"/>
        <v>F08.01_R0120_C0034</v>
      </c>
      <c r="O1292" t="s">
        <v>5242</v>
      </c>
      <c r="P1292" t="str">
        <f t="shared" si="141"/>
        <v>F 08.01</v>
      </c>
      <c r="Q1292" t="str">
        <f t="shared" si="142"/>
        <v>F 08.01</v>
      </c>
      <c r="R1292" t="str">
        <f t="shared" si="143"/>
        <v>F 08.01</v>
      </c>
      <c r="S1292" t="str">
        <f t="shared" si="144"/>
        <v>F 08.01</v>
      </c>
      <c r="T1292" t="str">
        <f t="shared" si="145"/>
        <v>F 08.01</v>
      </c>
      <c r="Y1292" t="str">
        <f t="shared" si="146"/>
        <v>F 08.01.a000120034</v>
      </c>
    </row>
    <row r="1293" spans="1:25" x14ac:dyDescent="0.25">
      <c r="A1293" t="s">
        <v>5149</v>
      </c>
      <c r="B1293" s="601" t="s">
        <v>2698</v>
      </c>
      <c r="C1293" s="601" t="s">
        <v>735</v>
      </c>
      <c r="D1293" s="601" t="s">
        <v>5169</v>
      </c>
      <c r="E1293" t="s">
        <v>2708</v>
      </c>
      <c r="F1293" t="s">
        <v>2709</v>
      </c>
      <c r="G1293" t="s">
        <v>5243</v>
      </c>
      <c r="H1293" t="b">
        <v>0</v>
      </c>
      <c r="I1293" t="s">
        <v>2711</v>
      </c>
      <c r="J1293" t="str">
        <f t="shared" si="140"/>
        <v>F08.01_R0120_C0035</v>
      </c>
      <c r="O1293" t="s">
        <v>5244</v>
      </c>
      <c r="P1293" t="str">
        <f t="shared" si="141"/>
        <v>F 08.01</v>
      </c>
      <c r="Q1293" t="str">
        <f t="shared" si="142"/>
        <v>F 08.01</v>
      </c>
      <c r="R1293" t="str">
        <f t="shared" si="143"/>
        <v>F 08.01</v>
      </c>
      <c r="S1293" t="str">
        <f t="shared" si="144"/>
        <v>F 08.01</v>
      </c>
      <c r="T1293" t="str">
        <f t="shared" si="145"/>
        <v>F 08.01</v>
      </c>
      <c r="Y1293" t="str">
        <f t="shared" si="146"/>
        <v>F 08.01.a000120035</v>
      </c>
    </row>
    <row r="1294" spans="1:25" x14ac:dyDescent="0.25">
      <c r="A1294" t="s">
        <v>5149</v>
      </c>
      <c r="B1294" s="601" t="s">
        <v>2698</v>
      </c>
      <c r="C1294" s="601" t="s">
        <v>736</v>
      </c>
      <c r="D1294" s="601" t="s">
        <v>548</v>
      </c>
      <c r="E1294" t="s">
        <v>2708</v>
      </c>
      <c r="F1294" t="s">
        <v>2709</v>
      </c>
      <c r="G1294" t="s">
        <v>5245</v>
      </c>
      <c r="H1294" t="b">
        <v>0</v>
      </c>
      <c r="I1294" t="s">
        <v>2711</v>
      </c>
      <c r="J1294" t="str">
        <f t="shared" si="140"/>
        <v>F08.01_R0130_C0010</v>
      </c>
      <c r="O1294" t="s">
        <v>5246</v>
      </c>
      <c r="P1294" t="str">
        <f t="shared" si="141"/>
        <v>F 08.01</v>
      </c>
      <c r="Q1294" t="str">
        <f t="shared" si="142"/>
        <v>F 08.01</v>
      </c>
      <c r="R1294" t="str">
        <f t="shared" si="143"/>
        <v>F 08.01</v>
      </c>
      <c r="S1294" t="str">
        <f t="shared" si="144"/>
        <v>F 08.01</v>
      </c>
      <c r="T1294" t="str">
        <f t="shared" si="145"/>
        <v>F 08.01</v>
      </c>
      <c r="Y1294" t="str">
        <f t="shared" si="146"/>
        <v>F 08.01.a000130010</v>
      </c>
    </row>
    <row r="1295" spans="1:25" x14ac:dyDescent="0.25">
      <c r="A1295" t="s">
        <v>5149</v>
      </c>
      <c r="B1295" s="601" t="s">
        <v>2698</v>
      </c>
      <c r="C1295" s="601" t="s">
        <v>736</v>
      </c>
      <c r="D1295" s="601" t="s">
        <v>561</v>
      </c>
      <c r="E1295" t="s">
        <v>2708</v>
      </c>
      <c r="F1295" t="s">
        <v>2709</v>
      </c>
      <c r="G1295" t="s">
        <v>5247</v>
      </c>
      <c r="H1295" t="b">
        <v>0</v>
      </c>
      <c r="I1295" t="s">
        <v>2711</v>
      </c>
      <c r="J1295" t="str">
        <f t="shared" si="140"/>
        <v>F08.01_R0130_C0020</v>
      </c>
      <c r="O1295" t="s">
        <v>5248</v>
      </c>
      <c r="P1295" t="str">
        <f t="shared" si="141"/>
        <v>F 08.01</v>
      </c>
      <c r="Q1295" t="str">
        <f t="shared" si="142"/>
        <v>F 08.01</v>
      </c>
      <c r="R1295" t="str">
        <f t="shared" si="143"/>
        <v>F 08.01</v>
      </c>
      <c r="S1295" t="str">
        <f t="shared" si="144"/>
        <v>F 08.01</v>
      </c>
      <c r="T1295" t="str">
        <f t="shared" si="145"/>
        <v>F 08.01</v>
      </c>
      <c r="Y1295" t="str">
        <f t="shared" si="146"/>
        <v>F 08.01.a000130020</v>
      </c>
    </row>
    <row r="1296" spans="1:25" x14ac:dyDescent="0.25">
      <c r="A1296" t="s">
        <v>5149</v>
      </c>
      <c r="B1296" s="601" t="s">
        <v>2698</v>
      </c>
      <c r="C1296" s="601" t="s">
        <v>736</v>
      </c>
      <c r="D1296" s="601" t="s">
        <v>719</v>
      </c>
      <c r="E1296" t="s">
        <v>2708</v>
      </c>
      <c r="F1296" t="s">
        <v>2709</v>
      </c>
      <c r="G1296" t="s">
        <v>5249</v>
      </c>
      <c r="H1296" t="b">
        <v>0</v>
      </c>
      <c r="I1296" t="s">
        <v>2711</v>
      </c>
      <c r="J1296" t="str">
        <f t="shared" si="140"/>
        <v>F08.01_R0130_C0030</v>
      </c>
      <c r="O1296" t="s">
        <v>5250</v>
      </c>
      <c r="P1296" t="str">
        <f t="shared" si="141"/>
        <v>F 08.01</v>
      </c>
      <c r="Q1296" t="str">
        <f t="shared" si="142"/>
        <v>F 08.01</v>
      </c>
      <c r="R1296" t="str">
        <f t="shared" si="143"/>
        <v>F 08.01</v>
      </c>
      <c r="S1296" t="str">
        <f t="shared" si="144"/>
        <v>F 08.01</v>
      </c>
      <c r="T1296" t="str">
        <f t="shared" si="145"/>
        <v>F 08.01</v>
      </c>
      <c r="Y1296" t="str">
        <f t="shared" si="146"/>
        <v>F 08.01.a000130030</v>
      </c>
    </row>
    <row r="1297" spans="1:25" x14ac:dyDescent="0.25">
      <c r="A1297" t="s">
        <v>5149</v>
      </c>
      <c r="B1297" s="601" t="s">
        <v>2698</v>
      </c>
      <c r="C1297" s="601" t="s">
        <v>736</v>
      </c>
      <c r="D1297" s="601" t="s">
        <v>5151</v>
      </c>
      <c r="E1297" t="s">
        <v>2708</v>
      </c>
      <c r="F1297" t="s">
        <v>2709</v>
      </c>
      <c r="G1297" t="s">
        <v>5251</v>
      </c>
      <c r="H1297" t="b">
        <v>0</v>
      </c>
      <c r="I1297" t="s">
        <v>2711</v>
      </c>
      <c r="J1297" t="str">
        <f t="shared" si="140"/>
        <v>F08.01_R0130_C0034</v>
      </c>
      <c r="O1297" t="s">
        <v>5252</v>
      </c>
      <c r="P1297" t="str">
        <f t="shared" si="141"/>
        <v>F 08.01</v>
      </c>
      <c r="Q1297" t="str">
        <f t="shared" si="142"/>
        <v>F 08.01</v>
      </c>
      <c r="R1297" t="str">
        <f t="shared" si="143"/>
        <v>F 08.01</v>
      </c>
      <c r="S1297" t="str">
        <f t="shared" si="144"/>
        <v>F 08.01</v>
      </c>
      <c r="T1297" t="str">
        <f t="shared" si="145"/>
        <v>F 08.01</v>
      </c>
      <c r="Y1297" t="str">
        <f t="shared" si="146"/>
        <v>F 08.01.a000130034</v>
      </c>
    </row>
    <row r="1298" spans="1:25" x14ac:dyDescent="0.25">
      <c r="A1298" t="s">
        <v>5149</v>
      </c>
      <c r="B1298" s="601" t="s">
        <v>2698</v>
      </c>
      <c r="C1298" s="601" t="s">
        <v>736</v>
      </c>
      <c r="D1298" s="601" t="s">
        <v>5169</v>
      </c>
      <c r="E1298" t="s">
        <v>2708</v>
      </c>
      <c r="F1298" t="s">
        <v>2709</v>
      </c>
      <c r="G1298" t="s">
        <v>5253</v>
      </c>
      <c r="H1298" t="b">
        <v>0</v>
      </c>
      <c r="I1298" t="s">
        <v>2711</v>
      </c>
      <c r="J1298" t="str">
        <f t="shared" si="140"/>
        <v>F08.01_R0130_C0035</v>
      </c>
      <c r="O1298" t="s">
        <v>5254</v>
      </c>
      <c r="P1298" t="str">
        <f t="shared" si="141"/>
        <v>F 08.01</v>
      </c>
      <c r="Q1298" t="str">
        <f t="shared" si="142"/>
        <v>F 08.01</v>
      </c>
      <c r="R1298" t="str">
        <f t="shared" si="143"/>
        <v>F 08.01</v>
      </c>
      <c r="S1298" t="str">
        <f t="shared" si="144"/>
        <v>F 08.01</v>
      </c>
      <c r="T1298" t="str">
        <f t="shared" si="145"/>
        <v>F 08.01</v>
      </c>
      <c r="Y1298" t="str">
        <f t="shared" si="146"/>
        <v>F 08.01.a000130035</v>
      </c>
    </row>
    <row r="1299" spans="1:25" x14ac:dyDescent="0.25">
      <c r="A1299" t="s">
        <v>5149</v>
      </c>
      <c r="B1299" s="601" t="s">
        <v>2698</v>
      </c>
      <c r="C1299" s="601" t="s">
        <v>737</v>
      </c>
      <c r="D1299" s="601" t="s">
        <v>548</v>
      </c>
      <c r="E1299" t="s">
        <v>2708</v>
      </c>
      <c r="F1299" t="s">
        <v>2709</v>
      </c>
      <c r="G1299" t="s">
        <v>5255</v>
      </c>
      <c r="H1299" t="b">
        <v>0</v>
      </c>
      <c r="I1299" t="s">
        <v>2711</v>
      </c>
      <c r="J1299" t="str">
        <f t="shared" si="140"/>
        <v>F08.01_R0140_C0010</v>
      </c>
      <c r="O1299" t="s">
        <v>5256</v>
      </c>
      <c r="P1299" t="str">
        <f t="shared" si="141"/>
        <v>F 08.01</v>
      </c>
      <c r="Q1299" t="str">
        <f t="shared" si="142"/>
        <v>F 08.01</v>
      </c>
      <c r="R1299" t="str">
        <f t="shared" si="143"/>
        <v>F 08.01</v>
      </c>
      <c r="S1299" t="str">
        <f t="shared" si="144"/>
        <v>F 08.01</v>
      </c>
      <c r="T1299" t="str">
        <f t="shared" si="145"/>
        <v>F 08.01</v>
      </c>
      <c r="Y1299" t="str">
        <f t="shared" si="146"/>
        <v>F 08.01.a000140010</v>
      </c>
    </row>
    <row r="1300" spans="1:25" x14ac:dyDescent="0.25">
      <c r="A1300" t="s">
        <v>5149</v>
      </c>
      <c r="B1300" s="601" t="s">
        <v>2698</v>
      </c>
      <c r="C1300" s="601" t="s">
        <v>737</v>
      </c>
      <c r="D1300" s="601" t="s">
        <v>561</v>
      </c>
      <c r="E1300" t="s">
        <v>2708</v>
      </c>
      <c r="F1300" t="s">
        <v>2709</v>
      </c>
      <c r="G1300" t="s">
        <v>5257</v>
      </c>
      <c r="H1300" t="b">
        <v>0</v>
      </c>
      <c r="I1300" t="s">
        <v>2711</v>
      </c>
      <c r="J1300" t="str">
        <f t="shared" si="140"/>
        <v>F08.01_R0140_C0020</v>
      </c>
      <c r="O1300" t="s">
        <v>5258</v>
      </c>
      <c r="P1300" t="str">
        <f t="shared" si="141"/>
        <v>F 08.01</v>
      </c>
      <c r="Q1300" t="str">
        <f t="shared" si="142"/>
        <v>F 08.01</v>
      </c>
      <c r="R1300" t="str">
        <f t="shared" si="143"/>
        <v>F 08.01</v>
      </c>
      <c r="S1300" t="str">
        <f t="shared" si="144"/>
        <v>F 08.01</v>
      </c>
      <c r="T1300" t="str">
        <f t="shared" si="145"/>
        <v>F 08.01</v>
      </c>
      <c r="Y1300" t="str">
        <f t="shared" si="146"/>
        <v>F 08.01.a000140020</v>
      </c>
    </row>
    <row r="1301" spans="1:25" x14ac:dyDescent="0.25">
      <c r="A1301" t="s">
        <v>5149</v>
      </c>
      <c r="B1301" s="601" t="s">
        <v>2698</v>
      </c>
      <c r="C1301" s="601" t="s">
        <v>737</v>
      </c>
      <c r="D1301" s="601" t="s">
        <v>719</v>
      </c>
      <c r="E1301" t="s">
        <v>2708</v>
      </c>
      <c r="F1301" t="s">
        <v>2709</v>
      </c>
      <c r="G1301" t="s">
        <v>5259</v>
      </c>
      <c r="H1301" t="b">
        <v>0</v>
      </c>
      <c r="I1301" t="s">
        <v>2711</v>
      </c>
      <c r="J1301" t="str">
        <f t="shared" si="140"/>
        <v>F08.01_R0140_C0030</v>
      </c>
      <c r="O1301" t="s">
        <v>5260</v>
      </c>
      <c r="P1301" t="str">
        <f t="shared" si="141"/>
        <v>F 08.01</v>
      </c>
      <c r="Q1301" t="str">
        <f t="shared" si="142"/>
        <v>F 08.01</v>
      </c>
      <c r="R1301" t="str">
        <f t="shared" si="143"/>
        <v>F 08.01</v>
      </c>
      <c r="S1301" t="str">
        <f t="shared" si="144"/>
        <v>F 08.01</v>
      </c>
      <c r="T1301" t="str">
        <f t="shared" si="145"/>
        <v>F 08.01</v>
      </c>
      <c r="Y1301" t="str">
        <f t="shared" si="146"/>
        <v>F 08.01.a000140030</v>
      </c>
    </row>
    <row r="1302" spans="1:25" x14ac:dyDescent="0.25">
      <c r="A1302" t="s">
        <v>5149</v>
      </c>
      <c r="B1302" s="601" t="s">
        <v>2698</v>
      </c>
      <c r="C1302" s="601" t="s">
        <v>737</v>
      </c>
      <c r="D1302" s="601" t="s">
        <v>5151</v>
      </c>
      <c r="E1302" t="s">
        <v>2708</v>
      </c>
      <c r="F1302" t="s">
        <v>2709</v>
      </c>
      <c r="G1302" t="s">
        <v>5261</v>
      </c>
      <c r="H1302" t="b">
        <v>0</v>
      </c>
      <c r="I1302" t="s">
        <v>2711</v>
      </c>
      <c r="J1302" t="str">
        <f t="shared" si="140"/>
        <v>F08.01_R0140_C0034</v>
      </c>
      <c r="O1302" t="s">
        <v>5262</v>
      </c>
      <c r="P1302" t="str">
        <f t="shared" si="141"/>
        <v>F 08.01</v>
      </c>
      <c r="Q1302" t="str">
        <f t="shared" si="142"/>
        <v>F 08.01</v>
      </c>
      <c r="R1302" t="str">
        <f t="shared" si="143"/>
        <v>F 08.01</v>
      </c>
      <c r="S1302" t="str">
        <f t="shared" si="144"/>
        <v>F 08.01</v>
      </c>
      <c r="T1302" t="str">
        <f t="shared" si="145"/>
        <v>F 08.01</v>
      </c>
      <c r="Y1302" t="str">
        <f t="shared" si="146"/>
        <v>F 08.01.a000140034</v>
      </c>
    </row>
    <row r="1303" spans="1:25" x14ac:dyDescent="0.25">
      <c r="A1303" t="s">
        <v>5149</v>
      </c>
      <c r="B1303" s="601" t="s">
        <v>2698</v>
      </c>
      <c r="C1303" s="601" t="s">
        <v>737</v>
      </c>
      <c r="D1303" s="601" t="s">
        <v>5169</v>
      </c>
      <c r="E1303" t="s">
        <v>2708</v>
      </c>
      <c r="F1303" t="s">
        <v>2709</v>
      </c>
      <c r="G1303" t="s">
        <v>5263</v>
      </c>
      <c r="H1303" t="b">
        <v>0</v>
      </c>
      <c r="I1303" t="s">
        <v>2711</v>
      </c>
      <c r="J1303" t="str">
        <f t="shared" si="140"/>
        <v>F08.01_R0140_C0035</v>
      </c>
      <c r="O1303" t="s">
        <v>5264</v>
      </c>
      <c r="P1303" t="str">
        <f t="shared" si="141"/>
        <v>F 08.01</v>
      </c>
      <c r="Q1303" t="str">
        <f t="shared" si="142"/>
        <v>F 08.01</v>
      </c>
      <c r="R1303" t="str">
        <f t="shared" si="143"/>
        <v>F 08.01</v>
      </c>
      <c r="S1303" t="str">
        <f t="shared" si="144"/>
        <v>F 08.01</v>
      </c>
      <c r="T1303" t="str">
        <f t="shared" si="145"/>
        <v>F 08.01</v>
      </c>
      <c r="Y1303" t="str">
        <f t="shared" si="146"/>
        <v>F 08.01.a000140035</v>
      </c>
    </row>
    <row r="1304" spans="1:25" x14ac:dyDescent="0.25">
      <c r="A1304" t="s">
        <v>5149</v>
      </c>
      <c r="B1304" s="601" t="s">
        <v>2698</v>
      </c>
      <c r="C1304" s="601" t="s">
        <v>738</v>
      </c>
      <c r="D1304" s="601" t="s">
        <v>548</v>
      </c>
      <c r="E1304" t="s">
        <v>2708</v>
      </c>
      <c r="F1304" t="s">
        <v>2709</v>
      </c>
      <c r="G1304" t="s">
        <v>5265</v>
      </c>
      <c r="H1304" t="b">
        <v>0</v>
      </c>
      <c r="I1304" t="s">
        <v>2711</v>
      </c>
      <c r="J1304" t="str">
        <f t="shared" si="140"/>
        <v>F08.01_R0150_C0010</v>
      </c>
      <c r="O1304" t="s">
        <v>5266</v>
      </c>
      <c r="P1304" t="str">
        <f t="shared" si="141"/>
        <v>F 08.01</v>
      </c>
      <c r="Q1304" t="str">
        <f t="shared" si="142"/>
        <v>F 08.01</v>
      </c>
      <c r="R1304" t="str">
        <f t="shared" si="143"/>
        <v>F 08.01</v>
      </c>
      <c r="S1304" t="str">
        <f t="shared" si="144"/>
        <v>F 08.01</v>
      </c>
      <c r="T1304" t="str">
        <f t="shared" si="145"/>
        <v>F 08.01</v>
      </c>
      <c r="Y1304" t="str">
        <f t="shared" si="146"/>
        <v>F 08.01.a000150010</v>
      </c>
    </row>
    <row r="1305" spans="1:25" x14ac:dyDescent="0.25">
      <c r="A1305" t="s">
        <v>5149</v>
      </c>
      <c r="B1305" s="601" t="s">
        <v>2698</v>
      </c>
      <c r="C1305" s="601" t="s">
        <v>738</v>
      </c>
      <c r="D1305" s="601" t="s">
        <v>561</v>
      </c>
      <c r="E1305" t="s">
        <v>2708</v>
      </c>
      <c r="F1305" t="s">
        <v>2709</v>
      </c>
      <c r="G1305" t="s">
        <v>5267</v>
      </c>
      <c r="H1305" t="b">
        <v>0</v>
      </c>
      <c r="I1305" t="s">
        <v>2711</v>
      </c>
      <c r="J1305" t="str">
        <f t="shared" si="140"/>
        <v>F08.01_R0150_C0020</v>
      </c>
      <c r="O1305" t="s">
        <v>5268</v>
      </c>
      <c r="P1305" t="str">
        <f t="shared" si="141"/>
        <v>F 08.01</v>
      </c>
      <c r="Q1305" t="str">
        <f t="shared" si="142"/>
        <v>F 08.01</v>
      </c>
      <c r="R1305" t="str">
        <f t="shared" si="143"/>
        <v>F 08.01</v>
      </c>
      <c r="S1305" t="str">
        <f t="shared" si="144"/>
        <v>F 08.01</v>
      </c>
      <c r="T1305" t="str">
        <f t="shared" si="145"/>
        <v>F 08.01</v>
      </c>
      <c r="Y1305" t="str">
        <f t="shared" si="146"/>
        <v>F 08.01.a000150020</v>
      </c>
    </row>
    <row r="1306" spans="1:25" x14ac:dyDescent="0.25">
      <c r="A1306" t="s">
        <v>5149</v>
      </c>
      <c r="B1306" s="601" t="s">
        <v>2698</v>
      </c>
      <c r="C1306" s="601" t="s">
        <v>738</v>
      </c>
      <c r="D1306" s="601" t="s">
        <v>719</v>
      </c>
      <c r="E1306" t="s">
        <v>2708</v>
      </c>
      <c r="F1306" t="s">
        <v>2709</v>
      </c>
      <c r="G1306" t="s">
        <v>5269</v>
      </c>
      <c r="H1306" t="b">
        <v>0</v>
      </c>
      <c r="I1306" t="s">
        <v>2711</v>
      </c>
      <c r="J1306" t="str">
        <f t="shared" si="140"/>
        <v>F08.01_R0150_C0030</v>
      </c>
      <c r="O1306" t="s">
        <v>5270</v>
      </c>
      <c r="P1306" t="str">
        <f t="shared" si="141"/>
        <v>F 08.01</v>
      </c>
      <c r="Q1306" t="str">
        <f t="shared" si="142"/>
        <v>F 08.01</v>
      </c>
      <c r="R1306" t="str">
        <f t="shared" si="143"/>
        <v>F 08.01</v>
      </c>
      <c r="S1306" t="str">
        <f t="shared" si="144"/>
        <v>F 08.01</v>
      </c>
      <c r="T1306" t="str">
        <f t="shared" si="145"/>
        <v>F 08.01</v>
      </c>
      <c r="Y1306" t="str">
        <f t="shared" si="146"/>
        <v>F 08.01.a000150030</v>
      </c>
    </row>
    <row r="1307" spans="1:25" x14ac:dyDescent="0.25">
      <c r="A1307" t="s">
        <v>5149</v>
      </c>
      <c r="B1307" s="601" t="s">
        <v>2698</v>
      </c>
      <c r="C1307" s="601" t="s">
        <v>738</v>
      </c>
      <c r="D1307" s="601" t="s">
        <v>5151</v>
      </c>
      <c r="E1307" t="s">
        <v>2708</v>
      </c>
      <c r="F1307" t="s">
        <v>2709</v>
      </c>
      <c r="G1307" t="s">
        <v>5271</v>
      </c>
      <c r="H1307" t="b">
        <v>0</v>
      </c>
      <c r="I1307" t="s">
        <v>2711</v>
      </c>
      <c r="J1307" t="str">
        <f t="shared" si="140"/>
        <v>F08.01_R0150_C0034</v>
      </c>
      <c r="O1307" t="s">
        <v>5272</v>
      </c>
      <c r="P1307" t="str">
        <f t="shared" si="141"/>
        <v>F 08.01</v>
      </c>
      <c r="Q1307" t="str">
        <f t="shared" si="142"/>
        <v>F 08.01</v>
      </c>
      <c r="R1307" t="str">
        <f t="shared" si="143"/>
        <v>F 08.01</v>
      </c>
      <c r="S1307" t="str">
        <f t="shared" si="144"/>
        <v>F 08.01</v>
      </c>
      <c r="T1307" t="str">
        <f t="shared" si="145"/>
        <v>F 08.01</v>
      </c>
      <c r="Y1307" t="str">
        <f t="shared" si="146"/>
        <v>F 08.01.a000150034</v>
      </c>
    </row>
    <row r="1308" spans="1:25" x14ac:dyDescent="0.25">
      <c r="A1308" t="s">
        <v>5149</v>
      </c>
      <c r="B1308" s="601" t="s">
        <v>2698</v>
      </c>
      <c r="C1308" s="601" t="s">
        <v>738</v>
      </c>
      <c r="D1308" s="601" t="s">
        <v>5169</v>
      </c>
      <c r="E1308" t="s">
        <v>2708</v>
      </c>
      <c r="F1308" t="s">
        <v>2709</v>
      </c>
      <c r="G1308" t="s">
        <v>5273</v>
      </c>
      <c r="H1308" t="b">
        <v>0</v>
      </c>
      <c r="I1308" t="s">
        <v>2711</v>
      </c>
      <c r="J1308" t="str">
        <f t="shared" si="140"/>
        <v>F08.01_R0150_C0035</v>
      </c>
      <c r="O1308" t="s">
        <v>5274</v>
      </c>
      <c r="P1308" t="str">
        <f t="shared" si="141"/>
        <v>F 08.01</v>
      </c>
      <c r="Q1308" t="str">
        <f t="shared" si="142"/>
        <v>F 08.01</v>
      </c>
      <c r="R1308" t="str">
        <f t="shared" si="143"/>
        <v>F 08.01</v>
      </c>
      <c r="S1308" t="str">
        <f t="shared" si="144"/>
        <v>F 08.01</v>
      </c>
      <c r="T1308" t="str">
        <f t="shared" si="145"/>
        <v>F 08.01</v>
      </c>
      <c r="Y1308" t="str">
        <f t="shared" si="146"/>
        <v>F 08.01.a000150035</v>
      </c>
    </row>
    <row r="1309" spans="1:25" x14ac:dyDescent="0.25">
      <c r="A1309" t="s">
        <v>5149</v>
      </c>
      <c r="B1309" s="601" t="s">
        <v>2698</v>
      </c>
      <c r="C1309" s="601" t="s">
        <v>740</v>
      </c>
      <c r="D1309" s="601" t="s">
        <v>548</v>
      </c>
      <c r="E1309" t="s">
        <v>2708</v>
      </c>
      <c r="F1309" t="s">
        <v>2709</v>
      </c>
      <c r="G1309" t="s">
        <v>5275</v>
      </c>
      <c r="H1309" t="b">
        <v>0</v>
      </c>
      <c r="I1309" t="s">
        <v>2711</v>
      </c>
      <c r="J1309" t="str">
        <f t="shared" si="140"/>
        <v>F08.01_R0160_C0010</v>
      </c>
      <c r="O1309" t="s">
        <v>5276</v>
      </c>
      <c r="P1309" t="str">
        <f t="shared" si="141"/>
        <v>F 08.01</v>
      </c>
      <c r="Q1309" t="str">
        <f t="shared" si="142"/>
        <v>F 08.01</v>
      </c>
      <c r="R1309" t="str">
        <f t="shared" si="143"/>
        <v>F 08.01</v>
      </c>
      <c r="S1309" t="str">
        <f t="shared" si="144"/>
        <v>F 08.01</v>
      </c>
      <c r="T1309" t="str">
        <f t="shared" si="145"/>
        <v>F 08.01</v>
      </c>
      <c r="Y1309" t="str">
        <f t="shared" si="146"/>
        <v>F 08.01.a000160010</v>
      </c>
    </row>
    <row r="1310" spans="1:25" x14ac:dyDescent="0.25">
      <c r="A1310" t="s">
        <v>5149</v>
      </c>
      <c r="B1310" s="601" t="s">
        <v>2698</v>
      </c>
      <c r="C1310" s="601" t="s">
        <v>740</v>
      </c>
      <c r="D1310" s="601" t="s">
        <v>561</v>
      </c>
      <c r="E1310" t="s">
        <v>2708</v>
      </c>
      <c r="F1310" t="s">
        <v>2709</v>
      </c>
      <c r="G1310" t="s">
        <v>5277</v>
      </c>
      <c r="H1310" t="b">
        <v>0</v>
      </c>
      <c r="I1310" t="s">
        <v>2711</v>
      </c>
      <c r="J1310" t="str">
        <f t="shared" si="140"/>
        <v>F08.01_R0160_C0020</v>
      </c>
      <c r="O1310" t="s">
        <v>5278</v>
      </c>
      <c r="P1310" t="str">
        <f t="shared" si="141"/>
        <v>F 08.01</v>
      </c>
      <c r="Q1310" t="str">
        <f t="shared" si="142"/>
        <v>F 08.01</v>
      </c>
      <c r="R1310" t="str">
        <f t="shared" si="143"/>
        <v>F 08.01</v>
      </c>
      <c r="S1310" t="str">
        <f t="shared" si="144"/>
        <v>F 08.01</v>
      </c>
      <c r="T1310" t="str">
        <f t="shared" si="145"/>
        <v>F 08.01</v>
      </c>
      <c r="Y1310" t="str">
        <f t="shared" si="146"/>
        <v>F 08.01.a000160020</v>
      </c>
    </row>
    <row r="1311" spans="1:25" x14ac:dyDescent="0.25">
      <c r="A1311" t="s">
        <v>5149</v>
      </c>
      <c r="B1311" s="601" t="s">
        <v>2698</v>
      </c>
      <c r="C1311" s="601" t="s">
        <v>740</v>
      </c>
      <c r="D1311" s="601" t="s">
        <v>719</v>
      </c>
      <c r="E1311" t="s">
        <v>2708</v>
      </c>
      <c r="F1311" t="s">
        <v>2709</v>
      </c>
      <c r="G1311" t="s">
        <v>5279</v>
      </c>
      <c r="H1311" t="b">
        <v>0</v>
      </c>
      <c r="I1311" t="s">
        <v>2711</v>
      </c>
      <c r="J1311" t="str">
        <f t="shared" si="140"/>
        <v>F08.01_R0160_C0030</v>
      </c>
      <c r="O1311" t="s">
        <v>5280</v>
      </c>
      <c r="P1311" t="str">
        <f t="shared" si="141"/>
        <v>F 08.01</v>
      </c>
      <c r="Q1311" t="str">
        <f t="shared" si="142"/>
        <v>F 08.01</v>
      </c>
      <c r="R1311" t="str">
        <f t="shared" si="143"/>
        <v>F 08.01</v>
      </c>
      <c r="S1311" t="str">
        <f t="shared" si="144"/>
        <v>F 08.01</v>
      </c>
      <c r="T1311" t="str">
        <f t="shared" si="145"/>
        <v>F 08.01</v>
      </c>
      <c r="Y1311" t="str">
        <f t="shared" si="146"/>
        <v>F 08.01.a000160030</v>
      </c>
    </row>
    <row r="1312" spans="1:25" x14ac:dyDescent="0.25">
      <c r="A1312" t="s">
        <v>5149</v>
      </c>
      <c r="B1312" s="601" t="s">
        <v>2698</v>
      </c>
      <c r="C1312" s="601" t="s">
        <v>740</v>
      </c>
      <c r="D1312" s="601" t="s">
        <v>5151</v>
      </c>
      <c r="E1312" t="s">
        <v>2708</v>
      </c>
      <c r="F1312" t="s">
        <v>2709</v>
      </c>
      <c r="G1312" t="s">
        <v>5281</v>
      </c>
      <c r="H1312" t="b">
        <v>0</v>
      </c>
      <c r="I1312" t="s">
        <v>2711</v>
      </c>
      <c r="J1312" t="str">
        <f t="shared" si="140"/>
        <v>F08.01_R0160_C0034</v>
      </c>
      <c r="O1312" t="s">
        <v>5282</v>
      </c>
      <c r="P1312" t="str">
        <f t="shared" si="141"/>
        <v>F 08.01</v>
      </c>
      <c r="Q1312" t="str">
        <f t="shared" si="142"/>
        <v>F 08.01</v>
      </c>
      <c r="R1312" t="str">
        <f t="shared" si="143"/>
        <v>F 08.01</v>
      </c>
      <c r="S1312" t="str">
        <f t="shared" si="144"/>
        <v>F 08.01</v>
      </c>
      <c r="T1312" t="str">
        <f t="shared" si="145"/>
        <v>F 08.01</v>
      </c>
      <c r="Y1312" t="str">
        <f t="shared" si="146"/>
        <v>F 08.01.a000160034</v>
      </c>
    </row>
    <row r="1313" spans="1:25" x14ac:dyDescent="0.25">
      <c r="A1313" t="s">
        <v>5149</v>
      </c>
      <c r="B1313" s="601" t="s">
        <v>2698</v>
      </c>
      <c r="C1313" s="601" t="s">
        <v>740</v>
      </c>
      <c r="D1313" s="601" t="s">
        <v>5169</v>
      </c>
      <c r="E1313" t="s">
        <v>2708</v>
      </c>
      <c r="F1313" t="s">
        <v>2709</v>
      </c>
      <c r="G1313" t="s">
        <v>5283</v>
      </c>
      <c r="H1313" t="b">
        <v>0</v>
      </c>
      <c r="I1313" t="s">
        <v>2711</v>
      </c>
      <c r="J1313" t="str">
        <f t="shared" si="140"/>
        <v>F08.01_R0160_C0035</v>
      </c>
      <c r="O1313" t="s">
        <v>5284</v>
      </c>
      <c r="P1313" t="str">
        <f t="shared" si="141"/>
        <v>F 08.01</v>
      </c>
      <c r="Q1313" t="str">
        <f t="shared" si="142"/>
        <v>F 08.01</v>
      </c>
      <c r="R1313" t="str">
        <f t="shared" si="143"/>
        <v>F 08.01</v>
      </c>
      <c r="S1313" t="str">
        <f t="shared" si="144"/>
        <v>F 08.01</v>
      </c>
      <c r="T1313" t="str">
        <f t="shared" si="145"/>
        <v>F 08.01</v>
      </c>
      <c r="Y1313" t="str">
        <f t="shared" si="146"/>
        <v>F 08.01.a000160035</v>
      </c>
    </row>
    <row r="1314" spans="1:25" x14ac:dyDescent="0.25">
      <c r="A1314" t="s">
        <v>5149</v>
      </c>
      <c r="B1314" s="601" t="s">
        <v>2698</v>
      </c>
      <c r="C1314" s="601" t="s">
        <v>741</v>
      </c>
      <c r="D1314" s="601" t="s">
        <v>548</v>
      </c>
      <c r="E1314" t="s">
        <v>2708</v>
      </c>
      <c r="F1314" t="s">
        <v>2709</v>
      </c>
      <c r="G1314" t="s">
        <v>5285</v>
      </c>
      <c r="H1314" t="b">
        <v>0</v>
      </c>
      <c r="I1314" t="s">
        <v>2711</v>
      </c>
      <c r="J1314" t="str">
        <f t="shared" si="140"/>
        <v>F08.01_R0170_C0010</v>
      </c>
      <c r="O1314" t="s">
        <v>5286</v>
      </c>
      <c r="P1314" t="str">
        <f t="shared" si="141"/>
        <v>F 08.01</v>
      </c>
      <c r="Q1314" t="str">
        <f t="shared" si="142"/>
        <v>F 08.01</v>
      </c>
      <c r="R1314" t="str">
        <f t="shared" si="143"/>
        <v>F 08.01</v>
      </c>
      <c r="S1314" t="str">
        <f t="shared" si="144"/>
        <v>F 08.01</v>
      </c>
      <c r="T1314" t="str">
        <f t="shared" si="145"/>
        <v>F 08.01</v>
      </c>
      <c r="Y1314" t="str">
        <f t="shared" si="146"/>
        <v>F 08.01.a000170010</v>
      </c>
    </row>
    <row r="1315" spans="1:25" x14ac:dyDescent="0.25">
      <c r="A1315" t="s">
        <v>5149</v>
      </c>
      <c r="B1315" s="601" t="s">
        <v>2698</v>
      </c>
      <c r="C1315" s="601" t="s">
        <v>741</v>
      </c>
      <c r="D1315" s="601" t="s">
        <v>561</v>
      </c>
      <c r="E1315" t="s">
        <v>2708</v>
      </c>
      <c r="F1315" t="s">
        <v>2709</v>
      </c>
      <c r="G1315" t="s">
        <v>5287</v>
      </c>
      <c r="H1315" t="b">
        <v>0</v>
      </c>
      <c r="I1315" t="s">
        <v>2711</v>
      </c>
      <c r="J1315" t="str">
        <f t="shared" si="140"/>
        <v>F08.01_R0170_C0020</v>
      </c>
      <c r="O1315" t="s">
        <v>5288</v>
      </c>
      <c r="P1315" t="str">
        <f t="shared" si="141"/>
        <v>F 08.01</v>
      </c>
      <c r="Q1315" t="str">
        <f t="shared" si="142"/>
        <v>F 08.01</v>
      </c>
      <c r="R1315" t="str">
        <f t="shared" si="143"/>
        <v>F 08.01</v>
      </c>
      <c r="S1315" t="str">
        <f t="shared" si="144"/>
        <v>F 08.01</v>
      </c>
      <c r="T1315" t="str">
        <f t="shared" si="145"/>
        <v>F 08.01</v>
      </c>
      <c r="Y1315" t="str">
        <f t="shared" si="146"/>
        <v>F 08.01.a000170020</v>
      </c>
    </row>
    <row r="1316" spans="1:25" x14ac:dyDescent="0.25">
      <c r="A1316" t="s">
        <v>5149</v>
      </c>
      <c r="B1316" s="601" t="s">
        <v>2698</v>
      </c>
      <c r="C1316" s="601" t="s">
        <v>741</v>
      </c>
      <c r="D1316" s="601" t="s">
        <v>719</v>
      </c>
      <c r="E1316" t="s">
        <v>2708</v>
      </c>
      <c r="F1316" t="s">
        <v>2709</v>
      </c>
      <c r="G1316" t="s">
        <v>5289</v>
      </c>
      <c r="H1316" t="b">
        <v>0</v>
      </c>
      <c r="I1316" t="s">
        <v>2711</v>
      </c>
      <c r="J1316" t="str">
        <f t="shared" si="140"/>
        <v>F08.01_R0170_C0030</v>
      </c>
      <c r="O1316" t="s">
        <v>5290</v>
      </c>
      <c r="P1316" t="str">
        <f t="shared" si="141"/>
        <v>F 08.01</v>
      </c>
      <c r="Q1316" t="str">
        <f t="shared" si="142"/>
        <v>F 08.01</v>
      </c>
      <c r="R1316" t="str">
        <f t="shared" si="143"/>
        <v>F 08.01</v>
      </c>
      <c r="S1316" t="str">
        <f t="shared" si="144"/>
        <v>F 08.01</v>
      </c>
      <c r="T1316" t="str">
        <f t="shared" si="145"/>
        <v>F 08.01</v>
      </c>
      <c r="Y1316" t="str">
        <f t="shared" si="146"/>
        <v>F 08.01.a000170030</v>
      </c>
    </row>
    <row r="1317" spans="1:25" x14ac:dyDescent="0.25">
      <c r="A1317" t="s">
        <v>5149</v>
      </c>
      <c r="B1317" s="601" t="s">
        <v>2698</v>
      </c>
      <c r="C1317" s="601" t="s">
        <v>741</v>
      </c>
      <c r="D1317" s="601" t="s">
        <v>5151</v>
      </c>
      <c r="E1317" t="s">
        <v>2708</v>
      </c>
      <c r="F1317" t="s">
        <v>2709</v>
      </c>
      <c r="G1317" t="s">
        <v>5291</v>
      </c>
      <c r="H1317" t="b">
        <v>0</v>
      </c>
      <c r="I1317" t="s">
        <v>2711</v>
      </c>
      <c r="J1317" t="str">
        <f t="shared" si="140"/>
        <v>F08.01_R0170_C0034</v>
      </c>
      <c r="O1317" t="s">
        <v>5292</v>
      </c>
      <c r="P1317" t="str">
        <f t="shared" si="141"/>
        <v>F 08.01</v>
      </c>
      <c r="Q1317" t="str">
        <f t="shared" si="142"/>
        <v>F 08.01</v>
      </c>
      <c r="R1317" t="str">
        <f t="shared" si="143"/>
        <v>F 08.01</v>
      </c>
      <c r="S1317" t="str">
        <f t="shared" si="144"/>
        <v>F 08.01</v>
      </c>
      <c r="T1317" t="str">
        <f t="shared" si="145"/>
        <v>F 08.01</v>
      </c>
      <c r="Y1317" t="str">
        <f t="shared" si="146"/>
        <v>F 08.01.a000170034</v>
      </c>
    </row>
    <row r="1318" spans="1:25" x14ac:dyDescent="0.25">
      <c r="A1318" t="s">
        <v>5149</v>
      </c>
      <c r="B1318" s="601" t="s">
        <v>2698</v>
      </c>
      <c r="C1318" s="601" t="s">
        <v>741</v>
      </c>
      <c r="D1318" s="601" t="s">
        <v>5169</v>
      </c>
      <c r="E1318" t="s">
        <v>2708</v>
      </c>
      <c r="F1318" t="s">
        <v>2709</v>
      </c>
      <c r="G1318" t="s">
        <v>5293</v>
      </c>
      <c r="H1318" t="b">
        <v>0</v>
      </c>
      <c r="I1318" t="s">
        <v>2711</v>
      </c>
      <c r="J1318" t="str">
        <f t="shared" si="140"/>
        <v>F08.01_R0170_C0035</v>
      </c>
      <c r="O1318" t="s">
        <v>5294</v>
      </c>
      <c r="P1318" t="str">
        <f t="shared" si="141"/>
        <v>F 08.01</v>
      </c>
      <c r="Q1318" t="str">
        <f t="shared" si="142"/>
        <v>F 08.01</v>
      </c>
      <c r="R1318" t="str">
        <f t="shared" si="143"/>
        <v>F 08.01</v>
      </c>
      <c r="S1318" t="str">
        <f t="shared" si="144"/>
        <v>F 08.01</v>
      </c>
      <c r="T1318" t="str">
        <f t="shared" si="145"/>
        <v>F 08.01</v>
      </c>
      <c r="Y1318" t="str">
        <f t="shared" si="146"/>
        <v>F 08.01.a000170035</v>
      </c>
    </row>
    <row r="1319" spans="1:25" x14ac:dyDescent="0.25">
      <c r="A1319" t="s">
        <v>5149</v>
      </c>
      <c r="B1319" s="601" t="s">
        <v>2698</v>
      </c>
      <c r="C1319" s="601" t="s">
        <v>742</v>
      </c>
      <c r="D1319" s="601" t="s">
        <v>548</v>
      </c>
      <c r="E1319" t="s">
        <v>2708</v>
      </c>
      <c r="F1319" t="s">
        <v>2709</v>
      </c>
      <c r="G1319" t="s">
        <v>5295</v>
      </c>
      <c r="H1319" t="b">
        <v>0</v>
      </c>
      <c r="I1319" t="s">
        <v>2711</v>
      </c>
      <c r="J1319" t="str">
        <f t="shared" si="140"/>
        <v>F08.01_R0180_C0010</v>
      </c>
      <c r="O1319" t="s">
        <v>5296</v>
      </c>
      <c r="P1319" t="str">
        <f t="shared" si="141"/>
        <v>F 08.01</v>
      </c>
      <c r="Q1319" t="str">
        <f t="shared" si="142"/>
        <v>F 08.01</v>
      </c>
      <c r="R1319" t="str">
        <f t="shared" si="143"/>
        <v>F 08.01</v>
      </c>
      <c r="S1319" t="str">
        <f t="shared" si="144"/>
        <v>F 08.01</v>
      </c>
      <c r="T1319" t="str">
        <f t="shared" si="145"/>
        <v>F 08.01</v>
      </c>
      <c r="Y1319" t="str">
        <f t="shared" si="146"/>
        <v>F 08.01.a000180010</v>
      </c>
    </row>
    <row r="1320" spans="1:25" x14ac:dyDescent="0.25">
      <c r="A1320" t="s">
        <v>5149</v>
      </c>
      <c r="B1320" s="601" t="s">
        <v>2698</v>
      </c>
      <c r="C1320" s="601" t="s">
        <v>742</v>
      </c>
      <c r="D1320" s="601" t="s">
        <v>561</v>
      </c>
      <c r="E1320" t="s">
        <v>2708</v>
      </c>
      <c r="F1320" t="s">
        <v>2709</v>
      </c>
      <c r="G1320" t="s">
        <v>5297</v>
      </c>
      <c r="H1320" t="b">
        <v>0</v>
      </c>
      <c r="I1320" t="s">
        <v>2711</v>
      </c>
      <c r="J1320" t="str">
        <f t="shared" si="140"/>
        <v>F08.01_R0180_C0020</v>
      </c>
      <c r="O1320" t="s">
        <v>5298</v>
      </c>
      <c r="P1320" t="str">
        <f t="shared" si="141"/>
        <v>F 08.01</v>
      </c>
      <c r="Q1320" t="str">
        <f t="shared" si="142"/>
        <v>F 08.01</v>
      </c>
      <c r="R1320" t="str">
        <f t="shared" si="143"/>
        <v>F 08.01</v>
      </c>
      <c r="S1320" t="str">
        <f t="shared" si="144"/>
        <v>F 08.01</v>
      </c>
      <c r="T1320" t="str">
        <f t="shared" si="145"/>
        <v>F 08.01</v>
      </c>
      <c r="Y1320" t="str">
        <f t="shared" si="146"/>
        <v>F 08.01.a000180020</v>
      </c>
    </row>
    <row r="1321" spans="1:25" x14ac:dyDescent="0.25">
      <c r="A1321" t="s">
        <v>5149</v>
      </c>
      <c r="B1321" s="601" t="s">
        <v>2698</v>
      </c>
      <c r="C1321" s="601" t="s">
        <v>742</v>
      </c>
      <c r="D1321" s="601" t="s">
        <v>719</v>
      </c>
      <c r="E1321" t="s">
        <v>2708</v>
      </c>
      <c r="F1321" t="s">
        <v>2709</v>
      </c>
      <c r="G1321" t="s">
        <v>5299</v>
      </c>
      <c r="H1321" t="b">
        <v>0</v>
      </c>
      <c r="I1321" t="s">
        <v>2711</v>
      </c>
      <c r="J1321" t="str">
        <f t="shared" si="140"/>
        <v>F08.01_R0180_C0030</v>
      </c>
      <c r="O1321" t="s">
        <v>5300</v>
      </c>
      <c r="P1321" t="str">
        <f t="shared" si="141"/>
        <v>F 08.01</v>
      </c>
      <c r="Q1321" t="str">
        <f t="shared" si="142"/>
        <v>F 08.01</v>
      </c>
      <c r="R1321" t="str">
        <f t="shared" si="143"/>
        <v>F 08.01</v>
      </c>
      <c r="S1321" t="str">
        <f t="shared" si="144"/>
        <v>F 08.01</v>
      </c>
      <c r="T1321" t="str">
        <f t="shared" si="145"/>
        <v>F 08.01</v>
      </c>
      <c r="Y1321" t="str">
        <f t="shared" si="146"/>
        <v>F 08.01.a000180030</v>
      </c>
    </row>
    <row r="1322" spans="1:25" x14ac:dyDescent="0.25">
      <c r="A1322" t="s">
        <v>5149</v>
      </c>
      <c r="B1322" s="601" t="s">
        <v>2698</v>
      </c>
      <c r="C1322" s="601" t="s">
        <v>742</v>
      </c>
      <c r="D1322" s="601" t="s">
        <v>5151</v>
      </c>
      <c r="E1322" t="s">
        <v>2708</v>
      </c>
      <c r="F1322" t="s">
        <v>2709</v>
      </c>
      <c r="G1322" t="s">
        <v>5301</v>
      </c>
      <c r="H1322" t="b">
        <v>0</v>
      </c>
      <c r="I1322" t="s">
        <v>2711</v>
      </c>
      <c r="J1322" t="str">
        <f t="shared" si="140"/>
        <v>F08.01_R0180_C0034</v>
      </c>
      <c r="O1322" t="s">
        <v>5302</v>
      </c>
      <c r="P1322" t="str">
        <f t="shared" si="141"/>
        <v>F 08.01</v>
      </c>
      <c r="Q1322" t="str">
        <f t="shared" si="142"/>
        <v>F 08.01</v>
      </c>
      <c r="R1322" t="str">
        <f t="shared" si="143"/>
        <v>F 08.01</v>
      </c>
      <c r="S1322" t="str">
        <f t="shared" si="144"/>
        <v>F 08.01</v>
      </c>
      <c r="T1322" t="str">
        <f t="shared" si="145"/>
        <v>F 08.01</v>
      </c>
      <c r="Y1322" t="str">
        <f t="shared" si="146"/>
        <v>F 08.01.a000180034</v>
      </c>
    </row>
    <row r="1323" spans="1:25" x14ac:dyDescent="0.25">
      <c r="A1323" t="s">
        <v>5149</v>
      </c>
      <c r="B1323" s="601" t="s">
        <v>2698</v>
      </c>
      <c r="C1323" s="601" t="s">
        <v>742</v>
      </c>
      <c r="D1323" s="601" t="s">
        <v>5169</v>
      </c>
      <c r="E1323" t="s">
        <v>2708</v>
      </c>
      <c r="F1323" t="s">
        <v>2709</v>
      </c>
      <c r="G1323" t="s">
        <v>5303</v>
      </c>
      <c r="H1323" t="b">
        <v>0</v>
      </c>
      <c r="I1323" t="s">
        <v>2711</v>
      </c>
      <c r="J1323" t="str">
        <f t="shared" si="140"/>
        <v>F08.01_R0180_C0035</v>
      </c>
      <c r="O1323" t="s">
        <v>5304</v>
      </c>
      <c r="P1323" t="str">
        <f t="shared" si="141"/>
        <v>F 08.01</v>
      </c>
      <c r="Q1323" t="str">
        <f t="shared" si="142"/>
        <v>F 08.01</v>
      </c>
      <c r="R1323" t="str">
        <f t="shared" si="143"/>
        <v>F 08.01</v>
      </c>
      <c r="S1323" t="str">
        <f t="shared" si="144"/>
        <v>F 08.01</v>
      </c>
      <c r="T1323" t="str">
        <f t="shared" si="145"/>
        <v>F 08.01</v>
      </c>
      <c r="Y1323" t="str">
        <f t="shared" si="146"/>
        <v>F 08.01.a000180035</v>
      </c>
    </row>
    <row r="1324" spans="1:25" x14ac:dyDescent="0.25">
      <c r="A1324" t="s">
        <v>5149</v>
      </c>
      <c r="B1324" s="601" t="s">
        <v>2698</v>
      </c>
      <c r="C1324" s="601" t="s">
        <v>743</v>
      </c>
      <c r="D1324" s="601" t="s">
        <v>548</v>
      </c>
      <c r="E1324" t="s">
        <v>2708</v>
      </c>
      <c r="F1324" t="s">
        <v>2709</v>
      </c>
      <c r="G1324" t="s">
        <v>5305</v>
      </c>
      <c r="H1324" t="b">
        <v>0</v>
      </c>
      <c r="I1324" t="s">
        <v>2711</v>
      </c>
      <c r="J1324" t="str">
        <f t="shared" si="140"/>
        <v>F08.01_R0190_C0010</v>
      </c>
      <c r="O1324" t="s">
        <v>5306</v>
      </c>
      <c r="P1324" t="str">
        <f t="shared" si="141"/>
        <v>F 08.01</v>
      </c>
      <c r="Q1324" t="str">
        <f t="shared" si="142"/>
        <v>F 08.01</v>
      </c>
      <c r="R1324" t="str">
        <f t="shared" si="143"/>
        <v>F 08.01</v>
      </c>
      <c r="S1324" t="str">
        <f t="shared" si="144"/>
        <v>F 08.01</v>
      </c>
      <c r="T1324" t="str">
        <f t="shared" si="145"/>
        <v>F 08.01</v>
      </c>
      <c r="Y1324" t="str">
        <f t="shared" si="146"/>
        <v>F 08.01.a000190010</v>
      </c>
    </row>
    <row r="1325" spans="1:25" x14ac:dyDescent="0.25">
      <c r="A1325" t="s">
        <v>5149</v>
      </c>
      <c r="B1325" s="601" t="s">
        <v>2698</v>
      </c>
      <c r="C1325" s="601" t="s">
        <v>743</v>
      </c>
      <c r="D1325" s="601" t="s">
        <v>561</v>
      </c>
      <c r="E1325" t="s">
        <v>2708</v>
      </c>
      <c r="F1325" t="s">
        <v>2709</v>
      </c>
      <c r="G1325" t="s">
        <v>5307</v>
      </c>
      <c r="H1325" t="b">
        <v>0</v>
      </c>
      <c r="I1325" t="s">
        <v>2711</v>
      </c>
      <c r="J1325" t="str">
        <f t="shared" si="140"/>
        <v>F08.01_R0190_C0020</v>
      </c>
      <c r="O1325" t="s">
        <v>5308</v>
      </c>
      <c r="P1325" t="str">
        <f t="shared" si="141"/>
        <v>F 08.01</v>
      </c>
      <c r="Q1325" t="str">
        <f t="shared" si="142"/>
        <v>F 08.01</v>
      </c>
      <c r="R1325" t="str">
        <f t="shared" si="143"/>
        <v>F 08.01</v>
      </c>
      <c r="S1325" t="str">
        <f t="shared" si="144"/>
        <v>F 08.01</v>
      </c>
      <c r="T1325" t="str">
        <f t="shared" si="145"/>
        <v>F 08.01</v>
      </c>
      <c r="Y1325" t="str">
        <f t="shared" si="146"/>
        <v>F 08.01.a000190020</v>
      </c>
    </row>
    <row r="1326" spans="1:25" x14ac:dyDescent="0.25">
      <c r="A1326" t="s">
        <v>5149</v>
      </c>
      <c r="B1326" s="601" t="s">
        <v>2698</v>
      </c>
      <c r="C1326" s="601" t="s">
        <v>743</v>
      </c>
      <c r="D1326" s="601" t="s">
        <v>719</v>
      </c>
      <c r="E1326" t="s">
        <v>2708</v>
      </c>
      <c r="F1326" t="s">
        <v>2709</v>
      </c>
      <c r="G1326" t="s">
        <v>5309</v>
      </c>
      <c r="H1326" t="b">
        <v>0</v>
      </c>
      <c r="I1326" t="s">
        <v>2711</v>
      </c>
      <c r="J1326" t="str">
        <f t="shared" si="140"/>
        <v>F08.01_R0190_C0030</v>
      </c>
      <c r="O1326" t="s">
        <v>5310</v>
      </c>
      <c r="P1326" t="str">
        <f t="shared" si="141"/>
        <v>F 08.01</v>
      </c>
      <c r="Q1326" t="str">
        <f t="shared" si="142"/>
        <v>F 08.01</v>
      </c>
      <c r="R1326" t="str">
        <f t="shared" si="143"/>
        <v>F 08.01</v>
      </c>
      <c r="S1326" t="str">
        <f t="shared" si="144"/>
        <v>F 08.01</v>
      </c>
      <c r="T1326" t="str">
        <f t="shared" si="145"/>
        <v>F 08.01</v>
      </c>
      <c r="Y1326" t="str">
        <f t="shared" si="146"/>
        <v>F 08.01.a000190030</v>
      </c>
    </row>
    <row r="1327" spans="1:25" x14ac:dyDescent="0.25">
      <c r="A1327" t="s">
        <v>5149</v>
      </c>
      <c r="B1327" s="601" t="s">
        <v>2698</v>
      </c>
      <c r="C1327" s="601" t="s">
        <v>743</v>
      </c>
      <c r="D1327" s="601" t="s">
        <v>5151</v>
      </c>
      <c r="E1327" t="s">
        <v>2708</v>
      </c>
      <c r="F1327" t="s">
        <v>2709</v>
      </c>
      <c r="G1327" t="s">
        <v>5311</v>
      </c>
      <c r="H1327" t="b">
        <v>0</v>
      </c>
      <c r="I1327" t="s">
        <v>2711</v>
      </c>
      <c r="J1327" t="str">
        <f t="shared" si="140"/>
        <v>F08.01_R0190_C0034</v>
      </c>
      <c r="O1327" t="s">
        <v>5312</v>
      </c>
      <c r="P1327" t="str">
        <f t="shared" si="141"/>
        <v>F 08.01</v>
      </c>
      <c r="Q1327" t="str">
        <f t="shared" si="142"/>
        <v>F 08.01</v>
      </c>
      <c r="R1327" t="str">
        <f t="shared" si="143"/>
        <v>F 08.01</v>
      </c>
      <c r="S1327" t="str">
        <f t="shared" si="144"/>
        <v>F 08.01</v>
      </c>
      <c r="T1327" t="str">
        <f t="shared" si="145"/>
        <v>F 08.01</v>
      </c>
      <c r="Y1327" t="str">
        <f t="shared" si="146"/>
        <v>F 08.01.a000190034</v>
      </c>
    </row>
    <row r="1328" spans="1:25" x14ac:dyDescent="0.25">
      <c r="A1328" t="s">
        <v>5149</v>
      </c>
      <c r="B1328" s="601" t="s">
        <v>2698</v>
      </c>
      <c r="C1328" s="601" t="s">
        <v>743</v>
      </c>
      <c r="D1328" s="601" t="s">
        <v>5169</v>
      </c>
      <c r="E1328" t="s">
        <v>2708</v>
      </c>
      <c r="F1328" t="s">
        <v>2709</v>
      </c>
      <c r="G1328" t="s">
        <v>5313</v>
      </c>
      <c r="H1328" t="b">
        <v>0</v>
      </c>
      <c r="I1328" t="s">
        <v>2711</v>
      </c>
      <c r="J1328" t="str">
        <f t="shared" si="140"/>
        <v>F08.01_R0190_C0035</v>
      </c>
      <c r="O1328" t="s">
        <v>5314</v>
      </c>
      <c r="P1328" t="str">
        <f t="shared" si="141"/>
        <v>F 08.01</v>
      </c>
      <c r="Q1328" t="str">
        <f t="shared" si="142"/>
        <v>F 08.01</v>
      </c>
      <c r="R1328" t="str">
        <f t="shared" si="143"/>
        <v>F 08.01</v>
      </c>
      <c r="S1328" t="str">
        <f t="shared" si="144"/>
        <v>F 08.01</v>
      </c>
      <c r="T1328" t="str">
        <f t="shared" si="145"/>
        <v>F 08.01</v>
      </c>
      <c r="Y1328" t="str">
        <f t="shared" si="146"/>
        <v>F 08.01.a000190035</v>
      </c>
    </row>
    <row r="1329" spans="1:25" x14ac:dyDescent="0.25">
      <c r="A1329" t="s">
        <v>5149</v>
      </c>
      <c r="B1329" s="601" t="s">
        <v>2698</v>
      </c>
      <c r="C1329" s="601" t="s">
        <v>744</v>
      </c>
      <c r="D1329" s="601" t="s">
        <v>548</v>
      </c>
      <c r="E1329" t="s">
        <v>2708</v>
      </c>
      <c r="F1329" t="s">
        <v>2709</v>
      </c>
      <c r="G1329" t="s">
        <v>5315</v>
      </c>
      <c r="H1329" t="b">
        <v>0</v>
      </c>
      <c r="I1329" t="s">
        <v>2711</v>
      </c>
      <c r="J1329" t="str">
        <f t="shared" si="140"/>
        <v>F08.01_R0200_C0010</v>
      </c>
      <c r="O1329" t="s">
        <v>5316</v>
      </c>
      <c r="P1329" t="str">
        <f t="shared" si="141"/>
        <v>F 08.01</v>
      </c>
      <c r="Q1329" t="str">
        <f t="shared" si="142"/>
        <v>F 08.01</v>
      </c>
      <c r="R1329" t="str">
        <f t="shared" si="143"/>
        <v>F 08.01</v>
      </c>
      <c r="S1329" t="str">
        <f t="shared" si="144"/>
        <v>F 08.01</v>
      </c>
      <c r="T1329" t="str">
        <f t="shared" si="145"/>
        <v>F 08.01</v>
      </c>
      <c r="Y1329" t="str">
        <f t="shared" si="146"/>
        <v>F 08.01.a000200010</v>
      </c>
    </row>
    <row r="1330" spans="1:25" x14ac:dyDescent="0.25">
      <c r="A1330" t="s">
        <v>5149</v>
      </c>
      <c r="B1330" s="601" t="s">
        <v>2698</v>
      </c>
      <c r="C1330" s="601" t="s">
        <v>744</v>
      </c>
      <c r="D1330" s="601" t="s">
        <v>561</v>
      </c>
      <c r="E1330" t="s">
        <v>2708</v>
      </c>
      <c r="F1330" t="s">
        <v>2709</v>
      </c>
      <c r="G1330" t="s">
        <v>5317</v>
      </c>
      <c r="H1330" t="b">
        <v>0</v>
      </c>
      <c r="I1330" t="s">
        <v>2711</v>
      </c>
      <c r="J1330" t="str">
        <f t="shared" si="140"/>
        <v>F08.01_R0200_C0020</v>
      </c>
      <c r="O1330" t="s">
        <v>5318</v>
      </c>
      <c r="P1330" t="str">
        <f t="shared" si="141"/>
        <v>F 08.01</v>
      </c>
      <c r="Q1330" t="str">
        <f t="shared" si="142"/>
        <v>F 08.01</v>
      </c>
      <c r="R1330" t="str">
        <f t="shared" si="143"/>
        <v>F 08.01</v>
      </c>
      <c r="S1330" t="str">
        <f t="shared" si="144"/>
        <v>F 08.01</v>
      </c>
      <c r="T1330" t="str">
        <f t="shared" si="145"/>
        <v>F 08.01</v>
      </c>
      <c r="Y1330" t="str">
        <f t="shared" si="146"/>
        <v>F 08.01.a000200020</v>
      </c>
    </row>
    <row r="1331" spans="1:25" x14ac:dyDescent="0.25">
      <c r="A1331" t="s">
        <v>5149</v>
      </c>
      <c r="B1331" s="601" t="s">
        <v>2698</v>
      </c>
      <c r="C1331" s="601" t="s">
        <v>744</v>
      </c>
      <c r="D1331" s="601" t="s">
        <v>719</v>
      </c>
      <c r="E1331" t="s">
        <v>2708</v>
      </c>
      <c r="F1331" t="s">
        <v>2709</v>
      </c>
      <c r="G1331" t="s">
        <v>5319</v>
      </c>
      <c r="H1331" t="b">
        <v>0</v>
      </c>
      <c r="I1331" t="s">
        <v>2711</v>
      </c>
      <c r="J1331" t="str">
        <f t="shared" si="140"/>
        <v>F08.01_R0200_C0030</v>
      </c>
      <c r="O1331" t="s">
        <v>5320</v>
      </c>
      <c r="P1331" t="str">
        <f t="shared" si="141"/>
        <v>F 08.01</v>
      </c>
      <c r="Q1331" t="str">
        <f t="shared" si="142"/>
        <v>F 08.01</v>
      </c>
      <c r="R1331" t="str">
        <f t="shared" si="143"/>
        <v>F 08.01</v>
      </c>
      <c r="S1331" t="str">
        <f t="shared" si="144"/>
        <v>F 08.01</v>
      </c>
      <c r="T1331" t="str">
        <f t="shared" si="145"/>
        <v>F 08.01</v>
      </c>
      <c r="Y1331" t="str">
        <f t="shared" si="146"/>
        <v>F 08.01.a000200030</v>
      </c>
    </row>
    <row r="1332" spans="1:25" x14ac:dyDescent="0.25">
      <c r="A1332" t="s">
        <v>5149</v>
      </c>
      <c r="B1332" s="601" t="s">
        <v>2698</v>
      </c>
      <c r="C1332" s="601" t="s">
        <v>744</v>
      </c>
      <c r="D1332" s="601" t="s">
        <v>5151</v>
      </c>
      <c r="E1332" t="s">
        <v>2708</v>
      </c>
      <c r="F1332" t="s">
        <v>2709</v>
      </c>
      <c r="G1332" t="s">
        <v>5321</v>
      </c>
      <c r="H1332" t="b">
        <v>0</v>
      </c>
      <c r="I1332" t="s">
        <v>2711</v>
      </c>
      <c r="J1332" t="str">
        <f t="shared" si="140"/>
        <v>F08.01_R0200_C0034</v>
      </c>
      <c r="O1332" t="s">
        <v>5322</v>
      </c>
      <c r="P1332" t="str">
        <f t="shared" si="141"/>
        <v>F 08.01</v>
      </c>
      <c r="Q1332" t="str">
        <f t="shared" si="142"/>
        <v>F 08.01</v>
      </c>
      <c r="R1332" t="str">
        <f t="shared" si="143"/>
        <v>F 08.01</v>
      </c>
      <c r="S1332" t="str">
        <f t="shared" si="144"/>
        <v>F 08.01</v>
      </c>
      <c r="T1332" t="str">
        <f t="shared" si="145"/>
        <v>F 08.01</v>
      </c>
      <c r="Y1332" t="str">
        <f t="shared" si="146"/>
        <v>F 08.01.a000200034</v>
      </c>
    </row>
    <row r="1333" spans="1:25" x14ac:dyDescent="0.25">
      <c r="A1333" t="s">
        <v>5149</v>
      </c>
      <c r="B1333" s="601" t="s">
        <v>2698</v>
      </c>
      <c r="C1333" s="601" t="s">
        <v>744</v>
      </c>
      <c r="D1333" s="601" t="s">
        <v>5169</v>
      </c>
      <c r="E1333" t="s">
        <v>2708</v>
      </c>
      <c r="F1333" t="s">
        <v>2709</v>
      </c>
      <c r="G1333" t="s">
        <v>5323</v>
      </c>
      <c r="H1333" t="b">
        <v>0</v>
      </c>
      <c r="I1333" t="s">
        <v>2711</v>
      </c>
      <c r="J1333" t="str">
        <f t="shared" si="140"/>
        <v>F08.01_R0200_C0035</v>
      </c>
      <c r="O1333" t="s">
        <v>5324</v>
      </c>
      <c r="P1333" t="str">
        <f t="shared" si="141"/>
        <v>F 08.01</v>
      </c>
      <c r="Q1333" t="str">
        <f t="shared" si="142"/>
        <v>F 08.01</v>
      </c>
      <c r="R1333" t="str">
        <f t="shared" si="143"/>
        <v>F 08.01</v>
      </c>
      <c r="S1333" t="str">
        <f t="shared" si="144"/>
        <v>F 08.01</v>
      </c>
      <c r="T1333" t="str">
        <f t="shared" si="145"/>
        <v>F 08.01</v>
      </c>
      <c r="Y1333" t="str">
        <f t="shared" si="146"/>
        <v>F 08.01.a000200035</v>
      </c>
    </row>
    <row r="1334" spans="1:25" x14ac:dyDescent="0.25">
      <c r="A1334" t="s">
        <v>5149</v>
      </c>
      <c r="B1334" s="601" t="s">
        <v>2698</v>
      </c>
      <c r="C1334" s="601" t="s">
        <v>745</v>
      </c>
      <c r="D1334" s="601" t="s">
        <v>548</v>
      </c>
      <c r="E1334" t="s">
        <v>2708</v>
      </c>
      <c r="F1334" t="s">
        <v>2709</v>
      </c>
      <c r="G1334" t="s">
        <v>5325</v>
      </c>
      <c r="H1334" t="b">
        <v>0</v>
      </c>
      <c r="I1334" t="s">
        <v>2711</v>
      </c>
      <c r="J1334" t="str">
        <f t="shared" si="140"/>
        <v>F08.01_R0210_C0010</v>
      </c>
      <c r="O1334" t="s">
        <v>5326</v>
      </c>
      <c r="P1334" t="str">
        <f t="shared" si="141"/>
        <v>F 08.01</v>
      </c>
      <c r="Q1334" t="str">
        <f t="shared" si="142"/>
        <v>F 08.01</v>
      </c>
      <c r="R1334" t="str">
        <f t="shared" si="143"/>
        <v>F 08.01</v>
      </c>
      <c r="S1334" t="str">
        <f t="shared" si="144"/>
        <v>F 08.01</v>
      </c>
      <c r="T1334" t="str">
        <f t="shared" si="145"/>
        <v>F 08.01</v>
      </c>
      <c r="Y1334" t="str">
        <f t="shared" si="146"/>
        <v>F 08.01.a000210010</v>
      </c>
    </row>
    <row r="1335" spans="1:25" x14ac:dyDescent="0.25">
      <c r="A1335" t="s">
        <v>5149</v>
      </c>
      <c r="B1335" s="601" t="s">
        <v>2698</v>
      </c>
      <c r="C1335" s="601" t="s">
        <v>745</v>
      </c>
      <c r="D1335" s="601" t="s">
        <v>561</v>
      </c>
      <c r="E1335" t="s">
        <v>2708</v>
      </c>
      <c r="F1335" t="s">
        <v>2709</v>
      </c>
      <c r="G1335" t="s">
        <v>5327</v>
      </c>
      <c r="H1335" t="b">
        <v>0</v>
      </c>
      <c r="I1335" t="s">
        <v>2711</v>
      </c>
      <c r="J1335" t="str">
        <f t="shared" si="140"/>
        <v>F08.01_R0210_C0020</v>
      </c>
      <c r="O1335" t="s">
        <v>5328</v>
      </c>
      <c r="P1335" t="str">
        <f t="shared" si="141"/>
        <v>F 08.01</v>
      </c>
      <c r="Q1335" t="str">
        <f t="shared" si="142"/>
        <v>F 08.01</v>
      </c>
      <c r="R1335" t="str">
        <f t="shared" si="143"/>
        <v>F 08.01</v>
      </c>
      <c r="S1335" t="str">
        <f t="shared" si="144"/>
        <v>F 08.01</v>
      </c>
      <c r="T1335" t="str">
        <f t="shared" si="145"/>
        <v>F 08.01</v>
      </c>
      <c r="Y1335" t="str">
        <f t="shared" si="146"/>
        <v>F 08.01.a000210020</v>
      </c>
    </row>
    <row r="1336" spans="1:25" x14ac:dyDescent="0.25">
      <c r="A1336" t="s">
        <v>5149</v>
      </c>
      <c r="B1336" s="601" t="s">
        <v>2698</v>
      </c>
      <c r="C1336" s="601" t="s">
        <v>745</v>
      </c>
      <c r="D1336" s="601" t="s">
        <v>719</v>
      </c>
      <c r="E1336" t="s">
        <v>2708</v>
      </c>
      <c r="F1336" t="s">
        <v>2709</v>
      </c>
      <c r="G1336" t="s">
        <v>5329</v>
      </c>
      <c r="H1336" t="b">
        <v>0</v>
      </c>
      <c r="I1336" t="s">
        <v>2711</v>
      </c>
      <c r="J1336" t="str">
        <f t="shared" si="140"/>
        <v>F08.01_R0210_C0030</v>
      </c>
      <c r="O1336" t="s">
        <v>5330</v>
      </c>
      <c r="P1336" t="str">
        <f t="shared" si="141"/>
        <v>F 08.01</v>
      </c>
      <c r="Q1336" t="str">
        <f t="shared" si="142"/>
        <v>F 08.01</v>
      </c>
      <c r="R1336" t="str">
        <f t="shared" si="143"/>
        <v>F 08.01</v>
      </c>
      <c r="S1336" t="str">
        <f t="shared" si="144"/>
        <v>F 08.01</v>
      </c>
      <c r="T1336" t="str">
        <f t="shared" si="145"/>
        <v>F 08.01</v>
      </c>
      <c r="Y1336" t="str">
        <f t="shared" si="146"/>
        <v>F 08.01.a000210030</v>
      </c>
    </row>
    <row r="1337" spans="1:25" x14ac:dyDescent="0.25">
      <c r="A1337" t="s">
        <v>5149</v>
      </c>
      <c r="B1337" s="601" t="s">
        <v>2698</v>
      </c>
      <c r="C1337" s="601" t="s">
        <v>745</v>
      </c>
      <c r="D1337" s="601" t="s">
        <v>5151</v>
      </c>
      <c r="E1337" t="s">
        <v>2708</v>
      </c>
      <c r="F1337" t="s">
        <v>2709</v>
      </c>
      <c r="G1337" t="s">
        <v>5331</v>
      </c>
      <c r="H1337" t="b">
        <v>0</v>
      </c>
      <c r="I1337" t="s">
        <v>2711</v>
      </c>
      <c r="J1337" t="str">
        <f t="shared" si="140"/>
        <v>F08.01_R0210_C0034</v>
      </c>
      <c r="O1337" t="s">
        <v>5332</v>
      </c>
      <c r="P1337" t="str">
        <f t="shared" si="141"/>
        <v>F 08.01</v>
      </c>
      <c r="Q1337" t="str">
        <f t="shared" si="142"/>
        <v>F 08.01</v>
      </c>
      <c r="R1337" t="str">
        <f t="shared" si="143"/>
        <v>F 08.01</v>
      </c>
      <c r="S1337" t="str">
        <f t="shared" si="144"/>
        <v>F 08.01</v>
      </c>
      <c r="T1337" t="str">
        <f t="shared" si="145"/>
        <v>F 08.01</v>
      </c>
      <c r="Y1337" t="str">
        <f t="shared" si="146"/>
        <v>F 08.01.a000210034</v>
      </c>
    </row>
    <row r="1338" spans="1:25" x14ac:dyDescent="0.25">
      <c r="A1338" t="s">
        <v>5149</v>
      </c>
      <c r="B1338" s="601" t="s">
        <v>2698</v>
      </c>
      <c r="C1338" s="601" t="s">
        <v>745</v>
      </c>
      <c r="D1338" s="601" t="s">
        <v>5169</v>
      </c>
      <c r="E1338" t="s">
        <v>2708</v>
      </c>
      <c r="F1338" t="s">
        <v>2709</v>
      </c>
      <c r="G1338" t="s">
        <v>5333</v>
      </c>
      <c r="H1338" t="b">
        <v>0</v>
      </c>
      <c r="I1338" t="s">
        <v>2711</v>
      </c>
      <c r="J1338" t="str">
        <f t="shared" si="140"/>
        <v>F08.01_R0210_C0035</v>
      </c>
      <c r="O1338" t="s">
        <v>5334</v>
      </c>
      <c r="P1338" t="str">
        <f t="shared" si="141"/>
        <v>F 08.01</v>
      </c>
      <c r="Q1338" t="str">
        <f t="shared" si="142"/>
        <v>F 08.01</v>
      </c>
      <c r="R1338" t="str">
        <f t="shared" si="143"/>
        <v>F 08.01</v>
      </c>
      <c r="S1338" t="str">
        <f t="shared" si="144"/>
        <v>F 08.01</v>
      </c>
      <c r="T1338" t="str">
        <f t="shared" si="145"/>
        <v>F 08.01</v>
      </c>
      <c r="Y1338" t="str">
        <f t="shared" si="146"/>
        <v>F 08.01.a000210035</v>
      </c>
    </row>
    <row r="1339" spans="1:25" x14ac:dyDescent="0.25">
      <c r="A1339" t="s">
        <v>5149</v>
      </c>
      <c r="B1339" s="601" t="s">
        <v>2698</v>
      </c>
      <c r="C1339" s="601" t="s">
        <v>746</v>
      </c>
      <c r="D1339" s="601" t="s">
        <v>548</v>
      </c>
      <c r="E1339" t="s">
        <v>2708</v>
      </c>
      <c r="F1339" t="s">
        <v>2709</v>
      </c>
      <c r="G1339" t="s">
        <v>5335</v>
      </c>
      <c r="H1339" t="b">
        <v>0</v>
      </c>
      <c r="I1339" t="s">
        <v>2711</v>
      </c>
      <c r="J1339" t="str">
        <f t="shared" si="140"/>
        <v>F08.01_R0220_C0010</v>
      </c>
      <c r="O1339" t="s">
        <v>5336</v>
      </c>
      <c r="P1339" t="str">
        <f t="shared" si="141"/>
        <v>F 08.01</v>
      </c>
      <c r="Q1339" t="str">
        <f t="shared" si="142"/>
        <v>F 08.01</v>
      </c>
      <c r="R1339" t="str">
        <f t="shared" si="143"/>
        <v>F 08.01</v>
      </c>
      <c r="S1339" t="str">
        <f t="shared" si="144"/>
        <v>F 08.01</v>
      </c>
      <c r="T1339" t="str">
        <f t="shared" si="145"/>
        <v>F 08.01</v>
      </c>
      <c r="Y1339" t="str">
        <f t="shared" si="146"/>
        <v>F 08.01.a000220010</v>
      </c>
    </row>
    <row r="1340" spans="1:25" x14ac:dyDescent="0.25">
      <c r="A1340" t="s">
        <v>5149</v>
      </c>
      <c r="B1340" s="601" t="s">
        <v>2698</v>
      </c>
      <c r="C1340" s="601" t="s">
        <v>746</v>
      </c>
      <c r="D1340" s="601" t="s">
        <v>561</v>
      </c>
      <c r="E1340" t="s">
        <v>2708</v>
      </c>
      <c r="F1340" t="s">
        <v>2709</v>
      </c>
      <c r="G1340" t="s">
        <v>5337</v>
      </c>
      <c r="H1340" t="b">
        <v>0</v>
      </c>
      <c r="I1340" t="s">
        <v>2711</v>
      </c>
      <c r="J1340" t="str">
        <f t="shared" si="140"/>
        <v>F08.01_R0220_C0020</v>
      </c>
      <c r="O1340" t="s">
        <v>5338</v>
      </c>
      <c r="P1340" t="str">
        <f t="shared" si="141"/>
        <v>F 08.01</v>
      </c>
      <c r="Q1340" t="str">
        <f t="shared" si="142"/>
        <v>F 08.01</v>
      </c>
      <c r="R1340" t="str">
        <f t="shared" si="143"/>
        <v>F 08.01</v>
      </c>
      <c r="S1340" t="str">
        <f t="shared" si="144"/>
        <v>F 08.01</v>
      </c>
      <c r="T1340" t="str">
        <f t="shared" si="145"/>
        <v>F 08.01</v>
      </c>
      <c r="Y1340" t="str">
        <f t="shared" si="146"/>
        <v>F 08.01.a000220020</v>
      </c>
    </row>
    <row r="1341" spans="1:25" x14ac:dyDescent="0.25">
      <c r="A1341" t="s">
        <v>5149</v>
      </c>
      <c r="B1341" s="601" t="s">
        <v>2698</v>
      </c>
      <c r="C1341" s="601" t="s">
        <v>746</v>
      </c>
      <c r="D1341" s="601" t="s">
        <v>719</v>
      </c>
      <c r="E1341" t="s">
        <v>2708</v>
      </c>
      <c r="F1341" t="s">
        <v>2709</v>
      </c>
      <c r="G1341" t="s">
        <v>5339</v>
      </c>
      <c r="H1341" t="b">
        <v>0</v>
      </c>
      <c r="I1341" t="s">
        <v>2711</v>
      </c>
      <c r="J1341" t="str">
        <f t="shared" si="140"/>
        <v>F08.01_R0220_C0030</v>
      </c>
      <c r="O1341" t="s">
        <v>5340</v>
      </c>
      <c r="P1341" t="str">
        <f t="shared" si="141"/>
        <v>F 08.01</v>
      </c>
      <c r="Q1341" t="str">
        <f t="shared" si="142"/>
        <v>F 08.01</v>
      </c>
      <c r="R1341" t="str">
        <f t="shared" si="143"/>
        <v>F 08.01</v>
      </c>
      <c r="S1341" t="str">
        <f t="shared" si="144"/>
        <v>F 08.01</v>
      </c>
      <c r="T1341" t="str">
        <f t="shared" si="145"/>
        <v>F 08.01</v>
      </c>
      <c r="Y1341" t="str">
        <f t="shared" si="146"/>
        <v>F 08.01.a000220030</v>
      </c>
    </row>
    <row r="1342" spans="1:25" x14ac:dyDescent="0.25">
      <c r="A1342" t="s">
        <v>5149</v>
      </c>
      <c r="B1342" s="601" t="s">
        <v>2698</v>
      </c>
      <c r="C1342" s="601" t="s">
        <v>746</v>
      </c>
      <c r="D1342" s="601" t="s">
        <v>5151</v>
      </c>
      <c r="E1342" t="s">
        <v>2708</v>
      </c>
      <c r="F1342" t="s">
        <v>2709</v>
      </c>
      <c r="G1342" t="s">
        <v>5341</v>
      </c>
      <c r="H1342" t="b">
        <v>0</v>
      </c>
      <c r="I1342" t="s">
        <v>2711</v>
      </c>
      <c r="J1342" t="str">
        <f t="shared" si="140"/>
        <v>F08.01_R0220_C0034</v>
      </c>
      <c r="O1342" t="s">
        <v>5342</v>
      </c>
      <c r="P1342" t="str">
        <f t="shared" si="141"/>
        <v>F 08.01</v>
      </c>
      <c r="Q1342" t="str">
        <f t="shared" si="142"/>
        <v>F 08.01</v>
      </c>
      <c r="R1342" t="str">
        <f t="shared" si="143"/>
        <v>F 08.01</v>
      </c>
      <c r="S1342" t="str">
        <f t="shared" si="144"/>
        <v>F 08.01</v>
      </c>
      <c r="T1342" t="str">
        <f t="shared" si="145"/>
        <v>F 08.01</v>
      </c>
      <c r="Y1342" t="str">
        <f t="shared" si="146"/>
        <v>F 08.01.a000220034</v>
      </c>
    </row>
    <row r="1343" spans="1:25" x14ac:dyDescent="0.25">
      <c r="A1343" t="s">
        <v>5149</v>
      </c>
      <c r="B1343" s="601" t="s">
        <v>2698</v>
      </c>
      <c r="C1343" s="601" t="s">
        <v>746</v>
      </c>
      <c r="D1343" s="601" t="s">
        <v>5169</v>
      </c>
      <c r="E1343" t="s">
        <v>2708</v>
      </c>
      <c r="F1343" t="s">
        <v>2709</v>
      </c>
      <c r="G1343" t="s">
        <v>5343</v>
      </c>
      <c r="H1343" t="b">
        <v>0</v>
      </c>
      <c r="I1343" t="s">
        <v>2711</v>
      </c>
      <c r="J1343" t="str">
        <f t="shared" si="140"/>
        <v>F08.01_R0220_C0035</v>
      </c>
      <c r="O1343" t="s">
        <v>5344</v>
      </c>
      <c r="P1343" t="str">
        <f t="shared" si="141"/>
        <v>F 08.01</v>
      </c>
      <c r="Q1343" t="str">
        <f t="shared" si="142"/>
        <v>F 08.01</v>
      </c>
      <c r="R1343" t="str">
        <f t="shared" si="143"/>
        <v>F 08.01</v>
      </c>
      <c r="S1343" t="str">
        <f t="shared" si="144"/>
        <v>F 08.01</v>
      </c>
      <c r="T1343" t="str">
        <f t="shared" si="145"/>
        <v>F 08.01</v>
      </c>
      <c r="Y1343" t="str">
        <f t="shared" si="146"/>
        <v>F 08.01.a000220035</v>
      </c>
    </row>
    <row r="1344" spans="1:25" x14ac:dyDescent="0.25">
      <c r="A1344" t="s">
        <v>5149</v>
      </c>
      <c r="B1344" s="601" t="s">
        <v>2698</v>
      </c>
      <c r="C1344" s="601" t="s">
        <v>2954</v>
      </c>
      <c r="D1344" s="601" t="s">
        <v>548</v>
      </c>
      <c r="E1344" t="s">
        <v>2708</v>
      </c>
      <c r="F1344" t="s">
        <v>2709</v>
      </c>
      <c r="G1344" t="s">
        <v>5345</v>
      </c>
      <c r="H1344" t="b">
        <v>0</v>
      </c>
      <c r="I1344" t="s">
        <v>2711</v>
      </c>
      <c r="J1344" t="str">
        <f t="shared" si="140"/>
        <v>F08.01_R0230_C0010</v>
      </c>
      <c r="O1344" t="s">
        <v>5346</v>
      </c>
      <c r="P1344" t="str">
        <f t="shared" si="141"/>
        <v>F 08.01</v>
      </c>
      <c r="Q1344" t="str">
        <f t="shared" si="142"/>
        <v>F 08.01</v>
      </c>
      <c r="R1344" t="str">
        <f t="shared" si="143"/>
        <v>F 08.01</v>
      </c>
      <c r="S1344" t="str">
        <f t="shared" si="144"/>
        <v>F 08.01</v>
      </c>
      <c r="T1344" t="str">
        <f t="shared" si="145"/>
        <v>F 08.01</v>
      </c>
      <c r="Y1344" t="str">
        <f t="shared" si="146"/>
        <v>F 08.01.a000230010</v>
      </c>
    </row>
    <row r="1345" spans="1:25" x14ac:dyDescent="0.25">
      <c r="A1345" t="s">
        <v>5149</v>
      </c>
      <c r="B1345" s="601" t="s">
        <v>2698</v>
      </c>
      <c r="C1345" s="601" t="s">
        <v>2954</v>
      </c>
      <c r="D1345" s="601" t="s">
        <v>561</v>
      </c>
      <c r="E1345" t="s">
        <v>2708</v>
      </c>
      <c r="F1345" t="s">
        <v>2709</v>
      </c>
      <c r="G1345" t="s">
        <v>5347</v>
      </c>
      <c r="H1345" t="b">
        <v>0</v>
      </c>
      <c r="I1345" t="s">
        <v>2711</v>
      </c>
      <c r="J1345" t="str">
        <f t="shared" si="140"/>
        <v>F08.01_R0230_C0020</v>
      </c>
      <c r="O1345" t="s">
        <v>5348</v>
      </c>
      <c r="P1345" t="str">
        <f t="shared" si="141"/>
        <v>F 08.01</v>
      </c>
      <c r="Q1345" t="str">
        <f t="shared" si="142"/>
        <v>F 08.01</v>
      </c>
      <c r="R1345" t="str">
        <f t="shared" si="143"/>
        <v>F 08.01</v>
      </c>
      <c r="S1345" t="str">
        <f t="shared" si="144"/>
        <v>F 08.01</v>
      </c>
      <c r="T1345" t="str">
        <f t="shared" si="145"/>
        <v>F 08.01</v>
      </c>
      <c r="Y1345" t="str">
        <f t="shared" si="146"/>
        <v>F 08.01.a000230020</v>
      </c>
    </row>
    <row r="1346" spans="1:25" x14ac:dyDescent="0.25">
      <c r="A1346" t="s">
        <v>5149</v>
      </c>
      <c r="B1346" s="601" t="s">
        <v>2698</v>
      </c>
      <c r="C1346" s="601" t="s">
        <v>2954</v>
      </c>
      <c r="D1346" s="601" t="s">
        <v>719</v>
      </c>
      <c r="E1346" t="s">
        <v>2708</v>
      </c>
      <c r="F1346" t="s">
        <v>2709</v>
      </c>
      <c r="G1346" t="s">
        <v>5349</v>
      </c>
      <c r="H1346" t="b">
        <v>0</v>
      </c>
      <c r="I1346" t="s">
        <v>2711</v>
      </c>
      <c r="J1346" t="str">
        <f t="shared" ref="J1346:J1409" si="147">+IF(B1346="000",+REPLACE(T1346,2,1,"")&amp;$K$1&amp;C1346&amp;$L$1&amp;D1346,+REPLACE(T1346,2,1,"")&amp;$J$1&amp;B1346&amp;$K$1&amp;C1346&amp;$L$1&amp;D1346)</f>
        <v>F08.01_R0230_C0030</v>
      </c>
      <c r="O1346" t="s">
        <v>5350</v>
      </c>
      <c r="P1346" t="str">
        <f t="shared" ref="P1346:P1409" si="148">+IF(ISNUMBER(SEARCH("a",RIGHT(A1346,2))),LEFT(A1346,LEN(A1346)-2),A1346)</f>
        <v>F 08.01</v>
      </c>
      <c r="Q1346" t="str">
        <f t="shared" si="142"/>
        <v>F 08.01</v>
      </c>
      <c r="R1346" t="str">
        <f t="shared" si="143"/>
        <v>F 08.01</v>
      </c>
      <c r="S1346" t="str">
        <f t="shared" si="144"/>
        <v>F 08.01</v>
      </c>
      <c r="T1346" t="str">
        <f t="shared" si="145"/>
        <v>F 08.01</v>
      </c>
      <c r="Y1346" t="str">
        <f t="shared" si="146"/>
        <v>F 08.01.a000230030</v>
      </c>
    </row>
    <row r="1347" spans="1:25" x14ac:dyDescent="0.25">
      <c r="A1347" t="s">
        <v>5149</v>
      </c>
      <c r="B1347" s="601" t="s">
        <v>2698</v>
      </c>
      <c r="C1347" s="601" t="s">
        <v>2954</v>
      </c>
      <c r="D1347" s="601" t="s">
        <v>5151</v>
      </c>
      <c r="E1347" t="s">
        <v>2708</v>
      </c>
      <c r="F1347" t="s">
        <v>2709</v>
      </c>
      <c r="G1347" t="s">
        <v>5351</v>
      </c>
      <c r="H1347" t="b">
        <v>0</v>
      </c>
      <c r="I1347" t="s">
        <v>2711</v>
      </c>
      <c r="J1347" t="str">
        <f t="shared" si="147"/>
        <v>F08.01_R0230_C0034</v>
      </c>
      <c r="O1347" t="s">
        <v>5352</v>
      </c>
      <c r="P1347" t="str">
        <f t="shared" si="148"/>
        <v>F 08.01</v>
      </c>
      <c r="Q1347" t="str">
        <f t="shared" ref="Q1347:Q1410" si="149">+IF(ISNUMBER(SEARCH("b",RIGHT(P1347,2))),LEFT(P1347,LEN(P1347)-2),P1347)</f>
        <v>F 08.01</v>
      </c>
      <c r="R1347" t="str">
        <f t="shared" ref="R1347:R1410" si="150">+IF(ISNUMBER(SEARCH("c",RIGHT(Q1347,2))),LEFT(Q1347,LEN(Q1347)-2),Q1347)</f>
        <v>F 08.01</v>
      </c>
      <c r="S1347" t="str">
        <f t="shared" ref="S1347:S1410" si="151">+IF(ISNUMBER(SEARCH("d",RIGHT(R1347,2))),LEFT(R1347,LEN(R1347)-2),R1347)</f>
        <v>F 08.01</v>
      </c>
      <c r="T1347" t="str">
        <f t="shared" ref="T1347:T1410" si="152">+IF(ISNUMBER(SEARCH("e",RIGHT(S1347,2))),LEFT(S1347,LEN(S1347)-2),S1347)</f>
        <v>F 08.01</v>
      </c>
      <c r="Y1347" t="str">
        <f t="shared" ref="Y1347:Y1410" si="153">+A1347&amp;B1347&amp;C1347&amp;D1347</f>
        <v>F 08.01.a000230034</v>
      </c>
    </row>
    <row r="1348" spans="1:25" x14ac:dyDescent="0.25">
      <c r="A1348" t="s">
        <v>5149</v>
      </c>
      <c r="B1348" s="601" t="s">
        <v>2698</v>
      </c>
      <c r="C1348" s="601" t="s">
        <v>2954</v>
      </c>
      <c r="D1348" s="601" t="s">
        <v>5169</v>
      </c>
      <c r="E1348" t="s">
        <v>2708</v>
      </c>
      <c r="F1348" t="s">
        <v>2709</v>
      </c>
      <c r="G1348" t="s">
        <v>5353</v>
      </c>
      <c r="H1348" t="b">
        <v>0</v>
      </c>
      <c r="I1348" t="s">
        <v>2711</v>
      </c>
      <c r="J1348" t="str">
        <f t="shared" si="147"/>
        <v>F08.01_R0230_C0035</v>
      </c>
      <c r="O1348" t="s">
        <v>5354</v>
      </c>
      <c r="P1348" t="str">
        <f t="shared" si="148"/>
        <v>F 08.01</v>
      </c>
      <c r="Q1348" t="str">
        <f t="shared" si="149"/>
        <v>F 08.01</v>
      </c>
      <c r="R1348" t="str">
        <f t="shared" si="150"/>
        <v>F 08.01</v>
      </c>
      <c r="S1348" t="str">
        <f t="shared" si="151"/>
        <v>F 08.01</v>
      </c>
      <c r="T1348" t="str">
        <f t="shared" si="152"/>
        <v>F 08.01</v>
      </c>
      <c r="Y1348" t="str">
        <f t="shared" si="153"/>
        <v>F 08.01.a000230035</v>
      </c>
    </row>
    <row r="1349" spans="1:25" x14ac:dyDescent="0.25">
      <c r="A1349" t="s">
        <v>5149</v>
      </c>
      <c r="B1349" s="601" t="s">
        <v>2698</v>
      </c>
      <c r="C1349" s="601" t="s">
        <v>2830</v>
      </c>
      <c r="D1349" s="601" t="s">
        <v>548</v>
      </c>
      <c r="E1349" t="s">
        <v>2708</v>
      </c>
      <c r="F1349" t="s">
        <v>2709</v>
      </c>
      <c r="G1349" t="s">
        <v>5355</v>
      </c>
      <c r="H1349" t="b">
        <v>0</v>
      </c>
      <c r="I1349" t="s">
        <v>2711</v>
      </c>
      <c r="J1349" t="str">
        <f t="shared" si="147"/>
        <v>F08.01_R0240_C0010</v>
      </c>
      <c r="O1349" t="s">
        <v>5356</v>
      </c>
      <c r="P1349" t="str">
        <f t="shared" si="148"/>
        <v>F 08.01</v>
      </c>
      <c r="Q1349" t="str">
        <f t="shared" si="149"/>
        <v>F 08.01</v>
      </c>
      <c r="R1349" t="str">
        <f t="shared" si="150"/>
        <v>F 08.01</v>
      </c>
      <c r="S1349" t="str">
        <f t="shared" si="151"/>
        <v>F 08.01</v>
      </c>
      <c r="T1349" t="str">
        <f t="shared" si="152"/>
        <v>F 08.01</v>
      </c>
      <c r="Y1349" t="str">
        <f t="shared" si="153"/>
        <v>F 08.01.a000240010</v>
      </c>
    </row>
    <row r="1350" spans="1:25" x14ac:dyDescent="0.25">
      <c r="A1350" t="s">
        <v>5149</v>
      </c>
      <c r="B1350" s="601" t="s">
        <v>2698</v>
      </c>
      <c r="C1350" s="601" t="s">
        <v>2830</v>
      </c>
      <c r="D1350" s="601" t="s">
        <v>561</v>
      </c>
      <c r="E1350" t="s">
        <v>2708</v>
      </c>
      <c r="F1350" t="s">
        <v>2709</v>
      </c>
      <c r="G1350" t="s">
        <v>5357</v>
      </c>
      <c r="H1350" t="b">
        <v>0</v>
      </c>
      <c r="I1350" t="s">
        <v>2711</v>
      </c>
      <c r="J1350" t="str">
        <f t="shared" si="147"/>
        <v>F08.01_R0240_C0020</v>
      </c>
      <c r="O1350" t="s">
        <v>5358</v>
      </c>
      <c r="P1350" t="str">
        <f t="shared" si="148"/>
        <v>F 08.01</v>
      </c>
      <c r="Q1350" t="str">
        <f t="shared" si="149"/>
        <v>F 08.01</v>
      </c>
      <c r="R1350" t="str">
        <f t="shared" si="150"/>
        <v>F 08.01</v>
      </c>
      <c r="S1350" t="str">
        <f t="shared" si="151"/>
        <v>F 08.01</v>
      </c>
      <c r="T1350" t="str">
        <f t="shared" si="152"/>
        <v>F 08.01</v>
      </c>
      <c r="Y1350" t="str">
        <f t="shared" si="153"/>
        <v>F 08.01.a000240020</v>
      </c>
    </row>
    <row r="1351" spans="1:25" x14ac:dyDescent="0.25">
      <c r="A1351" t="s">
        <v>5149</v>
      </c>
      <c r="B1351" s="601" t="s">
        <v>2698</v>
      </c>
      <c r="C1351" s="601" t="s">
        <v>2830</v>
      </c>
      <c r="D1351" s="601" t="s">
        <v>719</v>
      </c>
      <c r="E1351" t="s">
        <v>2708</v>
      </c>
      <c r="F1351" t="s">
        <v>2709</v>
      </c>
      <c r="G1351" t="s">
        <v>5359</v>
      </c>
      <c r="H1351" t="b">
        <v>0</v>
      </c>
      <c r="I1351" t="s">
        <v>2711</v>
      </c>
      <c r="J1351" t="str">
        <f t="shared" si="147"/>
        <v>F08.01_R0240_C0030</v>
      </c>
      <c r="O1351" t="s">
        <v>5360</v>
      </c>
      <c r="P1351" t="str">
        <f t="shared" si="148"/>
        <v>F 08.01</v>
      </c>
      <c r="Q1351" t="str">
        <f t="shared" si="149"/>
        <v>F 08.01</v>
      </c>
      <c r="R1351" t="str">
        <f t="shared" si="150"/>
        <v>F 08.01</v>
      </c>
      <c r="S1351" t="str">
        <f t="shared" si="151"/>
        <v>F 08.01</v>
      </c>
      <c r="T1351" t="str">
        <f t="shared" si="152"/>
        <v>F 08.01</v>
      </c>
      <c r="Y1351" t="str">
        <f t="shared" si="153"/>
        <v>F 08.01.a000240030</v>
      </c>
    </row>
    <row r="1352" spans="1:25" x14ac:dyDescent="0.25">
      <c r="A1352" t="s">
        <v>5149</v>
      </c>
      <c r="B1352" s="601" t="s">
        <v>2698</v>
      </c>
      <c r="C1352" s="601" t="s">
        <v>2830</v>
      </c>
      <c r="D1352" s="601" t="s">
        <v>5151</v>
      </c>
      <c r="E1352" t="s">
        <v>2708</v>
      </c>
      <c r="F1352" t="s">
        <v>2709</v>
      </c>
      <c r="G1352" t="s">
        <v>5361</v>
      </c>
      <c r="H1352" t="b">
        <v>0</v>
      </c>
      <c r="I1352" t="s">
        <v>2711</v>
      </c>
      <c r="J1352" t="str">
        <f t="shared" si="147"/>
        <v>F08.01_R0240_C0034</v>
      </c>
      <c r="O1352" t="s">
        <v>5362</v>
      </c>
      <c r="P1352" t="str">
        <f t="shared" si="148"/>
        <v>F 08.01</v>
      </c>
      <c r="Q1352" t="str">
        <f t="shared" si="149"/>
        <v>F 08.01</v>
      </c>
      <c r="R1352" t="str">
        <f t="shared" si="150"/>
        <v>F 08.01</v>
      </c>
      <c r="S1352" t="str">
        <f t="shared" si="151"/>
        <v>F 08.01</v>
      </c>
      <c r="T1352" t="str">
        <f t="shared" si="152"/>
        <v>F 08.01</v>
      </c>
      <c r="Y1352" t="str">
        <f t="shared" si="153"/>
        <v>F 08.01.a000240034</v>
      </c>
    </row>
    <row r="1353" spans="1:25" x14ac:dyDescent="0.25">
      <c r="A1353" t="s">
        <v>5149</v>
      </c>
      <c r="B1353" s="601" t="s">
        <v>2698</v>
      </c>
      <c r="C1353" s="601" t="s">
        <v>2830</v>
      </c>
      <c r="D1353" s="601" t="s">
        <v>5169</v>
      </c>
      <c r="E1353" t="s">
        <v>2708</v>
      </c>
      <c r="F1353" t="s">
        <v>2709</v>
      </c>
      <c r="G1353" t="s">
        <v>5363</v>
      </c>
      <c r="H1353" t="b">
        <v>0</v>
      </c>
      <c r="I1353" t="s">
        <v>2711</v>
      </c>
      <c r="J1353" t="str">
        <f t="shared" si="147"/>
        <v>F08.01_R0240_C0035</v>
      </c>
      <c r="O1353" t="s">
        <v>5364</v>
      </c>
      <c r="P1353" t="str">
        <f t="shared" si="148"/>
        <v>F 08.01</v>
      </c>
      <c r="Q1353" t="str">
        <f t="shared" si="149"/>
        <v>F 08.01</v>
      </c>
      <c r="R1353" t="str">
        <f t="shared" si="150"/>
        <v>F 08.01</v>
      </c>
      <c r="S1353" t="str">
        <f t="shared" si="151"/>
        <v>F 08.01</v>
      </c>
      <c r="T1353" t="str">
        <f t="shared" si="152"/>
        <v>F 08.01</v>
      </c>
      <c r="Y1353" t="str">
        <f t="shared" si="153"/>
        <v>F 08.01.a000240035</v>
      </c>
    </row>
    <row r="1354" spans="1:25" x14ac:dyDescent="0.25">
      <c r="A1354" t="s">
        <v>5149</v>
      </c>
      <c r="B1354" s="601" t="s">
        <v>2698</v>
      </c>
      <c r="C1354" s="601" t="s">
        <v>2833</v>
      </c>
      <c r="D1354" s="601" t="s">
        <v>548</v>
      </c>
      <c r="E1354" t="s">
        <v>2708</v>
      </c>
      <c r="F1354" t="s">
        <v>2709</v>
      </c>
      <c r="G1354" t="s">
        <v>5365</v>
      </c>
      <c r="H1354" t="b">
        <v>0</v>
      </c>
      <c r="I1354" t="s">
        <v>2711</v>
      </c>
      <c r="J1354" t="str">
        <f t="shared" si="147"/>
        <v>F08.01_R0250_C0010</v>
      </c>
      <c r="O1354" t="s">
        <v>5366</v>
      </c>
      <c r="P1354" t="str">
        <f t="shared" si="148"/>
        <v>F 08.01</v>
      </c>
      <c r="Q1354" t="str">
        <f t="shared" si="149"/>
        <v>F 08.01</v>
      </c>
      <c r="R1354" t="str">
        <f t="shared" si="150"/>
        <v>F 08.01</v>
      </c>
      <c r="S1354" t="str">
        <f t="shared" si="151"/>
        <v>F 08.01</v>
      </c>
      <c r="T1354" t="str">
        <f t="shared" si="152"/>
        <v>F 08.01</v>
      </c>
      <c r="Y1354" t="str">
        <f t="shared" si="153"/>
        <v>F 08.01.a000250010</v>
      </c>
    </row>
    <row r="1355" spans="1:25" x14ac:dyDescent="0.25">
      <c r="A1355" t="s">
        <v>5149</v>
      </c>
      <c r="B1355" s="601" t="s">
        <v>2698</v>
      </c>
      <c r="C1355" s="601" t="s">
        <v>2833</v>
      </c>
      <c r="D1355" s="601" t="s">
        <v>561</v>
      </c>
      <c r="E1355" t="s">
        <v>2708</v>
      </c>
      <c r="F1355" t="s">
        <v>2709</v>
      </c>
      <c r="G1355" t="s">
        <v>5367</v>
      </c>
      <c r="H1355" t="b">
        <v>0</v>
      </c>
      <c r="I1355" t="s">
        <v>2711</v>
      </c>
      <c r="J1355" t="str">
        <f t="shared" si="147"/>
        <v>F08.01_R0250_C0020</v>
      </c>
      <c r="O1355" t="s">
        <v>5368</v>
      </c>
      <c r="P1355" t="str">
        <f t="shared" si="148"/>
        <v>F 08.01</v>
      </c>
      <c r="Q1355" t="str">
        <f t="shared" si="149"/>
        <v>F 08.01</v>
      </c>
      <c r="R1355" t="str">
        <f t="shared" si="150"/>
        <v>F 08.01</v>
      </c>
      <c r="S1355" t="str">
        <f t="shared" si="151"/>
        <v>F 08.01</v>
      </c>
      <c r="T1355" t="str">
        <f t="shared" si="152"/>
        <v>F 08.01</v>
      </c>
      <c r="Y1355" t="str">
        <f t="shared" si="153"/>
        <v>F 08.01.a000250020</v>
      </c>
    </row>
    <row r="1356" spans="1:25" x14ac:dyDescent="0.25">
      <c r="A1356" t="s">
        <v>5149</v>
      </c>
      <c r="B1356" s="601" t="s">
        <v>2698</v>
      </c>
      <c r="C1356" s="601" t="s">
        <v>2833</v>
      </c>
      <c r="D1356" s="601" t="s">
        <v>719</v>
      </c>
      <c r="E1356" t="s">
        <v>2708</v>
      </c>
      <c r="F1356" t="s">
        <v>2709</v>
      </c>
      <c r="G1356" t="s">
        <v>5369</v>
      </c>
      <c r="H1356" t="b">
        <v>0</v>
      </c>
      <c r="I1356" t="s">
        <v>2711</v>
      </c>
      <c r="J1356" t="str">
        <f t="shared" si="147"/>
        <v>F08.01_R0250_C0030</v>
      </c>
      <c r="O1356" t="s">
        <v>5370</v>
      </c>
      <c r="P1356" t="str">
        <f t="shared" si="148"/>
        <v>F 08.01</v>
      </c>
      <c r="Q1356" t="str">
        <f t="shared" si="149"/>
        <v>F 08.01</v>
      </c>
      <c r="R1356" t="str">
        <f t="shared" si="150"/>
        <v>F 08.01</v>
      </c>
      <c r="S1356" t="str">
        <f t="shared" si="151"/>
        <v>F 08.01</v>
      </c>
      <c r="T1356" t="str">
        <f t="shared" si="152"/>
        <v>F 08.01</v>
      </c>
      <c r="Y1356" t="str">
        <f t="shared" si="153"/>
        <v>F 08.01.a000250030</v>
      </c>
    </row>
    <row r="1357" spans="1:25" x14ac:dyDescent="0.25">
      <c r="A1357" t="s">
        <v>5149</v>
      </c>
      <c r="B1357" s="601" t="s">
        <v>2698</v>
      </c>
      <c r="C1357" s="601" t="s">
        <v>2833</v>
      </c>
      <c r="D1357" s="601" t="s">
        <v>5151</v>
      </c>
      <c r="E1357" t="s">
        <v>2708</v>
      </c>
      <c r="F1357" t="s">
        <v>2709</v>
      </c>
      <c r="G1357" t="s">
        <v>5371</v>
      </c>
      <c r="H1357" t="b">
        <v>0</v>
      </c>
      <c r="I1357" t="s">
        <v>2711</v>
      </c>
      <c r="J1357" t="str">
        <f t="shared" si="147"/>
        <v>F08.01_R0250_C0034</v>
      </c>
      <c r="O1357" t="s">
        <v>5372</v>
      </c>
      <c r="P1357" t="str">
        <f t="shared" si="148"/>
        <v>F 08.01</v>
      </c>
      <c r="Q1357" t="str">
        <f t="shared" si="149"/>
        <v>F 08.01</v>
      </c>
      <c r="R1357" t="str">
        <f t="shared" si="150"/>
        <v>F 08.01</v>
      </c>
      <c r="S1357" t="str">
        <f t="shared" si="151"/>
        <v>F 08.01</v>
      </c>
      <c r="T1357" t="str">
        <f t="shared" si="152"/>
        <v>F 08.01</v>
      </c>
      <c r="Y1357" t="str">
        <f t="shared" si="153"/>
        <v>F 08.01.a000250034</v>
      </c>
    </row>
    <row r="1358" spans="1:25" x14ac:dyDescent="0.25">
      <c r="A1358" t="s">
        <v>5149</v>
      </c>
      <c r="B1358" s="601" t="s">
        <v>2698</v>
      </c>
      <c r="C1358" s="601" t="s">
        <v>2833</v>
      </c>
      <c r="D1358" s="601" t="s">
        <v>5169</v>
      </c>
      <c r="E1358" t="s">
        <v>2708</v>
      </c>
      <c r="F1358" t="s">
        <v>2709</v>
      </c>
      <c r="G1358" t="s">
        <v>5373</v>
      </c>
      <c r="H1358" t="b">
        <v>0</v>
      </c>
      <c r="I1358" t="s">
        <v>2711</v>
      </c>
      <c r="J1358" t="str">
        <f t="shared" si="147"/>
        <v>F08.01_R0250_C0035</v>
      </c>
      <c r="O1358" t="s">
        <v>5374</v>
      </c>
      <c r="P1358" t="str">
        <f t="shared" si="148"/>
        <v>F 08.01</v>
      </c>
      <c r="Q1358" t="str">
        <f t="shared" si="149"/>
        <v>F 08.01</v>
      </c>
      <c r="R1358" t="str">
        <f t="shared" si="150"/>
        <v>F 08.01</v>
      </c>
      <c r="S1358" t="str">
        <f t="shared" si="151"/>
        <v>F 08.01</v>
      </c>
      <c r="T1358" t="str">
        <f t="shared" si="152"/>
        <v>F 08.01</v>
      </c>
      <c r="Y1358" t="str">
        <f t="shared" si="153"/>
        <v>F 08.01.a000250035</v>
      </c>
    </row>
    <row r="1359" spans="1:25" x14ac:dyDescent="0.25">
      <c r="A1359" t="s">
        <v>5149</v>
      </c>
      <c r="B1359" s="601" t="s">
        <v>2698</v>
      </c>
      <c r="C1359" s="601" t="s">
        <v>2836</v>
      </c>
      <c r="D1359" s="601" t="s">
        <v>548</v>
      </c>
      <c r="E1359" t="s">
        <v>2708</v>
      </c>
      <c r="F1359" t="s">
        <v>2709</v>
      </c>
      <c r="G1359" t="s">
        <v>5375</v>
      </c>
      <c r="H1359" t="b">
        <v>0</v>
      </c>
      <c r="I1359" t="s">
        <v>2711</v>
      </c>
      <c r="J1359" t="str">
        <f t="shared" si="147"/>
        <v>F08.01_R0260_C0010</v>
      </c>
      <c r="O1359" t="s">
        <v>5376</v>
      </c>
      <c r="P1359" t="str">
        <f t="shared" si="148"/>
        <v>F 08.01</v>
      </c>
      <c r="Q1359" t="str">
        <f t="shared" si="149"/>
        <v>F 08.01</v>
      </c>
      <c r="R1359" t="str">
        <f t="shared" si="150"/>
        <v>F 08.01</v>
      </c>
      <c r="S1359" t="str">
        <f t="shared" si="151"/>
        <v>F 08.01</v>
      </c>
      <c r="T1359" t="str">
        <f t="shared" si="152"/>
        <v>F 08.01</v>
      </c>
      <c r="Y1359" t="str">
        <f t="shared" si="153"/>
        <v>F 08.01.a000260010</v>
      </c>
    </row>
    <row r="1360" spans="1:25" x14ac:dyDescent="0.25">
      <c r="A1360" t="s">
        <v>5149</v>
      </c>
      <c r="B1360" s="601" t="s">
        <v>2698</v>
      </c>
      <c r="C1360" s="601" t="s">
        <v>2836</v>
      </c>
      <c r="D1360" s="601" t="s">
        <v>561</v>
      </c>
      <c r="E1360" t="s">
        <v>2708</v>
      </c>
      <c r="F1360" t="s">
        <v>2709</v>
      </c>
      <c r="G1360" t="s">
        <v>5377</v>
      </c>
      <c r="H1360" t="b">
        <v>0</v>
      </c>
      <c r="I1360" t="s">
        <v>2711</v>
      </c>
      <c r="J1360" t="str">
        <f t="shared" si="147"/>
        <v>F08.01_R0260_C0020</v>
      </c>
      <c r="O1360" t="s">
        <v>5378</v>
      </c>
      <c r="P1360" t="str">
        <f t="shared" si="148"/>
        <v>F 08.01</v>
      </c>
      <c r="Q1360" t="str">
        <f t="shared" si="149"/>
        <v>F 08.01</v>
      </c>
      <c r="R1360" t="str">
        <f t="shared" si="150"/>
        <v>F 08.01</v>
      </c>
      <c r="S1360" t="str">
        <f t="shared" si="151"/>
        <v>F 08.01</v>
      </c>
      <c r="T1360" t="str">
        <f t="shared" si="152"/>
        <v>F 08.01</v>
      </c>
      <c r="Y1360" t="str">
        <f t="shared" si="153"/>
        <v>F 08.01.a000260020</v>
      </c>
    </row>
    <row r="1361" spans="1:25" x14ac:dyDescent="0.25">
      <c r="A1361" t="s">
        <v>5149</v>
      </c>
      <c r="B1361" s="601" t="s">
        <v>2698</v>
      </c>
      <c r="C1361" s="601" t="s">
        <v>2836</v>
      </c>
      <c r="D1361" s="601" t="s">
        <v>719</v>
      </c>
      <c r="E1361" t="s">
        <v>2708</v>
      </c>
      <c r="F1361" t="s">
        <v>2709</v>
      </c>
      <c r="G1361" t="s">
        <v>5379</v>
      </c>
      <c r="H1361" t="b">
        <v>0</v>
      </c>
      <c r="I1361" t="s">
        <v>2711</v>
      </c>
      <c r="J1361" t="str">
        <f t="shared" si="147"/>
        <v>F08.01_R0260_C0030</v>
      </c>
      <c r="O1361" t="s">
        <v>5380</v>
      </c>
      <c r="P1361" t="str">
        <f t="shared" si="148"/>
        <v>F 08.01</v>
      </c>
      <c r="Q1361" t="str">
        <f t="shared" si="149"/>
        <v>F 08.01</v>
      </c>
      <c r="R1361" t="str">
        <f t="shared" si="150"/>
        <v>F 08.01</v>
      </c>
      <c r="S1361" t="str">
        <f t="shared" si="151"/>
        <v>F 08.01</v>
      </c>
      <c r="T1361" t="str">
        <f t="shared" si="152"/>
        <v>F 08.01</v>
      </c>
      <c r="Y1361" t="str">
        <f t="shared" si="153"/>
        <v>F 08.01.a000260030</v>
      </c>
    </row>
    <row r="1362" spans="1:25" x14ac:dyDescent="0.25">
      <c r="A1362" t="s">
        <v>5149</v>
      </c>
      <c r="B1362" s="601" t="s">
        <v>2698</v>
      </c>
      <c r="C1362" s="601" t="s">
        <v>2836</v>
      </c>
      <c r="D1362" s="601" t="s">
        <v>5151</v>
      </c>
      <c r="E1362" t="s">
        <v>2708</v>
      </c>
      <c r="F1362" t="s">
        <v>2709</v>
      </c>
      <c r="G1362" t="s">
        <v>5381</v>
      </c>
      <c r="H1362" t="b">
        <v>0</v>
      </c>
      <c r="I1362" t="s">
        <v>2711</v>
      </c>
      <c r="J1362" t="str">
        <f t="shared" si="147"/>
        <v>F08.01_R0260_C0034</v>
      </c>
      <c r="O1362" t="s">
        <v>5382</v>
      </c>
      <c r="P1362" t="str">
        <f t="shared" si="148"/>
        <v>F 08.01</v>
      </c>
      <c r="Q1362" t="str">
        <f t="shared" si="149"/>
        <v>F 08.01</v>
      </c>
      <c r="R1362" t="str">
        <f t="shared" si="150"/>
        <v>F 08.01</v>
      </c>
      <c r="S1362" t="str">
        <f t="shared" si="151"/>
        <v>F 08.01</v>
      </c>
      <c r="T1362" t="str">
        <f t="shared" si="152"/>
        <v>F 08.01</v>
      </c>
      <c r="Y1362" t="str">
        <f t="shared" si="153"/>
        <v>F 08.01.a000260034</v>
      </c>
    </row>
    <row r="1363" spans="1:25" x14ac:dyDescent="0.25">
      <c r="A1363" t="s">
        <v>5149</v>
      </c>
      <c r="B1363" s="601" t="s">
        <v>2698</v>
      </c>
      <c r="C1363" s="601" t="s">
        <v>2836</v>
      </c>
      <c r="D1363" s="601" t="s">
        <v>5169</v>
      </c>
      <c r="E1363" t="s">
        <v>2708</v>
      </c>
      <c r="F1363" t="s">
        <v>2709</v>
      </c>
      <c r="G1363" t="s">
        <v>5383</v>
      </c>
      <c r="H1363" t="b">
        <v>0</v>
      </c>
      <c r="I1363" t="s">
        <v>2711</v>
      </c>
      <c r="J1363" t="str">
        <f t="shared" si="147"/>
        <v>F08.01_R0260_C0035</v>
      </c>
      <c r="O1363" t="s">
        <v>5384</v>
      </c>
      <c r="P1363" t="str">
        <f t="shared" si="148"/>
        <v>F 08.01</v>
      </c>
      <c r="Q1363" t="str">
        <f t="shared" si="149"/>
        <v>F 08.01</v>
      </c>
      <c r="R1363" t="str">
        <f t="shared" si="150"/>
        <v>F 08.01</v>
      </c>
      <c r="S1363" t="str">
        <f t="shared" si="151"/>
        <v>F 08.01</v>
      </c>
      <c r="T1363" t="str">
        <f t="shared" si="152"/>
        <v>F 08.01</v>
      </c>
      <c r="Y1363" t="str">
        <f t="shared" si="153"/>
        <v>F 08.01.a000260035</v>
      </c>
    </row>
    <row r="1364" spans="1:25" x14ac:dyDescent="0.25">
      <c r="A1364" t="s">
        <v>5149</v>
      </c>
      <c r="B1364" s="601" t="s">
        <v>2698</v>
      </c>
      <c r="C1364" s="601" t="s">
        <v>2839</v>
      </c>
      <c r="D1364" s="601" t="s">
        <v>548</v>
      </c>
      <c r="E1364" t="s">
        <v>2708</v>
      </c>
      <c r="F1364" t="s">
        <v>2709</v>
      </c>
      <c r="G1364" t="s">
        <v>5385</v>
      </c>
      <c r="H1364" t="b">
        <v>0</v>
      </c>
      <c r="I1364" t="s">
        <v>2711</v>
      </c>
      <c r="J1364" t="str">
        <f t="shared" si="147"/>
        <v>F08.01_R0270_C0010</v>
      </c>
      <c r="O1364" t="s">
        <v>5386</v>
      </c>
      <c r="P1364" t="str">
        <f t="shared" si="148"/>
        <v>F 08.01</v>
      </c>
      <c r="Q1364" t="str">
        <f t="shared" si="149"/>
        <v>F 08.01</v>
      </c>
      <c r="R1364" t="str">
        <f t="shared" si="150"/>
        <v>F 08.01</v>
      </c>
      <c r="S1364" t="str">
        <f t="shared" si="151"/>
        <v>F 08.01</v>
      </c>
      <c r="T1364" t="str">
        <f t="shared" si="152"/>
        <v>F 08.01</v>
      </c>
      <c r="Y1364" t="str">
        <f t="shared" si="153"/>
        <v>F 08.01.a000270010</v>
      </c>
    </row>
    <row r="1365" spans="1:25" x14ac:dyDescent="0.25">
      <c r="A1365" t="s">
        <v>5149</v>
      </c>
      <c r="B1365" s="601" t="s">
        <v>2698</v>
      </c>
      <c r="C1365" s="601" t="s">
        <v>2839</v>
      </c>
      <c r="D1365" s="601" t="s">
        <v>561</v>
      </c>
      <c r="E1365" t="s">
        <v>2708</v>
      </c>
      <c r="F1365" t="s">
        <v>2709</v>
      </c>
      <c r="G1365" t="s">
        <v>5387</v>
      </c>
      <c r="H1365" t="b">
        <v>0</v>
      </c>
      <c r="I1365" t="s">
        <v>2711</v>
      </c>
      <c r="J1365" t="str">
        <f t="shared" si="147"/>
        <v>F08.01_R0270_C0020</v>
      </c>
      <c r="O1365" t="s">
        <v>5388</v>
      </c>
      <c r="P1365" t="str">
        <f t="shared" si="148"/>
        <v>F 08.01</v>
      </c>
      <c r="Q1365" t="str">
        <f t="shared" si="149"/>
        <v>F 08.01</v>
      </c>
      <c r="R1365" t="str">
        <f t="shared" si="150"/>
        <v>F 08.01</v>
      </c>
      <c r="S1365" t="str">
        <f t="shared" si="151"/>
        <v>F 08.01</v>
      </c>
      <c r="T1365" t="str">
        <f t="shared" si="152"/>
        <v>F 08.01</v>
      </c>
      <c r="Y1365" t="str">
        <f t="shared" si="153"/>
        <v>F 08.01.a000270020</v>
      </c>
    </row>
    <row r="1366" spans="1:25" x14ac:dyDescent="0.25">
      <c r="A1366" t="s">
        <v>5149</v>
      </c>
      <c r="B1366" s="601" t="s">
        <v>2698</v>
      </c>
      <c r="C1366" s="601" t="s">
        <v>2839</v>
      </c>
      <c r="D1366" s="601" t="s">
        <v>719</v>
      </c>
      <c r="E1366" t="s">
        <v>2708</v>
      </c>
      <c r="F1366" t="s">
        <v>2709</v>
      </c>
      <c r="G1366" t="s">
        <v>5389</v>
      </c>
      <c r="H1366" t="b">
        <v>0</v>
      </c>
      <c r="I1366" t="s">
        <v>2711</v>
      </c>
      <c r="J1366" t="str">
        <f t="shared" si="147"/>
        <v>F08.01_R0270_C0030</v>
      </c>
      <c r="O1366" t="s">
        <v>5390</v>
      </c>
      <c r="P1366" t="str">
        <f t="shared" si="148"/>
        <v>F 08.01</v>
      </c>
      <c r="Q1366" t="str">
        <f t="shared" si="149"/>
        <v>F 08.01</v>
      </c>
      <c r="R1366" t="str">
        <f t="shared" si="150"/>
        <v>F 08.01</v>
      </c>
      <c r="S1366" t="str">
        <f t="shared" si="151"/>
        <v>F 08.01</v>
      </c>
      <c r="T1366" t="str">
        <f t="shared" si="152"/>
        <v>F 08.01</v>
      </c>
      <c r="Y1366" t="str">
        <f t="shared" si="153"/>
        <v>F 08.01.a000270030</v>
      </c>
    </row>
    <row r="1367" spans="1:25" x14ac:dyDescent="0.25">
      <c r="A1367" t="s">
        <v>5149</v>
      </c>
      <c r="B1367" s="601" t="s">
        <v>2698</v>
      </c>
      <c r="C1367" s="601" t="s">
        <v>2839</v>
      </c>
      <c r="D1367" s="601" t="s">
        <v>5151</v>
      </c>
      <c r="E1367" t="s">
        <v>2708</v>
      </c>
      <c r="F1367" t="s">
        <v>2709</v>
      </c>
      <c r="G1367" t="s">
        <v>5391</v>
      </c>
      <c r="H1367" t="b">
        <v>0</v>
      </c>
      <c r="I1367" t="s">
        <v>2711</v>
      </c>
      <c r="J1367" t="str">
        <f t="shared" si="147"/>
        <v>F08.01_R0270_C0034</v>
      </c>
      <c r="O1367" t="s">
        <v>5392</v>
      </c>
      <c r="P1367" t="str">
        <f t="shared" si="148"/>
        <v>F 08.01</v>
      </c>
      <c r="Q1367" t="str">
        <f t="shared" si="149"/>
        <v>F 08.01</v>
      </c>
      <c r="R1367" t="str">
        <f t="shared" si="150"/>
        <v>F 08.01</v>
      </c>
      <c r="S1367" t="str">
        <f t="shared" si="151"/>
        <v>F 08.01</v>
      </c>
      <c r="T1367" t="str">
        <f t="shared" si="152"/>
        <v>F 08.01</v>
      </c>
      <c r="Y1367" t="str">
        <f t="shared" si="153"/>
        <v>F 08.01.a000270034</v>
      </c>
    </row>
    <row r="1368" spans="1:25" x14ac:dyDescent="0.25">
      <c r="A1368" t="s">
        <v>5149</v>
      </c>
      <c r="B1368" s="601" t="s">
        <v>2698</v>
      </c>
      <c r="C1368" s="601" t="s">
        <v>2839</v>
      </c>
      <c r="D1368" s="601" t="s">
        <v>5169</v>
      </c>
      <c r="E1368" t="s">
        <v>2708</v>
      </c>
      <c r="F1368" t="s">
        <v>2709</v>
      </c>
      <c r="G1368" t="s">
        <v>5393</v>
      </c>
      <c r="H1368" t="b">
        <v>0</v>
      </c>
      <c r="I1368" t="s">
        <v>2711</v>
      </c>
      <c r="J1368" t="str">
        <f t="shared" si="147"/>
        <v>F08.01_R0270_C0035</v>
      </c>
      <c r="O1368" t="s">
        <v>5394</v>
      </c>
      <c r="P1368" t="str">
        <f t="shared" si="148"/>
        <v>F 08.01</v>
      </c>
      <c r="Q1368" t="str">
        <f t="shared" si="149"/>
        <v>F 08.01</v>
      </c>
      <c r="R1368" t="str">
        <f t="shared" si="150"/>
        <v>F 08.01</v>
      </c>
      <c r="S1368" t="str">
        <f t="shared" si="151"/>
        <v>F 08.01</v>
      </c>
      <c r="T1368" t="str">
        <f t="shared" si="152"/>
        <v>F 08.01</v>
      </c>
      <c r="Y1368" t="str">
        <f t="shared" si="153"/>
        <v>F 08.01.a000270035</v>
      </c>
    </row>
    <row r="1369" spans="1:25" x14ac:dyDescent="0.25">
      <c r="A1369" t="s">
        <v>5149</v>
      </c>
      <c r="B1369" s="601" t="s">
        <v>2698</v>
      </c>
      <c r="C1369" s="601" t="s">
        <v>2842</v>
      </c>
      <c r="D1369" s="601" t="s">
        <v>548</v>
      </c>
      <c r="E1369" t="s">
        <v>2708</v>
      </c>
      <c r="F1369" t="s">
        <v>2709</v>
      </c>
      <c r="G1369" t="s">
        <v>5395</v>
      </c>
      <c r="H1369" t="b">
        <v>0</v>
      </c>
      <c r="I1369" t="s">
        <v>2711</v>
      </c>
      <c r="J1369" t="str">
        <f t="shared" si="147"/>
        <v>F08.01_R0280_C0010</v>
      </c>
      <c r="O1369" t="s">
        <v>5396</v>
      </c>
      <c r="P1369" t="str">
        <f t="shared" si="148"/>
        <v>F 08.01</v>
      </c>
      <c r="Q1369" t="str">
        <f t="shared" si="149"/>
        <v>F 08.01</v>
      </c>
      <c r="R1369" t="str">
        <f t="shared" si="150"/>
        <v>F 08.01</v>
      </c>
      <c r="S1369" t="str">
        <f t="shared" si="151"/>
        <v>F 08.01</v>
      </c>
      <c r="T1369" t="str">
        <f t="shared" si="152"/>
        <v>F 08.01</v>
      </c>
      <c r="Y1369" t="str">
        <f t="shared" si="153"/>
        <v>F 08.01.a000280010</v>
      </c>
    </row>
    <row r="1370" spans="1:25" x14ac:dyDescent="0.25">
      <c r="A1370" t="s">
        <v>5149</v>
      </c>
      <c r="B1370" s="601" t="s">
        <v>2698</v>
      </c>
      <c r="C1370" s="601" t="s">
        <v>2842</v>
      </c>
      <c r="D1370" s="601" t="s">
        <v>561</v>
      </c>
      <c r="E1370" t="s">
        <v>2708</v>
      </c>
      <c r="F1370" t="s">
        <v>2709</v>
      </c>
      <c r="G1370" t="s">
        <v>5397</v>
      </c>
      <c r="H1370" t="b">
        <v>0</v>
      </c>
      <c r="I1370" t="s">
        <v>2711</v>
      </c>
      <c r="J1370" t="str">
        <f t="shared" si="147"/>
        <v>F08.01_R0280_C0020</v>
      </c>
      <c r="O1370" t="s">
        <v>5398</v>
      </c>
      <c r="P1370" t="str">
        <f t="shared" si="148"/>
        <v>F 08.01</v>
      </c>
      <c r="Q1370" t="str">
        <f t="shared" si="149"/>
        <v>F 08.01</v>
      </c>
      <c r="R1370" t="str">
        <f t="shared" si="150"/>
        <v>F 08.01</v>
      </c>
      <c r="S1370" t="str">
        <f t="shared" si="151"/>
        <v>F 08.01</v>
      </c>
      <c r="T1370" t="str">
        <f t="shared" si="152"/>
        <v>F 08.01</v>
      </c>
      <c r="Y1370" t="str">
        <f t="shared" si="153"/>
        <v>F 08.01.a000280020</v>
      </c>
    </row>
    <row r="1371" spans="1:25" x14ac:dyDescent="0.25">
      <c r="A1371" t="s">
        <v>5149</v>
      </c>
      <c r="B1371" s="601" t="s">
        <v>2698</v>
      </c>
      <c r="C1371" s="601" t="s">
        <v>2842</v>
      </c>
      <c r="D1371" s="601" t="s">
        <v>719</v>
      </c>
      <c r="E1371" t="s">
        <v>2708</v>
      </c>
      <c r="F1371" t="s">
        <v>2709</v>
      </c>
      <c r="G1371" t="s">
        <v>5399</v>
      </c>
      <c r="H1371" t="b">
        <v>0</v>
      </c>
      <c r="I1371" t="s">
        <v>2711</v>
      </c>
      <c r="J1371" t="str">
        <f t="shared" si="147"/>
        <v>F08.01_R0280_C0030</v>
      </c>
      <c r="O1371" t="s">
        <v>5400</v>
      </c>
      <c r="P1371" t="str">
        <f t="shared" si="148"/>
        <v>F 08.01</v>
      </c>
      <c r="Q1371" t="str">
        <f t="shared" si="149"/>
        <v>F 08.01</v>
      </c>
      <c r="R1371" t="str">
        <f t="shared" si="150"/>
        <v>F 08.01</v>
      </c>
      <c r="S1371" t="str">
        <f t="shared" si="151"/>
        <v>F 08.01</v>
      </c>
      <c r="T1371" t="str">
        <f t="shared" si="152"/>
        <v>F 08.01</v>
      </c>
      <c r="Y1371" t="str">
        <f t="shared" si="153"/>
        <v>F 08.01.a000280030</v>
      </c>
    </row>
    <row r="1372" spans="1:25" x14ac:dyDescent="0.25">
      <c r="A1372" t="s">
        <v>5149</v>
      </c>
      <c r="B1372" s="601" t="s">
        <v>2698</v>
      </c>
      <c r="C1372" s="601" t="s">
        <v>2842</v>
      </c>
      <c r="D1372" s="601" t="s">
        <v>5151</v>
      </c>
      <c r="E1372" t="s">
        <v>2708</v>
      </c>
      <c r="F1372" t="s">
        <v>2709</v>
      </c>
      <c r="G1372" t="s">
        <v>5401</v>
      </c>
      <c r="H1372" t="b">
        <v>0</v>
      </c>
      <c r="I1372" t="s">
        <v>2711</v>
      </c>
      <c r="J1372" t="str">
        <f t="shared" si="147"/>
        <v>F08.01_R0280_C0034</v>
      </c>
      <c r="O1372" t="s">
        <v>5402</v>
      </c>
      <c r="P1372" t="str">
        <f t="shared" si="148"/>
        <v>F 08.01</v>
      </c>
      <c r="Q1372" t="str">
        <f t="shared" si="149"/>
        <v>F 08.01</v>
      </c>
      <c r="R1372" t="str">
        <f t="shared" si="150"/>
        <v>F 08.01</v>
      </c>
      <c r="S1372" t="str">
        <f t="shared" si="151"/>
        <v>F 08.01</v>
      </c>
      <c r="T1372" t="str">
        <f t="shared" si="152"/>
        <v>F 08.01</v>
      </c>
      <c r="Y1372" t="str">
        <f t="shared" si="153"/>
        <v>F 08.01.a000280034</v>
      </c>
    </row>
    <row r="1373" spans="1:25" x14ac:dyDescent="0.25">
      <c r="A1373" t="s">
        <v>5149</v>
      </c>
      <c r="B1373" s="601" t="s">
        <v>2698</v>
      </c>
      <c r="C1373" s="601" t="s">
        <v>2842</v>
      </c>
      <c r="D1373" s="601" t="s">
        <v>5169</v>
      </c>
      <c r="E1373" t="s">
        <v>2708</v>
      </c>
      <c r="F1373" t="s">
        <v>2709</v>
      </c>
      <c r="G1373" t="s">
        <v>5403</v>
      </c>
      <c r="H1373" t="b">
        <v>0</v>
      </c>
      <c r="I1373" t="s">
        <v>2711</v>
      </c>
      <c r="J1373" t="str">
        <f t="shared" si="147"/>
        <v>F08.01_R0280_C0035</v>
      </c>
      <c r="O1373" t="s">
        <v>5404</v>
      </c>
      <c r="P1373" t="str">
        <f t="shared" si="148"/>
        <v>F 08.01</v>
      </c>
      <c r="Q1373" t="str">
        <f t="shared" si="149"/>
        <v>F 08.01</v>
      </c>
      <c r="R1373" t="str">
        <f t="shared" si="150"/>
        <v>F 08.01</v>
      </c>
      <c r="S1373" t="str">
        <f t="shared" si="151"/>
        <v>F 08.01</v>
      </c>
      <c r="T1373" t="str">
        <f t="shared" si="152"/>
        <v>F 08.01</v>
      </c>
      <c r="Y1373" t="str">
        <f t="shared" si="153"/>
        <v>F 08.01.a000280035</v>
      </c>
    </row>
    <row r="1374" spans="1:25" x14ac:dyDescent="0.25">
      <c r="A1374" t="s">
        <v>5149</v>
      </c>
      <c r="B1374" s="601" t="s">
        <v>2698</v>
      </c>
      <c r="C1374" s="601" t="s">
        <v>2845</v>
      </c>
      <c r="D1374" s="601" t="s">
        <v>548</v>
      </c>
      <c r="E1374" t="s">
        <v>2708</v>
      </c>
      <c r="F1374" t="s">
        <v>2709</v>
      </c>
      <c r="G1374" t="s">
        <v>5405</v>
      </c>
      <c r="H1374" t="b">
        <v>0</v>
      </c>
      <c r="I1374" t="s">
        <v>2711</v>
      </c>
      <c r="J1374" t="str">
        <f t="shared" si="147"/>
        <v>F08.01_R0290_C0010</v>
      </c>
      <c r="O1374" t="s">
        <v>5406</v>
      </c>
      <c r="P1374" t="str">
        <f t="shared" si="148"/>
        <v>F 08.01</v>
      </c>
      <c r="Q1374" t="str">
        <f t="shared" si="149"/>
        <v>F 08.01</v>
      </c>
      <c r="R1374" t="str">
        <f t="shared" si="150"/>
        <v>F 08.01</v>
      </c>
      <c r="S1374" t="str">
        <f t="shared" si="151"/>
        <v>F 08.01</v>
      </c>
      <c r="T1374" t="str">
        <f t="shared" si="152"/>
        <v>F 08.01</v>
      </c>
      <c r="Y1374" t="str">
        <f t="shared" si="153"/>
        <v>F 08.01.a000290010</v>
      </c>
    </row>
    <row r="1375" spans="1:25" x14ac:dyDescent="0.25">
      <c r="A1375" t="s">
        <v>5149</v>
      </c>
      <c r="B1375" s="601" t="s">
        <v>2698</v>
      </c>
      <c r="C1375" s="601" t="s">
        <v>2845</v>
      </c>
      <c r="D1375" s="601" t="s">
        <v>561</v>
      </c>
      <c r="E1375" t="s">
        <v>2708</v>
      </c>
      <c r="F1375" t="s">
        <v>2709</v>
      </c>
      <c r="G1375" t="s">
        <v>5407</v>
      </c>
      <c r="H1375" t="b">
        <v>0</v>
      </c>
      <c r="I1375" t="s">
        <v>2711</v>
      </c>
      <c r="J1375" t="str">
        <f t="shared" si="147"/>
        <v>F08.01_R0290_C0020</v>
      </c>
      <c r="O1375" t="s">
        <v>5408</v>
      </c>
      <c r="P1375" t="str">
        <f t="shared" si="148"/>
        <v>F 08.01</v>
      </c>
      <c r="Q1375" t="str">
        <f t="shared" si="149"/>
        <v>F 08.01</v>
      </c>
      <c r="R1375" t="str">
        <f t="shared" si="150"/>
        <v>F 08.01</v>
      </c>
      <c r="S1375" t="str">
        <f t="shared" si="151"/>
        <v>F 08.01</v>
      </c>
      <c r="T1375" t="str">
        <f t="shared" si="152"/>
        <v>F 08.01</v>
      </c>
      <c r="Y1375" t="str">
        <f t="shared" si="153"/>
        <v>F 08.01.a000290020</v>
      </c>
    </row>
    <row r="1376" spans="1:25" x14ac:dyDescent="0.25">
      <c r="A1376" t="s">
        <v>5149</v>
      </c>
      <c r="B1376" s="601" t="s">
        <v>2698</v>
      </c>
      <c r="C1376" s="601" t="s">
        <v>2845</v>
      </c>
      <c r="D1376" s="601" t="s">
        <v>719</v>
      </c>
      <c r="E1376" t="s">
        <v>2708</v>
      </c>
      <c r="F1376" t="s">
        <v>2709</v>
      </c>
      <c r="G1376" t="s">
        <v>5409</v>
      </c>
      <c r="H1376" t="b">
        <v>0</v>
      </c>
      <c r="I1376" t="s">
        <v>2711</v>
      </c>
      <c r="J1376" t="str">
        <f t="shared" si="147"/>
        <v>F08.01_R0290_C0030</v>
      </c>
      <c r="O1376" t="s">
        <v>5410</v>
      </c>
      <c r="P1376" t="str">
        <f t="shared" si="148"/>
        <v>F 08.01</v>
      </c>
      <c r="Q1376" t="str">
        <f t="shared" si="149"/>
        <v>F 08.01</v>
      </c>
      <c r="R1376" t="str">
        <f t="shared" si="150"/>
        <v>F 08.01</v>
      </c>
      <c r="S1376" t="str">
        <f t="shared" si="151"/>
        <v>F 08.01</v>
      </c>
      <c r="T1376" t="str">
        <f t="shared" si="152"/>
        <v>F 08.01</v>
      </c>
      <c r="Y1376" t="str">
        <f t="shared" si="153"/>
        <v>F 08.01.a000290030</v>
      </c>
    </row>
    <row r="1377" spans="1:25" x14ac:dyDescent="0.25">
      <c r="A1377" t="s">
        <v>5149</v>
      </c>
      <c r="B1377" s="601" t="s">
        <v>2698</v>
      </c>
      <c r="C1377" s="601" t="s">
        <v>2845</v>
      </c>
      <c r="D1377" s="601" t="s">
        <v>5151</v>
      </c>
      <c r="E1377" t="s">
        <v>2708</v>
      </c>
      <c r="F1377" t="s">
        <v>2709</v>
      </c>
      <c r="G1377" t="s">
        <v>5411</v>
      </c>
      <c r="H1377" t="b">
        <v>0</v>
      </c>
      <c r="I1377" t="s">
        <v>2711</v>
      </c>
      <c r="J1377" t="str">
        <f t="shared" si="147"/>
        <v>F08.01_R0290_C0034</v>
      </c>
      <c r="O1377" t="s">
        <v>5412</v>
      </c>
      <c r="P1377" t="str">
        <f t="shared" si="148"/>
        <v>F 08.01</v>
      </c>
      <c r="Q1377" t="str">
        <f t="shared" si="149"/>
        <v>F 08.01</v>
      </c>
      <c r="R1377" t="str">
        <f t="shared" si="150"/>
        <v>F 08.01</v>
      </c>
      <c r="S1377" t="str">
        <f t="shared" si="151"/>
        <v>F 08.01</v>
      </c>
      <c r="T1377" t="str">
        <f t="shared" si="152"/>
        <v>F 08.01</v>
      </c>
      <c r="Y1377" t="str">
        <f t="shared" si="153"/>
        <v>F 08.01.a000290034</v>
      </c>
    </row>
    <row r="1378" spans="1:25" x14ac:dyDescent="0.25">
      <c r="A1378" t="s">
        <v>5149</v>
      </c>
      <c r="B1378" s="601" t="s">
        <v>2698</v>
      </c>
      <c r="C1378" s="601" t="s">
        <v>2845</v>
      </c>
      <c r="D1378" s="601" t="s">
        <v>5169</v>
      </c>
      <c r="E1378" t="s">
        <v>2708</v>
      </c>
      <c r="F1378" t="s">
        <v>2709</v>
      </c>
      <c r="G1378" t="s">
        <v>5413</v>
      </c>
      <c r="H1378" t="b">
        <v>0</v>
      </c>
      <c r="I1378" t="s">
        <v>2711</v>
      </c>
      <c r="J1378" t="str">
        <f t="shared" si="147"/>
        <v>F08.01_R0290_C0035</v>
      </c>
      <c r="O1378" t="s">
        <v>5414</v>
      </c>
      <c r="P1378" t="str">
        <f t="shared" si="148"/>
        <v>F 08.01</v>
      </c>
      <c r="Q1378" t="str">
        <f t="shared" si="149"/>
        <v>F 08.01</v>
      </c>
      <c r="R1378" t="str">
        <f t="shared" si="150"/>
        <v>F 08.01</v>
      </c>
      <c r="S1378" t="str">
        <f t="shared" si="151"/>
        <v>F 08.01</v>
      </c>
      <c r="T1378" t="str">
        <f t="shared" si="152"/>
        <v>F 08.01</v>
      </c>
      <c r="Y1378" t="str">
        <f t="shared" si="153"/>
        <v>F 08.01.a000290035</v>
      </c>
    </row>
    <row r="1379" spans="1:25" x14ac:dyDescent="0.25">
      <c r="A1379" t="s">
        <v>5149</v>
      </c>
      <c r="B1379" s="601" t="s">
        <v>2698</v>
      </c>
      <c r="C1379" s="601" t="s">
        <v>2848</v>
      </c>
      <c r="D1379" s="601" t="s">
        <v>548</v>
      </c>
      <c r="E1379" t="s">
        <v>2708</v>
      </c>
      <c r="F1379" t="s">
        <v>2709</v>
      </c>
      <c r="G1379" t="s">
        <v>5415</v>
      </c>
      <c r="H1379" t="b">
        <v>0</v>
      </c>
      <c r="I1379" t="s">
        <v>2711</v>
      </c>
      <c r="J1379" t="str">
        <f t="shared" si="147"/>
        <v>F08.01_R0300_C0010</v>
      </c>
      <c r="O1379" t="s">
        <v>5416</v>
      </c>
      <c r="P1379" t="str">
        <f t="shared" si="148"/>
        <v>F 08.01</v>
      </c>
      <c r="Q1379" t="str">
        <f t="shared" si="149"/>
        <v>F 08.01</v>
      </c>
      <c r="R1379" t="str">
        <f t="shared" si="150"/>
        <v>F 08.01</v>
      </c>
      <c r="S1379" t="str">
        <f t="shared" si="151"/>
        <v>F 08.01</v>
      </c>
      <c r="T1379" t="str">
        <f t="shared" si="152"/>
        <v>F 08.01</v>
      </c>
      <c r="Y1379" t="str">
        <f t="shared" si="153"/>
        <v>F 08.01.a000300010</v>
      </c>
    </row>
    <row r="1380" spans="1:25" x14ac:dyDescent="0.25">
      <c r="A1380" t="s">
        <v>5149</v>
      </c>
      <c r="B1380" s="601" t="s">
        <v>2698</v>
      </c>
      <c r="C1380" s="601" t="s">
        <v>2848</v>
      </c>
      <c r="D1380" s="601" t="s">
        <v>561</v>
      </c>
      <c r="E1380" t="s">
        <v>2708</v>
      </c>
      <c r="F1380" t="s">
        <v>2709</v>
      </c>
      <c r="G1380" t="s">
        <v>5417</v>
      </c>
      <c r="H1380" t="b">
        <v>0</v>
      </c>
      <c r="I1380" t="s">
        <v>2711</v>
      </c>
      <c r="J1380" t="str">
        <f t="shared" si="147"/>
        <v>F08.01_R0300_C0020</v>
      </c>
      <c r="O1380" t="s">
        <v>5418</v>
      </c>
      <c r="P1380" t="str">
        <f t="shared" si="148"/>
        <v>F 08.01</v>
      </c>
      <c r="Q1380" t="str">
        <f t="shared" si="149"/>
        <v>F 08.01</v>
      </c>
      <c r="R1380" t="str">
        <f t="shared" si="150"/>
        <v>F 08.01</v>
      </c>
      <c r="S1380" t="str">
        <f t="shared" si="151"/>
        <v>F 08.01</v>
      </c>
      <c r="T1380" t="str">
        <f t="shared" si="152"/>
        <v>F 08.01</v>
      </c>
      <c r="Y1380" t="str">
        <f t="shared" si="153"/>
        <v>F 08.01.a000300020</v>
      </c>
    </row>
    <row r="1381" spans="1:25" x14ac:dyDescent="0.25">
      <c r="A1381" t="s">
        <v>5149</v>
      </c>
      <c r="B1381" s="601" t="s">
        <v>2698</v>
      </c>
      <c r="C1381" s="601" t="s">
        <v>2848</v>
      </c>
      <c r="D1381" s="601" t="s">
        <v>719</v>
      </c>
      <c r="E1381" t="s">
        <v>2708</v>
      </c>
      <c r="F1381" t="s">
        <v>2709</v>
      </c>
      <c r="G1381" t="s">
        <v>5419</v>
      </c>
      <c r="H1381" t="b">
        <v>0</v>
      </c>
      <c r="I1381" t="s">
        <v>2711</v>
      </c>
      <c r="J1381" t="str">
        <f t="shared" si="147"/>
        <v>F08.01_R0300_C0030</v>
      </c>
      <c r="O1381" t="s">
        <v>5420</v>
      </c>
      <c r="P1381" t="str">
        <f t="shared" si="148"/>
        <v>F 08.01</v>
      </c>
      <c r="Q1381" t="str">
        <f t="shared" si="149"/>
        <v>F 08.01</v>
      </c>
      <c r="R1381" t="str">
        <f t="shared" si="150"/>
        <v>F 08.01</v>
      </c>
      <c r="S1381" t="str">
        <f t="shared" si="151"/>
        <v>F 08.01</v>
      </c>
      <c r="T1381" t="str">
        <f t="shared" si="152"/>
        <v>F 08.01</v>
      </c>
      <c r="Y1381" t="str">
        <f t="shared" si="153"/>
        <v>F 08.01.a000300030</v>
      </c>
    </row>
    <row r="1382" spans="1:25" x14ac:dyDescent="0.25">
      <c r="A1382" t="s">
        <v>5149</v>
      </c>
      <c r="B1382" s="601" t="s">
        <v>2698</v>
      </c>
      <c r="C1382" s="601" t="s">
        <v>2848</v>
      </c>
      <c r="D1382" s="601" t="s">
        <v>5151</v>
      </c>
      <c r="E1382" t="s">
        <v>2708</v>
      </c>
      <c r="F1382" t="s">
        <v>2709</v>
      </c>
      <c r="G1382" t="s">
        <v>5421</v>
      </c>
      <c r="H1382" t="b">
        <v>0</v>
      </c>
      <c r="I1382" t="s">
        <v>2711</v>
      </c>
      <c r="J1382" t="str">
        <f t="shared" si="147"/>
        <v>F08.01_R0300_C0034</v>
      </c>
      <c r="O1382" t="s">
        <v>5422</v>
      </c>
      <c r="P1382" t="str">
        <f t="shared" si="148"/>
        <v>F 08.01</v>
      </c>
      <c r="Q1382" t="str">
        <f t="shared" si="149"/>
        <v>F 08.01</v>
      </c>
      <c r="R1382" t="str">
        <f t="shared" si="150"/>
        <v>F 08.01</v>
      </c>
      <c r="S1382" t="str">
        <f t="shared" si="151"/>
        <v>F 08.01</v>
      </c>
      <c r="T1382" t="str">
        <f t="shared" si="152"/>
        <v>F 08.01</v>
      </c>
      <c r="Y1382" t="str">
        <f t="shared" si="153"/>
        <v>F 08.01.a000300034</v>
      </c>
    </row>
    <row r="1383" spans="1:25" x14ac:dyDescent="0.25">
      <c r="A1383" t="s">
        <v>5149</v>
      </c>
      <c r="B1383" s="601" t="s">
        <v>2698</v>
      </c>
      <c r="C1383" s="601" t="s">
        <v>2848</v>
      </c>
      <c r="D1383" s="601" t="s">
        <v>5169</v>
      </c>
      <c r="E1383" t="s">
        <v>2708</v>
      </c>
      <c r="F1383" t="s">
        <v>2709</v>
      </c>
      <c r="G1383" t="s">
        <v>5423</v>
      </c>
      <c r="H1383" t="b">
        <v>0</v>
      </c>
      <c r="I1383" t="s">
        <v>2711</v>
      </c>
      <c r="J1383" t="str">
        <f t="shared" si="147"/>
        <v>F08.01_R0300_C0035</v>
      </c>
      <c r="O1383" t="s">
        <v>5424</v>
      </c>
      <c r="P1383" t="str">
        <f t="shared" si="148"/>
        <v>F 08.01</v>
      </c>
      <c r="Q1383" t="str">
        <f t="shared" si="149"/>
        <v>F 08.01</v>
      </c>
      <c r="R1383" t="str">
        <f t="shared" si="150"/>
        <v>F 08.01</v>
      </c>
      <c r="S1383" t="str">
        <f t="shared" si="151"/>
        <v>F 08.01</v>
      </c>
      <c r="T1383" t="str">
        <f t="shared" si="152"/>
        <v>F 08.01</v>
      </c>
      <c r="Y1383" t="str">
        <f t="shared" si="153"/>
        <v>F 08.01.a000300035</v>
      </c>
    </row>
    <row r="1384" spans="1:25" x14ac:dyDescent="0.25">
      <c r="A1384" t="s">
        <v>5149</v>
      </c>
      <c r="B1384" s="601" t="s">
        <v>2698</v>
      </c>
      <c r="C1384" s="601" t="s">
        <v>2851</v>
      </c>
      <c r="D1384" s="601" t="s">
        <v>548</v>
      </c>
      <c r="E1384" t="s">
        <v>2708</v>
      </c>
      <c r="F1384" t="s">
        <v>2709</v>
      </c>
      <c r="G1384" t="s">
        <v>5425</v>
      </c>
      <c r="H1384" t="b">
        <v>0</v>
      </c>
      <c r="I1384" t="s">
        <v>2711</v>
      </c>
      <c r="J1384" t="str">
        <f t="shared" si="147"/>
        <v>F08.01_R0310_C0010</v>
      </c>
      <c r="O1384" t="s">
        <v>5426</v>
      </c>
      <c r="P1384" t="str">
        <f t="shared" si="148"/>
        <v>F 08.01</v>
      </c>
      <c r="Q1384" t="str">
        <f t="shared" si="149"/>
        <v>F 08.01</v>
      </c>
      <c r="R1384" t="str">
        <f t="shared" si="150"/>
        <v>F 08.01</v>
      </c>
      <c r="S1384" t="str">
        <f t="shared" si="151"/>
        <v>F 08.01</v>
      </c>
      <c r="T1384" t="str">
        <f t="shared" si="152"/>
        <v>F 08.01</v>
      </c>
      <c r="Y1384" t="str">
        <f t="shared" si="153"/>
        <v>F 08.01.a000310010</v>
      </c>
    </row>
    <row r="1385" spans="1:25" x14ac:dyDescent="0.25">
      <c r="A1385" t="s">
        <v>5149</v>
      </c>
      <c r="B1385" s="601" t="s">
        <v>2698</v>
      </c>
      <c r="C1385" s="601" t="s">
        <v>2851</v>
      </c>
      <c r="D1385" s="601" t="s">
        <v>561</v>
      </c>
      <c r="E1385" t="s">
        <v>2708</v>
      </c>
      <c r="F1385" t="s">
        <v>2709</v>
      </c>
      <c r="G1385" t="s">
        <v>5427</v>
      </c>
      <c r="H1385" t="b">
        <v>0</v>
      </c>
      <c r="I1385" t="s">
        <v>2711</v>
      </c>
      <c r="J1385" t="str">
        <f t="shared" si="147"/>
        <v>F08.01_R0310_C0020</v>
      </c>
      <c r="O1385" t="s">
        <v>5428</v>
      </c>
      <c r="P1385" t="str">
        <f t="shared" si="148"/>
        <v>F 08.01</v>
      </c>
      <c r="Q1385" t="str">
        <f t="shared" si="149"/>
        <v>F 08.01</v>
      </c>
      <c r="R1385" t="str">
        <f t="shared" si="150"/>
        <v>F 08.01</v>
      </c>
      <c r="S1385" t="str">
        <f t="shared" si="151"/>
        <v>F 08.01</v>
      </c>
      <c r="T1385" t="str">
        <f t="shared" si="152"/>
        <v>F 08.01</v>
      </c>
      <c r="Y1385" t="str">
        <f t="shared" si="153"/>
        <v>F 08.01.a000310020</v>
      </c>
    </row>
    <row r="1386" spans="1:25" x14ac:dyDescent="0.25">
      <c r="A1386" t="s">
        <v>5149</v>
      </c>
      <c r="B1386" s="601" t="s">
        <v>2698</v>
      </c>
      <c r="C1386" s="601" t="s">
        <v>2851</v>
      </c>
      <c r="D1386" s="601" t="s">
        <v>719</v>
      </c>
      <c r="E1386" t="s">
        <v>2708</v>
      </c>
      <c r="F1386" t="s">
        <v>2709</v>
      </c>
      <c r="G1386" t="s">
        <v>5429</v>
      </c>
      <c r="H1386" t="b">
        <v>0</v>
      </c>
      <c r="I1386" t="s">
        <v>2711</v>
      </c>
      <c r="J1386" t="str">
        <f t="shared" si="147"/>
        <v>F08.01_R0310_C0030</v>
      </c>
      <c r="O1386" t="s">
        <v>5430</v>
      </c>
      <c r="P1386" t="str">
        <f t="shared" si="148"/>
        <v>F 08.01</v>
      </c>
      <c r="Q1386" t="str">
        <f t="shared" si="149"/>
        <v>F 08.01</v>
      </c>
      <c r="R1386" t="str">
        <f t="shared" si="150"/>
        <v>F 08.01</v>
      </c>
      <c r="S1386" t="str">
        <f t="shared" si="151"/>
        <v>F 08.01</v>
      </c>
      <c r="T1386" t="str">
        <f t="shared" si="152"/>
        <v>F 08.01</v>
      </c>
      <c r="Y1386" t="str">
        <f t="shared" si="153"/>
        <v>F 08.01.a000310030</v>
      </c>
    </row>
    <row r="1387" spans="1:25" x14ac:dyDescent="0.25">
      <c r="A1387" t="s">
        <v>5149</v>
      </c>
      <c r="B1387" s="601" t="s">
        <v>2698</v>
      </c>
      <c r="C1387" s="601" t="s">
        <v>2851</v>
      </c>
      <c r="D1387" s="601" t="s">
        <v>5151</v>
      </c>
      <c r="E1387" t="s">
        <v>2708</v>
      </c>
      <c r="F1387" t="s">
        <v>2709</v>
      </c>
      <c r="G1387" t="s">
        <v>5431</v>
      </c>
      <c r="H1387" t="b">
        <v>0</v>
      </c>
      <c r="I1387" t="s">
        <v>2711</v>
      </c>
      <c r="J1387" t="str">
        <f t="shared" si="147"/>
        <v>F08.01_R0310_C0034</v>
      </c>
      <c r="O1387" t="s">
        <v>5432</v>
      </c>
      <c r="P1387" t="str">
        <f t="shared" si="148"/>
        <v>F 08.01</v>
      </c>
      <c r="Q1387" t="str">
        <f t="shared" si="149"/>
        <v>F 08.01</v>
      </c>
      <c r="R1387" t="str">
        <f t="shared" si="150"/>
        <v>F 08.01</v>
      </c>
      <c r="S1387" t="str">
        <f t="shared" si="151"/>
        <v>F 08.01</v>
      </c>
      <c r="T1387" t="str">
        <f t="shared" si="152"/>
        <v>F 08.01</v>
      </c>
      <c r="Y1387" t="str">
        <f t="shared" si="153"/>
        <v>F 08.01.a000310034</v>
      </c>
    </row>
    <row r="1388" spans="1:25" x14ac:dyDescent="0.25">
      <c r="A1388" t="s">
        <v>5149</v>
      </c>
      <c r="B1388" s="601" t="s">
        <v>2698</v>
      </c>
      <c r="C1388" s="601" t="s">
        <v>2851</v>
      </c>
      <c r="D1388" s="601" t="s">
        <v>5169</v>
      </c>
      <c r="E1388" t="s">
        <v>2708</v>
      </c>
      <c r="F1388" t="s">
        <v>2709</v>
      </c>
      <c r="G1388" t="s">
        <v>5433</v>
      </c>
      <c r="H1388" t="b">
        <v>0</v>
      </c>
      <c r="I1388" t="s">
        <v>2711</v>
      </c>
      <c r="J1388" t="str">
        <f t="shared" si="147"/>
        <v>F08.01_R0310_C0035</v>
      </c>
      <c r="O1388" t="s">
        <v>5434</v>
      </c>
      <c r="P1388" t="str">
        <f t="shared" si="148"/>
        <v>F 08.01</v>
      </c>
      <c r="Q1388" t="str">
        <f t="shared" si="149"/>
        <v>F 08.01</v>
      </c>
      <c r="R1388" t="str">
        <f t="shared" si="150"/>
        <v>F 08.01</v>
      </c>
      <c r="S1388" t="str">
        <f t="shared" si="151"/>
        <v>F 08.01</v>
      </c>
      <c r="T1388" t="str">
        <f t="shared" si="152"/>
        <v>F 08.01</v>
      </c>
      <c r="Y1388" t="str">
        <f t="shared" si="153"/>
        <v>F 08.01.a000310035</v>
      </c>
    </row>
    <row r="1389" spans="1:25" x14ac:dyDescent="0.25">
      <c r="A1389" t="s">
        <v>5149</v>
      </c>
      <c r="B1389" s="601" t="s">
        <v>2698</v>
      </c>
      <c r="C1389" s="601" t="s">
        <v>2854</v>
      </c>
      <c r="D1389" s="601" t="s">
        <v>548</v>
      </c>
      <c r="E1389" t="s">
        <v>2708</v>
      </c>
      <c r="F1389" t="s">
        <v>2709</v>
      </c>
      <c r="G1389" t="s">
        <v>5435</v>
      </c>
      <c r="H1389" t="b">
        <v>0</v>
      </c>
      <c r="I1389" t="s">
        <v>2711</v>
      </c>
      <c r="J1389" t="str">
        <f t="shared" si="147"/>
        <v>F08.01_R0320_C0010</v>
      </c>
      <c r="O1389" t="s">
        <v>5436</v>
      </c>
      <c r="P1389" t="str">
        <f t="shared" si="148"/>
        <v>F 08.01</v>
      </c>
      <c r="Q1389" t="str">
        <f t="shared" si="149"/>
        <v>F 08.01</v>
      </c>
      <c r="R1389" t="str">
        <f t="shared" si="150"/>
        <v>F 08.01</v>
      </c>
      <c r="S1389" t="str">
        <f t="shared" si="151"/>
        <v>F 08.01</v>
      </c>
      <c r="T1389" t="str">
        <f t="shared" si="152"/>
        <v>F 08.01</v>
      </c>
      <c r="Y1389" t="str">
        <f t="shared" si="153"/>
        <v>F 08.01.a000320010</v>
      </c>
    </row>
    <row r="1390" spans="1:25" x14ac:dyDescent="0.25">
      <c r="A1390" t="s">
        <v>5149</v>
      </c>
      <c r="B1390" s="601" t="s">
        <v>2698</v>
      </c>
      <c r="C1390" s="601" t="s">
        <v>2854</v>
      </c>
      <c r="D1390" s="601" t="s">
        <v>561</v>
      </c>
      <c r="E1390" t="s">
        <v>2708</v>
      </c>
      <c r="F1390" t="s">
        <v>2709</v>
      </c>
      <c r="G1390" t="s">
        <v>5437</v>
      </c>
      <c r="H1390" t="b">
        <v>0</v>
      </c>
      <c r="I1390" t="s">
        <v>2711</v>
      </c>
      <c r="J1390" t="str">
        <f t="shared" si="147"/>
        <v>F08.01_R0320_C0020</v>
      </c>
      <c r="O1390" t="s">
        <v>5438</v>
      </c>
      <c r="P1390" t="str">
        <f t="shared" si="148"/>
        <v>F 08.01</v>
      </c>
      <c r="Q1390" t="str">
        <f t="shared" si="149"/>
        <v>F 08.01</v>
      </c>
      <c r="R1390" t="str">
        <f t="shared" si="150"/>
        <v>F 08.01</v>
      </c>
      <c r="S1390" t="str">
        <f t="shared" si="151"/>
        <v>F 08.01</v>
      </c>
      <c r="T1390" t="str">
        <f t="shared" si="152"/>
        <v>F 08.01</v>
      </c>
      <c r="Y1390" t="str">
        <f t="shared" si="153"/>
        <v>F 08.01.a000320020</v>
      </c>
    </row>
    <row r="1391" spans="1:25" x14ac:dyDescent="0.25">
      <c r="A1391" t="s">
        <v>5149</v>
      </c>
      <c r="B1391" s="601" t="s">
        <v>2698</v>
      </c>
      <c r="C1391" s="601" t="s">
        <v>2854</v>
      </c>
      <c r="D1391" s="601" t="s">
        <v>719</v>
      </c>
      <c r="E1391" t="s">
        <v>2708</v>
      </c>
      <c r="F1391" t="s">
        <v>2709</v>
      </c>
      <c r="G1391" t="s">
        <v>5439</v>
      </c>
      <c r="H1391" t="b">
        <v>0</v>
      </c>
      <c r="I1391" t="s">
        <v>2711</v>
      </c>
      <c r="J1391" t="str">
        <f t="shared" si="147"/>
        <v>F08.01_R0320_C0030</v>
      </c>
      <c r="O1391" t="s">
        <v>5440</v>
      </c>
      <c r="P1391" t="str">
        <f t="shared" si="148"/>
        <v>F 08.01</v>
      </c>
      <c r="Q1391" t="str">
        <f t="shared" si="149"/>
        <v>F 08.01</v>
      </c>
      <c r="R1391" t="str">
        <f t="shared" si="150"/>
        <v>F 08.01</v>
      </c>
      <c r="S1391" t="str">
        <f t="shared" si="151"/>
        <v>F 08.01</v>
      </c>
      <c r="T1391" t="str">
        <f t="shared" si="152"/>
        <v>F 08.01</v>
      </c>
      <c r="Y1391" t="str">
        <f t="shared" si="153"/>
        <v>F 08.01.a000320030</v>
      </c>
    </row>
    <row r="1392" spans="1:25" x14ac:dyDescent="0.25">
      <c r="A1392" t="s">
        <v>5149</v>
      </c>
      <c r="B1392" s="601" t="s">
        <v>2698</v>
      </c>
      <c r="C1392" s="601" t="s">
        <v>2854</v>
      </c>
      <c r="D1392" s="601" t="s">
        <v>5151</v>
      </c>
      <c r="E1392" t="s">
        <v>2708</v>
      </c>
      <c r="F1392" t="s">
        <v>2709</v>
      </c>
      <c r="G1392" t="s">
        <v>5441</v>
      </c>
      <c r="H1392" t="b">
        <v>0</v>
      </c>
      <c r="I1392" t="s">
        <v>2711</v>
      </c>
      <c r="J1392" t="str">
        <f t="shared" si="147"/>
        <v>F08.01_R0320_C0034</v>
      </c>
      <c r="O1392" t="s">
        <v>5442</v>
      </c>
      <c r="P1392" t="str">
        <f t="shared" si="148"/>
        <v>F 08.01</v>
      </c>
      <c r="Q1392" t="str">
        <f t="shared" si="149"/>
        <v>F 08.01</v>
      </c>
      <c r="R1392" t="str">
        <f t="shared" si="150"/>
        <v>F 08.01</v>
      </c>
      <c r="S1392" t="str">
        <f t="shared" si="151"/>
        <v>F 08.01</v>
      </c>
      <c r="T1392" t="str">
        <f t="shared" si="152"/>
        <v>F 08.01</v>
      </c>
      <c r="Y1392" t="str">
        <f t="shared" si="153"/>
        <v>F 08.01.a000320034</v>
      </c>
    </row>
    <row r="1393" spans="1:25" x14ac:dyDescent="0.25">
      <c r="A1393" t="s">
        <v>5149</v>
      </c>
      <c r="B1393" s="601" t="s">
        <v>2698</v>
      </c>
      <c r="C1393" s="601" t="s">
        <v>2854</v>
      </c>
      <c r="D1393" s="601" t="s">
        <v>5169</v>
      </c>
      <c r="E1393" t="s">
        <v>2708</v>
      </c>
      <c r="F1393" t="s">
        <v>2709</v>
      </c>
      <c r="G1393" t="s">
        <v>5443</v>
      </c>
      <c r="H1393" t="b">
        <v>0</v>
      </c>
      <c r="I1393" t="s">
        <v>2711</v>
      </c>
      <c r="J1393" t="str">
        <f t="shared" si="147"/>
        <v>F08.01_R0320_C0035</v>
      </c>
      <c r="O1393" t="s">
        <v>5444</v>
      </c>
      <c r="P1393" t="str">
        <f t="shared" si="148"/>
        <v>F 08.01</v>
      </c>
      <c r="Q1393" t="str">
        <f t="shared" si="149"/>
        <v>F 08.01</v>
      </c>
      <c r="R1393" t="str">
        <f t="shared" si="150"/>
        <v>F 08.01</v>
      </c>
      <c r="S1393" t="str">
        <f t="shared" si="151"/>
        <v>F 08.01</v>
      </c>
      <c r="T1393" t="str">
        <f t="shared" si="152"/>
        <v>F 08.01</v>
      </c>
      <c r="Y1393" t="str">
        <f t="shared" si="153"/>
        <v>F 08.01.a000320035</v>
      </c>
    </row>
    <row r="1394" spans="1:25" x14ac:dyDescent="0.25">
      <c r="A1394" t="s">
        <v>5149</v>
      </c>
      <c r="B1394" s="601" t="s">
        <v>2698</v>
      </c>
      <c r="C1394" s="601" t="s">
        <v>2857</v>
      </c>
      <c r="D1394" s="601" t="s">
        <v>548</v>
      </c>
      <c r="E1394" t="s">
        <v>2708</v>
      </c>
      <c r="F1394" t="s">
        <v>2709</v>
      </c>
      <c r="G1394" t="s">
        <v>5445</v>
      </c>
      <c r="H1394" t="b">
        <v>0</v>
      </c>
      <c r="I1394" t="s">
        <v>2711</v>
      </c>
      <c r="J1394" t="str">
        <f t="shared" si="147"/>
        <v>F08.01_R0330_C0010</v>
      </c>
      <c r="O1394" t="s">
        <v>5446</v>
      </c>
      <c r="P1394" t="str">
        <f t="shared" si="148"/>
        <v>F 08.01</v>
      </c>
      <c r="Q1394" t="str">
        <f t="shared" si="149"/>
        <v>F 08.01</v>
      </c>
      <c r="R1394" t="str">
        <f t="shared" si="150"/>
        <v>F 08.01</v>
      </c>
      <c r="S1394" t="str">
        <f t="shared" si="151"/>
        <v>F 08.01</v>
      </c>
      <c r="T1394" t="str">
        <f t="shared" si="152"/>
        <v>F 08.01</v>
      </c>
      <c r="Y1394" t="str">
        <f t="shared" si="153"/>
        <v>F 08.01.a000330010</v>
      </c>
    </row>
    <row r="1395" spans="1:25" x14ac:dyDescent="0.25">
      <c r="A1395" t="s">
        <v>5149</v>
      </c>
      <c r="B1395" s="601" t="s">
        <v>2698</v>
      </c>
      <c r="C1395" s="601" t="s">
        <v>2857</v>
      </c>
      <c r="D1395" s="601" t="s">
        <v>561</v>
      </c>
      <c r="E1395" t="s">
        <v>2708</v>
      </c>
      <c r="F1395" t="s">
        <v>2709</v>
      </c>
      <c r="G1395" t="s">
        <v>5447</v>
      </c>
      <c r="H1395" t="b">
        <v>0</v>
      </c>
      <c r="I1395" t="s">
        <v>2711</v>
      </c>
      <c r="J1395" t="str">
        <f t="shared" si="147"/>
        <v>F08.01_R0330_C0020</v>
      </c>
      <c r="O1395" t="s">
        <v>5448</v>
      </c>
      <c r="P1395" t="str">
        <f t="shared" si="148"/>
        <v>F 08.01</v>
      </c>
      <c r="Q1395" t="str">
        <f t="shared" si="149"/>
        <v>F 08.01</v>
      </c>
      <c r="R1395" t="str">
        <f t="shared" si="150"/>
        <v>F 08.01</v>
      </c>
      <c r="S1395" t="str">
        <f t="shared" si="151"/>
        <v>F 08.01</v>
      </c>
      <c r="T1395" t="str">
        <f t="shared" si="152"/>
        <v>F 08.01</v>
      </c>
      <c r="Y1395" t="str">
        <f t="shared" si="153"/>
        <v>F 08.01.a000330020</v>
      </c>
    </row>
    <row r="1396" spans="1:25" x14ac:dyDescent="0.25">
      <c r="A1396" t="s">
        <v>5149</v>
      </c>
      <c r="B1396" s="601" t="s">
        <v>2698</v>
      </c>
      <c r="C1396" s="601" t="s">
        <v>2857</v>
      </c>
      <c r="D1396" s="601" t="s">
        <v>719</v>
      </c>
      <c r="E1396" t="s">
        <v>2708</v>
      </c>
      <c r="F1396" t="s">
        <v>2709</v>
      </c>
      <c r="G1396" t="s">
        <v>5449</v>
      </c>
      <c r="H1396" t="b">
        <v>0</v>
      </c>
      <c r="I1396" t="s">
        <v>2711</v>
      </c>
      <c r="J1396" t="str">
        <f t="shared" si="147"/>
        <v>F08.01_R0330_C0030</v>
      </c>
      <c r="O1396" t="s">
        <v>5450</v>
      </c>
      <c r="P1396" t="str">
        <f t="shared" si="148"/>
        <v>F 08.01</v>
      </c>
      <c r="Q1396" t="str">
        <f t="shared" si="149"/>
        <v>F 08.01</v>
      </c>
      <c r="R1396" t="str">
        <f t="shared" si="150"/>
        <v>F 08.01</v>
      </c>
      <c r="S1396" t="str">
        <f t="shared" si="151"/>
        <v>F 08.01</v>
      </c>
      <c r="T1396" t="str">
        <f t="shared" si="152"/>
        <v>F 08.01</v>
      </c>
      <c r="Y1396" t="str">
        <f t="shared" si="153"/>
        <v>F 08.01.a000330030</v>
      </c>
    </row>
    <row r="1397" spans="1:25" x14ac:dyDescent="0.25">
      <c r="A1397" t="s">
        <v>5149</v>
      </c>
      <c r="B1397" s="601" t="s">
        <v>2698</v>
      </c>
      <c r="C1397" s="601" t="s">
        <v>2857</v>
      </c>
      <c r="D1397" s="601" t="s">
        <v>5151</v>
      </c>
      <c r="E1397" t="s">
        <v>2708</v>
      </c>
      <c r="F1397" t="s">
        <v>2709</v>
      </c>
      <c r="G1397" t="s">
        <v>5451</v>
      </c>
      <c r="H1397" t="b">
        <v>0</v>
      </c>
      <c r="I1397" t="s">
        <v>2711</v>
      </c>
      <c r="J1397" t="str">
        <f t="shared" si="147"/>
        <v>F08.01_R0330_C0034</v>
      </c>
      <c r="O1397" t="s">
        <v>5452</v>
      </c>
      <c r="P1397" t="str">
        <f t="shared" si="148"/>
        <v>F 08.01</v>
      </c>
      <c r="Q1397" t="str">
        <f t="shared" si="149"/>
        <v>F 08.01</v>
      </c>
      <c r="R1397" t="str">
        <f t="shared" si="150"/>
        <v>F 08.01</v>
      </c>
      <c r="S1397" t="str">
        <f t="shared" si="151"/>
        <v>F 08.01</v>
      </c>
      <c r="T1397" t="str">
        <f t="shared" si="152"/>
        <v>F 08.01</v>
      </c>
      <c r="Y1397" t="str">
        <f t="shared" si="153"/>
        <v>F 08.01.a000330034</v>
      </c>
    </row>
    <row r="1398" spans="1:25" x14ac:dyDescent="0.25">
      <c r="A1398" t="s">
        <v>5149</v>
      </c>
      <c r="B1398" s="601" t="s">
        <v>2698</v>
      </c>
      <c r="C1398" s="601" t="s">
        <v>2857</v>
      </c>
      <c r="D1398" s="601" t="s">
        <v>5169</v>
      </c>
      <c r="E1398" t="s">
        <v>2708</v>
      </c>
      <c r="F1398" t="s">
        <v>2709</v>
      </c>
      <c r="G1398" t="s">
        <v>5453</v>
      </c>
      <c r="H1398" t="b">
        <v>0</v>
      </c>
      <c r="I1398" t="s">
        <v>2711</v>
      </c>
      <c r="J1398" t="str">
        <f t="shared" si="147"/>
        <v>F08.01_R0330_C0035</v>
      </c>
      <c r="O1398" t="s">
        <v>5454</v>
      </c>
      <c r="P1398" t="str">
        <f t="shared" si="148"/>
        <v>F 08.01</v>
      </c>
      <c r="Q1398" t="str">
        <f t="shared" si="149"/>
        <v>F 08.01</v>
      </c>
      <c r="R1398" t="str">
        <f t="shared" si="150"/>
        <v>F 08.01</v>
      </c>
      <c r="S1398" t="str">
        <f t="shared" si="151"/>
        <v>F 08.01</v>
      </c>
      <c r="T1398" t="str">
        <f t="shared" si="152"/>
        <v>F 08.01</v>
      </c>
      <c r="Y1398" t="str">
        <f t="shared" si="153"/>
        <v>F 08.01.a000330035</v>
      </c>
    </row>
    <row r="1399" spans="1:25" x14ac:dyDescent="0.25">
      <c r="A1399" t="s">
        <v>5149</v>
      </c>
      <c r="B1399" s="601" t="s">
        <v>2698</v>
      </c>
      <c r="C1399" s="601" t="s">
        <v>2860</v>
      </c>
      <c r="D1399" s="601" t="s">
        <v>548</v>
      </c>
      <c r="E1399" t="s">
        <v>2708</v>
      </c>
      <c r="F1399" t="s">
        <v>2709</v>
      </c>
      <c r="G1399" t="s">
        <v>5455</v>
      </c>
      <c r="H1399" t="b">
        <v>0</v>
      </c>
      <c r="I1399" t="s">
        <v>2711</v>
      </c>
      <c r="J1399" t="str">
        <f t="shared" si="147"/>
        <v>F08.01_R0340_C0010</v>
      </c>
      <c r="O1399" t="s">
        <v>5456</v>
      </c>
      <c r="P1399" t="str">
        <f t="shared" si="148"/>
        <v>F 08.01</v>
      </c>
      <c r="Q1399" t="str">
        <f t="shared" si="149"/>
        <v>F 08.01</v>
      </c>
      <c r="R1399" t="str">
        <f t="shared" si="150"/>
        <v>F 08.01</v>
      </c>
      <c r="S1399" t="str">
        <f t="shared" si="151"/>
        <v>F 08.01</v>
      </c>
      <c r="T1399" t="str">
        <f t="shared" si="152"/>
        <v>F 08.01</v>
      </c>
      <c r="Y1399" t="str">
        <f t="shared" si="153"/>
        <v>F 08.01.a000340010</v>
      </c>
    </row>
    <row r="1400" spans="1:25" x14ac:dyDescent="0.25">
      <c r="A1400" t="s">
        <v>5149</v>
      </c>
      <c r="B1400" s="601" t="s">
        <v>2698</v>
      </c>
      <c r="C1400" s="601" t="s">
        <v>2860</v>
      </c>
      <c r="D1400" s="601" t="s">
        <v>561</v>
      </c>
      <c r="E1400" t="s">
        <v>2708</v>
      </c>
      <c r="F1400" t="s">
        <v>2709</v>
      </c>
      <c r="G1400" t="s">
        <v>5457</v>
      </c>
      <c r="H1400" t="b">
        <v>0</v>
      </c>
      <c r="I1400" t="s">
        <v>2711</v>
      </c>
      <c r="J1400" t="str">
        <f t="shared" si="147"/>
        <v>F08.01_R0340_C0020</v>
      </c>
      <c r="O1400" t="s">
        <v>5458</v>
      </c>
      <c r="P1400" t="str">
        <f t="shared" si="148"/>
        <v>F 08.01</v>
      </c>
      <c r="Q1400" t="str">
        <f t="shared" si="149"/>
        <v>F 08.01</v>
      </c>
      <c r="R1400" t="str">
        <f t="shared" si="150"/>
        <v>F 08.01</v>
      </c>
      <c r="S1400" t="str">
        <f t="shared" si="151"/>
        <v>F 08.01</v>
      </c>
      <c r="T1400" t="str">
        <f t="shared" si="152"/>
        <v>F 08.01</v>
      </c>
      <c r="Y1400" t="str">
        <f t="shared" si="153"/>
        <v>F 08.01.a000340020</v>
      </c>
    </row>
    <row r="1401" spans="1:25" x14ac:dyDescent="0.25">
      <c r="A1401" t="s">
        <v>5149</v>
      </c>
      <c r="B1401" s="601" t="s">
        <v>2698</v>
      </c>
      <c r="C1401" s="601" t="s">
        <v>2860</v>
      </c>
      <c r="D1401" s="601" t="s">
        <v>719</v>
      </c>
      <c r="E1401" t="s">
        <v>2708</v>
      </c>
      <c r="F1401" t="s">
        <v>2709</v>
      </c>
      <c r="G1401" t="s">
        <v>5459</v>
      </c>
      <c r="H1401" t="b">
        <v>0</v>
      </c>
      <c r="I1401" t="s">
        <v>2711</v>
      </c>
      <c r="J1401" t="str">
        <f t="shared" si="147"/>
        <v>F08.01_R0340_C0030</v>
      </c>
      <c r="O1401" t="s">
        <v>5460</v>
      </c>
      <c r="P1401" t="str">
        <f t="shared" si="148"/>
        <v>F 08.01</v>
      </c>
      <c r="Q1401" t="str">
        <f t="shared" si="149"/>
        <v>F 08.01</v>
      </c>
      <c r="R1401" t="str">
        <f t="shared" si="150"/>
        <v>F 08.01</v>
      </c>
      <c r="S1401" t="str">
        <f t="shared" si="151"/>
        <v>F 08.01</v>
      </c>
      <c r="T1401" t="str">
        <f t="shared" si="152"/>
        <v>F 08.01</v>
      </c>
      <c r="Y1401" t="str">
        <f t="shared" si="153"/>
        <v>F 08.01.a000340030</v>
      </c>
    </row>
    <row r="1402" spans="1:25" x14ac:dyDescent="0.25">
      <c r="A1402" t="s">
        <v>5149</v>
      </c>
      <c r="B1402" s="601" t="s">
        <v>2698</v>
      </c>
      <c r="C1402" s="601" t="s">
        <v>2860</v>
      </c>
      <c r="D1402" s="601" t="s">
        <v>5151</v>
      </c>
      <c r="E1402" t="s">
        <v>2708</v>
      </c>
      <c r="F1402" t="s">
        <v>2709</v>
      </c>
      <c r="G1402" t="s">
        <v>5461</v>
      </c>
      <c r="H1402" t="b">
        <v>0</v>
      </c>
      <c r="I1402" t="s">
        <v>2711</v>
      </c>
      <c r="J1402" t="str">
        <f t="shared" si="147"/>
        <v>F08.01_R0340_C0034</v>
      </c>
      <c r="O1402" t="s">
        <v>5462</v>
      </c>
      <c r="P1402" t="str">
        <f t="shared" si="148"/>
        <v>F 08.01</v>
      </c>
      <c r="Q1402" t="str">
        <f t="shared" si="149"/>
        <v>F 08.01</v>
      </c>
      <c r="R1402" t="str">
        <f t="shared" si="150"/>
        <v>F 08.01</v>
      </c>
      <c r="S1402" t="str">
        <f t="shared" si="151"/>
        <v>F 08.01</v>
      </c>
      <c r="T1402" t="str">
        <f t="shared" si="152"/>
        <v>F 08.01</v>
      </c>
      <c r="Y1402" t="str">
        <f t="shared" si="153"/>
        <v>F 08.01.a000340034</v>
      </c>
    </row>
    <row r="1403" spans="1:25" x14ac:dyDescent="0.25">
      <c r="A1403" t="s">
        <v>5149</v>
      </c>
      <c r="B1403" s="601" t="s">
        <v>2698</v>
      </c>
      <c r="C1403" s="601" t="s">
        <v>2860</v>
      </c>
      <c r="D1403" s="601" t="s">
        <v>5169</v>
      </c>
      <c r="E1403" t="s">
        <v>2708</v>
      </c>
      <c r="F1403" t="s">
        <v>2709</v>
      </c>
      <c r="G1403" t="s">
        <v>5463</v>
      </c>
      <c r="H1403" t="b">
        <v>0</v>
      </c>
      <c r="I1403" t="s">
        <v>2711</v>
      </c>
      <c r="J1403" t="str">
        <f t="shared" si="147"/>
        <v>F08.01_R0340_C0035</v>
      </c>
      <c r="O1403" t="s">
        <v>5464</v>
      </c>
      <c r="P1403" t="str">
        <f t="shared" si="148"/>
        <v>F 08.01</v>
      </c>
      <c r="Q1403" t="str">
        <f t="shared" si="149"/>
        <v>F 08.01</v>
      </c>
      <c r="R1403" t="str">
        <f t="shared" si="150"/>
        <v>F 08.01</v>
      </c>
      <c r="S1403" t="str">
        <f t="shared" si="151"/>
        <v>F 08.01</v>
      </c>
      <c r="T1403" t="str">
        <f t="shared" si="152"/>
        <v>F 08.01</v>
      </c>
      <c r="Y1403" t="str">
        <f t="shared" si="153"/>
        <v>F 08.01.a000340035</v>
      </c>
    </row>
    <row r="1404" spans="1:25" x14ac:dyDescent="0.25">
      <c r="A1404" t="s">
        <v>5149</v>
      </c>
      <c r="B1404" s="601" t="s">
        <v>2698</v>
      </c>
      <c r="C1404" s="601" t="s">
        <v>2863</v>
      </c>
      <c r="D1404" s="601" t="s">
        <v>548</v>
      </c>
      <c r="E1404" t="s">
        <v>2708</v>
      </c>
      <c r="F1404" t="s">
        <v>2709</v>
      </c>
      <c r="G1404" t="s">
        <v>5465</v>
      </c>
      <c r="H1404" t="b">
        <v>0</v>
      </c>
      <c r="I1404" t="s">
        <v>2711</v>
      </c>
      <c r="J1404" t="str">
        <f t="shared" si="147"/>
        <v>F08.01_R0350_C0010</v>
      </c>
      <c r="O1404" t="s">
        <v>5466</v>
      </c>
      <c r="P1404" t="str">
        <f t="shared" si="148"/>
        <v>F 08.01</v>
      </c>
      <c r="Q1404" t="str">
        <f t="shared" si="149"/>
        <v>F 08.01</v>
      </c>
      <c r="R1404" t="str">
        <f t="shared" si="150"/>
        <v>F 08.01</v>
      </c>
      <c r="S1404" t="str">
        <f t="shared" si="151"/>
        <v>F 08.01</v>
      </c>
      <c r="T1404" t="str">
        <f t="shared" si="152"/>
        <v>F 08.01</v>
      </c>
      <c r="Y1404" t="str">
        <f t="shared" si="153"/>
        <v>F 08.01.a000350010</v>
      </c>
    </row>
    <row r="1405" spans="1:25" x14ac:dyDescent="0.25">
      <c r="A1405" t="s">
        <v>5149</v>
      </c>
      <c r="B1405" s="601" t="s">
        <v>2698</v>
      </c>
      <c r="C1405" s="601" t="s">
        <v>2863</v>
      </c>
      <c r="D1405" s="601" t="s">
        <v>561</v>
      </c>
      <c r="E1405" t="s">
        <v>2708</v>
      </c>
      <c r="F1405" t="s">
        <v>2709</v>
      </c>
      <c r="G1405" t="s">
        <v>5467</v>
      </c>
      <c r="H1405" t="b">
        <v>0</v>
      </c>
      <c r="I1405" t="s">
        <v>2711</v>
      </c>
      <c r="J1405" t="str">
        <f t="shared" si="147"/>
        <v>F08.01_R0350_C0020</v>
      </c>
      <c r="O1405" t="s">
        <v>5468</v>
      </c>
      <c r="P1405" t="str">
        <f t="shared" si="148"/>
        <v>F 08.01</v>
      </c>
      <c r="Q1405" t="str">
        <f t="shared" si="149"/>
        <v>F 08.01</v>
      </c>
      <c r="R1405" t="str">
        <f t="shared" si="150"/>
        <v>F 08.01</v>
      </c>
      <c r="S1405" t="str">
        <f t="shared" si="151"/>
        <v>F 08.01</v>
      </c>
      <c r="T1405" t="str">
        <f t="shared" si="152"/>
        <v>F 08.01</v>
      </c>
      <c r="Y1405" t="str">
        <f t="shared" si="153"/>
        <v>F 08.01.a000350020</v>
      </c>
    </row>
    <row r="1406" spans="1:25" x14ac:dyDescent="0.25">
      <c r="A1406" t="s">
        <v>5149</v>
      </c>
      <c r="B1406" s="601" t="s">
        <v>2698</v>
      </c>
      <c r="C1406" s="601" t="s">
        <v>2863</v>
      </c>
      <c r="D1406" s="601" t="s">
        <v>719</v>
      </c>
      <c r="E1406" t="s">
        <v>2708</v>
      </c>
      <c r="F1406" t="s">
        <v>2709</v>
      </c>
      <c r="G1406" t="s">
        <v>5469</v>
      </c>
      <c r="H1406" t="b">
        <v>0</v>
      </c>
      <c r="I1406" t="s">
        <v>2711</v>
      </c>
      <c r="J1406" t="str">
        <f t="shared" si="147"/>
        <v>F08.01_R0350_C0030</v>
      </c>
      <c r="O1406" t="s">
        <v>5470</v>
      </c>
      <c r="P1406" t="str">
        <f t="shared" si="148"/>
        <v>F 08.01</v>
      </c>
      <c r="Q1406" t="str">
        <f t="shared" si="149"/>
        <v>F 08.01</v>
      </c>
      <c r="R1406" t="str">
        <f t="shared" si="150"/>
        <v>F 08.01</v>
      </c>
      <c r="S1406" t="str">
        <f t="shared" si="151"/>
        <v>F 08.01</v>
      </c>
      <c r="T1406" t="str">
        <f t="shared" si="152"/>
        <v>F 08.01</v>
      </c>
      <c r="Y1406" t="str">
        <f t="shared" si="153"/>
        <v>F 08.01.a000350030</v>
      </c>
    </row>
    <row r="1407" spans="1:25" x14ac:dyDescent="0.25">
      <c r="A1407" t="s">
        <v>5149</v>
      </c>
      <c r="B1407" s="601" t="s">
        <v>2698</v>
      </c>
      <c r="C1407" s="601" t="s">
        <v>2863</v>
      </c>
      <c r="D1407" s="601" t="s">
        <v>5151</v>
      </c>
      <c r="E1407" t="s">
        <v>2708</v>
      </c>
      <c r="F1407" t="s">
        <v>2709</v>
      </c>
      <c r="G1407" t="s">
        <v>5471</v>
      </c>
      <c r="H1407" t="b">
        <v>0</v>
      </c>
      <c r="I1407" t="s">
        <v>2711</v>
      </c>
      <c r="J1407" t="str">
        <f t="shared" si="147"/>
        <v>F08.01_R0350_C0034</v>
      </c>
      <c r="O1407" t="s">
        <v>5472</v>
      </c>
      <c r="P1407" t="str">
        <f t="shared" si="148"/>
        <v>F 08.01</v>
      </c>
      <c r="Q1407" t="str">
        <f t="shared" si="149"/>
        <v>F 08.01</v>
      </c>
      <c r="R1407" t="str">
        <f t="shared" si="150"/>
        <v>F 08.01</v>
      </c>
      <c r="S1407" t="str">
        <f t="shared" si="151"/>
        <v>F 08.01</v>
      </c>
      <c r="T1407" t="str">
        <f t="shared" si="152"/>
        <v>F 08.01</v>
      </c>
      <c r="Y1407" t="str">
        <f t="shared" si="153"/>
        <v>F 08.01.a000350034</v>
      </c>
    </row>
    <row r="1408" spans="1:25" x14ac:dyDescent="0.25">
      <c r="A1408" t="s">
        <v>5149</v>
      </c>
      <c r="B1408" s="601" t="s">
        <v>2698</v>
      </c>
      <c r="C1408" s="601" t="s">
        <v>2863</v>
      </c>
      <c r="D1408" s="601" t="s">
        <v>5169</v>
      </c>
      <c r="E1408" t="s">
        <v>2708</v>
      </c>
      <c r="F1408" t="s">
        <v>2709</v>
      </c>
      <c r="G1408" t="s">
        <v>5473</v>
      </c>
      <c r="H1408" t="b">
        <v>0</v>
      </c>
      <c r="I1408" t="s">
        <v>2711</v>
      </c>
      <c r="J1408" t="str">
        <f t="shared" si="147"/>
        <v>F08.01_R0350_C0035</v>
      </c>
      <c r="O1408" t="s">
        <v>5474</v>
      </c>
      <c r="P1408" t="str">
        <f t="shared" si="148"/>
        <v>F 08.01</v>
      </c>
      <c r="Q1408" t="str">
        <f t="shared" si="149"/>
        <v>F 08.01</v>
      </c>
      <c r="R1408" t="str">
        <f t="shared" si="150"/>
        <v>F 08.01</v>
      </c>
      <c r="S1408" t="str">
        <f t="shared" si="151"/>
        <v>F 08.01</v>
      </c>
      <c r="T1408" t="str">
        <f t="shared" si="152"/>
        <v>F 08.01</v>
      </c>
      <c r="Y1408" t="str">
        <f t="shared" si="153"/>
        <v>F 08.01.a000350035</v>
      </c>
    </row>
    <row r="1409" spans="1:25" x14ac:dyDescent="0.25">
      <c r="A1409" t="s">
        <v>5149</v>
      </c>
      <c r="B1409" s="601" t="s">
        <v>2698</v>
      </c>
      <c r="C1409" s="601" t="s">
        <v>2866</v>
      </c>
      <c r="D1409" s="601" t="s">
        <v>548</v>
      </c>
      <c r="E1409" t="s">
        <v>2708</v>
      </c>
      <c r="F1409" t="s">
        <v>2709</v>
      </c>
      <c r="G1409" t="s">
        <v>2890</v>
      </c>
      <c r="H1409" t="b">
        <v>0</v>
      </c>
      <c r="I1409" t="s">
        <v>2711</v>
      </c>
      <c r="J1409" t="str">
        <f t="shared" si="147"/>
        <v>F08.01_R0360_C0010</v>
      </c>
      <c r="O1409" t="s">
        <v>5475</v>
      </c>
      <c r="P1409" t="str">
        <f t="shared" si="148"/>
        <v>F 08.01</v>
      </c>
      <c r="Q1409" t="str">
        <f t="shared" si="149"/>
        <v>F 08.01</v>
      </c>
      <c r="R1409" t="str">
        <f t="shared" si="150"/>
        <v>F 08.01</v>
      </c>
      <c r="S1409" t="str">
        <f t="shared" si="151"/>
        <v>F 08.01</v>
      </c>
      <c r="T1409" t="str">
        <f t="shared" si="152"/>
        <v>F 08.01</v>
      </c>
      <c r="Y1409" t="str">
        <f t="shared" si="153"/>
        <v>F 08.01.a000360010</v>
      </c>
    </row>
    <row r="1410" spans="1:25" x14ac:dyDescent="0.25">
      <c r="A1410" t="s">
        <v>5149</v>
      </c>
      <c r="B1410" s="601" t="s">
        <v>2698</v>
      </c>
      <c r="C1410" s="601" t="s">
        <v>2866</v>
      </c>
      <c r="D1410" s="601" t="s">
        <v>561</v>
      </c>
      <c r="E1410" t="s">
        <v>2708</v>
      </c>
      <c r="F1410" t="s">
        <v>2709</v>
      </c>
      <c r="G1410" t="s">
        <v>2916</v>
      </c>
      <c r="H1410" t="b">
        <v>0</v>
      </c>
      <c r="I1410" t="s">
        <v>2711</v>
      </c>
      <c r="J1410" t="str">
        <f t="shared" ref="J1410:J1473" si="154">+IF(B1410="000",+REPLACE(T1410,2,1,"")&amp;$K$1&amp;C1410&amp;$L$1&amp;D1410,+REPLACE(T1410,2,1,"")&amp;$J$1&amp;B1410&amp;$K$1&amp;C1410&amp;$L$1&amp;D1410)</f>
        <v>F08.01_R0360_C0020</v>
      </c>
      <c r="O1410" t="s">
        <v>5476</v>
      </c>
      <c r="P1410" t="str">
        <f t="shared" ref="P1410:P1473" si="155">+IF(ISNUMBER(SEARCH("a",RIGHT(A1410,2))),LEFT(A1410,LEN(A1410)-2),A1410)</f>
        <v>F 08.01</v>
      </c>
      <c r="Q1410" t="str">
        <f t="shared" si="149"/>
        <v>F 08.01</v>
      </c>
      <c r="R1410" t="str">
        <f t="shared" si="150"/>
        <v>F 08.01</v>
      </c>
      <c r="S1410" t="str">
        <f t="shared" si="151"/>
        <v>F 08.01</v>
      </c>
      <c r="T1410" t="str">
        <f t="shared" si="152"/>
        <v>F 08.01</v>
      </c>
      <c r="Y1410" t="str">
        <f t="shared" si="153"/>
        <v>F 08.01.a000360020</v>
      </c>
    </row>
    <row r="1411" spans="1:25" x14ac:dyDescent="0.25">
      <c r="A1411" t="s">
        <v>5149</v>
      </c>
      <c r="B1411" s="601" t="s">
        <v>2698</v>
      </c>
      <c r="C1411" s="601" t="s">
        <v>2866</v>
      </c>
      <c r="D1411" s="601" t="s">
        <v>719</v>
      </c>
      <c r="E1411" t="s">
        <v>2708</v>
      </c>
      <c r="F1411" t="s">
        <v>2709</v>
      </c>
      <c r="G1411" t="s">
        <v>2924</v>
      </c>
      <c r="H1411" t="b">
        <v>0</v>
      </c>
      <c r="I1411" t="s">
        <v>2711</v>
      </c>
      <c r="J1411" t="str">
        <f t="shared" si="154"/>
        <v>F08.01_R0360_C0030</v>
      </c>
      <c r="O1411" t="s">
        <v>5477</v>
      </c>
      <c r="P1411" t="str">
        <f t="shared" si="155"/>
        <v>F 08.01</v>
      </c>
      <c r="Q1411" t="str">
        <f t="shared" ref="Q1411:Q1474" si="156">+IF(ISNUMBER(SEARCH("b",RIGHT(P1411,2))),LEFT(P1411,LEN(P1411)-2),P1411)</f>
        <v>F 08.01</v>
      </c>
      <c r="R1411" t="str">
        <f t="shared" ref="R1411:R1474" si="157">+IF(ISNUMBER(SEARCH("c",RIGHT(Q1411,2))),LEFT(Q1411,LEN(Q1411)-2),Q1411)</f>
        <v>F 08.01</v>
      </c>
      <c r="S1411" t="str">
        <f t="shared" ref="S1411:S1474" si="158">+IF(ISNUMBER(SEARCH("d",RIGHT(R1411,2))),LEFT(R1411,LEN(R1411)-2),R1411)</f>
        <v>F 08.01</v>
      </c>
      <c r="T1411" t="str">
        <f t="shared" ref="T1411:T1474" si="159">+IF(ISNUMBER(SEARCH("e",RIGHT(S1411,2))),LEFT(S1411,LEN(S1411)-2),S1411)</f>
        <v>F 08.01</v>
      </c>
      <c r="Y1411" t="str">
        <f t="shared" ref="Y1411:Y1474" si="160">+A1411&amp;B1411&amp;C1411&amp;D1411</f>
        <v>F 08.01.a000360030</v>
      </c>
    </row>
    <row r="1412" spans="1:25" x14ac:dyDescent="0.25">
      <c r="A1412" t="s">
        <v>5149</v>
      </c>
      <c r="B1412" s="601" t="s">
        <v>2698</v>
      </c>
      <c r="C1412" s="601" t="s">
        <v>2866</v>
      </c>
      <c r="D1412" s="601" t="s">
        <v>5151</v>
      </c>
      <c r="E1412" t="s">
        <v>2708</v>
      </c>
      <c r="F1412" t="s">
        <v>2709</v>
      </c>
      <c r="G1412" t="s">
        <v>2907</v>
      </c>
      <c r="H1412" t="b">
        <v>0</v>
      </c>
      <c r="I1412" t="s">
        <v>2711</v>
      </c>
      <c r="J1412" t="str">
        <f t="shared" si="154"/>
        <v>F08.01_R0360_C0034</v>
      </c>
      <c r="O1412" t="s">
        <v>5478</v>
      </c>
      <c r="P1412" t="str">
        <f t="shared" si="155"/>
        <v>F 08.01</v>
      </c>
      <c r="Q1412" t="str">
        <f t="shared" si="156"/>
        <v>F 08.01</v>
      </c>
      <c r="R1412" t="str">
        <f t="shared" si="157"/>
        <v>F 08.01</v>
      </c>
      <c r="S1412" t="str">
        <f t="shared" si="158"/>
        <v>F 08.01</v>
      </c>
      <c r="T1412" t="str">
        <f t="shared" si="159"/>
        <v>F 08.01</v>
      </c>
      <c r="Y1412" t="str">
        <f t="shared" si="160"/>
        <v>F 08.01.a000360034</v>
      </c>
    </row>
    <row r="1413" spans="1:25" x14ac:dyDescent="0.25">
      <c r="A1413" t="s">
        <v>5149</v>
      </c>
      <c r="B1413" s="601" t="s">
        <v>2698</v>
      </c>
      <c r="C1413" s="601" t="s">
        <v>2866</v>
      </c>
      <c r="D1413" s="601" t="s">
        <v>5169</v>
      </c>
      <c r="E1413" t="s">
        <v>2708</v>
      </c>
      <c r="F1413" t="s">
        <v>2709</v>
      </c>
      <c r="G1413" t="s">
        <v>2932</v>
      </c>
      <c r="H1413" t="b">
        <v>0</v>
      </c>
      <c r="I1413" t="s">
        <v>2711</v>
      </c>
      <c r="J1413" t="str">
        <f t="shared" si="154"/>
        <v>F08.01_R0360_C0035</v>
      </c>
      <c r="O1413" t="s">
        <v>5479</v>
      </c>
      <c r="P1413" t="str">
        <f t="shared" si="155"/>
        <v>F 08.01</v>
      </c>
      <c r="Q1413" t="str">
        <f t="shared" si="156"/>
        <v>F 08.01</v>
      </c>
      <c r="R1413" t="str">
        <f t="shared" si="157"/>
        <v>F 08.01</v>
      </c>
      <c r="S1413" t="str">
        <f t="shared" si="158"/>
        <v>F 08.01</v>
      </c>
      <c r="T1413" t="str">
        <f t="shared" si="159"/>
        <v>F 08.01</v>
      </c>
      <c r="Y1413" t="str">
        <f t="shared" si="160"/>
        <v>F 08.01.a000360035</v>
      </c>
    </row>
    <row r="1414" spans="1:25" x14ac:dyDescent="0.25">
      <c r="A1414" t="s">
        <v>5149</v>
      </c>
      <c r="B1414" s="601" t="s">
        <v>2698</v>
      </c>
      <c r="C1414" s="601" t="s">
        <v>2866</v>
      </c>
      <c r="D1414" s="601" t="s">
        <v>721</v>
      </c>
      <c r="E1414" t="s">
        <v>5171</v>
      </c>
      <c r="F1414" t="s">
        <v>5172</v>
      </c>
      <c r="G1414" t="s">
        <v>5480</v>
      </c>
      <c r="H1414" t="b">
        <v>0</v>
      </c>
      <c r="I1414" t="s">
        <v>2711</v>
      </c>
      <c r="J1414" t="str">
        <f t="shared" si="154"/>
        <v>F08.01_R0360_C0040</v>
      </c>
      <c r="O1414" t="s">
        <v>5481</v>
      </c>
      <c r="P1414" t="str">
        <f t="shared" si="155"/>
        <v>F 08.01</v>
      </c>
      <c r="Q1414" t="str">
        <f t="shared" si="156"/>
        <v>F 08.01</v>
      </c>
      <c r="R1414" t="str">
        <f t="shared" si="157"/>
        <v>F 08.01</v>
      </c>
      <c r="S1414" t="str">
        <f t="shared" si="158"/>
        <v>F 08.01</v>
      </c>
      <c r="T1414" t="str">
        <f t="shared" si="159"/>
        <v>F 08.01</v>
      </c>
      <c r="Y1414" t="str">
        <f t="shared" si="160"/>
        <v>F 08.01.a000360040</v>
      </c>
    </row>
    <row r="1415" spans="1:25" x14ac:dyDescent="0.25">
      <c r="A1415" t="s">
        <v>5149</v>
      </c>
      <c r="B1415" s="601" t="s">
        <v>2698</v>
      </c>
      <c r="C1415" s="601" t="s">
        <v>2869</v>
      </c>
      <c r="D1415" s="601" t="s">
        <v>548</v>
      </c>
      <c r="E1415" t="s">
        <v>2708</v>
      </c>
      <c r="F1415" t="s">
        <v>2709</v>
      </c>
      <c r="G1415" t="s">
        <v>5482</v>
      </c>
      <c r="H1415" t="b">
        <v>0</v>
      </c>
      <c r="I1415" t="s">
        <v>2711</v>
      </c>
      <c r="J1415" t="str">
        <f t="shared" si="154"/>
        <v>F08.01_R0370_C0010</v>
      </c>
      <c r="O1415" t="s">
        <v>5483</v>
      </c>
      <c r="P1415" t="str">
        <f t="shared" si="155"/>
        <v>F 08.01</v>
      </c>
      <c r="Q1415" t="str">
        <f t="shared" si="156"/>
        <v>F 08.01</v>
      </c>
      <c r="R1415" t="str">
        <f t="shared" si="157"/>
        <v>F 08.01</v>
      </c>
      <c r="S1415" t="str">
        <f t="shared" si="158"/>
        <v>F 08.01</v>
      </c>
      <c r="T1415" t="str">
        <f t="shared" si="159"/>
        <v>F 08.01</v>
      </c>
      <c r="Y1415" t="str">
        <f t="shared" si="160"/>
        <v>F 08.01.a000370010</v>
      </c>
    </row>
    <row r="1416" spans="1:25" x14ac:dyDescent="0.25">
      <c r="A1416" t="s">
        <v>5149</v>
      </c>
      <c r="B1416" s="601" t="s">
        <v>2698</v>
      </c>
      <c r="C1416" s="601" t="s">
        <v>2869</v>
      </c>
      <c r="D1416" s="601" t="s">
        <v>561</v>
      </c>
      <c r="E1416" t="s">
        <v>2708</v>
      </c>
      <c r="F1416" t="s">
        <v>2709</v>
      </c>
      <c r="G1416" t="s">
        <v>5484</v>
      </c>
      <c r="H1416" t="b">
        <v>0</v>
      </c>
      <c r="I1416" t="s">
        <v>2711</v>
      </c>
      <c r="J1416" t="str">
        <f t="shared" si="154"/>
        <v>F08.01_R0370_C0020</v>
      </c>
      <c r="O1416" t="s">
        <v>5485</v>
      </c>
      <c r="P1416" t="str">
        <f t="shared" si="155"/>
        <v>F 08.01</v>
      </c>
      <c r="Q1416" t="str">
        <f t="shared" si="156"/>
        <v>F 08.01</v>
      </c>
      <c r="R1416" t="str">
        <f t="shared" si="157"/>
        <v>F 08.01</v>
      </c>
      <c r="S1416" t="str">
        <f t="shared" si="158"/>
        <v>F 08.01</v>
      </c>
      <c r="T1416" t="str">
        <f t="shared" si="159"/>
        <v>F 08.01</v>
      </c>
      <c r="Y1416" t="str">
        <f t="shared" si="160"/>
        <v>F 08.01.a000370020</v>
      </c>
    </row>
    <row r="1417" spans="1:25" x14ac:dyDescent="0.25">
      <c r="A1417" t="s">
        <v>5149</v>
      </c>
      <c r="B1417" s="601" t="s">
        <v>2698</v>
      </c>
      <c r="C1417" s="601" t="s">
        <v>2869</v>
      </c>
      <c r="D1417" s="601" t="s">
        <v>719</v>
      </c>
      <c r="E1417" t="s">
        <v>2708</v>
      </c>
      <c r="F1417" t="s">
        <v>2709</v>
      </c>
      <c r="G1417" t="s">
        <v>5486</v>
      </c>
      <c r="H1417" t="b">
        <v>0</v>
      </c>
      <c r="I1417" t="s">
        <v>2711</v>
      </c>
      <c r="J1417" t="str">
        <f t="shared" si="154"/>
        <v>F08.01_R0370_C0030</v>
      </c>
      <c r="O1417" t="s">
        <v>5487</v>
      </c>
      <c r="P1417" t="str">
        <f t="shared" si="155"/>
        <v>F 08.01</v>
      </c>
      <c r="Q1417" t="str">
        <f t="shared" si="156"/>
        <v>F 08.01</v>
      </c>
      <c r="R1417" t="str">
        <f t="shared" si="157"/>
        <v>F 08.01</v>
      </c>
      <c r="S1417" t="str">
        <f t="shared" si="158"/>
        <v>F 08.01</v>
      </c>
      <c r="T1417" t="str">
        <f t="shared" si="159"/>
        <v>F 08.01</v>
      </c>
      <c r="Y1417" t="str">
        <f t="shared" si="160"/>
        <v>F 08.01.a000370030</v>
      </c>
    </row>
    <row r="1418" spans="1:25" x14ac:dyDescent="0.25">
      <c r="A1418" t="s">
        <v>5149</v>
      </c>
      <c r="B1418" s="601" t="s">
        <v>2698</v>
      </c>
      <c r="C1418" s="601" t="s">
        <v>2869</v>
      </c>
      <c r="D1418" s="601" t="s">
        <v>5151</v>
      </c>
      <c r="E1418" t="s">
        <v>2708</v>
      </c>
      <c r="F1418" t="s">
        <v>2709</v>
      </c>
      <c r="G1418" t="s">
        <v>5488</v>
      </c>
      <c r="H1418" t="b">
        <v>0</v>
      </c>
      <c r="I1418" t="s">
        <v>2711</v>
      </c>
      <c r="J1418" t="str">
        <f t="shared" si="154"/>
        <v>F08.01_R0370_C0034</v>
      </c>
      <c r="O1418" t="s">
        <v>5489</v>
      </c>
      <c r="P1418" t="str">
        <f t="shared" si="155"/>
        <v>F 08.01</v>
      </c>
      <c r="Q1418" t="str">
        <f t="shared" si="156"/>
        <v>F 08.01</v>
      </c>
      <c r="R1418" t="str">
        <f t="shared" si="157"/>
        <v>F 08.01</v>
      </c>
      <c r="S1418" t="str">
        <f t="shared" si="158"/>
        <v>F 08.01</v>
      </c>
      <c r="T1418" t="str">
        <f t="shared" si="159"/>
        <v>F 08.01</v>
      </c>
      <c r="Y1418" t="str">
        <f t="shared" si="160"/>
        <v>F 08.01.a000370034</v>
      </c>
    </row>
    <row r="1419" spans="1:25" x14ac:dyDescent="0.25">
      <c r="A1419" t="s">
        <v>5149</v>
      </c>
      <c r="B1419" s="601" t="s">
        <v>2698</v>
      </c>
      <c r="C1419" s="601" t="s">
        <v>2869</v>
      </c>
      <c r="D1419" s="601" t="s">
        <v>5169</v>
      </c>
      <c r="E1419" t="s">
        <v>2708</v>
      </c>
      <c r="F1419" t="s">
        <v>2709</v>
      </c>
      <c r="G1419" t="s">
        <v>5490</v>
      </c>
      <c r="H1419" t="b">
        <v>0</v>
      </c>
      <c r="I1419" t="s">
        <v>2711</v>
      </c>
      <c r="J1419" t="str">
        <f t="shared" si="154"/>
        <v>F08.01_R0370_C0035</v>
      </c>
      <c r="O1419" t="s">
        <v>5491</v>
      </c>
      <c r="P1419" t="str">
        <f t="shared" si="155"/>
        <v>F 08.01</v>
      </c>
      <c r="Q1419" t="str">
        <f t="shared" si="156"/>
        <v>F 08.01</v>
      </c>
      <c r="R1419" t="str">
        <f t="shared" si="157"/>
        <v>F 08.01</v>
      </c>
      <c r="S1419" t="str">
        <f t="shared" si="158"/>
        <v>F 08.01</v>
      </c>
      <c r="T1419" t="str">
        <f t="shared" si="159"/>
        <v>F 08.01</v>
      </c>
      <c r="Y1419" t="str">
        <f t="shared" si="160"/>
        <v>F 08.01.a000370035</v>
      </c>
    </row>
    <row r="1420" spans="1:25" x14ac:dyDescent="0.25">
      <c r="A1420" t="s">
        <v>5149</v>
      </c>
      <c r="B1420" s="601" t="s">
        <v>2698</v>
      </c>
      <c r="C1420" s="601" t="s">
        <v>2875</v>
      </c>
      <c r="D1420" s="601" t="s">
        <v>548</v>
      </c>
      <c r="E1420" t="s">
        <v>2708</v>
      </c>
      <c r="F1420" t="s">
        <v>2709</v>
      </c>
      <c r="G1420" t="s">
        <v>5492</v>
      </c>
      <c r="H1420" t="b">
        <v>0</v>
      </c>
      <c r="I1420" t="s">
        <v>2711</v>
      </c>
      <c r="J1420" t="str">
        <f t="shared" si="154"/>
        <v>F08.01_R0380_C0010</v>
      </c>
      <c r="O1420" t="s">
        <v>5493</v>
      </c>
      <c r="P1420" t="str">
        <f t="shared" si="155"/>
        <v>F 08.01</v>
      </c>
      <c r="Q1420" t="str">
        <f t="shared" si="156"/>
        <v>F 08.01</v>
      </c>
      <c r="R1420" t="str">
        <f t="shared" si="157"/>
        <v>F 08.01</v>
      </c>
      <c r="S1420" t="str">
        <f t="shared" si="158"/>
        <v>F 08.01</v>
      </c>
      <c r="T1420" t="str">
        <f t="shared" si="159"/>
        <v>F 08.01</v>
      </c>
      <c r="Y1420" t="str">
        <f t="shared" si="160"/>
        <v>F 08.01.a000380010</v>
      </c>
    </row>
    <row r="1421" spans="1:25" x14ac:dyDescent="0.25">
      <c r="A1421" t="s">
        <v>5149</v>
      </c>
      <c r="B1421" s="601" t="s">
        <v>2698</v>
      </c>
      <c r="C1421" s="601" t="s">
        <v>2875</v>
      </c>
      <c r="D1421" s="601" t="s">
        <v>561</v>
      </c>
      <c r="E1421" t="s">
        <v>2708</v>
      </c>
      <c r="F1421" t="s">
        <v>2709</v>
      </c>
      <c r="G1421" t="s">
        <v>5494</v>
      </c>
      <c r="H1421" t="b">
        <v>0</v>
      </c>
      <c r="I1421" t="s">
        <v>2711</v>
      </c>
      <c r="J1421" t="str">
        <f t="shared" si="154"/>
        <v>F08.01_R0380_C0020</v>
      </c>
      <c r="O1421" t="s">
        <v>5495</v>
      </c>
      <c r="P1421" t="str">
        <f t="shared" si="155"/>
        <v>F 08.01</v>
      </c>
      <c r="Q1421" t="str">
        <f t="shared" si="156"/>
        <v>F 08.01</v>
      </c>
      <c r="R1421" t="str">
        <f t="shared" si="157"/>
        <v>F 08.01</v>
      </c>
      <c r="S1421" t="str">
        <f t="shared" si="158"/>
        <v>F 08.01</v>
      </c>
      <c r="T1421" t="str">
        <f t="shared" si="159"/>
        <v>F 08.01</v>
      </c>
      <c r="Y1421" t="str">
        <f t="shared" si="160"/>
        <v>F 08.01.a000380020</v>
      </c>
    </row>
    <row r="1422" spans="1:25" x14ac:dyDescent="0.25">
      <c r="A1422" t="s">
        <v>5149</v>
      </c>
      <c r="B1422" s="601" t="s">
        <v>2698</v>
      </c>
      <c r="C1422" s="601" t="s">
        <v>2875</v>
      </c>
      <c r="D1422" s="601" t="s">
        <v>719</v>
      </c>
      <c r="E1422" t="s">
        <v>2708</v>
      </c>
      <c r="F1422" t="s">
        <v>2709</v>
      </c>
      <c r="G1422" t="s">
        <v>5496</v>
      </c>
      <c r="H1422" t="b">
        <v>0</v>
      </c>
      <c r="I1422" t="s">
        <v>2711</v>
      </c>
      <c r="J1422" t="str">
        <f t="shared" si="154"/>
        <v>F08.01_R0380_C0030</v>
      </c>
      <c r="O1422" t="s">
        <v>5497</v>
      </c>
      <c r="P1422" t="str">
        <f t="shared" si="155"/>
        <v>F 08.01</v>
      </c>
      <c r="Q1422" t="str">
        <f t="shared" si="156"/>
        <v>F 08.01</v>
      </c>
      <c r="R1422" t="str">
        <f t="shared" si="157"/>
        <v>F 08.01</v>
      </c>
      <c r="S1422" t="str">
        <f t="shared" si="158"/>
        <v>F 08.01</v>
      </c>
      <c r="T1422" t="str">
        <f t="shared" si="159"/>
        <v>F 08.01</v>
      </c>
      <c r="Y1422" t="str">
        <f t="shared" si="160"/>
        <v>F 08.01.a000380030</v>
      </c>
    </row>
    <row r="1423" spans="1:25" x14ac:dyDescent="0.25">
      <c r="A1423" t="s">
        <v>5149</v>
      </c>
      <c r="B1423" s="601" t="s">
        <v>2698</v>
      </c>
      <c r="C1423" s="601" t="s">
        <v>2875</v>
      </c>
      <c r="D1423" s="601" t="s">
        <v>5151</v>
      </c>
      <c r="E1423" t="s">
        <v>2708</v>
      </c>
      <c r="F1423" t="s">
        <v>2709</v>
      </c>
      <c r="G1423" t="s">
        <v>5498</v>
      </c>
      <c r="H1423" t="b">
        <v>0</v>
      </c>
      <c r="I1423" t="s">
        <v>2711</v>
      </c>
      <c r="J1423" t="str">
        <f t="shared" si="154"/>
        <v>F08.01_R0380_C0034</v>
      </c>
      <c r="O1423" t="s">
        <v>5499</v>
      </c>
      <c r="P1423" t="str">
        <f t="shared" si="155"/>
        <v>F 08.01</v>
      </c>
      <c r="Q1423" t="str">
        <f t="shared" si="156"/>
        <v>F 08.01</v>
      </c>
      <c r="R1423" t="str">
        <f t="shared" si="157"/>
        <v>F 08.01</v>
      </c>
      <c r="S1423" t="str">
        <f t="shared" si="158"/>
        <v>F 08.01</v>
      </c>
      <c r="T1423" t="str">
        <f t="shared" si="159"/>
        <v>F 08.01</v>
      </c>
      <c r="Y1423" t="str">
        <f t="shared" si="160"/>
        <v>F 08.01.a000380034</v>
      </c>
    </row>
    <row r="1424" spans="1:25" x14ac:dyDescent="0.25">
      <c r="A1424" t="s">
        <v>5149</v>
      </c>
      <c r="B1424" s="601" t="s">
        <v>2698</v>
      </c>
      <c r="C1424" s="601" t="s">
        <v>2875</v>
      </c>
      <c r="D1424" s="601" t="s">
        <v>5169</v>
      </c>
      <c r="E1424" t="s">
        <v>2708</v>
      </c>
      <c r="F1424" t="s">
        <v>2709</v>
      </c>
      <c r="G1424" t="s">
        <v>5500</v>
      </c>
      <c r="H1424" t="b">
        <v>0</v>
      </c>
      <c r="I1424" t="s">
        <v>2711</v>
      </c>
      <c r="J1424" t="str">
        <f t="shared" si="154"/>
        <v>F08.01_R0380_C0035</v>
      </c>
      <c r="O1424" t="s">
        <v>5501</v>
      </c>
      <c r="P1424" t="str">
        <f t="shared" si="155"/>
        <v>F 08.01</v>
      </c>
      <c r="Q1424" t="str">
        <f t="shared" si="156"/>
        <v>F 08.01</v>
      </c>
      <c r="R1424" t="str">
        <f t="shared" si="157"/>
        <v>F 08.01</v>
      </c>
      <c r="S1424" t="str">
        <f t="shared" si="158"/>
        <v>F 08.01</v>
      </c>
      <c r="T1424" t="str">
        <f t="shared" si="159"/>
        <v>F 08.01</v>
      </c>
      <c r="Y1424" t="str">
        <f t="shared" si="160"/>
        <v>F 08.01.a000380035</v>
      </c>
    </row>
    <row r="1425" spans="1:25" x14ac:dyDescent="0.25">
      <c r="A1425" t="s">
        <v>5149</v>
      </c>
      <c r="B1425" s="601" t="s">
        <v>2698</v>
      </c>
      <c r="C1425" s="601" t="s">
        <v>2878</v>
      </c>
      <c r="D1425" s="601" t="s">
        <v>548</v>
      </c>
      <c r="E1425" t="s">
        <v>2708</v>
      </c>
      <c r="F1425" t="s">
        <v>2709</v>
      </c>
      <c r="G1425" t="s">
        <v>5502</v>
      </c>
      <c r="H1425" t="b">
        <v>0</v>
      </c>
      <c r="I1425" t="s">
        <v>2711</v>
      </c>
      <c r="J1425" t="str">
        <f t="shared" si="154"/>
        <v>F08.01_R0390_C0010</v>
      </c>
      <c r="O1425" t="s">
        <v>5503</v>
      </c>
      <c r="P1425" t="str">
        <f t="shared" si="155"/>
        <v>F 08.01</v>
      </c>
      <c r="Q1425" t="str">
        <f t="shared" si="156"/>
        <v>F 08.01</v>
      </c>
      <c r="R1425" t="str">
        <f t="shared" si="157"/>
        <v>F 08.01</v>
      </c>
      <c r="S1425" t="str">
        <f t="shared" si="158"/>
        <v>F 08.01</v>
      </c>
      <c r="T1425" t="str">
        <f t="shared" si="159"/>
        <v>F 08.01</v>
      </c>
      <c r="Y1425" t="str">
        <f t="shared" si="160"/>
        <v>F 08.01.a000390010</v>
      </c>
    </row>
    <row r="1426" spans="1:25" x14ac:dyDescent="0.25">
      <c r="A1426" t="s">
        <v>5149</v>
      </c>
      <c r="B1426" s="601" t="s">
        <v>2698</v>
      </c>
      <c r="C1426" s="601" t="s">
        <v>2878</v>
      </c>
      <c r="D1426" s="601" t="s">
        <v>561</v>
      </c>
      <c r="E1426" t="s">
        <v>2708</v>
      </c>
      <c r="F1426" t="s">
        <v>2709</v>
      </c>
      <c r="G1426" t="s">
        <v>5504</v>
      </c>
      <c r="H1426" t="b">
        <v>0</v>
      </c>
      <c r="I1426" t="s">
        <v>2711</v>
      </c>
      <c r="J1426" t="str">
        <f t="shared" si="154"/>
        <v>F08.01_R0390_C0020</v>
      </c>
      <c r="O1426" t="s">
        <v>5505</v>
      </c>
      <c r="P1426" t="str">
        <f t="shared" si="155"/>
        <v>F 08.01</v>
      </c>
      <c r="Q1426" t="str">
        <f t="shared" si="156"/>
        <v>F 08.01</v>
      </c>
      <c r="R1426" t="str">
        <f t="shared" si="157"/>
        <v>F 08.01</v>
      </c>
      <c r="S1426" t="str">
        <f t="shared" si="158"/>
        <v>F 08.01</v>
      </c>
      <c r="T1426" t="str">
        <f t="shared" si="159"/>
        <v>F 08.01</v>
      </c>
      <c r="Y1426" t="str">
        <f t="shared" si="160"/>
        <v>F 08.01.a000390020</v>
      </c>
    </row>
    <row r="1427" spans="1:25" x14ac:dyDescent="0.25">
      <c r="A1427" t="s">
        <v>5149</v>
      </c>
      <c r="B1427" s="601" t="s">
        <v>2698</v>
      </c>
      <c r="C1427" s="601" t="s">
        <v>2878</v>
      </c>
      <c r="D1427" s="601" t="s">
        <v>719</v>
      </c>
      <c r="E1427" t="s">
        <v>2708</v>
      </c>
      <c r="F1427" t="s">
        <v>2709</v>
      </c>
      <c r="G1427" t="s">
        <v>5506</v>
      </c>
      <c r="H1427" t="b">
        <v>0</v>
      </c>
      <c r="I1427" t="s">
        <v>2711</v>
      </c>
      <c r="J1427" t="str">
        <f t="shared" si="154"/>
        <v>F08.01_R0390_C0030</v>
      </c>
      <c r="O1427" t="s">
        <v>5507</v>
      </c>
      <c r="P1427" t="str">
        <f t="shared" si="155"/>
        <v>F 08.01</v>
      </c>
      <c r="Q1427" t="str">
        <f t="shared" si="156"/>
        <v>F 08.01</v>
      </c>
      <c r="R1427" t="str">
        <f t="shared" si="157"/>
        <v>F 08.01</v>
      </c>
      <c r="S1427" t="str">
        <f t="shared" si="158"/>
        <v>F 08.01</v>
      </c>
      <c r="T1427" t="str">
        <f t="shared" si="159"/>
        <v>F 08.01</v>
      </c>
      <c r="Y1427" t="str">
        <f t="shared" si="160"/>
        <v>F 08.01.a000390030</v>
      </c>
    </row>
    <row r="1428" spans="1:25" x14ac:dyDescent="0.25">
      <c r="A1428" t="s">
        <v>5149</v>
      </c>
      <c r="B1428" s="601" t="s">
        <v>2698</v>
      </c>
      <c r="C1428" s="601" t="s">
        <v>2878</v>
      </c>
      <c r="D1428" s="601" t="s">
        <v>5151</v>
      </c>
      <c r="E1428" t="s">
        <v>2708</v>
      </c>
      <c r="F1428" t="s">
        <v>2709</v>
      </c>
      <c r="G1428" t="s">
        <v>5508</v>
      </c>
      <c r="H1428" t="b">
        <v>0</v>
      </c>
      <c r="I1428" t="s">
        <v>2711</v>
      </c>
      <c r="J1428" t="str">
        <f t="shared" si="154"/>
        <v>F08.01_R0390_C0034</v>
      </c>
      <c r="O1428" t="s">
        <v>5509</v>
      </c>
      <c r="P1428" t="str">
        <f t="shared" si="155"/>
        <v>F 08.01</v>
      </c>
      <c r="Q1428" t="str">
        <f t="shared" si="156"/>
        <v>F 08.01</v>
      </c>
      <c r="R1428" t="str">
        <f t="shared" si="157"/>
        <v>F 08.01</v>
      </c>
      <c r="S1428" t="str">
        <f t="shared" si="158"/>
        <v>F 08.01</v>
      </c>
      <c r="T1428" t="str">
        <f t="shared" si="159"/>
        <v>F 08.01</v>
      </c>
      <c r="Y1428" t="str">
        <f t="shared" si="160"/>
        <v>F 08.01.a000390034</v>
      </c>
    </row>
    <row r="1429" spans="1:25" x14ac:dyDescent="0.25">
      <c r="A1429" t="s">
        <v>5149</v>
      </c>
      <c r="B1429" s="601" t="s">
        <v>2698</v>
      </c>
      <c r="C1429" s="601" t="s">
        <v>2878</v>
      </c>
      <c r="D1429" s="601" t="s">
        <v>5169</v>
      </c>
      <c r="E1429" t="s">
        <v>2708</v>
      </c>
      <c r="F1429" t="s">
        <v>2709</v>
      </c>
      <c r="G1429" t="s">
        <v>5510</v>
      </c>
      <c r="H1429" t="b">
        <v>0</v>
      </c>
      <c r="I1429" t="s">
        <v>2711</v>
      </c>
      <c r="J1429" t="str">
        <f t="shared" si="154"/>
        <v>F08.01_R0390_C0035</v>
      </c>
      <c r="O1429" t="s">
        <v>5511</v>
      </c>
      <c r="P1429" t="str">
        <f t="shared" si="155"/>
        <v>F 08.01</v>
      </c>
      <c r="Q1429" t="str">
        <f t="shared" si="156"/>
        <v>F 08.01</v>
      </c>
      <c r="R1429" t="str">
        <f t="shared" si="157"/>
        <v>F 08.01</v>
      </c>
      <c r="S1429" t="str">
        <f t="shared" si="158"/>
        <v>F 08.01</v>
      </c>
      <c r="T1429" t="str">
        <f t="shared" si="159"/>
        <v>F 08.01</v>
      </c>
      <c r="Y1429" t="str">
        <f t="shared" si="160"/>
        <v>F 08.01.a000390035</v>
      </c>
    </row>
    <row r="1430" spans="1:25" x14ac:dyDescent="0.25">
      <c r="A1430" t="s">
        <v>5149</v>
      </c>
      <c r="B1430" s="601" t="s">
        <v>2698</v>
      </c>
      <c r="C1430" s="601" t="s">
        <v>3201</v>
      </c>
      <c r="D1430" s="601" t="s">
        <v>548</v>
      </c>
      <c r="E1430" t="s">
        <v>2708</v>
      </c>
      <c r="F1430" t="s">
        <v>2709</v>
      </c>
      <c r="G1430" t="s">
        <v>5512</v>
      </c>
      <c r="H1430" t="b">
        <v>0</v>
      </c>
      <c r="I1430" t="s">
        <v>2711</v>
      </c>
      <c r="J1430" t="str">
        <f t="shared" si="154"/>
        <v>F08.01_R0400_C0010</v>
      </c>
      <c r="O1430" t="s">
        <v>5513</v>
      </c>
      <c r="P1430" t="str">
        <f t="shared" si="155"/>
        <v>F 08.01</v>
      </c>
      <c r="Q1430" t="str">
        <f t="shared" si="156"/>
        <v>F 08.01</v>
      </c>
      <c r="R1430" t="str">
        <f t="shared" si="157"/>
        <v>F 08.01</v>
      </c>
      <c r="S1430" t="str">
        <f t="shared" si="158"/>
        <v>F 08.01</v>
      </c>
      <c r="T1430" t="str">
        <f t="shared" si="159"/>
        <v>F 08.01</v>
      </c>
      <c r="Y1430" t="str">
        <f t="shared" si="160"/>
        <v>F 08.01.a000400010</v>
      </c>
    </row>
    <row r="1431" spans="1:25" x14ac:dyDescent="0.25">
      <c r="A1431" t="s">
        <v>5149</v>
      </c>
      <c r="B1431" s="601" t="s">
        <v>2698</v>
      </c>
      <c r="C1431" s="601" t="s">
        <v>3201</v>
      </c>
      <c r="D1431" s="601" t="s">
        <v>561</v>
      </c>
      <c r="E1431" t="s">
        <v>2708</v>
      </c>
      <c r="F1431" t="s">
        <v>2709</v>
      </c>
      <c r="G1431" t="s">
        <v>5514</v>
      </c>
      <c r="H1431" t="b">
        <v>0</v>
      </c>
      <c r="I1431" t="s">
        <v>2711</v>
      </c>
      <c r="J1431" t="str">
        <f t="shared" si="154"/>
        <v>F08.01_R0400_C0020</v>
      </c>
      <c r="O1431" t="s">
        <v>5515</v>
      </c>
      <c r="P1431" t="str">
        <f t="shared" si="155"/>
        <v>F 08.01</v>
      </c>
      <c r="Q1431" t="str">
        <f t="shared" si="156"/>
        <v>F 08.01</v>
      </c>
      <c r="R1431" t="str">
        <f t="shared" si="157"/>
        <v>F 08.01</v>
      </c>
      <c r="S1431" t="str">
        <f t="shared" si="158"/>
        <v>F 08.01</v>
      </c>
      <c r="T1431" t="str">
        <f t="shared" si="159"/>
        <v>F 08.01</v>
      </c>
      <c r="Y1431" t="str">
        <f t="shared" si="160"/>
        <v>F 08.01.a000400020</v>
      </c>
    </row>
    <row r="1432" spans="1:25" x14ac:dyDescent="0.25">
      <c r="A1432" t="s">
        <v>5149</v>
      </c>
      <c r="B1432" s="601" t="s">
        <v>2698</v>
      </c>
      <c r="C1432" s="601" t="s">
        <v>3201</v>
      </c>
      <c r="D1432" s="601" t="s">
        <v>719</v>
      </c>
      <c r="E1432" t="s">
        <v>2708</v>
      </c>
      <c r="F1432" t="s">
        <v>2709</v>
      </c>
      <c r="G1432" t="s">
        <v>5516</v>
      </c>
      <c r="H1432" t="b">
        <v>0</v>
      </c>
      <c r="I1432" t="s">
        <v>2711</v>
      </c>
      <c r="J1432" t="str">
        <f t="shared" si="154"/>
        <v>F08.01_R0400_C0030</v>
      </c>
      <c r="O1432" t="s">
        <v>5517</v>
      </c>
      <c r="P1432" t="str">
        <f t="shared" si="155"/>
        <v>F 08.01</v>
      </c>
      <c r="Q1432" t="str">
        <f t="shared" si="156"/>
        <v>F 08.01</v>
      </c>
      <c r="R1432" t="str">
        <f t="shared" si="157"/>
        <v>F 08.01</v>
      </c>
      <c r="S1432" t="str">
        <f t="shared" si="158"/>
        <v>F 08.01</v>
      </c>
      <c r="T1432" t="str">
        <f t="shared" si="159"/>
        <v>F 08.01</v>
      </c>
      <c r="Y1432" t="str">
        <f t="shared" si="160"/>
        <v>F 08.01.a000400030</v>
      </c>
    </row>
    <row r="1433" spans="1:25" x14ac:dyDescent="0.25">
      <c r="A1433" t="s">
        <v>5149</v>
      </c>
      <c r="B1433" s="601" t="s">
        <v>2698</v>
      </c>
      <c r="C1433" s="601" t="s">
        <v>3201</v>
      </c>
      <c r="D1433" s="601" t="s">
        <v>5151</v>
      </c>
      <c r="E1433" t="s">
        <v>2708</v>
      </c>
      <c r="F1433" t="s">
        <v>2709</v>
      </c>
      <c r="G1433" t="s">
        <v>5518</v>
      </c>
      <c r="H1433" t="b">
        <v>0</v>
      </c>
      <c r="I1433" t="s">
        <v>2711</v>
      </c>
      <c r="J1433" t="str">
        <f t="shared" si="154"/>
        <v>F08.01_R0400_C0034</v>
      </c>
      <c r="O1433" t="s">
        <v>5519</v>
      </c>
      <c r="P1433" t="str">
        <f t="shared" si="155"/>
        <v>F 08.01</v>
      </c>
      <c r="Q1433" t="str">
        <f t="shared" si="156"/>
        <v>F 08.01</v>
      </c>
      <c r="R1433" t="str">
        <f t="shared" si="157"/>
        <v>F 08.01</v>
      </c>
      <c r="S1433" t="str">
        <f t="shared" si="158"/>
        <v>F 08.01</v>
      </c>
      <c r="T1433" t="str">
        <f t="shared" si="159"/>
        <v>F 08.01</v>
      </c>
      <c r="Y1433" t="str">
        <f t="shared" si="160"/>
        <v>F 08.01.a000400034</v>
      </c>
    </row>
    <row r="1434" spans="1:25" x14ac:dyDescent="0.25">
      <c r="A1434" t="s">
        <v>5149</v>
      </c>
      <c r="B1434" s="601" t="s">
        <v>2698</v>
      </c>
      <c r="C1434" s="601" t="s">
        <v>3201</v>
      </c>
      <c r="D1434" s="601" t="s">
        <v>5169</v>
      </c>
      <c r="E1434" t="s">
        <v>2708</v>
      </c>
      <c r="F1434" t="s">
        <v>2709</v>
      </c>
      <c r="G1434" t="s">
        <v>5520</v>
      </c>
      <c r="H1434" t="b">
        <v>0</v>
      </c>
      <c r="I1434" t="s">
        <v>2711</v>
      </c>
      <c r="J1434" t="str">
        <f t="shared" si="154"/>
        <v>F08.01_R0400_C0035</v>
      </c>
      <c r="O1434" t="s">
        <v>5521</v>
      </c>
      <c r="P1434" t="str">
        <f t="shared" si="155"/>
        <v>F 08.01</v>
      </c>
      <c r="Q1434" t="str">
        <f t="shared" si="156"/>
        <v>F 08.01</v>
      </c>
      <c r="R1434" t="str">
        <f t="shared" si="157"/>
        <v>F 08.01</v>
      </c>
      <c r="S1434" t="str">
        <f t="shared" si="158"/>
        <v>F 08.01</v>
      </c>
      <c r="T1434" t="str">
        <f t="shared" si="159"/>
        <v>F 08.01</v>
      </c>
      <c r="Y1434" t="str">
        <f t="shared" si="160"/>
        <v>F 08.01.a000400035</v>
      </c>
    </row>
    <row r="1435" spans="1:25" x14ac:dyDescent="0.25">
      <c r="A1435" t="s">
        <v>5149</v>
      </c>
      <c r="B1435" s="601" t="s">
        <v>2698</v>
      </c>
      <c r="C1435" s="601" t="s">
        <v>3204</v>
      </c>
      <c r="D1435" s="601" t="s">
        <v>548</v>
      </c>
      <c r="E1435" t="s">
        <v>2708</v>
      </c>
      <c r="F1435" t="s">
        <v>2709</v>
      </c>
      <c r="G1435" t="s">
        <v>5522</v>
      </c>
      <c r="H1435" t="b">
        <v>0</v>
      </c>
      <c r="I1435" t="s">
        <v>2711</v>
      </c>
      <c r="J1435" t="str">
        <f t="shared" si="154"/>
        <v>F08.01_R0410_C0010</v>
      </c>
      <c r="O1435" t="s">
        <v>5523</v>
      </c>
      <c r="P1435" t="str">
        <f t="shared" si="155"/>
        <v>F 08.01</v>
      </c>
      <c r="Q1435" t="str">
        <f t="shared" si="156"/>
        <v>F 08.01</v>
      </c>
      <c r="R1435" t="str">
        <f t="shared" si="157"/>
        <v>F 08.01</v>
      </c>
      <c r="S1435" t="str">
        <f t="shared" si="158"/>
        <v>F 08.01</v>
      </c>
      <c r="T1435" t="str">
        <f t="shared" si="159"/>
        <v>F 08.01</v>
      </c>
      <c r="Y1435" t="str">
        <f t="shared" si="160"/>
        <v>F 08.01.a000410010</v>
      </c>
    </row>
    <row r="1436" spans="1:25" x14ac:dyDescent="0.25">
      <c r="A1436" t="s">
        <v>5149</v>
      </c>
      <c r="B1436" s="601" t="s">
        <v>2698</v>
      </c>
      <c r="C1436" s="601" t="s">
        <v>3204</v>
      </c>
      <c r="D1436" s="601" t="s">
        <v>561</v>
      </c>
      <c r="E1436" t="s">
        <v>2708</v>
      </c>
      <c r="F1436" t="s">
        <v>2709</v>
      </c>
      <c r="G1436" t="s">
        <v>5524</v>
      </c>
      <c r="H1436" t="b">
        <v>0</v>
      </c>
      <c r="I1436" t="s">
        <v>2711</v>
      </c>
      <c r="J1436" t="str">
        <f t="shared" si="154"/>
        <v>F08.01_R0410_C0020</v>
      </c>
      <c r="O1436" t="s">
        <v>5525</v>
      </c>
      <c r="P1436" t="str">
        <f t="shared" si="155"/>
        <v>F 08.01</v>
      </c>
      <c r="Q1436" t="str">
        <f t="shared" si="156"/>
        <v>F 08.01</v>
      </c>
      <c r="R1436" t="str">
        <f t="shared" si="157"/>
        <v>F 08.01</v>
      </c>
      <c r="S1436" t="str">
        <f t="shared" si="158"/>
        <v>F 08.01</v>
      </c>
      <c r="T1436" t="str">
        <f t="shared" si="159"/>
        <v>F 08.01</v>
      </c>
      <c r="Y1436" t="str">
        <f t="shared" si="160"/>
        <v>F 08.01.a000410020</v>
      </c>
    </row>
    <row r="1437" spans="1:25" x14ac:dyDescent="0.25">
      <c r="A1437" t="s">
        <v>5149</v>
      </c>
      <c r="B1437" s="601" t="s">
        <v>2698</v>
      </c>
      <c r="C1437" s="601" t="s">
        <v>3204</v>
      </c>
      <c r="D1437" s="601" t="s">
        <v>719</v>
      </c>
      <c r="E1437" t="s">
        <v>2708</v>
      </c>
      <c r="F1437" t="s">
        <v>2709</v>
      </c>
      <c r="G1437" t="s">
        <v>5526</v>
      </c>
      <c r="H1437" t="b">
        <v>0</v>
      </c>
      <c r="I1437" t="s">
        <v>2711</v>
      </c>
      <c r="J1437" t="str">
        <f t="shared" si="154"/>
        <v>F08.01_R0410_C0030</v>
      </c>
      <c r="O1437" t="s">
        <v>5527</v>
      </c>
      <c r="P1437" t="str">
        <f t="shared" si="155"/>
        <v>F 08.01</v>
      </c>
      <c r="Q1437" t="str">
        <f t="shared" si="156"/>
        <v>F 08.01</v>
      </c>
      <c r="R1437" t="str">
        <f t="shared" si="157"/>
        <v>F 08.01</v>
      </c>
      <c r="S1437" t="str">
        <f t="shared" si="158"/>
        <v>F 08.01</v>
      </c>
      <c r="T1437" t="str">
        <f t="shared" si="159"/>
        <v>F 08.01</v>
      </c>
      <c r="Y1437" t="str">
        <f t="shared" si="160"/>
        <v>F 08.01.a000410030</v>
      </c>
    </row>
    <row r="1438" spans="1:25" x14ac:dyDescent="0.25">
      <c r="A1438" t="s">
        <v>5149</v>
      </c>
      <c r="B1438" s="601" t="s">
        <v>2698</v>
      </c>
      <c r="C1438" s="601" t="s">
        <v>3204</v>
      </c>
      <c r="D1438" s="601" t="s">
        <v>5151</v>
      </c>
      <c r="E1438" t="s">
        <v>2708</v>
      </c>
      <c r="F1438" t="s">
        <v>2709</v>
      </c>
      <c r="G1438" t="s">
        <v>5528</v>
      </c>
      <c r="H1438" t="b">
        <v>0</v>
      </c>
      <c r="I1438" t="s">
        <v>2711</v>
      </c>
      <c r="J1438" t="str">
        <f t="shared" si="154"/>
        <v>F08.01_R0410_C0034</v>
      </c>
      <c r="O1438" t="s">
        <v>5529</v>
      </c>
      <c r="P1438" t="str">
        <f t="shared" si="155"/>
        <v>F 08.01</v>
      </c>
      <c r="Q1438" t="str">
        <f t="shared" si="156"/>
        <v>F 08.01</v>
      </c>
      <c r="R1438" t="str">
        <f t="shared" si="157"/>
        <v>F 08.01</v>
      </c>
      <c r="S1438" t="str">
        <f t="shared" si="158"/>
        <v>F 08.01</v>
      </c>
      <c r="T1438" t="str">
        <f t="shared" si="159"/>
        <v>F 08.01</v>
      </c>
      <c r="Y1438" t="str">
        <f t="shared" si="160"/>
        <v>F 08.01.a000410034</v>
      </c>
    </row>
    <row r="1439" spans="1:25" x14ac:dyDescent="0.25">
      <c r="A1439" t="s">
        <v>5149</v>
      </c>
      <c r="B1439" s="601" t="s">
        <v>2698</v>
      </c>
      <c r="C1439" s="601" t="s">
        <v>3204</v>
      </c>
      <c r="D1439" s="601" t="s">
        <v>5169</v>
      </c>
      <c r="E1439" t="s">
        <v>2708</v>
      </c>
      <c r="F1439" t="s">
        <v>2709</v>
      </c>
      <c r="G1439" t="s">
        <v>5530</v>
      </c>
      <c r="H1439" t="b">
        <v>0</v>
      </c>
      <c r="I1439" t="s">
        <v>2711</v>
      </c>
      <c r="J1439" t="str">
        <f t="shared" si="154"/>
        <v>F08.01_R0410_C0035</v>
      </c>
      <c r="O1439" t="s">
        <v>5531</v>
      </c>
      <c r="P1439" t="str">
        <f t="shared" si="155"/>
        <v>F 08.01</v>
      </c>
      <c r="Q1439" t="str">
        <f t="shared" si="156"/>
        <v>F 08.01</v>
      </c>
      <c r="R1439" t="str">
        <f t="shared" si="157"/>
        <v>F 08.01</v>
      </c>
      <c r="S1439" t="str">
        <f t="shared" si="158"/>
        <v>F 08.01</v>
      </c>
      <c r="T1439" t="str">
        <f t="shared" si="159"/>
        <v>F 08.01</v>
      </c>
      <c r="Y1439" t="str">
        <f t="shared" si="160"/>
        <v>F 08.01.a000410035</v>
      </c>
    </row>
    <row r="1440" spans="1:25" x14ac:dyDescent="0.25">
      <c r="A1440" t="s">
        <v>5149</v>
      </c>
      <c r="B1440" s="601" t="s">
        <v>2698</v>
      </c>
      <c r="C1440" s="601" t="s">
        <v>3210</v>
      </c>
      <c r="D1440" s="601" t="s">
        <v>548</v>
      </c>
      <c r="E1440" t="s">
        <v>2708</v>
      </c>
      <c r="F1440" t="s">
        <v>2709</v>
      </c>
      <c r="G1440" t="s">
        <v>5532</v>
      </c>
      <c r="H1440" t="b">
        <v>0</v>
      </c>
      <c r="I1440" t="s">
        <v>2711</v>
      </c>
      <c r="J1440" t="str">
        <f t="shared" si="154"/>
        <v>F08.01_R0420_C0010</v>
      </c>
      <c r="O1440" t="s">
        <v>5533</v>
      </c>
      <c r="P1440" t="str">
        <f t="shared" si="155"/>
        <v>F 08.01</v>
      </c>
      <c r="Q1440" t="str">
        <f t="shared" si="156"/>
        <v>F 08.01</v>
      </c>
      <c r="R1440" t="str">
        <f t="shared" si="157"/>
        <v>F 08.01</v>
      </c>
      <c r="S1440" t="str">
        <f t="shared" si="158"/>
        <v>F 08.01</v>
      </c>
      <c r="T1440" t="str">
        <f t="shared" si="159"/>
        <v>F 08.01</v>
      </c>
      <c r="Y1440" t="str">
        <f t="shared" si="160"/>
        <v>F 08.01.a000420010</v>
      </c>
    </row>
    <row r="1441" spans="1:25" x14ac:dyDescent="0.25">
      <c r="A1441" t="s">
        <v>5149</v>
      </c>
      <c r="B1441" s="601" t="s">
        <v>2698</v>
      </c>
      <c r="C1441" s="601" t="s">
        <v>3210</v>
      </c>
      <c r="D1441" s="601" t="s">
        <v>561</v>
      </c>
      <c r="E1441" t="s">
        <v>2708</v>
      </c>
      <c r="F1441" t="s">
        <v>2709</v>
      </c>
      <c r="G1441" t="s">
        <v>5534</v>
      </c>
      <c r="H1441" t="b">
        <v>0</v>
      </c>
      <c r="I1441" t="s">
        <v>2711</v>
      </c>
      <c r="J1441" t="str">
        <f t="shared" si="154"/>
        <v>F08.01_R0420_C0020</v>
      </c>
      <c r="O1441" t="s">
        <v>5535</v>
      </c>
      <c r="P1441" t="str">
        <f t="shared" si="155"/>
        <v>F 08.01</v>
      </c>
      <c r="Q1441" t="str">
        <f t="shared" si="156"/>
        <v>F 08.01</v>
      </c>
      <c r="R1441" t="str">
        <f t="shared" si="157"/>
        <v>F 08.01</v>
      </c>
      <c r="S1441" t="str">
        <f t="shared" si="158"/>
        <v>F 08.01</v>
      </c>
      <c r="T1441" t="str">
        <f t="shared" si="159"/>
        <v>F 08.01</v>
      </c>
      <c r="Y1441" t="str">
        <f t="shared" si="160"/>
        <v>F 08.01.a000420020</v>
      </c>
    </row>
    <row r="1442" spans="1:25" x14ac:dyDescent="0.25">
      <c r="A1442" t="s">
        <v>5149</v>
      </c>
      <c r="B1442" s="601" t="s">
        <v>2698</v>
      </c>
      <c r="C1442" s="601" t="s">
        <v>3210</v>
      </c>
      <c r="D1442" s="601" t="s">
        <v>719</v>
      </c>
      <c r="E1442" t="s">
        <v>2708</v>
      </c>
      <c r="F1442" t="s">
        <v>2709</v>
      </c>
      <c r="G1442" t="s">
        <v>5536</v>
      </c>
      <c r="H1442" t="b">
        <v>0</v>
      </c>
      <c r="I1442" t="s">
        <v>2711</v>
      </c>
      <c r="J1442" t="str">
        <f t="shared" si="154"/>
        <v>F08.01_R0420_C0030</v>
      </c>
      <c r="O1442" t="s">
        <v>5537</v>
      </c>
      <c r="P1442" t="str">
        <f t="shared" si="155"/>
        <v>F 08.01</v>
      </c>
      <c r="Q1442" t="str">
        <f t="shared" si="156"/>
        <v>F 08.01</v>
      </c>
      <c r="R1442" t="str">
        <f t="shared" si="157"/>
        <v>F 08.01</v>
      </c>
      <c r="S1442" t="str">
        <f t="shared" si="158"/>
        <v>F 08.01</v>
      </c>
      <c r="T1442" t="str">
        <f t="shared" si="159"/>
        <v>F 08.01</v>
      </c>
      <c r="Y1442" t="str">
        <f t="shared" si="160"/>
        <v>F 08.01.a000420030</v>
      </c>
    </row>
    <row r="1443" spans="1:25" x14ac:dyDescent="0.25">
      <c r="A1443" t="s">
        <v>5149</v>
      </c>
      <c r="B1443" s="601" t="s">
        <v>2698</v>
      </c>
      <c r="C1443" s="601" t="s">
        <v>3210</v>
      </c>
      <c r="D1443" s="601" t="s">
        <v>5151</v>
      </c>
      <c r="E1443" t="s">
        <v>2708</v>
      </c>
      <c r="F1443" t="s">
        <v>2709</v>
      </c>
      <c r="G1443" t="s">
        <v>5538</v>
      </c>
      <c r="H1443" t="b">
        <v>0</v>
      </c>
      <c r="I1443" t="s">
        <v>2711</v>
      </c>
      <c r="J1443" t="str">
        <f t="shared" si="154"/>
        <v>F08.01_R0420_C0034</v>
      </c>
      <c r="O1443" t="s">
        <v>5539</v>
      </c>
      <c r="P1443" t="str">
        <f t="shared" si="155"/>
        <v>F 08.01</v>
      </c>
      <c r="Q1443" t="str">
        <f t="shared" si="156"/>
        <v>F 08.01</v>
      </c>
      <c r="R1443" t="str">
        <f t="shared" si="157"/>
        <v>F 08.01</v>
      </c>
      <c r="S1443" t="str">
        <f t="shared" si="158"/>
        <v>F 08.01</v>
      </c>
      <c r="T1443" t="str">
        <f t="shared" si="159"/>
        <v>F 08.01</v>
      </c>
      <c r="Y1443" t="str">
        <f t="shared" si="160"/>
        <v>F 08.01.a000420034</v>
      </c>
    </row>
    <row r="1444" spans="1:25" x14ac:dyDescent="0.25">
      <c r="A1444" t="s">
        <v>5149</v>
      </c>
      <c r="B1444" s="601" t="s">
        <v>2698</v>
      </c>
      <c r="C1444" s="601" t="s">
        <v>3210</v>
      </c>
      <c r="D1444" s="601" t="s">
        <v>5169</v>
      </c>
      <c r="E1444" t="s">
        <v>2708</v>
      </c>
      <c r="F1444" t="s">
        <v>2709</v>
      </c>
      <c r="G1444" t="s">
        <v>5540</v>
      </c>
      <c r="H1444" t="b">
        <v>0</v>
      </c>
      <c r="I1444" t="s">
        <v>2711</v>
      </c>
      <c r="J1444" t="str">
        <f t="shared" si="154"/>
        <v>F08.01_R0420_C0035</v>
      </c>
      <c r="O1444" t="s">
        <v>5541</v>
      </c>
      <c r="P1444" t="str">
        <f t="shared" si="155"/>
        <v>F 08.01</v>
      </c>
      <c r="Q1444" t="str">
        <f t="shared" si="156"/>
        <v>F 08.01</v>
      </c>
      <c r="R1444" t="str">
        <f t="shared" si="157"/>
        <v>F 08.01</v>
      </c>
      <c r="S1444" t="str">
        <f t="shared" si="158"/>
        <v>F 08.01</v>
      </c>
      <c r="T1444" t="str">
        <f t="shared" si="159"/>
        <v>F 08.01</v>
      </c>
      <c r="Y1444" t="str">
        <f t="shared" si="160"/>
        <v>F 08.01.a000420035</v>
      </c>
    </row>
    <row r="1445" spans="1:25" x14ac:dyDescent="0.25">
      <c r="A1445" t="s">
        <v>5149</v>
      </c>
      <c r="B1445" s="601" t="s">
        <v>2698</v>
      </c>
      <c r="C1445" s="601" t="s">
        <v>3222</v>
      </c>
      <c r="D1445" s="601" t="s">
        <v>548</v>
      </c>
      <c r="E1445" t="s">
        <v>2708</v>
      </c>
      <c r="F1445" t="s">
        <v>2709</v>
      </c>
      <c r="G1445" t="s">
        <v>5542</v>
      </c>
      <c r="H1445" t="b">
        <v>0</v>
      </c>
      <c r="I1445" t="s">
        <v>2711</v>
      </c>
      <c r="J1445" t="str">
        <f t="shared" si="154"/>
        <v>F08.01_R0430_C0010</v>
      </c>
      <c r="O1445" t="s">
        <v>5543</v>
      </c>
      <c r="P1445" t="str">
        <f t="shared" si="155"/>
        <v>F 08.01</v>
      </c>
      <c r="Q1445" t="str">
        <f t="shared" si="156"/>
        <v>F 08.01</v>
      </c>
      <c r="R1445" t="str">
        <f t="shared" si="157"/>
        <v>F 08.01</v>
      </c>
      <c r="S1445" t="str">
        <f t="shared" si="158"/>
        <v>F 08.01</v>
      </c>
      <c r="T1445" t="str">
        <f t="shared" si="159"/>
        <v>F 08.01</v>
      </c>
      <c r="Y1445" t="str">
        <f t="shared" si="160"/>
        <v>F 08.01.a000430010</v>
      </c>
    </row>
    <row r="1446" spans="1:25" x14ac:dyDescent="0.25">
      <c r="A1446" t="s">
        <v>5149</v>
      </c>
      <c r="B1446" s="601" t="s">
        <v>2698</v>
      </c>
      <c r="C1446" s="601" t="s">
        <v>3222</v>
      </c>
      <c r="D1446" s="601" t="s">
        <v>561</v>
      </c>
      <c r="E1446" t="s">
        <v>2708</v>
      </c>
      <c r="F1446" t="s">
        <v>2709</v>
      </c>
      <c r="G1446" t="s">
        <v>5544</v>
      </c>
      <c r="H1446" t="b">
        <v>0</v>
      </c>
      <c r="I1446" t="s">
        <v>2711</v>
      </c>
      <c r="J1446" t="str">
        <f t="shared" si="154"/>
        <v>F08.01_R0430_C0020</v>
      </c>
      <c r="O1446" t="s">
        <v>5545</v>
      </c>
      <c r="P1446" t="str">
        <f t="shared" si="155"/>
        <v>F 08.01</v>
      </c>
      <c r="Q1446" t="str">
        <f t="shared" si="156"/>
        <v>F 08.01</v>
      </c>
      <c r="R1446" t="str">
        <f t="shared" si="157"/>
        <v>F 08.01</v>
      </c>
      <c r="S1446" t="str">
        <f t="shared" si="158"/>
        <v>F 08.01</v>
      </c>
      <c r="T1446" t="str">
        <f t="shared" si="159"/>
        <v>F 08.01</v>
      </c>
      <c r="Y1446" t="str">
        <f t="shared" si="160"/>
        <v>F 08.01.a000430020</v>
      </c>
    </row>
    <row r="1447" spans="1:25" x14ac:dyDescent="0.25">
      <c r="A1447" t="s">
        <v>5149</v>
      </c>
      <c r="B1447" s="601" t="s">
        <v>2698</v>
      </c>
      <c r="C1447" s="601" t="s">
        <v>3222</v>
      </c>
      <c r="D1447" s="601" t="s">
        <v>719</v>
      </c>
      <c r="E1447" t="s">
        <v>2708</v>
      </c>
      <c r="F1447" t="s">
        <v>2709</v>
      </c>
      <c r="G1447" t="s">
        <v>5546</v>
      </c>
      <c r="H1447" t="b">
        <v>0</v>
      </c>
      <c r="I1447" t="s">
        <v>2711</v>
      </c>
      <c r="J1447" t="str">
        <f t="shared" si="154"/>
        <v>F08.01_R0430_C0030</v>
      </c>
      <c r="O1447" t="s">
        <v>5547</v>
      </c>
      <c r="P1447" t="str">
        <f t="shared" si="155"/>
        <v>F 08.01</v>
      </c>
      <c r="Q1447" t="str">
        <f t="shared" si="156"/>
        <v>F 08.01</v>
      </c>
      <c r="R1447" t="str">
        <f t="shared" si="157"/>
        <v>F 08.01</v>
      </c>
      <c r="S1447" t="str">
        <f t="shared" si="158"/>
        <v>F 08.01</v>
      </c>
      <c r="T1447" t="str">
        <f t="shared" si="159"/>
        <v>F 08.01</v>
      </c>
      <c r="Y1447" t="str">
        <f t="shared" si="160"/>
        <v>F 08.01.a000430030</v>
      </c>
    </row>
    <row r="1448" spans="1:25" x14ac:dyDescent="0.25">
      <c r="A1448" t="s">
        <v>5149</v>
      </c>
      <c r="B1448" s="601" t="s">
        <v>2698</v>
      </c>
      <c r="C1448" s="601" t="s">
        <v>3222</v>
      </c>
      <c r="D1448" s="601" t="s">
        <v>5151</v>
      </c>
      <c r="E1448" t="s">
        <v>2708</v>
      </c>
      <c r="F1448" t="s">
        <v>2709</v>
      </c>
      <c r="G1448" t="s">
        <v>5548</v>
      </c>
      <c r="H1448" t="b">
        <v>0</v>
      </c>
      <c r="I1448" t="s">
        <v>2711</v>
      </c>
      <c r="J1448" t="str">
        <f t="shared" si="154"/>
        <v>F08.01_R0430_C0034</v>
      </c>
      <c r="O1448" t="s">
        <v>5549</v>
      </c>
      <c r="P1448" t="str">
        <f t="shared" si="155"/>
        <v>F 08.01</v>
      </c>
      <c r="Q1448" t="str">
        <f t="shared" si="156"/>
        <v>F 08.01</v>
      </c>
      <c r="R1448" t="str">
        <f t="shared" si="157"/>
        <v>F 08.01</v>
      </c>
      <c r="S1448" t="str">
        <f t="shared" si="158"/>
        <v>F 08.01</v>
      </c>
      <c r="T1448" t="str">
        <f t="shared" si="159"/>
        <v>F 08.01</v>
      </c>
      <c r="Y1448" t="str">
        <f t="shared" si="160"/>
        <v>F 08.01.a000430034</v>
      </c>
    </row>
    <row r="1449" spans="1:25" x14ac:dyDescent="0.25">
      <c r="A1449" t="s">
        <v>5149</v>
      </c>
      <c r="B1449" s="601" t="s">
        <v>2698</v>
      </c>
      <c r="C1449" s="601" t="s">
        <v>3222</v>
      </c>
      <c r="D1449" s="601" t="s">
        <v>5169</v>
      </c>
      <c r="E1449" t="s">
        <v>2708</v>
      </c>
      <c r="F1449" t="s">
        <v>2709</v>
      </c>
      <c r="G1449" t="s">
        <v>5550</v>
      </c>
      <c r="H1449" t="b">
        <v>0</v>
      </c>
      <c r="I1449" t="s">
        <v>2711</v>
      </c>
      <c r="J1449" t="str">
        <f t="shared" si="154"/>
        <v>F08.01_R0430_C0035</v>
      </c>
      <c r="O1449" t="s">
        <v>5551</v>
      </c>
      <c r="P1449" t="str">
        <f t="shared" si="155"/>
        <v>F 08.01</v>
      </c>
      <c r="Q1449" t="str">
        <f t="shared" si="156"/>
        <v>F 08.01</v>
      </c>
      <c r="R1449" t="str">
        <f t="shared" si="157"/>
        <v>F 08.01</v>
      </c>
      <c r="S1449" t="str">
        <f t="shared" si="158"/>
        <v>F 08.01</v>
      </c>
      <c r="T1449" t="str">
        <f t="shared" si="159"/>
        <v>F 08.01</v>
      </c>
      <c r="Y1449" t="str">
        <f t="shared" si="160"/>
        <v>F 08.01.a000430035</v>
      </c>
    </row>
    <row r="1450" spans="1:25" x14ac:dyDescent="0.25">
      <c r="A1450" t="s">
        <v>5149</v>
      </c>
      <c r="B1450" s="601" t="s">
        <v>2698</v>
      </c>
      <c r="C1450" s="601" t="s">
        <v>3228</v>
      </c>
      <c r="D1450" s="601" t="s">
        <v>548</v>
      </c>
      <c r="E1450" t="s">
        <v>2708</v>
      </c>
      <c r="F1450" t="s">
        <v>2709</v>
      </c>
      <c r="G1450" t="s">
        <v>2892</v>
      </c>
      <c r="H1450" t="b">
        <v>0</v>
      </c>
      <c r="I1450" t="s">
        <v>2711</v>
      </c>
      <c r="J1450" t="str">
        <f t="shared" si="154"/>
        <v>F08.01_R0440_C0010</v>
      </c>
      <c r="O1450" t="s">
        <v>5552</v>
      </c>
      <c r="P1450" t="str">
        <f t="shared" si="155"/>
        <v>F 08.01</v>
      </c>
      <c r="Q1450" t="str">
        <f t="shared" si="156"/>
        <v>F 08.01</v>
      </c>
      <c r="R1450" t="str">
        <f t="shared" si="157"/>
        <v>F 08.01</v>
      </c>
      <c r="S1450" t="str">
        <f t="shared" si="158"/>
        <v>F 08.01</v>
      </c>
      <c r="T1450" t="str">
        <f t="shared" si="159"/>
        <v>F 08.01</v>
      </c>
      <c r="Y1450" t="str">
        <f t="shared" si="160"/>
        <v>F 08.01.a000440010</v>
      </c>
    </row>
    <row r="1451" spans="1:25" x14ac:dyDescent="0.25">
      <c r="A1451" t="s">
        <v>5149</v>
      </c>
      <c r="B1451" s="601" t="s">
        <v>2698</v>
      </c>
      <c r="C1451" s="601" t="s">
        <v>3228</v>
      </c>
      <c r="D1451" s="601" t="s">
        <v>561</v>
      </c>
      <c r="E1451" t="s">
        <v>2708</v>
      </c>
      <c r="F1451" t="s">
        <v>2709</v>
      </c>
      <c r="G1451" t="s">
        <v>2918</v>
      </c>
      <c r="H1451" t="b">
        <v>0</v>
      </c>
      <c r="I1451" t="s">
        <v>2711</v>
      </c>
      <c r="J1451" t="str">
        <f t="shared" si="154"/>
        <v>F08.01_R0440_C0020</v>
      </c>
      <c r="O1451" t="s">
        <v>5553</v>
      </c>
      <c r="P1451" t="str">
        <f t="shared" si="155"/>
        <v>F 08.01</v>
      </c>
      <c r="Q1451" t="str">
        <f t="shared" si="156"/>
        <v>F 08.01</v>
      </c>
      <c r="R1451" t="str">
        <f t="shared" si="157"/>
        <v>F 08.01</v>
      </c>
      <c r="S1451" t="str">
        <f t="shared" si="158"/>
        <v>F 08.01</v>
      </c>
      <c r="T1451" t="str">
        <f t="shared" si="159"/>
        <v>F 08.01</v>
      </c>
      <c r="Y1451" t="str">
        <f t="shared" si="160"/>
        <v>F 08.01.a000440020</v>
      </c>
    </row>
    <row r="1452" spans="1:25" x14ac:dyDescent="0.25">
      <c r="A1452" t="s">
        <v>5149</v>
      </c>
      <c r="B1452" s="601" t="s">
        <v>2698</v>
      </c>
      <c r="C1452" s="601" t="s">
        <v>3228</v>
      </c>
      <c r="D1452" s="601" t="s">
        <v>719</v>
      </c>
      <c r="E1452" t="s">
        <v>2708</v>
      </c>
      <c r="F1452" t="s">
        <v>2709</v>
      </c>
      <c r="G1452" t="s">
        <v>2926</v>
      </c>
      <c r="H1452" t="b">
        <v>0</v>
      </c>
      <c r="I1452" t="s">
        <v>2711</v>
      </c>
      <c r="J1452" t="str">
        <f t="shared" si="154"/>
        <v>F08.01_R0440_C0030</v>
      </c>
      <c r="O1452" t="s">
        <v>5554</v>
      </c>
      <c r="P1452" t="str">
        <f t="shared" si="155"/>
        <v>F 08.01</v>
      </c>
      <c r="Q1452" t="str">
        <f t="shared" si="156"/>
        <v>F 08.01</v>
      </c>
      <c r="R1452" t="str">
        <f t="shared" si="157"/>
        <v>F 08.01</v>
      </c>
      <c r="S1452" t="str">
        <f t="shared" si="158"/>
        <v>F 08.01</v>
      </c>
      <c r="T1452" t="str">
        <f t="shared" si="159"/>
        <v>F 08.01</v>
      </c>
      <c r="Y1452" t="str">
        <f t="shared" si="160"/>
        <v>F 08.01.a000440030</v>
      </c>
    </row>
    <row r="1453" spans="1:25" x14ac:dyDescent="0.25">
      <c r="A1453" t="s">
        <v>5149</v>
      </c>
      <c r="B1453" s="601" t="s">
        <v>2698</v>
      </c>
      <c r="C1453" s="601" t="s">
        <v>3228</v>
      </c>
      <c r="D1453" s="601" t="s">
        <v>5151</v>
      </c>
      <c r="E1453" t="s">
        <v>2708</v>
      </c>
      <c r="F1453" t="s">
        <v>2709</v>
      </c>
      <c r="G1453" t="s">
        <v>2910</v>
      </c>
      <c r="H1453" t="b">
        <v>0</v>
      </c>
      <c r="I1453" t="s">
        <v>2711</v>
      </c>
      <c r="J1453" t="str">
        <f t="shared" si="154"/>
        <v>F08.01_R0440_C0034</v>
      </c>
      <c r="O1453" t="s">
        <v>5555</v>
      </c>
      <c r="P1453" t="str">
        <f t="shared" si="155"/>
        <v>F 08.01</v>
      </c>
      <c r="Q1453" t="str">
        <f t="shared" si="156"/>
        <v>F 08.01</v>
      </c>
      <c r="R1453" t="str">
        <f t="shared" si="157"/>
        <v>F 08.01</v>
      </c>
      <c r="S1453" t="str">
        <f t="shared" si="158"/>
        <v>F 08.01</v>
      </c>
      <c r="T1453" t="str">
        <f t="shared" si="159"/>
        <v>F 08.01</v>
      </c>
      <c r="Y1453" t="str">
        <f t="shared" si="160"/>
        <v>F 08.01.a000440034</v>
      </c>
    </row>
    <row r="1454" spans="1:25" x14ac:dyDescent="0.25">
      <c r="A1454" t="s">
        <v>5149</v>
      </c>
      <c r="B1454" s="601" t="s">
        <v>2698</v>
      </c>
      <c r="C1454" s="601" t="s">
        <v>3228</v>
      </c>
      <c r="D1454" s="601" t="s">
        <v>5169</v>
      </c>
      <c r="E1454" t="s">
        <v>2708</v>
      </c>
      <c r="F1454" t="s">
        <v>2709</v>
      </c>
      <c r="G1454" t="s">
        <v>2934</v>
      </c>
      <c r="H1454" t="b">
        <v>0</v>
      </c>
      <c r="I1454" t="s">
        <v>2711</v>
      </c>
      <c r="J1454" t="str">
        <f t="shared" si="154"/>
        <v>F08.01_R0440_C0035</v>
      </c>
      <c r="O1454" t="s">
        <v>5556</v>
      </c>
      <c r="P1454" t="str">
        <f t="shared" si="155"/>
        <v>F 08.01</v>
      </c>
      <c r="Q1454" t="str">
        <f t="shared" si="156"/>
        <v>F 08.01</v>
      </c>
      <c r="R1454" t="str">
        <f t="shared" si="157"/>
        <v>F 08.01</v>
      </c>
      <c r="S1454" t="str">
        <f t="shared" si="158"/>
        <v>F 08.01</v>
      </c>
      <c r="T1454" t="str">
        <f t="shared" si="159"/>
        <v>F 08.01</v>
      </c>
      <c r="Y1454" t="str">
        <f t="shared" si="160"/>
        <v>F 08.01.a000440035</v>
      </c>
    </row>
    <row r="1455" spans="1:25" x14ac:dyDescent="0.25">
      <c r="A1455" t="s">
        <v>5149</v>
      </c>
      <c r="B1455" s="601" t="s">
        <v>2698</v>
      </c>
      <c r="C1455" s="601" t="s">
        <v>3228</v>
      </c>
      <c r="D1455" s="601" t="s">
        <v>721</v>
      </c>
      <c r="E1455" t="s">
        <v>5171</v>
      </c>
      <c r="F1455" t="s">
        <v>5172</v>
      </c>
      <c r="G1455" t="s">
        <v>5557</v>
      </c>
      <c r="H1455" t="b">
        <v>0</v>
      </c>
      <c r="I1455" t="s">
        <v>2711</v>
      </c>
      <c r="J1455" t="str">
        <f t="shared" si="154"/>
        <v>F08.01_R0440_C0040</v>
      </c>
      <c r="O1455" t="s">
        <v>5558</v>
      </c>
      <c r="P1455" t="str">
        <f t="shared" si="155"/>
        <v>F 08.01</v>
      </c>
      <c r="Q1455" t="str">
        <f t="shared" si="156"/>
        <v>F 08.01</v>
      </c>
      <c r="R1455" t="str">
        <f t="shared" si="157"/>
        <v>F 08.01</v>
      </c>
      <c r="S1455" t="str">
        <f t="shared" si="158"/>
        <v>F 08.01</v>
      </c>
      <c r="T1455" t="str">
        <f t="shared" si="159"/>
        <v>F 08.01</v>
      </c>
      <c r="Y1455" t="str">
        <f t="shared" si="160"/>
        <v>F 08.01.a000440040</v>
      </c>
    </row>
    <row r="1456" spans="1:25" x14ac:dyDescent="0.25">
      <c r="A1456" t="s">
        <v>5149</v>
      </c>
      <c r="B1456" s="601" t="s">
        <v>2698</v>
      </c>
      <c r="C1456" s="601" t="s">
        <v>5559</v>
      </c>
      <c r="D1456" s="601" t="s">
        <v>719</v>
      </c>
      <c r="E1456" t="s">
        <v>2708</v>
      </c>
      <c r="F1456" t="s">
        <v>2709</v>
      </c>
      <c r="G1456" t="s">
        <v>5560</v>
      </c>
      <c r="H1456" t="b">
        <v>0</v>
      </c>
      <c r="I1456" t="s">
        <v>2711</v>
      </c>
      <c r="J1456" t="str">
        <f t="shared" si="154"/>
        <v>F08.01_R0445_C0030</v>
      </c>
      <c r="O1456" t="s">
        <v>5561</v>
      </c>
      <c r="P1456" t="str">
        <f t="shared" si="155"/>
        <v>F 08.01</v>
      </c>
      <c r="Q1456" t="str">
        <f t="shared" si="156"/>
        <v>F 08.01</v>
      </c>
      <c r="R1456" t="str">
        <f t="shared" si="157"/>
        <v>F 08.01</v>
      </c>
      <c r="S1456" t="str">
        <f t="shared" si="158"/>
        <v>F 08.01</v>
      </c>
      <c r="T1456" t="str">
        <f t="shared" si="159"/>
        <v>F 08.01</v>
      </c>
      <c r="Y1456" t="str">
        <f t="shared" si="160"/>
        <v>F 08.01.a000445030</v>
      </c>
    </row>
    <row r="1457" spans="1:25" x14ac:dyDescent="0.25">
      <c r="A1457" t="s">
        <v>5149</v>
      </c>
      <c r="B1457" s="601" t="s">
        <v>2698</v>
      </c>
      <c r="C1457" s="601" t="s">
        <v>5559</v>
      </c>
      <c r="D1457" s="601" t="s">
        <v>5169</v>
      </c>
      <c r="E1457" t="s">
        <v>2708</v>
      </c>
      <c r="F1457" t="s">
        <v>2709</v>
      </c>
      <c r="G1457" t="s">
        <v>5562</v>
      </c>
      <c r="H1457" t="b">
        <v>0</v>
      </c>
      <c r="I1457" t="s">
        <v>2711</v>
      </c>
      <c r="J1457" t="str">
        <f t="shared" si="154"/>
        <v>F08.01_R0445_C0035</v>
      </c>
      <c r="O1457" t="s">
        <v>5563</v>
      </c>
      <c r="P1457" t="str">
        <f t="shared" si="155"/>
        <v>F 08.01</v>
      </c>
      <c r="Q1457" t="str">
        <f t="shared" si="156"/>
        <v>F 08.01</v>
      </c>
      <c r="R1457" t="str">
        <f t="shared" si="157"/>
        <v>F 08.01</v>
      </c>
      <c r="S1457" t="str">
        <f t="shared" si="158"/>
        <v>F 08.01</v>
      </c>
      <c r="T1457" t="str">
        <f t="shared" si="159"/>
        <v>F 08.01</v>
      </c>
      <c r="Y1457" t="str">
        <f t="shared" si="160"/>
        <v>F 08.01.a000445035</v>
      </c>
    </row>
    <row r="1458" spans="1:25" x14ac:dyDescent="0.25">
      <c r="A1458" t="s">
        <v>5564</v>
      </c>
      <c r="B1458" s="601" t="s">
        <v>2698</v>
      </c>
      <c r="C1458" s="601" t="s">
        <v>3231</v>
      </c>
      <c r="D1458" s="601" t="s">
        <v>548</v>
      </c>
      <c r="E1458" t="s">
        <v>2708</v>
      </c>
      <c r="F1458" t="s">
        <v>2709</v>
      </c>
      <c r="G1458" t="s">
        <v>2882</v>
      </c>
      <c r="H1458" t="b">
        <v>0</v>
      </c>
      <c r="I1458" t="s">
        <v>2711</v>
      </c>
      <c r="J1458" t="str">
        <f t="shared" si="154"/>
        <v>F08.01_R0450_C0010</v>
      </c>
      <c r="O1458" t="s">
        <v>5565</v>
      </c>
      <c r="P1458" t="str">
        <f t="shared" si="155"/>
        <v>F 08.01.b</v>
      </c>
      <c r="Q1458" t="str">
        <f t="shared" si="156"/>
        <v>F 08.01</v>
      </c>
      <c r="R1458" t="str">
        <f t="shared" si="157"/>
        <v>F 08.01</v>
      </c>
      <c r="S1458" t="str">
        <f t="shared" si="158"/>
        <v>F 08.01</v>
      </c>
      <c r="T1458" t="str">
        <f t="shared" si="159"/>
        <v>F 08.01</v>
      </c>
      <c r="Y1458" t="str">
        <f t="shared" si="160"/>
        <v>F 08.01.b000450010</v>
      </c>
    </row>
    <row r="1459" spans="1:25" x14ac:dyDescent="0.25">
      <c r="A1459" t="s">
        <v>5564</v>
      </c>
      <c r="B1459" s="601" t="s">
        <v>2698</v>
      </c>
      <c r="C1459" s="601" t="s">
        <v>3231</v>
      </c>
      <c r="D1459" s="601" t="s">
        <v>561</v>
      </c>
      <c r="E1459" t="s">
        <v>2708</v>
      </c>
      <c r="F1459" t="s">
        <v>2709</v>
      </c>
      <c r="G1459" t="s">
        <v>2912</v>
      </c>
      <c r="H1459" t="b">
        <v>0</v>
      </c>
      <c r="I1459" t="s">
        <v>2711</v>
      </c>
      <c r="J1459" t="str">
        <f t="shared" si="154"/>
        <v>F08.01_R0450_C0020</v>
      </c>
      <c r="O1459" t="s">
        <v>5566</v>
      </c>
      <c r="P1459" t="str">
        <f t="shared" si="155"/>
        <v>F 08.01.b</v>
      </c>
      <c r="Q1459" t="str">
        <f t="shared" si="156"/>
        <v>F 08.01</v>
      </c>
      <c r="R1459" t="str">
        <f t="shared" si="157"/>
        <v>F 08.01</v>
      </c>
      <c r="S1459" t="str">
        <f t="shared" si="158"/>
        <v>F 08.01</v>
      </c>
      <c r="T1459" t="str">
        <f t="shared" si="159"/>
        <v>F 08.01</v>
      </c>
      <c r="Y1459" t="str">
        <f t="shared" si="160"/>
        <v>F 08.01.b000450020</v>
      </c>
    </row>
    <row r="1460" spans="1:25" x14ac:dyDescent="0.25">
      <c r="A1460" t="s">
        <v>5564</v>
      </c>
      <c r="B1460" s="601" t="s">
        <v>2698</v>
      </c>
      <c r="C1460" s="601" t="s">
        <v>3231</v>
      </c>
      <c r="D1460" s="601" t="s">
        <v>719</v>
      </c>
      <c r="E1460" t="s">
        <v>2708</v>
      </c>
      <c r="F1460" t="s">
        <v>2709</v>
      </c>
      <c r="G1460" t="s">
        <v>2920</v>
      </c>
      <c r="H1460" t="b">
        <v>0</v>
      </c>
      <c r="I1460" t="s">
        <v>2711</v>
      </c>
      <c r="J1460" t="str">
        <f t="shared" si="154"/>
        <v>F08.01_R0450_C0030</v>
      </c>
      <c r="O1460" t="s">
        <v>5567</v>
      </c>
      <c r="P1460" t="str">
        <f t="shared" si="155"/>
        <v>F 08.01.b</v>
      </c>
      <c r="Q1460" t="str">
        <f t="shared" si="156"/>
        <v>F 08.01</v>
      </c>
      <c r="R1460" t="str">
        <f t="shared" si="157"/>
        <v>F 08.01</v>
      </c>
      <c r="S1460" t="str">
        <f t="shared" si="158"/>
        <v>F 08.01</v>
      </c>
      <c r="T1460" t="str">
        <f t="shared" si="159"/>
        <v>F 08.01</v>
      </c>
      <c r="Y1460" t="str">
        <f t="shared" si="160"/>
        <v>F 08.01.b000450030</v>
      </c>
    </row>
    <row r="1461" spans="1:25" x14ac:dyDescent="0.25">
      <c r="A1461" t="s">
        <v>5564</v>
      </c>
      <c r="B1461" s="601" t="s">
        <v>2698</v>
      </c>
      <c r="C1461" s="601" t="s">
        <v>3231</v>
      </c>
      <c r="D1461" s="601" t="s">
        <v>5151</v>
      </c>
      <c r="E1461" t="s">
        <v>2708</v>
      </c>
      <c r="F1461" t="s">
        <v>2709</v>
      </c>
      <c r="G1461" t="s">
        <v>2895</v>
      </c>
      <c r="H1461" t="b">
        <v>0</v>
      </c>
      <c r="I1461" t="s">
        <v>2711</v>
      </c>
      <c r="J1461" t="str">
        <f t="shared" si="154"/>
        <v>F08.01_R0450_C0034</v>
      </c>
      <c r="O1461" t="s">
        <v>5568</v>
      </c>
      <c r="P1461" t="str">
        <f t="shared" si="155"/>
        <v>F 08.01.b</v>
      </c>
      <c r="Q1461" t="str">
        <f t="shared" si="156"/>
        <v>F 08.01</v>
      </c>
      <c r="R1461" t="str">
        <f t="shared" si="157"/>
        <v>F 08.01</v>
      </c>
      <c r="S1461" t="str">
        <f t="shared" si="158"/>
        <v>F 08.01</v>
      </c>
      <c r="T1461" t="str">
        <f t="shared" si="159"/>
        <v>F 08.01</v>
      </c>
      <c r="Y1461" t="str">
        <f t="shared" si="160"/>
        <v>F 08.01.b000450034</v>
      </c>
    </row>
    <row r="1462" spans="1:25" x14ac:dyDescent="0.25">
      <c r="A1462" t="s">
        <v>5564</v>
      </c>
      <c r="B1462" s="601" t="s">
        <v>2698</v>
      </c>
      <c r="C1462" s="601" t="s">
        <v>3231</v>
      </c>
      <c r="D1462" s="601" t="s">
        <v>5169</v>
      </c>
      <c r="E1462" t="s">
        <v>2708</v>
      </c>
      <c r="F1462" t="s">
        <v>2709</v>
      </c>
      <c r="G1462" t="s">
        <v>2928</v>
      </c>
      <c r="H1462" t="b">
        <v>0</v>
      </c>
      <c r="I1462" t="s">
        <v>2711</v>
      </c>
      <c r="J1462" t="str">
        <f t="shared" si="154"/>
        <v>F08.01_R0450_C0035</v>
      </c>
      <c r="O1462" t="s">
        <v>5569</v>
      </c>
      <c r="P1462" t="str">
        <f t="shared" si="155"/>
        <v>F 08.01.b</v>
      </c>
      <c r="Q1462" t="str">
        <f t="shared" si="156"/>
        <v>F 08.01</v>
      </c>
      <c r="R1462" t="str">
        <f t="shared" si="157"/>
        <v>F 08.01</v>
      </c>
      <c r="S1462" t="str">
        <f t="shared" si="158"/>
        <v>F 08.01</v>
      </c>
      <c r="T1462" t="str">
        <f t="shared" si="159"/>
        <v>F 08.01</v>
      </c>
      <c r="Y1462" t="str">
        <f t="shared" si="160"/>
        <v>F 08.01.b000450035</v>
      </c>
    </row>
    <row r="1463" spans="1:25" x14ac:dyDescent="0.25">
      <c r="A1463" t="s">
        <v>5564</v>
      </c>
      <c r="B1463" s="601" t="s">
        <v>2698</v>
      </c>
      <c r="C1463" s="601" t="s">
        <v>3231</v>
      </c>
      <c r="D1463" s="601" t="s">
        <v>5153</v>
      </c>
      <c r="E1463" t="s">
        <v>2708</v>
      </c>
      <c r="F1463" t="s">
        <v>2709</v>
      </c>
      <c r="G1463" t="s">
        <v>2936</v>
      </c>
      <c r="H1463" t="b">
        <v>0</v>
      </c>
      <c r="I1463" t="s">
        <v>2711</v>
      </c>
      <c r="J1463" t="str">
        <f t="shared" si="154"/>
        <v>F08.01_R0450_C0037</v>
      </c>
      <c r="O1463" t="s">
        <v>5570</v>
      </c>
      <c r="P1463" t="str">
        <f t="shared" si="155"/>
        <v>F 08.01.b</v>
      </c>
      <c r="Q1463" t="str">
        <f t="shared" si="156"/>
        <v>F 08.01</v>
      </c>
      <c r="R1463" t="str">
        <f t="shared" si="157"/>
        <v>F 08.01</v>
      </c>
      <c r="S1463" t="str">
        <f t="shared" si="158"/>
        <v>F 08.01</v>
      </c>
      <c r="T1463" t="str">
        <f t="shared" si="159"/>
        <v>F 08.01</v>
      </c>
      <c r="Y1463" t="str">
        <f t="shared" si="160"/>
        <v>F 08.01.b000450037</v>
      </c>
    </row>
    <row r="1464" spans="1:25" x14ac:dyDescent="0.25">
      <c r="A1464" t="s">
        <v>5564</v>
      </c>
      <c r="B1464" s="601" t="s">
        <v>2698</v>
      </c>
      <c r="C1464" s="601" t="s">
        <v>3231</v>
      </c>
      <c r="D1464" s="601" t="s">
        <v>721</v>
      </c>
      <c r="E1464" t="s">
        <v>5171</v>
      </c>
      <c r="F1464" t="s">
        <v>5172</v>
      </c>
      <c r="G1464" t="s">
        <v>5571</v>
      </c>
      <c r="H1464" t="b">
        <v>0</v>
      </c>
      <c r="I1464" t="s">
        <v>2711</v>
      </c>
      <c r="J1464" t="str">
        <f t="shared" si="154"/>
        <v>F08.01_R0450_C0040</v>
      </c>
      <c r="O1464" t="s">
        <v>5572</v>
      </c>
      <c r="P1464" t="str">
        <f t="shared" si="155"/>
        <v>F 08.01.b</v>
      </c>
      <c r="Q1464" t="str">
        <f t="shared" si="156"/>
        <v>F 08.01</v>
      </c>
      <c r="R1464" t="str">
        <f t="shared" si="157"/>
        <v>F 08.01</v>
      </c>
      <c r="S1464" t="str">
        <f t="shared" si="158"/>
        <v>F 08.01</v>
      </c>
      <c r="T1464" t="str">
        <f t="shared" si="159"/>
        <v>F 08.01</v>
      </c>
      <c r="Y1464" t="str">
        <f t="shared" si="160"/>
        <v>F 08.01.b000450040</v>
      </c>
    </row>
    <row r="1465" spans="1:25" x14ac:dyDescent="0.25">
      <c r="A1465" t="s">
        <v>5573</v>
      </c>
      <c r="B1465" s="601" t="s">
        <v>2698</v>
      </c>
      <c r="C1465" s="601" t="s">
        <v>548</v>
      </c>
      <c r="D1465" s="601" t="s">
        <v>548</v>
      </c>
      <c r="E1465" t="s">
        <v>2708</v>
      </c>
      <c r="F1465" t="s">
        <v>2709</v>
      </c>
      <c r="G1465" t="s">
        <v>5574</v>
      </c>
      <c r="H1465" t="b">
        <v>0</v>
      </c>
      <c r="I1465" t="s">
        <v>2711</v>
      </c>
      <c r="J1465" t="str">
        <f t="shared" si="154"/>
        <v>F08.02_R0010_C0010</v>
      </c>
      <c r="O1465" t="s">
        <v>5575</v>
      </c>
      <c r="P1465" t="str">
        <f t="shared" si="155"/>
        <v>F 08.02</v>
      </c>
      <c r="Q1465" t="str">
        <f t="shared" si="156"/>
        <v>F 08.02</v>
      </c>
      <c r="R1465" t="str">
        <f t="shared" si="157"/>
        <v>F 08.02</v>
      </c>
      <c r="S1465" t="str">
        <f t="shared" si="158"/>
        <v>F 08.02</v>
      </c>
      <c r="T1465" t="str">
        <f t="shared" si="159"/>
        <v>F 08.02</v>
      </c>
      <c r="Y1465" t="str">
        <f t="shared" si="160"/>
        <v>F 08.02000010010</v>
      </c>
    </row>
    <row r="1466" spans="1:25" x14ac:dyDescent="0.25">
      <c r="A1466" t="s">
        <v>5573</v>
      </c>
      <c r="B1466" s="601" t="s">
        <v>2698</v>
      </c>
      <c r="C1466" s="601" t="s">
        <v>548</v>
      </c>
      <c r="D1466" s="601" t="s">
        <v>561</v>
      </c>
      <c r="E1466" t="s">
        <v>2708</v>
      </c>
      <c r="F1466" t="s">
        <v>2709</v>
      </c>
      <c r="G1466" t="s">
        <v>5576</v>
      </c>
      <c r="H1466" t="b">
        <v>0</v>
      </c>
      <c r="I1466" t="s">
        <v>2711</v>
      </c>
      <c r="J1466" t="str">
        <f t="shared" si="154"/>
        <v>F08.02_R0010_C0020</v>
      </c>
      <c r="O1466" t="s">
        <v>5577</v>
      </c>
      <c r="P1466" t="str">
        <f t="shared" si="155"/>
        <v>F 08.02</v>
      </c>
      <c r="Q1466" t="str">
        <f t="shared" si="156"/>
        <v>F 08.02</v>
      </c>
      <c r="R1466" t="str">
        <f t="shared" si="157"/>
        <v>F 08.02</v>
      </c>
      <c r="S1466" t="str">
        <f t="shared" si="158"/>
        <v>F 08.02</v>
      </c>
      <c r="T1466" t="str">
        <f t="shared" si="159"/>
        <v>F 08.02</v>
      </c>
      <c r="Y1466" t="str">
        <f t="shared" si="160"/>
        <v>F 08.02000010020</v>
      </c>
    </row>
    <row r="1467" spans="1:25" x14ac:dyDescent="0.25">
      <c r="A1467" t="s">
        <v>5573</v>
      </c>
      <c r="B1467" s="601" t="s">
        <v>2698</v>
      </c>
      <c r="C1467" s="601" t="s">
        <v>548</v>
      </c>
      <c r="D1467" s="601" t="s">
        <v>719</v>
      </c>
      <c r="E1467" t="s">
        <v>2708</v>
      </c>
      <c r="F1467" t="s">
        <v>2709</v>
      </c>
      <c r="G1467" t="s">
        <v>5578</v>
      </c>
      <c r="H1467" t="b">
        <v>0</v>
      </c>
      <c r="I1467" t="s">
        <v>2711</v>
      </c>
      <c r="J1467" t="str">
        <f t="shared" si="154"/>
        <v>F08.02_R0010_C0030</v>
      </c>
      <c r="O1467" t="s">
        <v>5579</v>
      </c>
      <c r="P1467" t="str">
        <f t="shared" si="155"/>
        <v>F 08.02</v>
      </c>
      <c r="Q1467" t="str">
        <f t="shared" si="156"/>
        <v>F 08.02</v>
      </c>
      <c r="R1467" t="str">
        <f t="shared" si="157"/>
        <v>F 08.02</v>
      </c>
      <c r="S1467" t="str">
        <f t="shared" si="158"/>
        <v>F 08.02</v>
      </c>
      <c r="T1467" t="str">
        <f t="shared" si="159"/>
        <v>F 08.02</v>
      </c>
      <c r="Y1467" t="str">
        <f t="shared" si="160"/>
        <v>F 08.02000010030</v>
      </c>
    </row>
    <row r="1468" spans="1:25" x14ac:dyDescent="0.25">
      <c r="A1468" t="s">
        <v>5573</v>
      </c>
      <c r="B1468" s="601" t="s">
        <v>2698</v>
      </c>
      <c r="C1468" s="601" t="s">
        <v>561</v>
      </c>
      <c r="D1468" s="601" t="s">
        <v>548</v>
      </c>
      <c r="E1468" t="s">
        <v>2708</v>
      </c>
      <c r="F1468" t="s">
        <v>2709</v>
      </c>
      <c r="G1468" t="s">
        <v>5580</v>
      </c>
      <c r="H1468" t="b">
        <v>0</v>
      </c>
      <c r="I1468" t="s">
        <v>2711</v>
      </c>
      <c r="J1468" t="str">
        <f t="shared" si="154"/>
        <v>F08.02_R0020_C0010</v>
      </c>
      <c r="O1468" t="s">
        <v>5581</v>
      </c>
      <c r="P1468" t="str">
        <f t="shared" si="155"/>
        <v>F 08.02</v>
      </c>
      <c r="Q1468" t="str">
        <f t="shared" si="156"/>
        <v>F 08.02</v>
      </c>
      <c r="R1468" t="str">
        <f t="shared" si="157"/>
        <v>F 08.02</v>
      </c>
      <c r="S1468" t="str">
        <f t="shared" si="158"/>
        <v>F 08.02</v>
      </c>
      <c r="T1468" t="str">
        <f t="shared" si="159"/>
        <v>F 08.02</v>
      </c>
      <c r="Y1468" t="str">
        <f t="shared" si="160"/>
        <v>F 08.02000020010</v>
      </c>
    </row>
    <row r="1469" spans="1:25" x14ac:dyDescent="0.25">
      <c r="A1469" t="s">
        <v>5573</v>
      </c>
      <c r="B1469" s="601" t="s">
        <v>2698</v>
      </c>
      <c r="C1469" s="601" t="s">
        <v>561</v>
      </c>
      <c r="D1469" s="601" t="s">
        <v>561</v>
      </c>
      <c r="E1469" t="s">
        <v>2708</v>
      </c>
      <c r="F1469" t="s">
        <v>2709</v>
      </c>
      <c r="G1469" t="s">
        <v>5582</v>
      </c>
      <c r="H1469" t="b">
        <v>0</v>
      </c>
      <c r="I1469" t="s">
        <v>2711</v>
      </c>
      <c r="J1469" t="str">
        <f t="shared" si="154"/>
        <v>F08.02_R0020_C0020</v>
      </c>
      <c r="O1469" t="s">
        <v>5583</v>
      </c>
      <c r="P1469" t="str">
        <f t="shared" si="155"/>
        <v>F 08.02</v>
      </c>
      <c r="Q1469" t="str">
        <f t="shared" si="156"/>
        <v>F 08.02</v>
      </c>
      <c r="R1469" t="str">
        <f t="shared" si="157"/>
        <v>F 08.02</v>
      </c>
      <c r="S1469" t="str">
        <f t="shared" si="158"/>
        <v>F 08.02</v>
      </c>
      <c r="T1469" t="str">
        <f t="shared" si="159"/>
        <v>F 08.02</v>
      </c>
      <c r="Y1469" t="str">
        <f t="shared" si="160"/>
        <v>F 08.02000020020</v>
      </c>
    </row>
    <row r="1470" spans="1:25" x14ac:dyDescent="0.25">
      <c r="A1470" t="s">
        <v>5573</v>
      </c>
      <c r="B1470" s="601" t="s">
        <v>2698</v>
      </c>
      <c r="C1470" s="601" t="s">
        <v>561</v>
      </c>
      <c r="D1470" s="601" t="s">
        <v>719</v>
      </c>
      <c r="E1470" t="s">
        <v>2708</v>
      </c>
      <c r="F1470" t="s">
        <v>2709</v>
      </c>
      <c r="G1470" t="s">
        <v>5584</v>
      </c>
      <c r="H1470" t="b">
        <v>0</v>
      </c>
      <c r="I1470" t="s">
        <v>2711</v>
      </c>
      <c r="J1470" t="str">
        <f t="shared" si="154"/>
        <v>F08.02_R0020_C0030</v>
      </c>
      <c r="O1470" t="s">
        <v>5585</v>
      </c>
      <c r="P1470" t="str">
        <f t="shared" si="155"/>
        <v>F 08.02</v>
      </c>
      <c r="Q1470" t="str">
        <f t="shared" si="156"/>
        <v>F 08.02</v>
      </c>
      <c r="R1470" t="str">
        <f t="shared" si="157"/>
        <v>F 08.02</v>
      </c>
      <c r="S1470" t="str">
        <f t="shared" si="158"/>
        <v>F 08.02</v>
      </c>
      <c r="T1470" t="str">
        <f t="shared" si="159"/>
        <v>F 08.02</v>
      </c>
      <c r="Y1470" t="str">
        <f t="shared" si="160"/>
        <v>F 08.02000020030</v>
      </c>
    </row>
    <row r="1471" spans="1:25" x14ac:dyDescent="0.25">
      <c r="A1471" t="s">
        <v>5573</v>
      </c>
      <c r="B1471" s="601" t="s">
        <v>2698</v>
      </c>
      <c r="C1471" s="601" t="s">
        <v>719</v>
      </c>
      <c r="D1471" s="601" t="s">
        <v>548</v>
      </c>
      <c r="E1471" t="s">
        <v>2708</v>
      </c>
      <c r="F1471" t="s">
        <v>2709</v>
      </c>
      <c r="G1471" t="s">
        <v>5586</v>
      </c>
      <c r="H1471" t="b">
        <v>0</v>
      </c>
      <c r="I1471" t="s">
        <v>2711</v>
      </c>
      <c r="J1471" t="str">
        <f t="shared" si="154"/>
        <v>F08.02_R0030_C0010</v>
      </c>
      <c r="O1471" t="s">
        <v>5587</v>
      </c>
      <c r="P1471" t="str">
        <f t="shared" si="155"/>
        <v>F 08.02</v>
      </c>
      <c r="Q1471" t="str">
        <f t="shared" si="156"/>
        <v>F 08.02</v>
      </c>
      <c r="R1471" t="str">
        <f t="shared" si="157"/>
        <v>F 08.02</v>
      </c>
      <c r="S1471" t="str">
        <f t="shared" si="158"/>
        <v>F 08.02</v>
      </c>
      <c r="T1471" t="str">
        <f t="shared" si="159"/>
        <v>F 08.02</v>
      </c>
      <c r="Y1471" t="str">
        <f t="shared" si="160"/>
        <v>F 08.02000030010</v>
      </c>
    </row>
    <row r="1472" spans="1:25" x14ac:dyDescent="0.25">
      <c r="A1472" t="s">
        <v>5573</v>
      </c>
      <c r="B1472" s="601" t="s">
        <v>2698</v>
      </c>
      <c r="C1472" s="601" t="s">
        <v>719</v>
      </c>
      <c r="D1472" s="601" t="s">
        <v>561</v>
      </c>
      <c r="E1472" t="s">
        <v>2708</v>
      </c>
      <c r="F1472" t="s">
        <v>2709</v>
      </c>
      <c r="G1472" t="s">
        <v>5588</v>
      </c>
      <c r="H1472" t="b">
        <v>0</v>
      </c>
      <c r="I1472" t="s">
        <v>2711</v>
      </c>
      <c r="J1472" t="str">
        <f t="shared" si="154"/>
        <v>F08.02_R0030_C0020</v>
      </c>
      <c r="O1472" t="s">
        <v>5589</v>
      </c>
      <c r="P1472" t="str">
        <f t="shared" si="155"/>
        <v>F 08.02</v>
      </c>
      <c r="Q1472" t="str">
        <f t="shared" si="156"/>
        <v>F 08.02</v>
      </c>
      <c r="R1472" t="str">
        <f t="shared" si="157"/>
        <v>F 08.02</v>
      </c>
      <c r="S1472" t="str">
        <f t="shared" si="158"/>
        <v>F 08.02</v>
      </c>
      <c r="T1472" t="str">
        <f t="shared" si="159"/>
        <v>F 08.02</v>
      </c>
      <c r="Y1472" t="str">
        <f t="shared" si="160"/>
        <v>F 08.02000030020</v>
      </c>
    </row>
    <row r="1473" spans="1:25" x14ac:dyDescent="0.25">
      <c r="A1473" t="s">
        <v>5573</v>
      </c>
      <c r="B1473" s="601" t="s">
        <v>2698</v>
      </c>
      <c r="C1473" s="601" t="s">
        <v>719</v>
      </c>
      <c r="D1473" s="601" t="s">
        <v>719</v>
      </c>
      <c r="E1473" t="s">
        <v>2708</v>
      </c>
      <c r="F1473" t="s">
        <v>2709</v>
      </c>
      <c r="G1473" t="s">
        <v>5590</v>
      </c>
      <c r="H1473" t="b">
        <v>0</v>
      </c>
      <c r="I1473" t="s">
        <v>2711</v>
      </c>
      <c r="J1473" t="str">
        <f t="shared" si="154"/>
        <v>F08.02_R0030_C0030</v>
      </c>
      <c r="O1473" t="s">
        <v>5591</v>
      </c>
      <c r="P1473" t="str">
        <f t="shared" si="155"/>
        <v>F 08.02</v>
      </c>
      <c r="Q1473" t="str">
        <f t="shared" si="156"/>
        <v>F 08.02</v>
      </c>
      <c r="R1473" t="str">
        <f t="shared" si="157"/>
        <v>F 08.02</v>
      </c>
      <c r="S1473" t="str">
        <f t="shared" si="158"/>
        <v>F 08.02</v>
      </c>
      <c r="T1473" t="str">
        <f t="shared" si="159"/>
        <v>F 08.02</v>
      </c>
      <c r="Y1473" t="str">
        <f t="shared" si="160"/>
        <v>F 08.02000030030</v>
      </c>
    </row>
    <row r="1474" spans="1:25" x14ac:dyDescent="0.25">
      <c r="A1474" t="s">
        <v>5592</v>
      </c>
      <c r="B1474" s="601" t="s">
        <v>2698</v>
      </c>
      <c r="C1474" s="601" t="s">
        <v>548</v>
      </c>
      <c r="D1474" s="601" t="s">
        <v>548</v>
      </c>
      <c r="E1474" t="s">
        <v>5593</v>
      </c>
      <c r="F1474" t="s">
        <v>5594</v>
      </c>
      <c r="G1474" t="s">
        <v>5595</v>
      </c>
      <c r="H1474" t="b">
        <v>0</v>
      </c>
      <c r="I1474" t="s">
        <v>2711</v>
      </c>
      <c r="J1474" t="str">
        <f t="shared" ref="J1474:J1537" si="161">+IF(B1474="000",+REPLACE(T1474,2,1,"")&amp;$K$1&amp;C1474&amp;$L$1&amp;D1474,+REPLACE(T1474,2,1,"")&amp;$J$1&amp;B1474&amp;$K$1&amp;C1474&amp;$L$1&amp;D1474)</f>
        <v>F09.01.1_R0010_C0010</v>
      </c>
      <c r="O1474" t="s">
        <v>5596</v>
      </c>
      <c r="P1474" t="str">
        <f t="shared" ref="P1474:P1537" si="162">+IF(ISNUMBER(SEARCH("a",RIGHT(A1474,2))),LEFT(A1474,LEN(A1474)-2),A1474)</f>
        <v>F 09.01.1</v>
      </c>
      <c r="Q1474" t="str">
        <f t="shared" si="156"/>
        <v>F 09.01.1</v>
      </c>
      <c r="R1474" t="str">
        <f t="shared" si="157"/>
        <v>F 09.01.1</v>
      </c>
      <c r="S1474" t="str">
        <f t="shared" si="158"/>
        <v>F 09.01.1</v>
      </c>
      <c r="T1474" t="str">
        <f t="shared" si="159"/>
        <v>F 09.01.1</v>
      </c>
      <c r="Y1474" t="str">
        <f t="shared" si="160"/>
        <v>F 09.01.1000010010</v>
      </c>
    </row>
    <row r="1475" spans="1:25" x14ac:dyDescent="0.25">
      <c r="A1475" t="s">
        <v>5592</v>
      </c>
      <c r="B1475" s="601" t="s">
        <v>2698</v>
      </c>
      <c r="C1475" s="601" t="s">
        <v>548</v>
      </c>
      <c r="D1475" s="601" t="s">
        <v>561</v>
      </c>
      <c r="E1475" t="s">
        <v>5593</v>
      </c>
      <c r="F1475" t="s">
        <v>5594</v>
      </c>
      <c r="G1475" t="s">
        <v>5597</v>
      </c>
      <c r="H1475" t="b">
        <v>0</v>
      </c>
      <c r="I1475" t="s">
        <v>2711</v>
      </c>
      <c r="J1475" t="str">
        <f t="shared" si="161"/>
        <v>F09.01.1_R0010_C0020</v>
      </c>
      <c r="O1475" t="s">
        <v>5598</v>
      </c>
      <c r="P1475" t="str">
        <f t="shared" si="162"/>
        <v>F 09.01.1</v>
      </c>
      <c r="Q1475" t="str">
        <f t="shared" ref="Q1475:Q1538" si="163">+IF(ISNUMBER(SEARCH("b",RIGHT(P1475,2))),LEFT(P1475,LEN(P1475)-2),P1475)</f>
        <v>F 09.01.1</v>
      </c>
      <c r="R1475" t="str">
        <f t="shared" ref="R1475:R1538" si="164">+IF(ISNUMBER(SEARCH("c",RIGHT(Q1475,2))),LEFT(Q1475,LEN(Q1475)-2),Q1475)</f>
        <v>F 09.01.1</v>
      </c>
      <c r="S1475" t="str">
        <f t="shared" ref="S1475:S1538" si="165">+IF(ISNUMBER(SEARCH("d",RIGHT(R1475,2))),LEFT(R1475,LEN(R1475)-2),R1475)</f>
        <v>F 09.01.1</v>
      </c>
      <c r="T1475" t="str">
        <f t="shared" ref="T1475:T1538" si="166">+IF(ISNUMBER(SEARCH("e",RIGHT(S1475,2))),LEFT(S1475,LEN(S1475)-2),S1475)</f>
        <v>F 09.01.1</v>
      </c>
      <c r="Y1475" t="str">
        <f t="shared" ref="Y1475:Y1538" si="167">+A1475&amp;B1475&amp;C1475&amp;D1475</f>
        <v>F 09.01.1000010020</v>
      </c>
    </row>
    <row r="1476" spans="1:25" x14ac:dyDescent="0.25">
      <c r="A1476" t="s">
        <v>5592</v>
      </c>
      <c r="B1476" s="601" t="s">
        <v>2698</v>
      </c>
      <c r="C1476" s="601" t="s">
        <v>548</v>
      </c>
      <c r="D1476" s="601" t="s">
        <v>719</v>
      </c>
      <c r="E1476" t="s">
        <v>5593</v>
      </c>
      <c r="F1476" t="s">
        <v>5594</v>
      </c>
      <c r="G1476" t="s">
        <v>5599</v>
      </c>
      <c r="H1476" t="b">
        <v>0</v>
      </c>
      <c r="I1476" t="s">
        <v>2711</v>
      </c>
      <c r="J1476" t="str">
        <f t="shared" si="161"/>
        <v>F09.01.1_R0010_C0030</v>
      </c>
      <c r="O1476" t="s">
        <v>5600</v>
      </c>
      <c r="P1476" t="str">
        <f t="shared" si="162"/>
        <v>F 09.01.1</v>
      </c>
      <c r="Q1476" t="str">
        <f t="shared" si="163"/>
        <v>F 09.01.1</v>
      </c>
      <c r="R1476" t="str">
        <f t="shared" si="164"/>
        <v>F 09.01.1</v>
      </c>
      <c r="S1476" t="str">
        <f t="shared" si="165"/>
        <v>F 09.01.1</v>
      </c>
      <c r="T1476" t="str">
        <f t="shared" si="166"/>
        <v>F 09.01.1</v>
      </c>
      <c r="Y1476" t="str">
        <f t="shared" si="167"/>
        <v>F 09.01.1000010030</v>
      </c>
    </row>
    <row r="1477" spans="1:25" x14ac:dyDescent="0.25">
      <c r="A1477" t="s">
        <v>5592</v>
      </c>
      <c r="B1477" s="601" t="s">
        <v>2698</v>
      </c>
      <c r="C1477" s="601" t="s">
        <v>548</v>
      </c>
      <c r="D1477" s="601" t="s">
        <v>5169</v>
      </c>
      <c r="E1477" t="s">
        <v>5593</v>
      </c>
      <c r="F1477" t="s">
        <v>5594</v>
      </c>
      <c r="G1477" t="s">
        <v>5601</v>
      </c>
      <c r="H1477" t="b">
        <v>0</v>
      </c>
      <c r="I1477" t="s">
        <v>2711</v>
      </c>
      <c r="J1477" t="str">
        <f t="shared" si="161"/>
        <v>F09.01.1_R0010_C0035</v>
      </c>
      <c r="O1477" t="s">
        <v>5602</v>
      </c>
      <c r="P1477" t="str">
        <f t="shared" si="162"/>
        <v>F 09.01.1</v>
      </c>
      <c r="Q1477" t="str">
        <f t="shared" si="163"/>
        <v>F 09.01.1</v>
      </c>
      <c r="R1477" t="str">
        <f t="shared" si="164"/>
        <v>F 09.01.1</v>
      </c>
      <c r="S1477" t="str">
        <f t="shared" si="165"/>
        <v>F 09.01.1</v>
      </c>
      <c r="T1477" t="str">
        <f t="shared" si="166"/>
        <v>F 09.01.1</v>
      </c>
      <c r="Y1477" t="str">
        <f t="shared" si="167"/>
        <v>F 09.01.1000010035</v>
      </c>
    </row>
    <row r="1478" spans="1:25" x14ac:dyDescent="0.25">
      <c r="A1478" t="s">
        <v>5592</v>
      </c>
      <c r="B1478" s="601" t="s">
        <v>2698</v>
      </c>
      <c r="C1478" s="601" t="s">
        <v>548</v>
      </c>
      <c r="D1478" s="601" t="s">
        <v>721</v>
      </c>
      <c r="E1478" t="s">
        <v>2708</v>
      </c>
      <c r="F1478" t="s">
        <v>2709</v>
      </c>
      <c r="G1478" t="s">
        <v>5603</v>
      </c>
      <c r="H1478" t="b">
        <v>0</v>
      </c>
      <c r="I1478" t="s">
        <v>2711</v>
      </c>
      <c r="J1478" t="str">
        <f t="shared" si="161"/>
        <v>F09.01.1_R0010_C0040</v>
      </c>
      <c r="O1478" t="s">
        <v>5604</v>
      </c>
      <c r="P1478" t="str">
        <f t="shared" si="162"/>
        <v>F 09.01.1</v>
      </c>
      <c r="Q1478" t="str">
        <f t="shared" si="163"/>
        <v>F 09.01.1</v>
      </c>
      <c r="R1478" t="str">
        <f t="shared" si="164"/>
        <v>F 09.01.1</v>
      </c>
      <c r="S1478" t="str">
        <f t="shared" si="165"/>
        <v>F 09.01.1</v>
      </c>
      <c r="T1478" t="str">
        <f t="shared" si="166"/>
        <v>F 09.01.1</v>
      </c>
      <c r="Y1478" t="str">
        <f t="shared" si="167"/>
        <v>F 09.01.1000010040</v>
      </c>
    </row>
    <row r="1479" spans="1:25" x14ac:dyDescent="0.25">
      <c r="A1479" t="s">
        <v>5592</v>
      </c>
      <c r="B1479" s="601" t="s">
        <v>2698</v>
      </c>
      <c r="C1479" s="601" t="s">
        <v>548</v>
      </c>
      <c r="D1479" s="601" t="s">
        <v>723</v>
      </c>
      <c r="E1479" t="s">
        <v>2708</v>
      </c>
      <c r="F1479" t="s">
        <v>2709</v>
      </c>
      <c r="G1479" t="s">
        <v>5605</v>
      </c>
      <c r="H1479" t="b">
        <v>0</v>
      </c>
      <c r="I1479" t="s">
        <v>2711</v>
      </c>
      <c r="J1479" t="str">
        <f t="shared" si="161"/>
        <v>F09.01.1_R0010_C0050</v>
      </c>
      <c r="O1479" t="s">
        <v>5606</v>
      </c>
      <c r="P1479" t="str">
        <f t="shared" si="162"/>
        <v>F 09.01.1</v>
      </c>
      <c r="Q1479" t="str">
        <f t="shared" si="163"/>
        <v>F 09.01.1</v>
      </c>
      <c r="R1479" t="str">
        <f t="shared" si="164"/>
        <v>F 09.01.1</v>
      </c>
      <c r="S1479" t="str">
        <f t="shared" si="165"/>
        <v>F 09.01.1</v>
      </c>
      <c r="T1479" t="str">
        <f t="shared" si="166"/>
        <v>F 09.01.1</v>
      </c>
      <c r="Y1479" t="str">
        <f t="shared" si="167"/>
        <v>F 09.01.1000010050</v>
      </c>
    </row>
    <row r="1480" spans="1:25" x14ac:dyDescent="0.25">
      <c r="A1480" t="s">
        <v>5592</v>
      </c>
      <c r="B1480" s="601" t="s">
        <v>2698</v>
      </c>
      <c r="C1480" s="601" t="s">
        <v>548</v>
      </c>
      <c r="D1480" s="601" t="s">
        <v>725</v>
      </c>
      <c r="E1480" t="s">
        <v>2708</v>
      </c>
      <c r="F1480" t="s">
        <v>2709</v>
      </c>
      <c r="G1480" t="s">
        <v>5607</v>
      </c>
      <c r="H1480" t="b">
        <v>0</v>
      </c>
      <c r="I1480" t="s">
        <v>2711</v>
      </c>
      <c r="J1480" t="str">
        <f t="shared" si="161"/>
        <v>F09.01.1_R0010_C0060</v>
      </c>
      <c r="O1480" t="s">
        <v>5608</v>
      </c>
      <c r="P1480" t="str">
        <f t="shared" si="162"/>
        <v>F 09.01.1</v>
      </c>
      <c r="Q1480" t="str">
        <f t="shared" si="163"/>
        <v>F 09.01.1</v>
      </c>
      <c r="R1480" t="str">
        <f t="shared" si="164"/>
        <v>F 09.01.1</v>
      </c>
      <c r="S1480" t="str">
        <f t="shared" si="165"/>
        <v>F 09.01.1</v>
      </c>
      <c r="T1480" t="str">
        <f t="shared" si="166"/>
        <v>F 09.01.1</v>
      </c>
      <c r="Y1480" t="str">
        <f t="shared" si="167"/>
        <v>F 09.01.1000010060</v>
      </c>
    </row>
    <row r="1481" spans="1:25" x14ac:dyDescent="0.25">
      <c r="A1481" t="s">
        <v>5592</v>
      </c>
      <c r="B1481" s="601" t="s">
        <v>2698</v>
      </c>
      <c r="C1481" s="601" t="s">
        <v>548</v>
      </c>
      <c r="D1481" s="601" t="s">
        <v>2906</v>
      </c>
      <c r="E1481" t="s">
        <v>2708</v>
      </c>
      <c r="F1481" t="s">
        <v>2709</v>
      </c>
      <c r="G1481" t="s">
        <v>5609</v>
      </c>
      <c r="H1481" t="b">
        <v>0</v>
      </c>
      <c r="I1481" t="s">
        <v>2711</v>
      </c>
      <c r="J1481" t="str">
        <f t="shared" si="161"/>
        <v>F09.01.1_R0010_C0065</v>
      </c>
      <c r="O1481" t="s">
        <v>5610</v>
      </c>
      <c r="P1481" t="str">
        <f t="shared" si="162"/>
        <v>F 09.01.1</v>
      </c>
      <c r="Q1481" t="str">
        <f t="shared" si="163"/>
        <v>F 09.01.1</v>
      </c>
      <c r="R1481" t="str">
        <f t="shared" si="164"/>
        <v>F 09.01.1</v>
      </c>
      <c r="S1481" t="str">
        <f t="shared" si="165"/>
        <v>F 09.01.1</v>
      </c>
      <c r="T1481" t="str">
        <f t="shared" si="166"/>
        <v>F 09.01.1</v>
      </c>
      <c r="Y1481" t="str">
        <f t="shared" si="167"/>
        <v>F 09.01.1000010065</v>
      </c>
    </row>
    <row r="1482" spans="1:25" x14ac:dyDescent="0.25">
      <c r="A1482" t="s">
        <v>5592</v>
      </c>
      <c r="B1482" s="601" t="s">
        <v>2698</v>
      </c>
      <c r="C1482" s="601" t="s">
        <v>548</v>
      </c>
      <c r="D1482" s="601" t="s">
        <v>733</v>
      </c>
      <c r="E1482" t="s">
        <v>5593</v>
      </c>
      <c r="F1482" t="s">
        <v>5594</v>
      </c>
      <c r="G1482" t="s">
        <v>5611</v>
      </c>
      <c r="H1482" t="b">
        <v>0</v>
      </c>
      <c r="I1482" t="s">
        <v>2711</v>
      </c>
      <c r="J1482" t="str">
        <f t="shared" si="161"/>
        <v>F09.01.1_R0010_C0100</v>
      </c>
      <c r="O1482" t="s">
        <v>5612</v>
      </c>
      <c r="P1482" t="str">
        <f t="shared" si="162"/>
        <v>F 09.01.1</v>
      </c>
      <c r="Q1482" t="str">
        <f t="shared" si="163"/>
        <v>F 09.01.1</v>
      </c>
      <c r="R1482" t="str">
        <f t="shared" si="164"/>
        <v>F 09.01.1</v>
      </c>
      <c r="S1482" t="str">
        <f t="shared" si="165"/>
        <v>F 09.01.1</v>
      </c>
      <c r="T1482" t="str">
        <f t="shared" si="166"/>
        <v>F 09.01.1</v>
      </c>
      <c r="Y1482" t="str">
        <f t="shared" si="167"/>
        <v>F 09.01.1000010100</v>
      </c>
    </row>
    <row r="1483" spans="1:25" x14ac:dyDescent="0.25">
      <c r="A1483" t="s">
        <v>5592</v>
      </c>
      <c r="B1483" s="601" t="s">
        <v>2698</v>
      </c>
      <c r="C1483" s="601" t="s">
        <v>548</v>
      </c>
      <c r="D1483" s="601" t="s">
        <v>734</v>
      </c>
      <c r="E1483" t="s">
        <v>2708</v>
      </c>
      <c r="F1483" t="s">
        <v>2709</v>
      </c>
      <c r="G1483" t="s">
        <v>5613</v>
      </c>
      <c r="H1483" t="b">
        <v>0</v>
      </c>
      <c r="I1483" t="s">
        <v>2711</v>
      </c>
      <c r="J1483" t="str">
        <f t="shared" si="161"/>
        <v>F09.01.1_R0010_C0110</v>
      </c>
      <c r="O1483" t="s">
        <v>5614</v>
      </c>
      <c r="P1483" t="str">
        <f t="shared" si="162"/>
        <v>F 09.01.1</v>
      </c>
      <c r="Q1483" t="str">
        <f t="shared" si="163"/>
        <v>F 09.01.1</v>
      </c>
      <c r="R1483" t="str">
        <f t="shared" si="164"/>
        <v>F 09.01.1</v>
      </c>
      <c r="S1483" t="str">
        <f t="shared" si="165"/>
        <v>F 09.01.1</v>
      </c>
      <c r="T1483" t="str">
        <f t="shared" si="166"/>
        <v>F 09.01.1</v>
      </c>
      <c r="Y1483" t="str">
        <f t="shared" si="167"/>
        <v>F 09.01.1000010110</v>
      </c>
    </row>
    <row r="1484" spans="1:25" x14ac:dyDescent="0.25">
      <c r="A1484" t="s">
        <v>5592</v>
      </c>
      <c r="B1484" s="601" t="s">
        <v>2698</v>
      </c>
      <c r="C1484" s="601" t="s">
        <v>548</v>
      </c>
      <c r="D1484" s="601" t="s">
        <v>735</v>
      </c>
      <c r="E1484" t="s">
        <v>5593</v>
      </c>
      <c r="F1484" t="s">
        <v>5594</v>
      </c>
      <c r="G1484" t="s">
        <v>5615</v>
      </c>
      <c r="H1484" t="b">
        <v>0</v>
      </c>
      <c r="I1484" t="s">
        <v>2711</v>
      </c>
      <c r="J1484" t="str">
        <f t="shared" si="161"/>
        <v>F09.01.1_R0010_C0120</v>
      </c>
      <c r="O1484" t="s">
        <v>5616</v>
      </c>
      <c r="P1484" t="str">
        <f t="shared" si="162"/>
        <v>F 09.01.1</v>
      </c>
      <c r="Q1484" t="str">
        <f t="shared" si="163"/>
        <v>F 09.01.1</v>
      </c>
      <c r="R1484" t="str">
        <f t="shared" si="164"/>
        <v>F 09.01.1</v>
      </c>
      <c r="S1484" t="str">
        <f t="shared" si="165"/>
        <v>F 09.01.1</v>
      </c>
      <c r="T1484" t="str">
        <f t="shared" si="166"/>
        <v>F 09.01.1</v>
      </c>
      <c r="Y1484" t="str">
        <f t="shared" si="167"/>
        <v>F 09.01.1000010120</v>
      </c>
    </row>
    <row r="1485" spans="1:25" x14ac:dyDescent="0.25">
      <c r="A1485" t="s">
        <v>5592</v>
      </c>
      <c r="B1485" s="601" t="s">
        <v>2698</v>
      </c>
      <c r="C1485" s="601" t="s">
        <v>4310</v>
      </c>
      <c r="D1485" s="601" t="s">
        <v>548</v>
      </c>
      <c r="E1485" t="s">
        <v>5593</v>
      </c>
      <c r="F1485" t="s">
        <v>5594</v>
      </c>
      <c r="G1485" t="s">
        <v>5617</v>
      </c>
      <c r="H1485" t="b">
        <v>0</v>
      </c>
      <c r="I1485" t="s">
        <v>2711</v>
      </c>
      <c r="J1485" t="str">
        <f t="shared" si="161"/>
        <v>F09.01.1_R0021_C0010</v>
      </c>
      <c r="O1485" t="s">
        <v>5618</v>
      </c>
      <c r="P1485" t="str">
        <f t="shared" si="162"/>
        <v>F 09.01.1</v>
      </c>
      <c r="Q1485" t="str">
        <f t="shared" si="163"/>
        <v>F 09.01.1</v>
      </c>
      <c r="R1485" t="str">
        <f t="shared" si="164"/>
        <v>F 09.01.1</v>
      </c>
      <c r="S1485" t="str">
        <f t="shared" si="165"/>
        <v>F 09.01.1</v>
      </c>
      <c r="T1485" t="str">
        <f t="shared" si="166"/>
        <v>F 09.01.1</v>
      </c>
      <c r="Y1485" t="str">
        <f t="shared" si="167"/>
        <v>F 09.01.1000021010</v>
      </c>
    </row>
    <row r="1486" spans="1:25" x14ac:dyDescent="0.25">
      <c r="A1486" t="s">
        <v>5592</v>
      </c>
      <c r="B1486" s="601" t="s">
        <v>2698</v>
      </c>
      <c r="C1486" s="601" t="s">
        <v>4310</v>
      </c>
      <c r="D1486" s="601" t="s">
        <v>561</v>
      </c>
      <c r="E1486" t="s">
        <v>5593</v>
      </c>
      <c r="F1486" t="s">
        <v>5594</v>
      </c>
      <c r="G1486" t="s">
        <v>5619</v>
      </c>
      <c r="H1486" t="b">
        <v>0</v>
      </c>
      <c r="I1486" t="s">
        <v>2711</v>
      </c>
      <c r="J1486" t="str">
        <f t="shared" si="161"/>
        <v>F09.01.1_R0021_C0020</v>
      </c>
      <c r="O1486" t="s">
        <v>5620</v>
      </c>
      <c r="P1486" t="str">
        <f t="shared" si="162"/>
        <v>F 09.01.1</v>
      </c>
      <c r="Q1486" t="str">
        <f t="shared" si="163"/>
        <v>F 09.01.1</v>
      </c>
      <c r="R1486" t="str">
        <f t="shared" si="164"/>
        <v>F 09.01.1</v>
      </c>
      <c r="S1486" t="str">
        <f t="shared" si="165"/>
        <v>F 09.01.1</v>
      </c>
      <c r="T1486" t="str">
        <f t="shared" si="166"/>
        <v>F 09.01.1</v>
      </c>
      <c r="Y1486" t="str">
        <f t="shared" si="167"/>
        <v>F 09.01.1000021020</v>
      </c>
    </row>
    <row r="1487" spans="1:25" x14ac:dyDescent="0.25">
      <c r="A1487" t="s">
        <v>5592</v>
      </c>
      <c r="B1487" s="601" t="s">
        <v>2698</v>
      </c>
      <c r="C1487" s="601" t="s">
        <v>4310</v>
      </c>
      <c r="D1487" s="601" t="s">
        <v>719</v>
      </c>
      <c r="E1487" t="s">
        <v>5593</v>
      </c>
      <c r="F1487" t="s">
        <v>5594</v>
      </c>
      <c r="G1487" t="s">
        <v>5621</v>
      </c>
      <c r="H1487" t="b">
        <v>0</v>
      </c>
      <c r="I1487" t="s">
        <v>2711</v>
      </c>
      <c r="J1487" t="str">
        <f t="shared" si="161"/>
        <v>F09.01.1_R0021_C0030</v>
      </c>
      <c r="O1487" t="s">
        <v>5622</v>
      </c>
      <c r="P1487" t="str">
        <f t="shared" si="162"/>
        <v>F 09.01.1</v>
      </c>
      <c r="Q1487" t="str">
        <f t="shared" si="163"/>
        <v>F 09.01.1</v>
      </c>
      <c r="R1487" t="str">
        <f t="shared" si="164"/>
        <v>F 09.01.1</v>
      </c>
      <c r="S1487" t="str">
        <f t="shared" si="165"/>
        <v>F 09.01.1</v>
      </c>
      <c r="T1487" t="str">
        <f t="shared" si="166"/>
        <v>F 09.01.1</v>
      </c>
      <c r="Y1487" t="str">
        <f t="shared" si="167"/>
        <v>F 09.01.1000021030</v>
      </c>
    </row>
    <row r="1488" spans="1:25" x14ac:dyDescent="0.25">
      <c r="A1488" t="s">
        <v>5592</v>
      </c>
      <c r="B1488" s="601" t="s">
        <v>2698</v>
      </c>
      <c r="C1488" s="601" t="s">
        <v>4310</v>
      </c>
      <c r="D1488" s="601" t="s">
        <v>5169</v>
      </c>
      <c r="E1488" t="s">
        <v>5593</v>
      </c>
      <c r="F1488" t="s">
        <v>5594</v>
      </c>
      <c r="G1488" t="s">
        <v>5623</v>
      </c>
      <c r="H1488" t="b">
        <v>0</v>
      </c>
      <c r="I1488" t="s">
        <v>2711</v>
      </c>
      <c r="J1488" t="str">
        <f t="shared" si="161"/>
        <v>F09.01.1_R0021_C0035</v>
      </c>
      <c r="O1488" t="s">
        <v>5624</v>
      </c>
      <c r="P1488" t="str">
        <f t="shared" si="162"/>
        <v>F 09.01.1</v>
      </c>
      <c r="Q1488" t="str">
        <f t="shared" si="163"/>
        <v>F 09.01.1</v>
      </c>
      <c r="R1488" t="str">
        <f t="shared" si="164"/>
        <v>F 09.01.1</v>
      </c>
      <c r="S1488" t="str">
        <f t="shared" si="165"/>
        <v>F 09.01.1</v>
      </c>
      <c r="T1488" t="str">
        <f t="shared" si="166"/>
        <v>F 09.01.1</v>
      </c>
      <c r="Y1488" t="str">
        <f t="shared" si="167"/>
        <v>F 09.01.1000021035</v>
      </c>
    </row>
    <row r="1489" spans="1:25" x14ac:dyDescent="0.25">
      <c r="A1489" t="s">
        <v>5592</v>
      </c>
      <c r="B1489" s="601" t="s">
        <v>2698</v>
      </c>
      <c r="C1489" s="601" t="s">
        <v>4310</v>
      </c>
      <c r="D1489" s="601" t="s">
        <v>721</v>
      </c>
      <c r="E1489" t="s">
        <v>2708</v>
      </c>
      <c r="F1489" t="s">
        <v>2709</v>
      </c>
      <c r="G1489" t="s">
        <v>5625</v>
      </c>
      <c r="H1489" t="b">
        <v>0</v>
      </c>
      <c r="I1489" t="s">
        <v>2711</v>
      </c>
      <c r="J1489" t="str">
        <f t="shared" si="161"/>
        <v>F09.01.1_R0021_C0040</v>
      </c>
      <c r="O1489" t="s">
        <v>5626</v>
      </c>
      <c r="P1489" t="str">
        <f t="shared" si="162"/>
        <v>F 09.01.1</v>
      </c>
      <c r="Q1489" t="str">
        <f t="shared" si="163"/>
        <v>F 09.01.1</v>
      </c>
      <c r="R1489" t="str">
        <f t="shared" si="164"/>
        <v>F 09.01.1</v>
      </c>
      <c r="S1489" t="str">
        <f t="shared" si="165"/>
        <v>F 09.01.1</v>
      </c>
      <c r="T1489" t="str">
        <f t="shared" si="166"/>
        <v>F 09.01.1</v>
      </c>
      <c r="Y1489" t="str">
        <f t="shared" si="167"/>
        <v>F 09.01.1000021040</v>
      </c>
    </row>
    <row r="1490" spans="1:25" x14ac:dyDescent="0.25">
      <c r="A1490" t="s">
        <v>5592</v>
      </c>
      <c r="B1490" s="601" t="s">
        <v>2698</v>
      </c>
      <c r="C1490" s="601" t="s">
        <v>4310</v>
      </c>
      <c r="D1490" s="601" t="s">
        <v>723</v>
      </c>
      <c r="E1490" t="s">
        <v>2708</v>
      </c>
      <c r="F1490" t="s">
        <v>2709</v>
      </c>
      <c r="G1490" t="s">
        <v>5627</v>
      </c>
      <c r="H1490" t="b">
        <v>0</v>
      </c>
      <c r="I1490" t="s">
        <v>2711</v>
      </c>
      <c r="J1490" t="str">
        <f t="shared" si="161"/>
        <v>F09.01.1_R0021_C0050</v>
      </c>
      <c r="O1490" t="s">
        <v>5628</v>
      </c>
      <c r="P1490" t="str">
        <f t="shared" si="162"/>
        <v>F 09.01.1</v>
      </c>
      <c r="Q1490" t="str">
        <f t="shared" si="163"/>
        <v>F 09.01.1</v>
      </c>
      <c r="R1490" t="str">
        <f t="shared" si="164"/>
        <v>F 09.01.1</v>
      </c>
      <c r="S1490" t="str">
        <f t="shared" si="165"/>
        <v>F 09.01.1</v>
      </c>
      <c r="T1490" t="str">
        <f t="shared" si="166"/>
        <v>F 09.01.1</v>
      </c>
      <c r="Y1490" t="str">
        <f t="shared" si="167"/>
        <v>F 09.01.1000021050</v>
      </c>
    </row>
    <row r="1491" spans="1:25" x14ac:dyDescent="0.25">
      <c r="A1491" t="s">
        <v>5592</v>
      </c>
      <c r="B1491" s="601" t="s">
        <v>2698</v>
      </c>
      <c r="C1491" s="601" t="s">
        <v>4310</v>
      </c>
      <c r="D1491" s="601" t="s">
        <v>725</v>
      </c>
      <c r="E1491" t="s">
        <v>2708</v>
      </c>
      <c r="F1491" t="s">
        <v>2709</v>
      </c>
      <c r="G1491" t="s">
        <v>5629</v>
      </c>
      <c r="H1491" t="b">
        <v>0</v>
      </c>
      <c r="I1491" t="s">
        <v>2711</v>
      </c>
      <c r="J1491" t="str">
        <f t="shared" si="161"/>
        <v>F09.01.1_R0021_C0060</v>
      </c>
      <c r="O1491" t="s">
        <v>5630</v>
      </c>
      <c r="P1491" t="str">
        <f t="shared" si="162"/>
        <v>F 09.01.1</v>
      </c>
      <c r="Q1491" t="str">
        <f t="shared" si="163"/>
        <v>F 09.01.1</v>
      </c>
      <c r="R1491" t="str">
        <f t="shared" si="164"/>
        <v>F 09.01.1</v>
      </c>
      <c r="S1491" t="str">
        <f t="shared" si="165"/>
        <v>F 09.01.1</v>
      </c>
      <c r="T1491" t="str">
        <f t="shared" si="166"/>
        <v>F 09.01.1</v>
      </c>
      <c r="Y1491" t="str">
        <f t="shared" si="167"/>
        <v>F 09.01.1000021060</v>
      </c>
    </row>
    <row r="1492" spans="1:25" x14ac:dyDescent="0.25">
      <c r="A1492" t="s">
        <v>5592</v>
      </c>
      <c r="B1492" s="601" t="s">
        <v>2698</v>
      </c>
      <c r="C1492" s="601" t="s">
        <v>4310</v>
      </c>
      <c r="D1492" s="601" t="s">
        <v>2906</v>
      </c>
      <c r="E1492" t="s">
        <v>2708</v>
      </c>
      <c r="F1492" t="s">
        <v>2709</v>
      </c>
      <c r="G1492" t="s">
        <v>5631</v>
      </c>
      <c r="H1492" t="b">
        <v>0</v>
      </c>
      <c r="I1492" t="s">
        <v>2711</v>
      </c>
      <c r="J1492" t="str">
        <f t="shared" si="161"/>
        <v>F09.01.1_R0021_C0065</v>
      </c>
      <c r="O1492" t="s">
        <v>5632</v>
      </c>
      <c r="P1492" t="str">
        <f t="shared" si="162"/>
        <v>F 09.01.1</v>
      </c>
      <c r="Q1492" t="str">
        <f t="shared" si="163"/>
        <v>F 09.01.1</v>
      </c>
      <c r="R1492" t="str">
        <f t="shared" si="164"/>
        <v>F 09.01.1</v>
      </c>
      <c r="S1492" t="str">
        <f t="shared" si="165"/>
        <v>F 09.01.1</v>
      </c>
      <c r="T1492" t="str">
        <f t="shared" si="166"/>
        <v>F 09.01.1</v>
      </c>
      <c r="Y1492" t="str">
        <f t="shared" si="167"/>
        <v>F 09.01.1000021065</v>
      </c>
    </row>
    <row r="1493" spans="1:25" x14ac:dyDescent="0.25">
      <c r="A1493" t="s">
        <v>5592</v>
      </c>
      <c r="B1493" s="601" t="s">
        <v>2698</v>
      </c>
      <c r="C1493" s="601" t="s">
        <v>4310</v>
      </c>
      <c r="D1493" s="601" t="s">
        <v>733</v>
      </c>
      <c r="E1493" t="s">
        <v>5593</v>
      </c>
      <c r="F1493" t="s">
        <v>5594</v>
      </c>
      <c r="G1493" t="s">
        <v>5633</v>
      </c>
      <c r="H1493" t="b">
        <v>0</v>
      </c>
      <c r="I1493" t="s">
        <v>2711</v>
      </c>
      <c r="J1493" t="str">
        <f t="shared" si="161"/>
        <v>F09.01.1_R0021_C0100</v>
      </c>
      <c r="O1493" t="s">
        <v>5634</v>
      </c>
      <c r="P1493" t="str">
        <f t="shared" si="162"/>
        <v>F 09.01.1</v>
      </c>
      <c r="Q1493" t="str">
        <f t="shared" si="163"/>
        <v>F 09.01.1</v>
      </c>
      <c r="R1493" t="str">
        <f t="shared" si="164"/>
        <v>F 09.01.1</v>
      </c>
      <c r="S1493" t="str">
        <f t="shared" si="165"/>
        <v>F 09.01.1</v>
      </c>
      <c r="T1493" t="str">
        <f t="shared" si="166"/>
        <v>F 09.01.1</v>
      </c>
      <c r="Y1493" t="str">
        <f t="shared" si="167"/>
        <v>F 09.01.1000021100</v>
      </c>
    </row>
    <row r="1494" spans="1:25" x14ac:dyDescent="0.25">
      <c r="A1494" t="s">
        <v>5592</v>
      </c>
      <c r="B1494" s="601" t="s">
        <v>2698</v>
      </c>
      <c r="C1494" s="601" t="s">
        <v>4310</v>
      </c>
      <c r="D1494" s="601" t="s">
        <v>734</v>
      </c>
      <c r="E1494" t="s">
        <v>2708</v>
      </c>
      <c r="F1494" t="s">
        <v>2709</v>
      </c>
      <c r="G1494" t="s">
        <v>5635</v>
      </c>
      <c r="H1494" t="b">
        <v>0</v>
      </c>
      <c r="I1494" t="s">
        <v>2711</v>
      </c>
      <c r="J1494" t="str">
        <f t="shared" si="161"/>
        <v>F09.01.1_R0021_C0110</v>
      </c>
      <c r="O1494" t="s">
        <v>5636</v>
      </c>
      <c r="P1494" t="str">
        <f t="shared" si="162"/>
        <v>F 09.01.1</v>
      </c>
      <c r="Q1494" t="str">
        <f t="shared" si="163"/>
        <v>F 09.01.1</v>
      </c>
      <c r="R1494" t="str">
        <f t="shared" si="164"/>
        <v>F 09.01.1</v>
      </c>
      <c r="S1494" t="str">
        <f t="shared" si="165"/>
        <v>F 09.01.1</v>
      </c>
      <c r="T1494" t="str">
        <f t="shared" si="166"/>
        <v>F 09.01.1</v>
      </c>
      <c r="Y1494" t="str">
        <f t="shared" si="167"/>
        <v>F 09.01.1000021110</v>
      </c>
    </row>
    <row r="1495" spans="1:25" x14ac:dyDescent="0.25">
      <c r="A1495" t="s">
        <v>5592</v>
      </c>
      <c r="B1495" s="601" t="s">
        <v>2698</v>
      </c>
      <c r="C1495" s="601" t="s">
        <v>4310</v>
      </c>
      <c r="D1495" s="601" t="s">
        <v>735</v>
      </c>
      <c r="E1495" t="s">
        <v>5593</v>
      </c>
      <c r="F1495" t="s">
        <v>5594</v>
      </c>
      <c r="G1495" t="s">
        <v>5637</v>
      </c>
      <c r="H1495" t="b">
        <v>0</v>
      </c>
      <c r="I1495" t="s">
        <v>2711</v>
      </c>
      <c r="J1495" t="str">
        <f t="shared" si="161"/>
        <v>F09.01.1_R0021_C0120</v>
      </c>
      <c r="O1495" t="s">
        <v>5638</v>
      </c>
      <c r="P1495" t="str">
        <f t="shared" si="162"/>
        <v>F 09.01.1</v>
      </c>
      <c r="Q1495" t="str">
        <f t="shared" si="163"/>
        <v>F 09.01.1</v>
      </c>
      <c r="R1495" t="str">
        <f t="shared" si="164"/>
        <v>F 09.01.1</v>
      </c>
      <c r="S1495" t="str">
        <f t="shared" si="165"/>
        <v>F 09.01.1</v>
      </c>
      <c r="T1495" t="str">
        <f t="shared" si="166"/>
        <v>F 09.01.1</v>
      </c>
      <c r="Y1495" t="str">
        <f t="shared" si="167"/>
        <v>F 09.01.1000021120</v>
      </c>
    </row>
    <row r="1496" spans="1:25" x14ac:dyDescent="0.25">
      <c r="A1496" t="s">
        <v>5592</v>
      </c>
      <c r="B1496" s="601" t="s">
        <v>2698</v>
      </c>
      <c r="C1496" s="601" t="s">
        <v>4310</v>
      </c>
      <c r="D1496" s="601" t="s">
        <v>736</v>
      </c>
      <c r="E1496" t="s">
        <v>3442</v>
      </c>
      <c r="F1496" t="s">
        <v>3443</v>
      </c>
      <c r="G1496" t="s">
        <v>5639</v>
      </c>
      <c r="H1496" t="b">
        <v>0</v>
      </c>
      <c r="I1496" t="s">
        <v>2711</v>
      </c>
      <c r="J1496" t="str">
        <f t="shared" si="161"/>
        <v>F09.01.1_R0021_C0130</v>
      </c>
      <c r="O1496" t="s">
        <v>5640</v>
      </c>
      <c r="P1496" t="str">
        <f t="shared" si="162"/>
        <v>F 09.01.1</v>
      </c>
      <c r="Q1496" t="str">
        <f t="shared" si="163"/>
        <v>F 09.01.1</v>
      </c>
      <c r="R1496" t="str">
        <f t="shared" si="164"/>
        <v>F 09.01.1</v>
      </c>
      <c r="S1496" t="str">
        <f t="shared" si="165"/>
        <v>F 09.01.1</v>
      </c>
      <c r="T1496" t="str">
        <f t="shared" si="166"/>
        <v>F 09.01.1</v>
      </c>
      <c r="Y1496" t="str">
        <f t="shared" si="167"/>
        <v>F 09.01.1000021130</v>
      </c>
    </row>
    <row r="1497" spans="1:25" x14ac:dyDescent="0.25">
      <c r="A1497" t="s">
        <v>5592</v>
      </c>
      <c r="B1497" s="601" t="s">
        <v>2698</v>
      </c>
      <c r="C1497" s="601" t="s">
        <v>719</v>
      </c>
      <c r="D1497" s="601" t="s">
        <v>548</v>
      </c>
      <c r="E1497" t="s">
        <v>5593</v>
      </c>
      <c r="F1497" t="s">
        <v>5594</v>
      </c>
      <c r="G1497" t="s">
        <v>5641</v>
      </c>
      <c r="H1497" t="b">
        <v>0</v>
      </c>
      <c r="I1497" t="s">
        <v>2711</v>
      </c>
      <c r="J1497" t="str">
        <f t="shared" si="161"/>
        <v>F09.01.1_R0030_C0010</v>
      </c>
      <c r="O1497" t="s">
        <v>5642</v>
      </c>
      <c r="P1497" t="str">
        <f t="shared" si="162"/>
        <v>F 09.01.1</v>
      </c>
      <c r="Q1497" t="str">
        <f t="shared" si="163"/>
        <v>F 09.01.1</v>
      </c>
      <c r="R1497" t="str">
        <f t="shared" si="164"/>
        <v>F 09.01.1</v>
      </c>
      <c r="S1497" t="str">
        <f t="shared" si="165"/>
        <v>F 09.01.1</v>
      </c>
      <c r="T1497" t="str">
        <f t="shared" si="166"/>
        <v>F 09.01.1</v>
      </c>
      <c r="Y1497" t="str">
        <f t="shared" si="167"/>
        <v>F 09.01.1000030010</v>
      </c>
    </row>
    <row r="1498" spans="1:25" x14ac:dyDescent="0.25">
      <c r="A1498" t="s">
        <v>5592</v>
      </c>
      <c r="B1498" s="601" t="s">
        <v>2698</v>
      </c>
      <c r="C1498" s="601" t="s">
        <v>719</v>
      </c>
      <c r="D1498" s="601" t="s">
        <v>561</v>
      </c>
      <c r="E1498" t="s">
        <v>5593</v>
      </c>
      <c r="F1498" t="s">
        <v>5594</v>
      </c>
      <c r="G1498" t="s">
        <v>5643</v>
      </c>
      <c r="H1498" t="b">
        <v>0</v>
      </c>
      <c r="I1498" t="s">
        <v>2711</v>
      </c>
      <c r="J1498" t="str">
        <f t="shared" si="161"/>
        <v>F09.01.1_R0030_C0020</v>
      </c>
      <c r="O1498" t="s">
        <v>5644</v>
      </c>
      <c r="P1498" t="str">
        <f t="shared" si="162"/>
        <v>F 09.01.1</v>
      </c>
      <c r="Q1498" t="str">
        <f t="shared" si="163"/>
        <v>F 09.01.1</v>
      </c>
      <c r="R1498" t="str">
        <f t="shared" si="164"/>
        <v>F 09.01.1</v>
      </c>
      <c r="S1498" t="str">
        <f t="shared" si="165"/>
        <v>F 09.01.1</v>
      </c>
      <c r="T1498" t="str">
        <f t="shared" si="166"/>
        <v>F 09.01.1</v>
      </c>
      <c r="Y1498" t="str">
        <f t="shared" si="167"/>
        <v>F 09.01.1000030020</v>
      </c>
    </row>
    <row r="1499" spans="1:25" x14ac:dyDescent="0.25">
      <c r="A1499" t="s">
        <v>5592</v>
      </c>
      <c r="B1499" s="601" t="s">
        <v>2698</v>
      </c>
      <c r="C1499" s="601" t="s">
        <v>719</v>
      </c>
      <c r="D1499" s="601" t="s">
        <v>719</v>
      </c>
      <c r="E1499" t="s">
        <v>5593</v>
      </c>
      <c r="F1499" t="s">
        <v>5594</v>
      </c>
      <c r="G1499" t="s">
        <v>5645</v>
      </c>
      <c r="H1499" t="b">
        <v>0</v>
      </c>
      <c r="I1499" t="s">
        <v>2711</v>
      </c>
      <c r="J1499" t="str">
        <f t="shared" si="161"/>
        <v>F09.01.1_R0030_C0030</v>
      </c>
      <c r="O1499" t="s">
        <v>5646</v>
      </c>
      <c r="P1499" t="str">
        <f t="shared" si="162"/>
        <v>F 09.01.1</v>
      </c>
      <c r="Q1499" t="str">
        <f t="shared" si="163"/>
        <v>F 09.01.1</v>
      </c>
      <c r="R1499" t="str">
        <f t="shared" si="164"/>
        <v>F 09.01.1</v>
      </c>
      <c r="S1499" t="str">
        <f t="shared" si="165"/>
        <v>F 09.01.1</v>
      </c>
      <c r="T1499" t="str">
        <f t="shared" si="166"/>
        <v>F 09.01.1</v>
      </c>
      <c r="Y1499" t="str">
        <f t="shared" si="167"/>
        <v>F 09.01.1000030030</v>
      </c>
    </row>
    <row r="1500" spans="1:25" x14ac:dyDescent="0.25">
      <c r="A1500" t="s">
        <v>5592</v>
      </c>
      <c r="B1500" s="601" t="s">
        <v>2698</v>
      </c>
      <c r="C1500" s="601" t="s">
        <v>719</v>
      </c>
      <c r="D1500" s="601" t="s">
        <v>5169</v>
      </c>
      <c r="E1500" t="s">
        <v>5593</v>
      </c>
      <c r="F1500" t="s">
        <v>5594</v>
      </c>
      <c r="G1500" t="s">
        <v>5647</v>
      </c>
      <c r="H1500" t="b">
        <v>0</v>
      </c>
      <c r="I1500" t="s">
        <v>2711</v>
      </c>
      <c r="J1500" t="str">
        <f t="shared" si="161"/>
        <v>F09.01.1_R0030_C0035</v>
      </c>
      <c r="O1500" t="s">
        <v>5648</v>
      </c>
      <c r="P1500" t="str">
        <f t="shared" si="162"/>
        <v>F 09.01.1</v>
      </c>
      <c r="Q1500" t="str">
        <f t="shared" si="163"/>
        <v>F 09.01.1</v>
      </c>
      <c r="R1500" t="str">
        <f t="shared" si="164"/>
        <v>F 09.01.1</v>
      </c>
      <c r="S1500" t="str">
        <f t="shared" si="165"/>
        <v>F 09.01.1</v>
      </c>
      <c r="T1500" t="str">
        <f t="shared" si="166"/>
        <v>F 09.01.1</v>
      </c>
      <c r="Y1500" t="str">
        <f t="shared" si="167"/>
        <v>F 09.01.1000030035</v>
      </c>
    </row>
    <row r="1501" spans="1:25" x14ac:dyDescent="0.25">
      <c r="A1501" t="s">
        <v>5592</v>
      </c>
      <c r="B1501" s="601" t="s">
        <v>2698</v>
      </c>
      <c r="C1501" s="601" t="s">
        <v>719</v>
      </c>
      <c r="D1501" s="601" t="s">
        <v>721</v>
      </c>
      <c r="E1501" t="s">
        <v>2708</v>
      </c>
      <c r="F1501" t="s">
        <v>2709</v>
      </c>
      <c r="G1501" t="s">
        <v>5649</v>
      </c>
      <c r="H1501" t="b">
        <v>0</v>
      </c>
      <c r="I1501" t="s">
        <v>2711</v>
      </c>
      <c r="J1501" t="str">
        <f t="shared" si="161"/>
        <v>F09.01.1_R0030_C0040</v>
      </c>
      <c r="O1501" t="s">
        <v>5650</v>
      </c>
      <c r="P1501" t="str">
        <f t="shared" si="162"/>
        <v>F 09.01.1</v>
      </c>
      <c r="Q1501" t="str">
        <f t="shared" si="163"/>
        <v>F 09.01.1</v>
      </c>
      <c r="R1501" t="str">
        <f t="shared" si="164"/>
        <v>F 09.01.1</v>
      </c>
      <c r="S1501" t="str">
        <f t="shared" si="165"/>
        <v>F 09.01.1</v>
      </c>
      <c r="T1501" t="str">
        <f t="shared" si="166"/>
        <v>F 09.01.1</v>
      </c>
      <c r="Y1501" t="str">
        <f t="shared" si="167"/>
        <v>F 09.01.1000030040</v>
      </c>
    </row>
    <row r="1502" spans="1:25" x14ac:dyDescent="0.25">
      <c r="A1502" t="s">
        <v>5592</v>
      </c>
      <c r="B1502" s="601" t="s">
        <v>2698</v>
      </c>
      <c r="C1502" s="601" t="s">
        <v>719</v>
      </c>
      <c r="D1502" s="601" t="s">
        <v>723</v>
      </c>
      <c r="E1502" t="s">
        <v>2708</v>
      </c>
      <c r="F1502" t="s">
        <v>2709</v>
      </c>
      <c r="G1502" t="s">
        <v>5651</v>
      </c>
      <c r="H1502" t="b">
        <v>0</v>
      </c>
      <c r="I1502" t="s">
        <v>2711</v>
      </c>
      <c r="J1502" t="str">
        <f t="shared" si="161"/>
        <v>F09.01.1_R0030_C0050</v>
      </c>
      <c r="O1502" t="s">
        <v>5652</v>
      </c>
      <c r="P1502" t="str">
        <f t="shared" si="162"/>
        <v>F 09.01.1</v>
      </c>
      <c r="Q1502" t="str">
        <f t="shared" si="163"/>
        <v>F 09.01.1</v>
      </c>
      <c r="R1502" t="str">
        <f t="shared" si="164"/>
        <v>F 09.01.1</v>
      </c>
      <c r="S1502" t="str">
        <f t="shared" si="165"/>
        <v>F 09.01.1</v>
      </c>
      <c r="T1502" t="str">
        <f t="shared" si="166"/>
        <v>F 09.01.1</v>
      </c>
      <c r="Y1502" t="str">
        <f t="shared" si="167"/>
        <v>F 09.01.1000030050</v>
      </c>
    </row>
    <row r="1503" spans="1:25" x14ac:dyDescent="0.25">
      <c r="A1503" t="s">
        <v>5592</v>
      </c>
      <c r="B1503" s="601" t="s">
        <v>2698</v>
      </c>
      <c r="C1503" s="601" t="s">
        <v>719</v>
      </c>
      <c r="D1503" s="601" t="s">
        <v>725</v>
      </c>
      <c r="E1503" t="s">
        <v>2708</v>
      </c>
      <c r="F1503" t="s">
        <v>2709</v>
      </c>
      <c r="G1503" t="s">
        <v>5653</v>
      </c>
      <c r="H1503" t="b">
        <v>0</v>
      </c>
      <c r="I1503" t="s">
        <v>2711</v>
      </c>
      <c r="J1503" t="str">
        <f t="shared" si="161"/>
        <v>F09.01.1_R0030_C0060</v>
      </c>
      <c r="O1503" t="s">
        <v>5654</v>
      </c>
      <c r="P1503" t="str">
        <f t="shared" si="162"/>
        <v>F 09.01.1</v>
      </c>
      <c r="Q1503" t="str">
        <f t="shared" si="163"/>
        <v>F 09.01.1</v>
      </c>
      <c r="R1503" t="str">
        <f t="shared" si="164"/>
        <v>F 09.01.1</v>
      </c>
      <c r="S1503" t="str">
        <f t="shared" si="165"/>
        <v>F 09.01.1</v>
      </c>
      <c r="T1503" t="str">
        <f t="shared" si="166"/>
        <v>F 09.01.1</v>
      </c>
      <c r="Y1503" t="str">
        <f t="shared" si="167"/>
        <v>F 09.01.1000030060</v>
      </c>
    </row>
    <row r="1504" spans="1:25" x14ac:dyDescent="0.25">
      <c r="A1504" t="s">
        <v>5592</v>
      </c>
      <c r="B1504" s="601" t="s">
        <v>2698</v>
      </c>
      <c r="C1504" s="601" t="s">
        <v>719</v>
      </c>
      <c r="D1504" s="601" t="s">
        <v>2906</v>
      </c>
      <c r="E1504" t="s">
        <v>2708</v>
      </c>
      <c r="F1504" t="s">
        <v>2709</v>
      </c>
      <c r="G1504" t="s">
        <v>5655</v>
      </c>
      <c r="H1504" t="b">
        <v>0</v>
      </c>
      <c r="I1504" t="s">
        <v>2711</v>
      </c>
      <c r="J1504" t="str">
        <f t="shared" si="161"/>
        <v>F09.01.1_R0030_C0065</v>
      </c>
      <c r="O1504" t="s">
        <v>5656</v>
      </c>
      <c r="P1504" t="str">
        <f t="shared" si="162"/>
        <v>F 09.01.1</v>
      </c>
      <c r="Q1504" t="str">
        <f t="shared" si="163"/>
        <v>F 09.01.1</v>
      </c>
      <c r="R1504" t="str">
        <f t="shared" si="164"/>
        <v>F 09.01.1</v>
      </c>
      <c r="S1504" t="str">
        <f t="shared" si="165"/>
        <v>F 09.01.1</v>
      </c>
      <c r="T1504" t="str">
        <f t="shared" si="166"/>
        <v>F 09.01.1</v>
      </c>
      <c r="Y1504" t="str">
        <f t="shared" si="167"/>
        <v>F 09.01.1000030065</v>
      </c>
    </row>
    <row r="1505" spans="1:25" x14ac:dyDescent="0.25">
      <c r="A1505" t="s">
        <v>5592</v>
      </c>
      <c r="B1505" s="601" t="s">
        <v>2698</v>
      </c>
      <c r="C1505" s="601" t="s">
        <v>719</v>
      </c>
      <c r="D1505" s="601" t="s">
        <v>733</v>
      </c>
      <c r="E1505" t="s">
        <v>5593</v>
      </c>
      <c r="F1505" t="s">
        <v>5594</v>
      </c>
      <c r="G1505" t="s">
        <v>5657</v>
      </c>
      <c r="H1505" t="b">
        <v>0</v>
      </c>
      <c r="I1505" t="s">
        <v>2711</v>
      </c>
      <c r="J1505" t="str">
        <f t="shared" si="161"/>
        <v>F09.01.1_R0030_C0100</v>
      </c>
      <c r="O1505" t="s">
        <v>5658</v>
      </c>
      <c r="P1505" t="str">
        <f t="shared" si="162"/>
        <v>F 09.01.1</v>
      </c>
      <c r="Q1505" t="str">
        <f t="shared" si="163"/>
        <v>F 09.01.1</v>
      </c>
      <c r="R1505" t="str">
        <f t="shared" si="164"/>
        <v>F 09.01.1</v>
      </c>
      <c r="S1505" t="str">
        <f t="shared" si="165"/>
        <v>F 09.01.1</v>
      </c>
      <c r="T1505" t="str">
        <f t="shared" si="166"/>
        <v>F 09.01.1</v>
      </c>
      <c r="Y1505" t="str">
        <f t="shared" si="167"/>
        <v>F 09.01.1000030100</v>
      </c>
    </row>
    <row r="1506" spans="1:25" x14ac:dyDescent="0.25">
      <c r="A1506" t="s">
        <v>5592</v>
      </c>
      <c r="B1506" s="601" t="s">
        <v>2698</v>
      </c>
      <c r="C1506" s="601" t="s">
        <v>719</v>
      </c>
      <c r="D1506" s="601" t="s">
        <v>734</v>
      </c>
      <c r="E1506" t="s">
        <v>2708</v>
      </c>
      <c r="F1506" t="s">
        <v>2709</v>
      </c>
      <c r="G1506" t="s">
        <v>5659</v>
      </c>
      <c r="H1506" t="b">
        <v>0</v>
      </c>
      <c r="I1506" t="s">
        <v>2711</v>
      </c>
      <c r="J1506" t="str">
        <f t="shared" si="161"/>
        <v>F09.01.1_R0030_C0110</v>
      </c>
      <c r="O1506" t="s">
        <v>5660</v>
      </c>
      <c r="P1506" t="str">
        <f t="shared" si="162"/>
        <v>F 09.01.1</v>
      </c>
      <c r="Q1506" t="str">
        <f t="shared" si="163"/>
        <v>F 09.01.1</v>
      </c>
      <c r="R1506" t="str">
        <f t="shared" si="164"/>
        <v>F 09.01.1</v>
      </c>
      <c r="S1506" t="str">
        <f t="shared" si="165"/>
        <v>F 09.01.1</v>
      </c>
      <c r="T1506" t="str">
        <f t="shared" si="166"/>
        <v>F 09.01.1</v>
      </c>
      <c r="Y1506" t="str">
        <f t="shared" si="167"/>
        <v>F 09.01.1000030110</v>
      </c>
    </row>
    <row r="1507" spans="1:25" x14ac:dyDescent="0.25">
      <c r="A1507" t="s">
        <v>5592</v>
      </c>
      <c r="B1507" s="601" t="s">
        <v>2698</v>
      </c>
      <c r="C1507" s="601" t="s">
        <v>721</v>
      </c>
      <c r="D1507" s="601" t="s">
        <v>548</v>
      </c>
      <c r="E1507" t="s">
        <v>5593</v>
      </c>
      <c r="F1507" t="s">
        <v>5594</v>
      </c>
      <c r="G1507" t="s">
        <v>5661</v>
      </c>
      <c r="H1507" t="b">
        <v>0</v>
      </c>
      <c r="I1507" t="s">
        <v>2711</v>
      </c>
      <c r="J1507" t="str">
        <f t="shared" si="161"/>
        <v>F09.01.1_R0040_C0010</v>
      </c>
      <c r="O1507" t="s">
        <v>5662</v>
      </c>
      <c r="P1507" t="str">
        <f t="shared" si="162"/>
        <v>F 09.01.1</v>
      </c>
      <c r="Q1507" t="str">
        <f t="shared" si="163"/>
        <v>F 09.01.1</v>
      </c>
      <c r="R1507" t="str">
        <f t="shared" si="164"/>
        <v>F 09.01.1</v>
      </c>
      <c r="S1507" t="str">
        <f t="shared" si="165"/>
        <v>F 09.01.1</v>
      </c>
      <c r="T1507" t="str">
        <f t="shared" si="166"/>
        <v>F 09.01.1</v>
      </c>
      <c r="Y1507" t="str">
        <f t="shared" si="167"/>
        <v>F 09.01.1000040010</v>
      </c>
    </row>
    <row r="1508" spans="1:25" x14ac:dyDescent="0.25">
      <c r="A1508" t="s">
        <v>5592</v>
      </c>
      <c r="B1508" s="601" t="s">
        <v>2698</v>
      </c>
      <c r="C1508" s="601" t="s">
        <v>721</v>
      </c>
      <c r="D1508" s="601" t="s">
        <v>561</v>
      </c>
      <c r="E1508" t="s">
        <v>5593</v>
      </c>
      <c r="F1508" t="s">
        <v>5594</v>
      </c>
      <c r="G1508" t="s">
        <v>5663</v>
      </c>
      <c r="H1508" t="b">
        <v>0</v>
      </c>
      <c r="I1508" t="s">
        <v>2711</v>
      </c>
      <c r="J1508" t="str">
        <f t="shared" si="161"/>
        <v>F09.01.1_R0040_C0020</v>
      </c>
      <c r="O1508" t="s">
        <v>5664</v>
      </c>
      <c r="P1508" t="str">
        <f t="shared" si="162"/>
        <v>F 09.01.1</v>
      </c>
      <c r="Q1508" t="str">
        <f t="shared" si="163"/>
        <v>F 09.01.1</v>
      </c>
      <c r="R1508" t="str">
        <f t="shared" si="164"/>
        <v>F 09.01.1</v>
      </c>
      <c r="S1508" t="str">
        <f t="shared" si="165"/>
        <v>F 09.01.1</v>
      </c>
      <c r="T1508" t="str">
        <f t="shared" si="166"/>
        <v>F 09.01.1</v>
      </c>
      <c r="Y1508" t="str">
        <f t="shared" si="167"/>
        <v>F 09.01.1000040020</v>
      </c>
    </row>
    <row r="1509" spans="1:25" x14ac:dyDescent="0.25">
      <c r="A1509" t="s">
        <v>5592</v>
      </c>
      <c r="B1509" s="601" t="s">
        <v>2698</v>
      </c>
      <c r="C1509" s="601" t="s">
        <v>721</v>
      </c>
      <c r="D1509" s="601" t="s">
        <v>719</v>
      </c>
      <c r="E1509" t="s">
        <v>5593</v>
      </c>
      <c r="F1509" t="s">
        <v>5594</v>
      </c>
      <c r="G1509" t="s">
        <v>5665</v>
      </c>
      <c r="H1509" t="b">
        <v>0</v>
      </c>
      <c r="I1509" t="s">
        <v>2711</v>
      </c>
      <c r="J1509" t="str">
        <f t="shared" si="161"/>
        <v>F09.01.1_R0040_C0030</v>
      </c>
      <c r="O1509" t="s">
        <v>5666</v>
      </c>
      <c r="P1509" t="str">
        <f t="shared" si="162"/>
        <v>F 09.01.1</v>
      </c>
      <c r="Q1509" t="str">
        <f t="shared" si="163"/>
        <v>F 09.01.1</v>
      </c>
      <c r="R1509" t="str">
        <f t="shared" si="164"/>
        <v>F 09.01.1</v>
      </c>
      <c r="S1509" t="str">
        <f t="shared" si="165"/>
        <v>F 09.01.1</v>
      </c>
      <c r="T1509" t="str">
        <f t="shared" si="166"/>
        <v>F 09.01.1</v>
      </c>
      <c r="Y1509" t="str">
        <f t="shared" si="167"/>
        <v>F 09.01.1000040030</v>
      </c>
    </row>
    <row r="1510" spans="1:25" x14ac:dyDescent="0.25">
      <c r="A1510" t="s">
        <v>5592</v>
      </c>
      <c r="B1510" s="601" t="s">
        <v>2698</v>
      </c>
      <c r="C1510" s="601" t="s">
        <v>721</v>
      </c>
      <c r="D1510" s="601" t="s">
        <v>5169</v>
      </c>
      <c r="E1510" t="s">
        <v>5593</v>
      </c>
      <c r="F1510" t="s">
        <v>5594</v>
      </c>
      <c r="G1510" t="s">
        <v>5667</v>
      </c>
      <c r="H1510" t="b">
        <v>0</v>
      </c>
      <c r="I1510" t="s">
        <v>2711</v>
      </c>
      <c r="J1510" t="str">
        <f t="shared" si="161"/>
        <v>F09.01.1_R0040_C0035</v>
      </c>
      <c r="O1510" t="s">
        <v>5668</v>
      </c>
      <c r="P1510" t="str">
        <f t="shared" si="162"/>
        <v>F 09.01.1</v>
      </c>
      <c r="Q1510" t="str">
        <f t="shared" si="163"/>
        <v>F 09.01.1</v>
      </c>
      <c r="R1510" t="str">
        <f t="shared" si="164"/>
        <v>F 09.01.1</v>
      </c>
      <c r="S1510" t="str">
        <f t="shared" si="165"/>
        <v>F 09.01.1</v>
      </c>
      <c r="T1510" t="str">
        <f t="shared" si="166"/>
        <v>F 09.01.1</v>
      </c>
      <c r="Y1510" t="str">
        <f t="shared" si="167"/>
        <v>F 09.01.1000040035</v>
      </c>
    </row>
    <row r="1511" spans="1:25" x14ac:dyDescent="0.25">
      <c r="A1511" t="s">
        <v>5592</v>
      </c>
      <c r="B1511" s="601" t="s">
        <v>2698</v>
      </c>
      <c r="C1511" s="601" t="s">
        <v>721</v>
      </c>
      <c r="D1511" s="601" t="s">
        <v>721</v>
      </c>
      <c r="E1511" t="s">
        <v>2708</v>
      </c>
      <c r="F1511" t="s">
        <v>2709</v>
      </c>
      <c r="G1511" t="s">
        <v>5669</v>
      </c>
      <c r="H1511" t="b">
        <v>0</v>
      </c>
      <c r="I1511" t="s">
        <v>2711</v>
      </c>
      <c r="J1511" t="str">
        <f t="shared" si="161"/>
        <v>F09.01.1_R0040_C0040</v>
      </c>
      <c r="O1511" t="s">
        <v>5670</v>
      </c>
      <c r="P1511" t="str">
        <f t="shared" si="162"/>
        <v>F 09.01.1</v>
      </c>
      <c r="Q1511" t="str">
        <f t="shared" si="163"/>
        <v>F 09.01.1</v>
      </c>
      <c r="R1511" t="str">
        <f t="shared" si="164"/>
        <v>F 09.01.1</v>
      </c>
      <c r="S1511" t="str">
        <f t="shared" si="165"/>
        <v>F 09.01.1</v>
      </c>
      <c r="T1511" t="str">
        <f t="shared" si="166"/>
        <v>F 09.01.1</v>
      </c>
      <c r="Y1511" t="str">
        <f t="shared" si="167"/>
        <v>F 09.01.1000040040</v>
      </c>
    </row>
    <row r="1512" spans="1:25" x14ac:dyDescent="0.25">
      <c r="A1512" t="s">
        <v>5592</v>
      </c>
      <c r="B1512" s="601" t="s">
        <v>2698</v>
      </c>
      <c r="C1512" s="601" t="s">
        <v>721</v>
      </c>
      <c r="D1512" s="601" t="s">
        <v>723</v>
      </c>
      <c r="E1512" t="s">
        <v>2708</v>
      </c>
      <c r="F1512" t="s">
        <v>2709</v>
      </c>
      <c r="G1512" t="s">
        <v>5671</v>
      </c>
      <c r="H1512" t="b">
        <v>0</v>
      </c>
      <c r="I1512" t="s">
        <v>2711</v>
      </c>
      <c r="J1512" t="str">
        <f t="shared" si="161"/>
        <v>F09.01.1_R0040_C0050</v>
      </c>
      <c r="O1512" t="s">
        <v>5672</v>
      </c>
      <c r="P1512" t="str">
        <f t="shared" si="162"/>
        <v>F 09.01.1</v>
      </c>
      <c r="Q1512" t="str">
        <f t="shared" si="163"/>
        <v>F 09.01.1</v>
      </c>
      <c r="R1512" t="str">
        <f t="shared" si="164"/>
        <v>F 09.01.1</v>
      </c>
      <c r="S1512" t="str">
        <f t="shared" si="165"/>
        <v>F 09.01.1</v>
      </c>
      <c r="T1512" t="str">
        <f t="shared" si="166"/>
        <v>F 09.01.1</v>
      </c>
      <c r="Y1512" t="str">
        <f t="shared" si="167"/>
        <v>F 09.01.1000040050</v>
      </c>
    </row>
    <row r="1513" spans="1:25" x14ac:dyDescent="0.25">
      <c r="A1513" t="s">
        <v>5592</v>
      </c>
      <c r="B1513" s="601" t="s">
        <v>2698</v>
      </c>
      <c r="C1513" s="601" t="s">
        <v>721</v>
      </c>
      <c r="D1513" s="601" t="s">
        <v>725</v>
      </c>
      <c r="E1513" t="s">
        <v>2708</v>
      </c>
      <c r="F1513" t="s">
        <v>2709</v>
      </c>
      <c r="G1513" t="s">
        <v>5673</v>
      </c>
      <c r="H1513" t="b">
        <v>0</v>
      </c>
      <c r="I1513" t="s">
        <v>2711</v>
      </c>
      <c r="J1513" t="str">
        <f t="shared" si="161"/>
        <v>F09.01.1_R0040_C0060</v>
      </c>
      <c r="O1513" t="s">
        <v>5674</v>
      </c>
      <c r="P1513" t="str">
        <f t="shared" si="162"/>
        <v>F 09.01.1</v>
      </c>
      <c r="Q1513" t="str">
        <f t="shared" si="163"/>
        <v>F 09.01.1</v>
      </c>
      <c r="R1513" t="str">
        <f t="shared" si="164"/>
        <v>F 09.01.1</v>
      </c>
      <c r="S1513" t="str">
        <f t="shared" si="165"/>
        <v>F 09.01.1</v>
      </c>
      <c r="T1513" t="str">
        <f t="shared" si="166"/>
        <v>F 09.01.1</v>
      </c>
      <c r="Y1513" t="str">
        <f t="shared" si="167"/>
        <v>F 09.01.1000040060</v>
      </c>
    </row>
    <row r="1514" spans="1:25" x14ac:dyDescent="0.25">
      <c r="A1514" t="s">
        <v>5592</v>
      </c>
      <c r="B1514" s="601" t="s">
        <v>2698</v>
      </c>
      <c r="C1514" s="601" t="s">
        <v>721</v>
      </c>
      <c r="D1514" s="601" t="s">
        <v>2906</v>
      </c>
      <c r="E1514" t="s">
        <v>2708</v>
      </c>
      <c r="F1514" t="s">
        <v>2709</v>
      </c>
      <c r="G1514" t="s">
        <v>5675</v>
      </c>
      <c r="H1514" t="b">
        <v>0</v>
      </c>
      <c r="I1514" t="s">
        <v>2711</v>
      </c>
      <c r="J1514" t="str">
        <f t="shared" si="161"/>
        <v>F09.01.1_R0040_C0065</v>
      </c>
      <c r="O1514" t="s">
        <v>5676</v>
      </c>
      <c r="P1514" t="str">
        <f t="shared" si="162"/>
        <v>F 09.01.1</v>
      </c>
      <c r="Q1514" t="str">
        <f t="shared" si="163"/>
        <v>F 09.01.1</v>
      </c>
      <c r="R1514" t="str">
        <f t="shared" si="164"/>
        <v>F 09.01.1</v>
      </c>
      <c r="S1514" t="str">
        <f t="shared" si="165"/>
        <v>F 09.01.1</v>
      </c>
      <c r="T1514" t="str">
        <f t="shared" si="166"/>
        <v>F 09.01.1</v>
      </c>
      <c r="Y1514" t="str">
        <f t="shared" si="167"/>
        <v>F 09.01.1000040065</v>
      </c>
    </row>
    <row r="1515" spans="1:25" x14ac:dyDescent="0.25">
      <c r="A1515" t="s">
        <v>5592</v>
      </c>
      <c r="B1515" s="601" t="s">
        <v>2698</v>
      </c>
      <c r="C1515" s="601" t="s">
        <v>721</v>
      </c>
      <c r="D1515" s="601" t="s">
        <v>733</v>
      </c>
      <c r="E1515" t="s">
        <v>5593</v>
      </c>
      <c r="F1515" t="s">
        <v>5594</v>
      </c>
      <c r="G1515" t="s">
        <v>5677</v>
      </c>
      <c r="H1515" t="b">
        <v>0</v>
      </c>
      <c r="I1515" t="s">
        <v>2711</v>
      </c>
      <c r="J1515" t="str">
        <f t="shared" si="161"/>
        <v>F09.01.1_R0040_C0100</v>
      </c>
      <c r="O1515" t="s">
        <v>5678</v>
      </c>
      <c r="P1515" t="str">
        <f t="shared" si="162"/>
        <v>F 09.01.1</v>
      </c>
      <c r="Q1515" t="str">
        <f t="shared" si="163"/>
        <v>F 09.01.1</v>
      </c>
      <c r="R1515" t="str">
        <f t="shared" si="164"/>
        <v>F 09.01.1</v>
      </c>
      <c r="S1515" t="str">
        <f t="shared" si="165"/>
        <v>F 09.01.1</v>
      </c>
      <c r="T1515" t="str">
        <f t="shared" si="166"/>
        <v>F 09.01.1</v>
      </c>
      <c r="Y1515" t="str">
        <f t="shared" si="167"/>
        <v>F 09.01.1000040100</v>
      </c>
    </row>
    <row r="1516" spans="1:25" x14ac:dyDescent="0.25">
      <c r="A1516" t="s">
        <v>5592</v>
      </c>
      <c r="B1516" s="601" t="s">
        <v>2698</v>
      </c>
      <c r="C1516" s="601" t="s">
        <v>721</v>
      </c>
      <c r="D1516" s="601" t="s">
        <v>734</v>
      </c>
      <c r="E1516" t="s">
        <v>2708</v>
      </c>
      <c r="F1516" t="s">
        <v>2709</v>
      </c>
      <c r="G1516" t="s">
        <v>5679</v>
      </c>
      <c r="H1516" t="b">
        <v>0</v>
      </c>
      <c r="I1516" t="s">
        <v>2711</v>
      </c>
      <c r="J1516" t="str">
        <f t="shared" si="161"/>
        <v>F09.01.1_R0040_C0110</v>
      </c>
      <c r="O1516" t="s">
        <v>5680</v>
      </c>
      <c r="P1516" t="str">
        <f t="shared" si="162"/>
        <v>F 09.01.1</v>
      </c>
      <c r="Q1516" t="str">
        <f t="shared" si="163"/>
        <v>F 09.01.1</v>
      </c>
      <c r="R1516" t="str">
        <f t="shared" si="164"/>
        <v>F 09.01.1</v>
      </c>
      <c r="S1516" t="str">
        <f t="shared" si="165"/>
        <v>F 09.01.1</v>
      </c>
      <c r="T1516" t="str">
        <f t="shared" si="166"/>
        <v>F 09.01.1</v>
      </c>
      <c r="Y1516" t="str">
        <f t="shared" si="167"/>
        <v>F 09.01.1000040110</v>
      </c>
    </row>
    <row r="1517" spans="1:25" x14ac:dyDescent="0.25">
      <c r="A1517" t="s">
        <v>5592</v>
      </c>
      <c r="B1517" s="601" t="s">
        <v>2698</v>
      </c>
      <c r="C1517" s="601" t="s">
        <v>723</v>
      </c>
      <c r="D1517" s="601" t="s">
        <v>548</v>
      </c>
      <c r="E1517" t="s">
        <v>5593</v>
      </c>
      <c r="F1517" t="s">
        <v>5594</v>
      </c>
      <c r="G1517" t="s">
        <v>5681</v>
      </c>
      <c r="H1517" t="b">
        <v>0</v>
      </c>
      <c r="I1517" t="s">
        <v>2711</v>
      </c>
      <c r="J1517" t="str">
        <f t="shared" si="161"/>
        <v>F09.01.1_R0050_C0010</v>
      </c>
      <c r="O1517" t="s">
        <v>5682</v>
      </c>
      <c r="P1517" t="str">
        <f t="shared" si="162"/>
        <v>F 09.01.1</v>
      </c>
      <c r="Q1517" t="str">
        <f t="shared" si="163"/>
        <v>F 09.01.1</v>
      </c>
      <c r="R1517" t="str">
        <f t="shared" si="164"/>
        <v>F 09.01.1</v>
      </c>
      <c r="S1517" t="str">
        <f t="shared" si="165"/>
        <v>F 09.01.1</v>
      </c>
      <c r="T1517" t="str">
        <f t="shared" si="166"/>
        <v>F 09.01.1</v>
      </c>
      <c r="Y1517" t="str">
        <f t="shared" si="167"/>
        <v>F 09.01.1000050010</v>
      </c>
    </row>
    <row r="1518" spans="1:25" x14ac:dyDescent="0.25">
      <c r="A1518" t="s">
        <v>5592</v>
      </c>
      <c r="B1518" s="601" t="s">
        <v>2698</v>
      </c>
      <c r="C1518" s="601" t="s">
        <v>723</v>
      </c>
      <c r="D1518" s="601" t="s">
        <v>561</v>
      </c>
      <c r="E1518" t="s">
        <v>5593</v>
      </c>
      <c r="F1518" t="s">
        <v>5594</v>
      </c>
      <c r="G1518" t="s">
        <v>5683</v>
      </c>
      <c r="H1518" t="b">
        <v>0</v>
      </c>
      <c r="I1518" t="s">
        <v>2711</v>
      </c>
      <c r="J1518" t="str">
        <f t="shared" si="161"/>
        <v>F09.01.1_R0050_C0020</v>
      </c>
      <c r="O1518" t="s">
        <v>5684</v>
      </c>
      <c r="P1518" t="str">
        <f t="shared" si="162"/>
        <v>F 09.01.1</v>
      </c>
      <c r="Q1518" t="str">
        <f t="shared" si="163"/>
        <v>F 09.01.1</v>
      </c>
      <c r="R1518" t="str">
        <f t="shared" si="164"/>
        <v>F 09.01.1</v>
      </c>
      <c r="S1518" t="str">
        <f t="shared" si="165"/>
        <v>F 09.01.1</v>
      </c>
      <c r="T1518" t="str">
        <f t="shared" si="166"/>
        <v>F 09.01.1</v>
      </c>
      <c r="Y1518" t="str">
        <f t="shared" si="167"/>
        <v>F 09.01.1000050020</v>
      </c>
    </row>
    <row r="1519" spans="1:25" x14ac:dyDescent="0.25">
      <c r="A1519" t="s">
        <v>5592</v>
      </c>
      <c r="B1519" s="601" t="s">
        <v>2698</v>
      </c>
      <c r="C1519" s="601" t="s">
        <v>723</v>
      </c>
      <c r="D1519" s="601" t="s">
        <v>719</v>
      </c>
      <c r="E1519" t="s">
        <v>5593</v>
      </c>
      <c r="F1519" t="s">
        <v>5594</v>
      </c>
      <c r="G1519" t="s">
        <v>5685</v>
      </c>
      <c r="H1519" t="b">
        <v>0</v>
      </c>
      <c r="I1519" t="s">
        <v>2711</v>
      </c>
      <c r="J1519" t="str">
        <f t="shared" si="161"/>
        <v>F09.01.1_R0050_C0030</v>
      </c>
      <c r="O1519" t="s">
        <v>5686</v>
      </c>
      <c r="P1519" t="str">
        <f t="shared" si="162"/>
        <v>F 09.01.1</v>
      </c>
      <c r="Q1519" t="str">
        <f t="shared" si="163"/>
        <v>F 09.01.1</v>
      </c>
      <c r="R1519" t="str">
        <f t="shared" si="164"/>
        <v>F 09.01.1</v>
      </c>
      <c r="S1519" t="str">
        <f t="shared" si="165"/>
        <v>F 09.01.1</v>
      </c>
      <c r="T1519" t="str">
        <f t="shared" si="166"/>
        <v>F 09.01.1</v>
      </c>
      <c r="Y1519" t="str">
        <f t="shared" si="167"/>
        <v>F 09.01.1000050030</v>
      </c>
    </row>
    <row r="1520" spans="1:25" x14ac:dyDescent="0.25">
      <c r="A1520" t="s">
        <v>5592</v>
      </c>
      <c r="B1520" s="601" t="s">
        <v>2698</v>
      </c>
      <c r="C1520" s="601" t="s">
        <v>723</v>
      </c>
      <c r="D1520" s="601" t="s">
        <v>5169</v>
      </c>
      <c r="E1520" t="s">
        <v>5593</v>
      </c>
      <c r="F1520" t="s">
        <v>5594</v>
      </c>
      <c r="G1520" t="s">
        <v>5687</v>
      </c>
      <c r="H1520" t="b">
        <v>0</v>
      </c>
      <c r="I1520" t="s">
        <v>2711</v>
      </c>
      <c r="J1520" t="str">
        <f t="shared" si="161"/>
        <v>F09.01.1_R0050_C0035</v>
      </c>
      <c r="O1520" t="s">
        <v>5688</v>
      </c>
      <c r="P1520" t="str">
        <f t="shared" si="162"/>
        <v>F 09.01.1</v>
      </c>
      <c r="Q1520" t="str">
        <f t="shared" si="163"/>
        <v>F 09.01.1</v>
      </c>
      <c r="R1520" t="str">
        <f t="shared" si="164"/>
        <v>F 09.01.1</v>
      </c>
      <c r="S1520" t="str">
        <f t="shared" si="165"/>
        <v>F 09.01.1</v>
      </c>
      <c r="T1520" t="str">
        <f t="shared" si="166"/>
        <v>F 09.01.1</v>
      </c>
      <c r="Y1520" t="str">
        <f t="shared" si="167"/>
        <v>F 09.01.1000050035</v>
      </c>
    </row>
    <row r="1521" spans="1:25" x14ac:dyDescent="0.25">
      <c r="A1521" t="s">
        <v>5592</v>
      </c>
      <c r="B1521" s="601" t="s">
        <v>2698</v>
      </c>
      <c r="C1521" s="601" t="s">
        <v>723</v>
      </c>
      <c r="D1521" s="601" t="s">
        <v>721</v>
      </c>
      <c r="E1521" t="s">
        <v>2708</v>
      </c>
      <c r="F1521" t="s">
        <v>2709</v>
      </c>
      <c r="G1521" t="s">
        <v>5689</v>
      </c>
      <c r="H1521" t="b">
        <v>0</v>
      </c>
      <c r="I1521" t="s">
        <v>2711</v>
      </c>
      <c r="J1521" t="str">
        <f t="shared" si="161"/>
        <v>F09.01.1_R0050_C0040</v>
      </c>
      <c r="O1521" t="s">
        <v>5690</v>
      </c>
      <c r="P1521" t="str">
        <f t="shared" si="162"/>
        <v>F 09.01.1</v>
      </c>
      <c r="Q1521" t="str">
        <f t="shared" si="163"/>
        <v>F 09.01.1</v>
      </c>
      <c r="R1521" t="str">
        <f t="shared" si="164"/>
        <v>F 09.01.1</v>
      </c>
      <c r="S1521" t="str">
        <f t="shared" si="165"/>
        <v>F 09.01.1</v>
      </c>
      <c r="T1521" t="str">
        <f t="shared" si="166"/>
        <v>F 09.01.1</v>
      </c>
      <c r="Y1521" t="str">
        <f t="shared" si="167"/>
        <v>F 09.01.1000050040</v>
      </c>
    </row>
    <row r="1522" spans="1:25" x14ac:dyDescent="0.25">
      <c r="A1522" t="s">
        <v>5592</v>
      </c>
      <c r="B1522" s="601" t="s">
        <v>2698</v>
      </c>
      <c r="C1522" s="601" t="s">
        <v>723</v>
      </c>
      <c r="D1522" s="601" t="s">
        <v>723</v>
      </c>
      <c r="E1522" t="s">
        <v>2708</v>
      </c>
      <c r="F1522" t="s">
        <v>2709</v>
      </c>
      <c r="G1522" t="s">
        <v>5691</v>
      </c>
      <c r="H1522" t="b">
        <v>0</v>
      </c>
      <c r="I1522" t="s">
        <v>2711</v>
      </c>
      <c r="J1522" t="str">
        <f t="shared" si="161"/>
        <v>F09.01.1_R0050_C0050</v>
      </c>
      <c r="O1522" t="s">
        <v>5692</v>
      </c>
      <c r="P1522" t="str">
        <f t="shared" si="162"/>
        <v>F 09.01.1</v>
      </c>
      <c r="Q1522" t="str">
        <f t="shared" si="163"/>
        <v>F 09.01.1</v>
      </c>
      <c r="R1522" t="str">
        <f t="shared" si="164"/>
        <v>F 09.01.1</v>
      </c>
      <c r="S1522" t="str">
        <f t="shared" si="165"/>
        <v>F 09.01.1</v>
      </c>
      <c r="T1522" t="str">
        <f t="shared" si="166"/>
        <v>F 09.01.1</v>
      </c>
      <c r="Y1522" t="str">
        <f t="shared" si="167"/>
        <v>F 09.01.1000050050</v>
      </c>
    </row>
    <row r="1523" spans="1:25" x14ac:dyDescent="0.25">
      <c r="A1523" t="s">
        <v>5592</v>
      </c>
      <c r="B1523" s="601" t="s">
        <v>2698</v>
      </c>
      <c r="C1523" s="601" t="s">
        <v>723</v>
      </c>
      <c r="D1523" s="601" t="s">
        <v>725</v>
      </c>
      <c r="E1523" t="s">
        <v>2708</v>
      </c>
      <c r="F1523" t="s">
        <v>2709</v>
      </c>
      <c r="G1523" t="s">
        <v>5693</v>
      </c>
      <c r="H1523" t="b">
        <v>0</v>
      </c>
      <c r="I1523" t="s">
        <v>2711</v>
      </c>
      <c r="J1523" t="str">
        <f t="shared" si="161"/>
        <v>F09.01.1_R0050_C0060</v>
      </c>
      <c r="O1523" t="s">
        <v>5694</v>
      </c>
      <c r="P1523" t="str">
        <f t="shared" si="162"/>
        <v>F 09.01.1</v>
      </c>
      <c r="Q1523" t="str">
        <f t="shared" si="163"/>
        <v>F 09.01.1</v>
      </c>
      <c r="R1523" t="str">
        <f t="shared" si="164"/>
        <v>F 09.01.1</v>
      </c>
      <c r="S1523" t="str">
        <f t="shared" si="165"/>
        <v>F 09.01.1</v>
      </c>
      <c r="T1523" t="str">
        <f t="shared" si="166"/>
        <v>F 09.01.1</v>
      </c>
      <c r="Y1523" t="str">
        <f t="shared" si="167"/>
        <v>F 09.01.1000050060</v>
      </c>
    </row>
    <row r="1524" spans="1:25" x14ac:dyDescent="0.25">
      <c r="A1524" t="s">
        <v>5592</v>
      </c>
      <c r="B1524" s="601" t="s">
        <v>2698</v>
      </c>
      <c r="C1524" s="601" t="s">
        <v>723</v>
      </c>
      <c r="D1524" s="601" t="s">
        <v>2906</v>
      </c>
      <c r="E1524" t="s">
        <v>2708</v>
      </c>
      <c r="F1524" t="s">
        <v>2709</v>
      </c>
      <c r="G1524" t="s">
        <v>5695</v>
      </c>
      <c r="H1524" t="b">
        <v>0</v>
      </c>
      <c r="I1524" t="s">
        <v>2711</v>
      </c>
      <c r="J1524" t="str">
        <f t="shared" si="161"/>
        <v>F09.01.1_R0050_C0065</v>
      </c>
      <c r="O1524" t="s">
        <v>5696</v>
      </c>
      <c r="P1524" t="str">
        <f t="shared" si="162"/>
        <v>F 09.01.1</v>
      </c>
      <c r="Q1524" t="str">
        <f t="shared" si="163"/>
        <v>F 09.01.1</v>
      </c>
      <c r="R1524" t="str">
        <f t="shared" si="164"/>
        <v>F 09.01.1</v>
      </c>
      <c r="S1524" t="str">
        <f t="shared" si="165"/>
        <v>F 09.01.1</v>
      </c>
      <c r="T1524" t="str">
        <f t="shared" si="166"/>
        <v>F 09.01.1</v>
      </c>
      <c r="Y1524" t="str">
        <f t="shared" si="167"/>
        <v>F 09.01.1000050065</v>
      </c>
    </row>
    <row r="1525" spans="1:25" x14ac:dyDescent="0.25">
      <c r="A1525" t="s">
        <v>5592</v>
      </c>
      <c r="B1525" s="601" t="s">
        <v>2698</v>
      </c>
      <c r="C1525" s="601" t="s">
        <v>723</v>
      </c>
      <c r="D1525" s="601" t="s">
        <v>733</v>
      </c>
      <c r="E1525" t="s">
        <v>5593</v>
      </c>
      <c r="F1525" t="s">
        <v>5594</v>
      </c>
      <c r="G1525" t="s">
        <v>5697</v>
      </c>
      <c r="H1525" t="b">
        <v>0</v>
      </c>
      <c r="I1525" t="s">
        <v>2711</v>
      </c>
      <c r="J1525" t="str">
        <f t="shared" si="161"/>
        <v>F09.01.1_R0050_C0100</v>
      </c>
      <c r="O1525" t="s">
        <v>5698</v>
      </c>
      <c r="P1525" t="str">
        <f t="shared" si="162"/>
        <v>F 09.01.1</v>
      </c>
      <c r="Q1525" t="str">
        <f t="shared" si="163"/>
        <v>F 09.01.1</v>
      </c>
      <c r="R1525" t="str">
        <f t="shared" si="164"/>
        <v>F 09.01.1</v>
      </c>
      <c r="S1525" t="str">
        <f t="shared" si="165"/>
        <v>F 09.01.1</v>
      </c>
      <c r="T1525" t="str">
        <f t="shared" si="166"/>
        <v>F 09.01.1</v>
      </c>
      <c r="Y1525" t="str">
        <f t="shared" si="167"/>
        <v>F 09.01.1000050100</v>
      </c>
    </row>
    <row r="1526" spans="1:25" x14ac:dyDescent="0.25">
      <c r="A1526" t="s">
        <v>5592</v>
      </c>
      <c r="B1526" s="601" t="s">
        <v>2698</v>
      </c>
      <c r="C1526" s="601" t="s">
        <v>723</v>
      </c>
      <c r="D1526" s="601" t="s">
        <v>734</v>
      </c>
      <c r="E1526" t="s">
        <v>2708</v>
      </c>
      <c r="F1526" t="s">
        <v>2709</v>
      </c>
      <c r="G1526" t="s">
        <v>5699</v>
      </c>
      <c r="H1526" t="b">
        <v>0</v>
      </c>
      <c r="I1526" t="s">
        <v>2711</v>
      </c>
      <c r="J1526" t="str">
        <f t="shared" si="161"/>
        <v>F09.01.1_R0050_C0110</v>
      </c>
      <c r="O1526" t="s">
        <v>5700</v>
      </c>
      <c r="P1526" t="str">
        <f t="shared" si="162"/>
        <v>F 09.01.1</v>
      </c>
      <c r="Q1526" t="str">
        <f t="shared" si="163"/>
        <v>F 09.01.1</v>
      </c>
      <c r="R1526" t="str">
        <f t="shared" si="164"/>
        <v>F 09.01.1</v>
      </c>
      <c r="S1526" t="str">
        <f t="shared" si="165"/>
        <v>F 09.01.1</v>
      </c>
      <c r="T1526" t="str">
        <f t="shared" si="166"/>
        <v>F 09.01.1</v>
      </c>
      <c r="Y1526" t="str">
        <f t="shared" si="167"/>
        <v>F 09.01.1000050110</v>
      </c>
    </row>
    <row r="1527" spans="1:25" x14ac:dyDescent="0.25">
      <c r="A1527" t="s">
        <v>5592</v>
      </c>
      <c r="B1527" s="601" t="s">
        <v>2698</v>
      </c>
      <c r="C1527" s="601" t="s">
        <v>725</v>
      </c>
      <c r="D1527" s="601" t="s">
        <v>548</v>
      </c>
      <c r="E1527" t="s">
        <v>5593</v>
      </c>
      <c r="F1527" t="s">
        <v>5594</v>
      </c>
      <c r="G1527" t="s">
        <v>5701</v>
      </c>
      <c r="H1527" t="b">
        <v>0</v>
      </c>
      <c r="I1527" t="s">
        <v>2711</v>
      </c>
      <c r="J1527" t="str">
        <f t="shared" si="161"/>
        <v>F09.01.1_R0060_C0010</v>
      </c>
      <c r="O1527" t="s">
        <v>5702</v>
      </c>
      <c r="P1527" t="str">
        <f t="shared" si="162"/>
        <v>F 09.01.1</v>
      </c>
      <c r="Q1527" t="str">
        <f t="shared" si="163"/>
        <v>F 09.01.1</v>
      </c>
      <c r="R1527" t="str">
        <f t="shared" si="164"/>
        <v>F 09.01.1</v>
      </c>
      <c r="S1527" t="str">
        <f t="shared" si="165"/>
        <v>F 09.01.1</v>
      </c>
      <c r="T1527" t="str">
        <f t="shared" si="166"/>
        <v>F 09.01.1</v>
      </c>
      <c r="Y1527" t="str">
        <f t="shared" si="167"/>
        <v>F 09.01.1000060010</v>
      </c>
    </row>
    <row r="1528" spans="1:25" x14ac:dyDescent="0.25">
      <c r="A1528" t="s">
        <v>5592</v>
      </c>
      <c r="B1528" s="601" t="s">
        <v>2698</v>
      </c>
      <c r="C1528" s="601" t="s">
        <v>725</v>
      </c>
      <c r="D1528" s="601" t="s">
        <v>561</v>
      </c>
      <c r="E1528" t="s">
        <v>5593</v>
      </c>
      <c r="F1528" t="s">
        <v>5594</v>
      </c>
      <c r="G1528" t="s">
        <v>5703</v>
      </c>
      <c r="H1528" t="b">
        <v>0</v>
      </c>
      <c r="I1528" t="s">
        <v>2711</v>
      </c>
      <c r="J1528" t="str">
        <f t="shared" si="161"/>
        <v>F09.01.1_R0060_C0020</v>
      </c>
      <c r="O1528" t="s">
        <v>5704</v>
      </c>
      <c r="P1528" t="str">
        <f t="shared" si="162"/>
        <v>F 09.01.1</v>
      </c>
      <c r="Q1528" t="str">
        <f t="shared" si="163"/>
        <v>F 09.01.1</v>
      </c>
      <c r="R1528" t="str">
        <f t="shared" si="164"/>
        <v>F 09.01.1</v>
      </c>
      <c r="S1528" t="str">
        <f t="shared" si="165"/>
        <v>F 09.01.1</v>
      </c>
      <c r="T1528" t="str">
        <f t="shared" si="166"/>
        <v>F 09.01.1</v>
      </c>
      <c r="Y1528" t="str">
        <f t="shared" si="167"/>
        <v>F 09.01.1000060020</v>
      </c>
    </row>
    <row r="1529" spans="1:25" x14ac:dyDescent="0.25">
      <c r="A1529" t="s">
        <v>5592</v>
      </c>
      <c r="B1529" s="601" t="s">
        <v>2698</v>
      </c>
      <c r="C1529" s="601" t="s">
        <v>725</v>
      </c>
      <c r="D1529" s="601" t="s">
        <v>719</v>
      </c>
      <c r="E1529" t="s">
        <v>5593</v>
      </c>
      <c r="F1529" t="s">
        <v>5594</v>
      </c>
      <c r="G1529" t="s">
        <v>5705</v>
      </c>
      <c r="H1529" t="b">
        <v>0</v>
      </c>
      <c r="I1529" t="s">
        <v>2711</v>
      </c>
      <c r="J1529" t="str">
        <f t="shared" si="161"/>
        <v>F09.01.1_R0060_C0030</v>
      </c>
      <c r="O1529" t="s">
        <v>5706</v>
      </c>
      <c r="P1529" t="str">
        <f t="shared" si="162"/>
        <v>F 09.01.1</v>
      </c>
      <c r="Q1529" t="str">
        <f t="shared" si="163"/>
        <v>F 09.01.1</v>
      </c>
      <c r="R1529" t="str">
        <f t="shared" si="164"/>
        <v>F 09.01.1</v>
      </c>
      <c r="S1529" t="str">
        <f t="shared" si="165"/>
        <v>F 09.01.1</v>
      </c>
      <c r="T1529" t="str">
        <f t="shared" si="166"/>
        <v>F 09.01.1</v>
      </c>
      <c r="Y1529" t="str">
        <f t="shared" si="167"/>
        <v>F 09.01.1000060030</v>
      </c>
    </row>
    <row r="1530" spans="1:25" x14ac:dyDescent="0.25">
      <c r="A1530" t="s">
        <v>5592</v>
      </c>
      <c r="B1530" s="601" t="s">
        <v>2698</v>
      </c>
      <c r="C1530" s="601" t="s">
        <v>725</v>
      </c>
      <c r="D1530" s="601" t="s">
        <v>5169</v>
      </c>
      <c r="E1530" t="s">
        <v>5593</v>
      </c>
      <c r="F1530" t="s">
        <v>5594</v>
      </c>
      <c r="G1530" t="s">
        <v>5707</v>
      </c>
      <c r="H1530" t="b">
        <v>0</v>
      </c>
      <c r="I1530" t="s">
        <v>2711</v>
      </c>
      <c r="J1530" t="str">
        <f t="shared" si="161"/>
        <v>F09.01.1_R0060_C0035</v>
      </c>
      <c r="O1530" t="s">
        <v>5708</v>
      </c>
      <c r="P1530" t="str">
        <f t="shared" si="162"/>
        <v>F 09.01.1</v>
      </c>
      <c r="Q1530" t="str">
        <f t="shared" si="163"/>
        <v>F 09.01.1</v>
      </c>
      <c r="R1530" t="str">
        <f t="shared" si="164"/>
        <v>F 09.01.1</v>
      </c>
      <c r="S1530" t="str">
        <f t="shared" si="165"/>
        <v>F 09.01.1</v>
      </c>
      <c r="T1530" t="str">
        <f t="shared" si="166"/>
        <v>F 09.01.1</v>
      </c>
      <c r="Y1530" t="str">
        <f t="shared" si="167"/>
        <v>F 09.01.1000060035</v>
      </c>
    </row>
    <row r="1531" spans="1:25" x14ac:dyDescent="0.25">
      <c r="A1531" t="s">
        <v>5592</v>
      </c>
      <c r="B1531" s="601" t="s">
        <v>2698</v>
      </c>
      <c r="C1531" s="601" t="s">
        <v>725</v>
      </c>
      <c r="D1531" s="601" t="s">
        <v>721</v>
      </c>
      <c r="E1531" t="s">
        <v>2708</v>
      </c>
      <c r="F1531" t="s">
        <v>2709</v>
      </c>
      <c r="G1531" t="s">
        <v>5709</v>
      </c>
      <c r="H1531" t="b">
        <v>0</v>
      </c>
      <c r="I1531" t="s">
        <v>2711</v>
      </c>
      <c r="J1531" t="str">
        <f t="shared" si="161"/>
        <v>F09.01.1_R0060_C0040</v>
      </c>
      <c r="O1531" t="s">
        <v>5710</v>
      </c>
      <c r="P1531" t="str">
        <f t="shared" si="162"/>
        <v>F 09.01.1</v>
      </c>
      <c r="Q1531" t="str">
        <f t="shared" si="163"/>
        <v>F 09.01.1</v>
      </c>
      <c r="R1531" t="str">
        <f t="shared" si="164"/>
        <v>F 09.01.1</v>
      </c>
      <c r="S1531" t="str">
        <f t="shared" si="165"/>
        <v>F 09.01.1</v>
      </c>
      <c r="T1531" t="str">
        <f t="shared" si="166"/>
        <v>F 09.01.1</v>
      </c>
      <c r="Y1531" t="str">
        <f t="shared" si="167"/>
        <v>F 09.01.1000060040</v>
      </c>
    </row>
    <row r="1532" spans="1:25" x14ac:dyDescent="0.25">
      <c r="A1532" t="s">
        <v>5592</v>
      </c>
      <c r="B1532" s="601" t="s">
        <v>2698</v>
      </c>
      <c r="C1532" s="601" t="s">
        <v>725</v>
      </c>
      <c r="D1532" s="601" t="s">
        <v>723</v>
      </c>
      <c r="E1532" t="s">
        <v>2708</v>
      </c>
      <c r="F1532" t="s">
        <v>2709</v>
      </c>
      <c r="G1532" t="s">
        <v>5711</v>
      </c>
      <c r="H1532" t="b">
        <v>0</v>
      </c>
      <c r="I1532" t="s">
        <v>2711</v>
      </c>
      <c r="J1532" t="str">
        <f t="shared" si="161"/>
        <v>F09.01.1_R0060_C0050</v>
      </c>
      <c r="O1532" t="s">
        <v>5712</v>
      </c>
      <c r="P1532" t="str">
        <f t="shared" si="162"/>
        <v>F 09.01.1</v>
      </c>
      <c r="Q1532" t="str">
        <f t="shared" si="163"/>
        <v>F 09.01.1</v>
      </c>
      <c r="R1532" t="str">
        <f t="shared" si="164"/>
        <v>F 09.01.1</v>
      </c>
      <c r="S1532" t="str">
        <f t="shared" si="165"/>
        <v>F 09.01.1</v>
      </c>
      <c r="T1532" t="str">
        <f t="shared" si="166"/>
        <v>F 09.01.1</v>
      </c>
      <c r="Y1532" t="str">
        <f t="shared" si="167"/>
        <v>F 09.01.1000060050</v>
      </c>
    </row>
    <row r="1533" spans="1:25" x14ac:dyDescent="0.25">
      <c r="A1533" t="s">
        <v>5592</v>
      </c>
      <c r="B1533" s="601" t="s">
        <v>2698</v>
      </c>
      <c r="C1533" s="601" t="s">
        <v>725</v>
      </c>
      <c r="D1533" s="601" t="s">
        <v>725</v>
      </c>
      <c r="E1533" t="s">
        <v>2708</v>
      </c>
      <c r="F1533" t="s">
        <v>2709</v>
      </c>
      <c r="G1533" t="s">
        <v>5713</v>
      </c>
      <c r="H1533" t="b">
        <v>0</v>
      </c>
      <c r="I1533" t="s">
        <v>2711</v>
      </c>
      <c r="J1533" t="str">
        <f t="shared" si="161"/>
        <v>F09.01.1_R0060_C0060</v>
      </c>
      <c r="O1533" t="s">
        <v>5714</v>
      </c>
      <c r="P1533" t="str">
        <f t="shared" si="162"/>
        <v>F 09.01.1</v>
      </c>
      <c r="Q1533" t="str">
        <f t="shared" si="163"/>
        <v>F 09.01.1</v>
      </c>
      <c r="R1533" t="str">
        <f t="shared" si="164"/>
        <v>F 09.01.1</v>
      </c>
      <c r="S1533" t="str">
        <f t="shared" si="165"/>
        <v>F 09.01.1</v>
      </c>
      <c r="T1533" t="str">
        <f t="shared" si="166"/>
        <v>F 09.01.1</v>
      </c>
      <c r="Y1533" t="str">
        <f t="shared" si="167"/>
        <v>F 09.01.1000060060</v>
      </c>
    </row>
    <row r="1534" spans="1:25" x14ac:dyDescent="0.25">
      <c r="A1534" t="s">
        <v>5592</v>
      </c>
      <c r="B1534" s="601" t="s">
        <v>2698</v>
      </c>
      <c r="C1534" s="601" t="s">
        <v>725</v>
      </c>
      <c r="D1534" s="601" t="s">
        <v>2906</v>
      </c>
      <c r="E1534" t="s">
        <v>2708</v>
      </c>
      <c r="F1534" t="s">
        <v>2709</v>
      </c>
      <c r="G1534" t="s">
        <v>5715</v>
      </c>
      <c r="H1534" t="b">
        <v>0</v>
      </c>
      <c r="I1534" t="s">
        <v>2711</v>
      </c>
      <c r="J1534" t="str">
        <f t="shared" si="161"/>
        <v>F09.01.1_R0060_C0065</v>
      </c>
      <c r="O1534" t="s">
        <v>5716</v>
      </c>
      <c r="P1534" t="str">
        <f t="shared" si="162"/>
        <v>F 09.01.1</v>
      </c>
      <c r="Q1534" t="str">
        <f t="shared" si="163"/>
        <v>F 09.01.1</v>
      </c>
      <c r="R1534" t="str">
        <f t="shared" si="164"/>
        <v>F 09.01.1</v>
      </c>
      <c r="S1534" t="str">
        <f t="shared" si="165"/>
        <v>F 09.01.1</v>
      </c>
      <c r="T1534" t="str">
        <f t="shared" si="166"/>
        <v>F 09.01.1</v>
      </c>
      <c r="Y1534" t="str">
        <f t="shared" si="167"/>
        <v>F 09.01.1000060065</v>
      </c>
    </row>
    <row r="1535" spans="1:25" x14ac:dyDescent="0.25">
      <c r="A1535" t="s">
        <v>5592</v>
      </c>
      <c r="B1535" s="601" t="s">
        <v>2698</v>
      </c>
      <c r="C1535" s="601" t="s">
        <v>725</v>
      </c>
      <c r="D1535" s="601" t="s">
        <v>733</v>
      </c>
      <c r="E1535" t="s">
        <v>5593</v>
      </c>
      <c r="F1535" t="s">
        <v>5594</v>
      </c>
      <c r="G1535" t="s">
        <v>5717</v>
      </c>
      <c r="H1535" t="b">
        <v>0</v>
      </c>
      <c r="I1535" t="s">
        <v>2711</v>
      </c>
      <c r="J1535" t="str">
        <f t="shared" si="161"/>
        <v>F09.01.1_R0060_C0100</v>
      </c>
      <c r="O1535" t="s">
        <v>5718</v>
      </c>
      <c r="P1535" t="str">
        <f t="shared" si="162"/>
        <v>F 09.01.1</v>
      </c>
      <c r="Q1535" t="str">
        <f t="shared" si="163"/>
        <v>F 09.01.1</v>
      </c>
      <c r="R1535" t="str">
        <f t="shared" si="164"/>
        <v>F 09.01.1</v>
      </c>
      <c r="S1535" t="str">
        <f t="shared" si="165"/>
        <v>F 09.01.1</v>
      </c>
      <c r="T1535" t="str">
        <f t="shared" si="166"/>
        <v>F 09.01.1</v>
      </c>
      <c r="Y1535" t="str">
        <f t="shared" si="167"/>
        <v>F 09.01.1000060100</v>
      </c>
    </row>
    <row r="1536" spans="1:25" x14ac:dyDescent="0.25">
      <c r="A1536" t="s">
        <v>5592</v>
      </c>
      <c r="B1536" s="601" t="s">
        <v>2698</v>
      </c>
      <c r="C1536" s="601" t="s">
        <v>725</v>
      </c>
      <c r="D1536" s="601" t="s">
        <v>734</v>
      </c>
      <c r="E1536" t="s">
        <v>2708</v>
      </c>
      <c r="F1536" t="s">
        <v>2709</v>
      </c>
      <c r="G1536" t="s">
        <v>5719</v>
      </c>
      <c r="H1536" t="b">
        <v>0</v>
      </c>
      <c r="I1536" t="s">
        <v>2711</v>
      </c>
      <c r="J1536" t="str">
        <f t="shared" si="161"/>
        <v>F09.01.1_R0060_C0110</v>
      </c>
      <c r="O1536" t="s">
        <v>5720</v>
      </c>
      <c r="P1536" t="str">
        <f t="shared" si="162"/>
        <v>F 09.01.1</v>
      </c>
      <c r="Q1536" t="str">
        <f t="shared" si="163"/>
        <v>F 09.01.1</v>
      </c>
      <c r="R1536" t="str">
        <f t="shared" si="164"/>
        <v>F 09.01.1</v>
      </c>
      <c r="S1536" t="str">
        <f t="shared" si="165"/>
        <v>F 09.01.1</v>
      </c>
      <c r="T1536" t="str">
        <f t="shared" si="166"/>
        <v>F 09.01.1</v>
      </c>
      <c r="Y1536" t="str">
        <f t="shared" si="167"/>
        <v>F 09.01.1000060110</v>
      </c>
    </row>
    <row r="1537" spans="1:25" x14ac:dyDescent="0.25">
      <c r="A1537" t="s">
        <v>5592</v>
      </c>
      <c r="B1537" s="601" t="s">
        <v>2698</v>
      </c>
      <c r="C1537" s="601" t="s">
        <v>727</v>
      </c>
      <c r="D1537" s="601" t="s">
        <v>548</v>
      </c>
      <c r="E1537" t="s">
        <v>5593</v>
      </c>
      <c r="F1537" t="s">
        <v>5594</v>
      </c>
      <c r="G1537" t="s">
        <v>5721</v>
      </c>
      <c r="H1537" t="b">
        <v>0</v>
      </c>
      <c r="I1537" t="s">
        <v>2711</v>
      </c>
      <c r="J1537" t="str">
        <f t="shared" si="161"/>
        <v>F09.01.1_R0070_C0010</v>
      </c>
      <c r="O1537" t="s">
        <v>5722</v>
      </c>
      <c r="P1537" t="str">
        <f t="shared" si="162"/>
        <v>F 09.01.1</v>
      </c>
      <c r="Q1537" t="str">
        <f t="shared" si="163"/>
        <v>F 09.01.1</v>
      </c>
      <c r="R1537" t="str">
        <f t="shared" si="164"/>
        <v>F 09.01.1</v>
      </c>
      <c r="S1537" t="str">
        <f t="shared" si="165"/>
        <v>F 09.01.1</v>
      </c>
      <c r="T1537" t="str">
        <f t="shared" si="166"/>
        <v>F 09.01.1</v>
      </c>
      <c r="Y1537" t="str">
        <f t="shared" si="167"/>
        <v>F 09.01.1000070010</v>
      </c>
    </row>
    <row r="1538" spans="1:25" x14ac:dyDescent="0.25">
      <c r="A1538" t="s">
        <v>5592</v>
      </c>
      <c r="B1538" s="601" t="s">
        <v>2698</v>
      </c>
      <c r="C1538" s="601" t="s">
        <v>727</v>
      </c>
      <c r="D1538" s="601" t="s">
        <v>561</v>
      </c>
      <c r="E1538" t="s">
        <v>5593</v>
      </c>
      <c r="F1538" t="s">
        <v>5594</v>
      </c>
      <c r="G1538" t="s">
        <v>5723</v>
      </c>
      <c r="H1538" t="b">
        <v>0</v>
      </c>
      <c r="I1538" t="s">
        <v>2711</v>
      </c>
      <c r="J1538" t="str">
        <f t="shared" ref="J1538:J1601" si="168">+IF(B1538="000",+REPLACE(T1538,2,1,"")&amp;$K$1&amp;C1538&amp;$L$1&amp;D1538,+REPLACE(T1538,2,1,"")&amp;$J$1&amp;B1538&amp;$K$1&amp;C1538&amp;$L$1&amp;D1538)</f>
        <v>F09.01.1_R0070_C0020</v>
      </c>
      <c r="O1538" t="s">
        <v>5724</v>
      </c>
      <c r="P1538" t="str">
        <f t="shared" ref="P1538:P1601" si="169">+IF(ISNUMBER(SEARCH("a",RIGHT(A1538,2))),LEFT(A1538,LEN(A1538)-2),A1538)</f>
        <v>F 09.01.1</v>
      </c>
      <c r="Q1538" t="str">
        <f t="shared" si="163"/>
        <v>F 09.01.1</v>
      </c>
      <c r="R1538" t="str">
        <f t="shared" si="164"/>
        <v>F 09.01.1</v>
      </c>
      <c r="S1538" t="str">
        <f t="shared" si="165"/>
        <v>F 09.01.1</v>
      </c>
      <c r="T1538" t="str">
        <f t="shared" si="166"/>
        <v>F 09.01.1</v>
      </c>
      <c r="Y1538" t="str">
        <f t="shared" si="167"/>
        <v>F 09.01.1000070020</v>
      </c>
    </row>
    <row r="1539" spans="1:25" x14ac:dyDescent="0.25">
      <c r="A1539" t="s">
        <v>5592</v>
      </c>
      <c r="B1539" s="601" t="s">
        <v>2698</v>
      </c>
      <c r="C1539" s="601" t="s">
        <v>727</v>
      </c>
      <c r="D1539" s="601" t="s">
        <v>719</v>
      </c>
      <c r="E1539" t="s">
        <v>5593</v>
      </c>
      <c r="F1539" t="s">
        <v>5594</v>
      </c>
      <c r="G1539" t="s">
        <v>5725</v>
      </c>
      <c r="H1539" t="b">
        <v>0</v>
      </c>
      <c r="I1539" t="s">
        <v>2711</v>
      </c>
      <c r="J1539" t="str">
        <f t="shared" si="168"/>
        <v>F09.01.1_R0070_C0030</v>
      </c>
      <c r="O1539" t="s">
        <v>5726</v>
      </c>
      <c r="P1539" t="str">
        <f t="shared" si="169"/>
        <v>F 09.01.1</v>
      </c>
      <c r="Q1539" t="str">
        <f t="shared" ref="Q1539:Q1602" si="170">+IF(ISNUMBER(SEARCH("b",RIGHT(P1539,2))),LEFT(P1539,LEN(P1539)-2),P1539)</f>
        <v>F 09.01.1</v>
      </c>
      <c r="R1539" t="str">
        <f t="shared" ref="R1539:R1602" si="171">+IF(ISNUMBER(SEARCH("c",RIGHT(Q1539,2))),LEFT(Q1539,LEN(Q1539)-2),Q1539)</f>
        <v>F 09.01.1</v>
      </c>
      <c r="S1539" t="str">
        <f t="shared" ref="S1539:S1602" si="172">+IF(ISNUMBER(SEARCH("d",RIGHT(R1539,2))),LEFT(R1539,LEN(R1539)-2),R1539)</f>
        <v>F 09.01.1</v>
      </c>
      <c r="T1539" t="str">
        <f t="shared" ref="T1539:T1602" si="173">+IF(ISNUMBER(SEARCH("e",RIGHT(S1539,2))),LEFT(S1539,LEN(S1539)-2),S1539)</f>
        <v>F 09.01.1</v>
      </c>
      <c r="Y1539" t="str">
        <f t="shared" ref="Y1539:Y1602" si="174">+A1539&amp;B1539&amp;C1539&amp;D1539</f>
        <v>F 09.01.1000070030</v>
      </c>
    </row>
    <row r="1540" spans="1:25" x14ac:dyDescent="0.25">
      <c r="A1540" t="s">
        <v>5592</v>
      </c>
      <c r="B1540" s="601" t="s">
        <v>2698</v>
      </c>
      <c r="C1540" s="601" t="s">
        <v>727</v>
      </c>
      <c r="D1540" s="601" t="s">
        <v>5169</v>
      </c>
      <c r="E1540" t="s">
        <v>5593</v>
      </c>
      <c r="F1540" t="s">
        <v>5594</v>
      </c>
      <c r="G1540" t="s">
        <v>5727</v>
      </c>
      <c r="H1540" t="b">
        <v>0</v>
      </c>
      <c r="I1540" t="s">
        <v>2711</v>
      </c>
      <c r="J1540" t="str">
        <f t="shared" si="168"/>
        <v>F09.01.1_R0070_C0035</v>
      </c>
      <c r="O1540" t="s">
        <v>5728</v>
      </c>
      <c r="P1540" t="str">
        <f t="shared" si="169"/>
        <v>F 09.01.1</v>
      </c>
      <c r="Q1540" t="str">
        <f t="shared" si="170"/>
        <v>F 09.01.1</v>
      </c>
      <c r="R1540" t="str">
        <f t="shared" si="171"/>
        <v>F 09.01.1</v>
      </c>
      <c r="S1540" t="str">
        <f t="shared" si="172"/>
        <v>F 09.01.1</v>
      </c>
      <c r="T1540" t="str">
        <f t="shared" si="173"/>
        <v>F 09.01.1</v>
      </c>
      <c r="Y1540" t="str">
        <f t="shared" si="174"/>
        <v>F 09.01.1000070035</v>
      </c>
    </row>
    <row r="1541" spans="1:25" x14ac:dyDescent="0.25">
      <c r="A1541" t="s">
        <v>5592</v>
      </c>
      <c r="B1541" s="601" t="s">
        <v>2698</v>
      </c>
      <c r="C1541" s="601" t="s">
        <v>727</v>
      </c>
      <c r="D1541" s="601" t="s">
        <v>721</v>
      </c>
      <c r="E1541" t="s">
        <v>2708</v>
      </c>
      <c r="F1541" t="s">
        <v>2709</v>
      </c>
      <c r="G1541" t="s">
        <v>5729</v>
      </c>
      <c r="H1541" t="b">
        <v>0</v>
      </c>
      <c r="I1541" t="s">
        <v>2711</v>
      </c>
      <c r="J1541" t="str">
        <f t="shared" si="168"/>
        <v>F09.01.1_R0070_C0040</v>
      </c>
      <c r="O1541" t="s">
        <v>5730</v>
      </c>
      <c r="P1541" t="str">
        <f t="shared" si="169"/>
        <v>F 09.01.1</v>
      </c>
      <c r="Q1541" t="str">
        <f t="shared" si="170"/>
        <v>F 09.01.1</v>
      </c>
      <c r="R1541" t="str">
        <f t="shared" si="171"/>
        <v>F 09.01.1</v>
      </c>
      <c r="S1541" t="str">
        <f t="shared" si="172"/>
        <v>F 09.01.1</v>
      </c>
      <c r="T1541" t="str">
        <f t="shared" si="173"/>
        <v>F 09.01.1</v>
      </c>
      <c r="Y1541" t="str">
        <f t="shared" si="174"/>
        <v>F 09.01.1000070040</v>
      </c>
    </row>
    <row r="1542" spans="1:25" x14ac:dyDescent="0.25">
      <c r="A1542" t="s">
        <v>5592</v>
      </c>
      <c r="B1542" s="601" t="s">
        <v>2698</v>
      </c>
      <c r="C1542" s="601" t="s">
        <v>727</v>
      </c>
      <c r="D1542" s="601" t="s">
        <v>723</v>
      </c>
      <c r="E1542" t="s">
        <v>2708</v>
      </c>
      <c r="F1542" t="s">
        <v>2709</v>
      </c>
      <c r="G1542" t="s">
        <v>5731</v>
      </c>
      <c r="H1542" t="b">
        <v>0</v>
      </c>
      <c r="I1542" t="s">
        <v>2711</v>
      </c>
      <c r="J1542" t="str">
        <f t="shared" si="168"/>
        <v>F09.01.1_R0070_C0050</v>
      </c>
      <c r="O1542" t="s">
        <v>5732</v>
      </c>
      <c r="P1542" t="str">
        <f t="shared" si="169"/>
        <v>F 09.01.1</v>
      </c>
      <c r="Q1542" t="str">
        <f t="shared" si="170"/>
        <v>F 09.01.1</v>
      </c>
      <c r="R1542" t="str">
        <f t="shared" si="171"/>
        <v>F 09.01.1</v>
      </c>
      <c r="S1542" t="str">
        <f t="shared" si="172"/>
        <v>F 09.01.1</v>
      </c>
      <c r="T1542" t="str">
        <f t="shared" si="173"/>
        <v>F 09.01.1</v>
      </c>
      <c r="Y1542" t="str">
        <f t="shared" si="174"/>
        <v>F 09.01.1000070050</v>
      </c>
    </row>
    <row r="1543" spans="1:25" x14ac:dyDescent="0.25">
      <c r="A1543" t="s">
        <v>5592</v>
      </c>
      <c r="B1543" s="601" t="s">
        <v>2698</v>
      </c>
      <c r="C1543" s="601" t="s">
        <v>727</v>
      </c>
      <c r="D1543" s="601" t="s">
        <v>725</v>
      </c>
      <c r="E1543" t="s">
        <v>2708</v>
      </c>
      <c r="F1543" t="s">
        <v>2709</v>
      </c>
      <c r="G1543" t="s">
        <v>5733</v>
      </c>
      <c r="H1543" t="b">
        <v>0</v>
      </c>
      <c r="I1543" t="s">
        <v>2711</v>
      </c>
      <c r="J1543" t="str">
        <f t="shared" si="168"/>
        <v>F09.01.1_R0070_C0060</v>
      </c>
      <c r="O1543" t="s">
        <v>5734</v>
      </c>
      <c r="P1543" t="str">
        <f t="shared" si="169"/>
        <v>F 09.01.1</v>
      </c>
      <c r="Q1543" t="str">
        <f t="shared" si="170"/>
        <v>F 09.01.1</v>
      </c>
      <c r="R1543" t="str">
        <f t="shared" si="171"/>
        <v>F 09.01.1</v>
      </c>
      <c r="S1543" t="str">
        <f t="shared" si="172"/>
        <v>F 09.01.1</v>
      </c>
      <c r="T1543" t="str">
        <f t="shared" si="173"/>
        <v>F 09.01.1</v>
      </c>
      <c r="Y1543" t="str">
        <f t="shared" si="174"/>
        <v>F 09.01.1000070060</v>
      </c>
    </row>
    <row r="1544" spans="1:25" x14ac:dyDescent="0.25">
      <c r="A1544" t="s">
        <v>5592</v>
      </c>
      <c r="B1544" s="601" t="s">
        <v>2698</v>
      </c>
      <c r="C1544" s="601" t="s">
        <v>727</v>
      </c>
      <c r="D1544" s="601" t="s">
        <v>2906</v>
      </c>
      <c r="E1544" t="s">
        <v>2708</v>
      </c>
      <c r="F1544" t="s">
        <v>2709</v>
      </c>
      <c r="G1544" t="s">
        <v>5735</v>
      </c>
      <c r="H1544" t="b">
        <v>0</v>
      </c>
      <c r="I1544" t="s">
        <v>2711</v>
      </c>
      <c r="J1544" t="str">
        <f t="shared" si="168"/>
        <v>F09.01.1_R0070_C0065</v>
      </c>
      <c r="O1544" t="s">
        <v>5736</v>
      </c>
      <c r="P1544" t="str">
        <f t="shared" si="169"/>
        <v>F 09.01.1</v>
      </c>
      <c r="Q1544" t="str">
        <f t="shared" si="170"/>
        <v>F 09.01.1</v>
      </c>
      <c r="R1544" t="str">
        <f t="shared" si="171"/>
        <v>F 09.01.1</v>
      </c>
      <c r="S1544" t="str">
        <f t="shared" si="172"/>
        <v>F 09.01.1</v>
      </c>
      <c r="T1544" t="str">
        <f t="shared" si="173"/>
        <v>F 09.01.1</v>
      </c>
      <c r="Y1544" t="str">
        <f t="shared" si="174"/>
        <v>F 09.01.1000070065</v>
      </c>
    </row>
    <row r="1545" spans="1:25" x14ac:dyDescent="0.25">
      <c r="A1545" t="s">
        <v>5592</v>
      </c>
      <c r="B1545" s="601" t="s">
        <v>2698</v>
      </c>
      <c r="C1545" s="601" t="s">
        <v>727</v>
      </c>
      <c r="D1545" s="601" t="s">
        <v>733</v>
      </c>
      <c r="E1545" t="s">
        <v>5593</v>
      </c>
      <c r="F1545" t="s">
        <v>5594</v>
      </c>
      <c r="G1545" t="s">
        <v>5737</v>
      </c>
      <c r="H1545" t="b">
        <v>0</v>
      </c>
      <c r="I1545" t="s">
        <v>2711</v>
      </c>
      <c r="J1545" t="str">
        <f t="shared" si="168"/>
        <v>F09.01.1_R0070_C0100</v>
      </c>
      <c r="O1545" t="s">
        <v>5738</v>
      </c>
      <c r="P1545" t="str">
        <f t="shared" si="169"/>
        <v>F 09.01.1</v>
      </c>
      <c r="Q1545" t="str">
        <f t="shared" si="170"/>
        <v>F 09.01.1</v>
      </c>
      <c r="R1545" t="str">
        <f t="shared" si="171"/>
        <v>F 09.01.1</v>
      </c>
      <c r="S1545" t="str">
        <f t="shared" si="172"/>
        <v>F 09.01.1</v>
      </c>
      <c r="T1545" t="str">
        <f t="shared" si="173"/>
        <v>F 09.01.1</v>
      </c>
      <c r="Y1545" t="str">
        <f t="shared" si="174"/>
        <v>F 09.01.1000070100</v>
      </c>
    </row>
    <row r="1546" spans="1:25" x14ac:dyDescent="0.25">
      <c r="A1546" t="s">
        <v>5592</v>
      </c>
      <c r="B1546" s="601" t="s">
        <v>2698</v>
      </c>
      <c r="C1546" s="601" t="s">
        <v>727</v>
      </c>
      <c r="D1546" s="601" t="s">
        <v>734</v>
      </c>
      <c r="E1546" t="s">
        <v>2708</v>
      </c>
      <c r="F1546" t="s">
        <v>2709</v>
      </c>
      <c r="G1546" t="s">
        <v>5739</v>
      </c>
      <c r="H1546" t="b">
        <v>0</v>
      </c>
      <c r="I1546" t="s">
        <v>2711</v>
      </c>
      <c r="J1546" t="str">
        <f t="shared" si="168"/>
        <v>F09.01.1_R0070_C0110</v>
      </c>
      <c r="O1546" t="s">
        <v>5740</v>
      </c>
      <c r="P1546" t="str">
        <f t="shared" si="169"/>
        <v>F 09.01.1</v>
      </c>
      <c r="Q1546" t="str">
        <f t="shared" si="170"/>
        <v>F 09.01.1</v>
      </c>
      <c r="R1546" t="str">
        <f t="shared" si="171"/>
        <v>F 09.01.1</v>
      </c>
      <c r="S1546" t="str">
        <f t="shared" si="172"/>
        <v>F 09.01.1</v>
      </c>
      <c r="T1546" t="str">
        <f t="shared" si="173"/>
        <v>F 09.01.1</v>
      </c>
      <c r="Y1546" t="str">
        <f t="shared" si="174"/>
        <v>F 09.01.1000070110</v>
      </c>
    </row>
    <row r="1547" spans="1:25" x14ac:dyDescent="0.25">
      <c r="A1547" t="s">
        <v>5592</v>
      </c>
      <c r="B1547" s="601" t="s">
        <v>2698</v>
      </c>
      <c r="C1547" s="601" t="s">
        <v>729</v>
      </c>
      <c r="D1547" s="601" t="s">
        <v>548</v>
      </c>
      <c r="E1547" t="s">
        <v>5593</v>
      </c>
      <c r="F1547" t="s">
        <v>5594</v>
      </c>
      <c r="G1547" t="s">
        <v>5741</v>
      </c>
      <c r="H1547" t="b">
        <v>0</v>
      </c>
      <c r="I1547" t="s">
        <v>2711</v>
      </c>
      <c r="J1547" t="str">
        <f t="shared" si="168"/>
        <v>F09.01.1_R0080_C0010</v>
      </c>
      <c r="O1547" t="s">
        <v>5742</v>
      </c>
      <c r="P1547" t="str">
        <f t="shared" si="169"/>
        <v>F 09.01.1</v>
      </c>
      <c r="Q1547" t="str">
        <f t="shared" si="170"/>
        <v>F 09.01.1</v>
      </c>
      <c r="R1547" t="str">
        <f t="shared" si="171"/>
        <v>F 09.01.1</v>
      </c>
      <c r="S1547" t="str">
        <f t="shared" si="172"/>
        <v>F 09.01.1</v>
      </c>
      <c r="T1547" t="str">
        <f t="shared" si="173"/>
        <v>F 09.01.1</v>
      </c>
      <c r="Y1547" t="str">
        <f t="shared" si="174"/>
        <v>F 09.01.1000080010</v>
      </c>
    </row>
    <row r="1548" spans="1:25" x14ac:dyDescent="0.25">
      <c r="A1548" t="s">
        <v>5592</v>
      </c>
      <c r="B1548" s="601" t="s">
        <v>2698</v>
      </c>
      <c r="C1548" s="601" t="s">
        <v>729</v>
      </c>
      <c r="D1548" s="601" t="s">
        <v>561</v>
      </c>
      <c r="E1548" t="s">
        <v>5593</v>
      </c>
      <c r="F1548" t="s">
        <v>5594</v>
      </c>
      <c r="G1548" t="s">
        <v>5743</v>
      </c>
      <c r="H1548" t="b">
        <v>0</v>
      </c>
      <c r="I1548" t="s">
        <v>2711</v>
      </c>
      <c r="J1548" t="str">
        <f t="shared" si="168"/>
        <v>F09.01.1_R0080_C0020</v>
      </c>
      <c r="O1548" t="s">
        <v>5744</v>
      </c>
      <c r="P1548" t="str">
        <f t="shared" si="169"/>
        <v>F 09.01.1</v>
      </c>
      <c r="Q1548" t="str">
        <f t="shared" si="170"/>
        <v>F 09.01.1</v>
      </c>
      <c r="R1548" t="str">
        <f t="shared" si="171"/>
        <v>F 09.01.1</v>
      </c>
      <c r="S1548" t="str">
        <f t="shared" si="172"/>
        <v>F 09.01.1</v>
      </c>
      <c r="T1548" t="str">
        <f t="shared" si="173"/>
        <v>F 09.01.1</v>
      </c>
      <c r="Y1548" t="str">
        <f t="shared" si="174"/>
        <v>F 09.01.1000080020</v>
      </c>
    </row>
    <row r="1549" spans="1:25" x14ac:dyDescent="0.25">
      <c r="A1549" t="s">
        <v>5592</v>
      </c>
      <c r="B1549" s="601" t="s">
        <v>2698</v>
      </c>
      <c r="C1549" s="601" t="s">
        <v>729</v>
      </c>
      <c r="D1549" s="601" t="s">
        <v>719</v>
      </c>
      <c r="E1549" t="s">
        <v>5593</v>
      </c>
      <c r="F1549" t="s">
        <v>5594</v>
      </c>
      <c r="G1549" t="s">
        <v>5745</v>
      </c>
      <c r="H1549" t="b">
        <v>0</v>
      </c>
      <c r="I1549" t="s">
        <v>2711</v>
      </c>
      <c r="J1549" t="str">
        <f t="shared" si="168"/>
        <v>F09.01.1_R0080_C0030</v>
      </c>
      <c r="O1549" t="s">
        <v>5746</v>
      </c>
      <c r="P1549" t="str">
        <f t="shared" si="169"/>
        <v>F 09.01.1</v>
      </c>
      <c r="Q1549" t="str">
        <f t="shared" si="170"/>
        <v>F 09.01.1</v>
      </c>
      <c r="R1549" t="str">
        <f t="shared" si="171"/>
        <v>F 09.01.1</v>
      </c>
      <c r="S1549" t="str">
        <f t="shared" si="172"/>
        <v>F 09.01.1</v>
      </c>
      <c r="T1549" t="str">
        <f t="shared" si="173"/>
        <v>F 09.01.1</v>
      </c>
      <c r="Y1549" t="str">
        <f t="shared" si="174"/>
        <v>F 09.01.1000080030</v>
      </c>
    </row>
    <row r="1550" spans="1:25" x14ac:dyDescent="0.25">
      <c r="A1550" t="s">
        <v>5592</v>
      </c>
      <c r="B1550" s="601" t="s">
        <v>2698</v>
      </c>
      <c r="C1550" s="601" t="s">
        <v>729</v>
      </c>
      <c r="D1550" s="601" t="s">
        <v>5169</v>
      </c>
      <c r="E1550" t="s">
        <v>5593</v>
      </c>
      <c r="F1550" t="s">
        <v>5594</v>
      </c>
      <c r="G1550" t="s">
        <v>5747</v>
      </c>
      <c r="H1550" t="b">
        <v>0</v>
      </c>
      <c r="I1550" t="s">
        <v>2711</v>
      </c>
      <c r="J1550" t="str">
        <f t="shared" si="168"/>
        <v>F09.01.1_R0080_C0035</v>
      </c>
      <c r="O1550" t="s">
        <v>5748</v>
      </c>
      <c r="P1550" t="str">
        <f t="shared" si="169"/>
        <v>F 09.01.1</v>
      </c>
      <c r="Q1550" t="str">
        <f t="shared" si="170"/>
        <v>F 09.01.1</v>
      </c>
      <c r="R1550" t="str">
        <f t="shared" si="171"/>
        <v>F 09.01.1</v>
      </c>
      <c r="S1550" t="str">
        <f t="shared" si="172"/>
        <v>F 09.01.1</v>
      </c>
      <c r="T1550" t="str">
        <f t="shared" si="173"/>
        <v>F 09.01.1</v>
      </c>
      <c r="Y1550" t="str">
        <f t="shared" si="174"/>
        <v>F 09.01.1000080035</v>
      </c>
    </row>
    <row r="1551" spans="1:25" x14ac:dyDescent="0.25">
      <c r="A1551" t="s">
        <v>5592</v>
      </c>
      <c r="B1551" s="601" t="s">
        <v>2698</v>
      </c>
      <c r="C1551" s="601" t="s">
        <v>729</v>
      </c>
      <c r="D1551" s="601" t="s">
        <v>721</v>
      </c>
      <c r="E1551" t="s">
        <v>2708</v>
      </c>
      <c r="F1551" t="s">
        <v>2709</v>
      </c>
      <c r="G1551" t="s">
        <v>5749</v>
      </c>
      <c r="H1551" t="b">
        <v>0</v>
      </c>
      <c r="I1551" t="s">
        <v>2711</v>
      </c>
      <c r="J1551" t="str">
        <f t="shared" si="168"/>
        <v>F09.01.1_R0080_C0040</v>
      </c>
      <c r="O1551" t="s">
        <v>5750</v>
      </c>
      <c r="P1551" t="str">
        <f t="shared" si="169"/>
        <v>F 09.01.1</v>
      </c>
      <c r="Q1551" t="str">
        <f t="shared" si="170"/>
        <v>F 09.01.1</v>
      </c>
      <c r="R1551" t="str">
        <f t="shared" si="171"/>
        <v>F 09.01.1</v>
      </c>
      <c r="S1551" t="str">
        <f t="shared" si="172"/>
        <v>F 09.01.1</v>
      </c>
      <c r="T1551" t="str">
        <f t="shared" si="173"/>
        <v>F 09.01.1</v>
      </c>
      <c r="Y1551" t="str">
        <f t="shared" si="174"/>
        <v>F 09.01.1000080040</v>
      </c>
    </row>
    <row r="1552" spans="1:25" x14ac:dyDescent="0.25">
      <c r="A1552" t="s">
        <v>5592</v>
      </c>
      <c r="B1552" s="601" t="s">
        <v>2698</v>
      </c>
      <c r="C1552" s="601" t="s">
        <v>729</v>
      </c>
      <c r="D1552" s="601" t="s">
        <v>723</v>
      </c>
      <c r="E1552" t="s">
        <v>2708</v>
      </c>
      <c r="F1552" t="s">
        <v>2709</v>
      </c>
      <c r="G1552" t="s">
        <v>5751</v>
      </c>
      <c r="H1552" t="b">
        <v>0</v>
      </c>
      <c r="I1552" t="s">
        <v>2711</v>
      </c>
      <c r="J1552" t="str">
        <f t="shared" si="168"/>
        <v>F09.01.1_R0080_C0050</v>
      </c>
      <c r="O1552" t="s">
        <v>5752</v>
      </c>
      <c r="P1552" t="str">
        <f t="shared" si="169"/>
        <v>F 09.01.1</v>
      </c>
      <c r="Q1552" t="str">
        <f t="shared" si="170"/>
        <v>F 09.01.1</v>
      </c>
      <c r="R1552" t="str">
        <f t="shared" si="171"/>
        <v>F 09.01.1</v>
      </c>
      <c r="S1552" t="str">
        <f t="shared" si="172"/>
        <v>F 09.01.1</v>
      </c>
      <c r="T1552" t="str">
        <f t="shared" si="173"/>
        <v>F 09.01.1</v>
      </c>
      <c r="Y1552" t="str">
        <f t="shared" si="174"/>
        <v>F 09.01.1000080050</v>
      </c>
    </row>
    <row r="1553" spans="1:25" x14ac:dyDescent="0.25">
      <c r="A1553" t="s">
        <v>5592</v>
      </c>
      <c r="B1553" s="601" t="s">
        <v>2698</v>
      </c>
      <c r="C1553" s="601" t="s">
        <v>729</v>
      </c>
      <c r="D1553" s="601" t="s">
        <v>725</v>
      </c>
      <c r="E1553" t="s">
        <v>2708</v>
      </c>
      <c r="F1553" t="s">
        <v>2709</v>
      </c>
      <c r="G1553" t="s">
        <v>5753</v>
      </c>
      <c r="H1553" t="b">
        <v>0</v>
      </c>
      <c r="I1553" t="s">
        <v>2711</v>
      </c>
      <c r="J1553" t="str">
        <f t="shared" si="168"/>
        <v>F09.01.1_R0080_C0060</v>
      </c>
      <c r="O1553" t="s">
        <v>5754</v>
      </c>
      <c r="P1553" t="str">
        <f t="shared" si="169"/>
        <v>F 09.01.1</v>
      </c>
      <c r="Q1553" t="str">
        <f t="shared" si="170"/>
        <v>F 09.01.1</v>
      </c>
      <c r="R1553" t="str">
        <f t="shared" si="171"/>
        <v>F 09.01.1</v>
      </c>
      <c r="S1553" t="str">
        <f t="shared" si="172"/>
        <v>F 09.01.1</v>
      </c>
      <c r="T1553" t="str">
        <f t="shared" si="173"/>
        <v>F 09.01.1</v>
      </c>
      <c r="Y1553" t="str">
        <f t="shared" si="174"/>
        <v>F 09.01.1000080060</v>
      </c>
    </row>
    <row r="1554" spans="1:25" x14ac:dyDescent="0.25">
      <c r="A1554" t="s">
        <v>5592</v>
      </c>
      <c r="B1554" s="601" t="s">
        <v>2698</v>
      </c>
      <c r="C1554" s="601" t="s">
        <v>729</v>
      </c>
      <c r="D1554" s="601" t="s">
        <v>2906</v>
      </c>
      <c r="E1554" t="s">
        <v>2708</v>
      </c>
      <c r="F1554" t="s">
        <v>2709</v>
      </c>
      <c r="G1554" t="s">
        <v>5755</v>
      </c>
      <c r="H1554" t="b">
        <v>0</v>
      </c>
      <c r="I1554" t="s">
        <v>2711</v>
      </c>
      <c r="J1554" t="str">
        <f t="shared" si="168"/>
        <v>F09.01.1_R0080_C0065</v>
      </c>
      <c r="O1554" t="s">
        <v>5756</v>
      </c>
      <c r="P1554" t="str">
        <f t="shared" si="169"/>
        <v>F 09.01.1</v>
      </c>
      <c r="Q1554" t="str">
        <f t="shared" si="170"/>
        <v>F 09.01.1</v>
      </c>
      <c r="R1554" t="str">
        <f t="shared" si="171"/>
        <v>F 09.01.1</v>
      </c>
      <c r="S1554" t="str">
        <f t="shared" si="172"/>
        <v>F 09.01.1</v>
      </c>
      <c r="T1554" t="str">
        <f t="shared" si="173"/>
        <v>F 09.01.1</v>
      </c>
      <c r="Y1554" t="str">
        <f t="shared" si="174"/>
        <v>F 09.01.1000080065</v>
      </c>
    </row>
    <row r="1555" spans="1:25" x14ac:dyDescent="0.25">
      <c r="A1555" t="s">
        <v>5592</v>
      </c>
      <c r="B1555" s="601" t="s">
        <v>2698</v>
      </c>
      <c r="C1555" s="601" t="s">
        <v>729</v>
      </c>
      <c r="D1555" s="601" t="s">
        <v>733</v>
      </c>
      <c r="E1555" t="s">
        <v>5593</v>
      </c>
      <c r="F1555" t="s">
        <v>5594</v>
      </c>
      <c r="G1555" t="s">
        <v>5757</v>
      </c>
      <c r="H1555" t="b">
        <v>0</v>
      </c>
      <c r="I1555" t="s">
        <v>2711</v>
      </c>
      <c r="J1555" t="str">
        <f t="shared" si="168"/>
        <v>F09.01.1_R0080_C0100</v>
      </c>
      <c r="O1555" t="s">
        <v>5758</v>
      </c>
      <c r="P1555" t="str">
        <f t="shared" si="169"/>
        <v>F 09.01.1</v>
      </c>
      <c r="Q1555" t="str">
        <f t="shared" si="170"/>
        <v>F 09.01.1</v>
      </c>
      <c r="R1555" t="str">
        <f t="shared" si="171"/>
        <v>F 09.01.1</v>
      </c>
      <c r="S1555" t="str">
        <f t="shared" si="172"/>
        <v>F 09.01.1</v>
      </c>
      <c r="T1555" t="str">
        <f t="shared" si="173"/>
        <v>F 09.01.1</v>
      </c>
      <c r="Y1555" t="str">
        <f t="shared" si="174"/>
        <v>F 09.01.1000080100</v>
      </c>
    </row>
    <row r="1556" spans="1:25" x14ac:dyDescent="0.25">
      <c r="A1556" t="s">
        <v>5592</v>
      </c>
      <c r="B1556" s="601" t="s">
        <v>2698</v>
      </c>
      <c r="C1556" s="601" t="s">
        <v>729</v>
      </c>
      <c r="D1556" s="601" t="s">
        <v>734</v>
      </c>
      <c r="E1556" t="s">
        <v>2708</v>
      </c>
      <c r="F1556" t="s">
        <v>2709</v>
      </c>
      <c r="G1556" t="s">
        <v>5759</v>
      </c>
      <c r="H1556" t="b">
        <v>0</v>
      </c>
      <c r="I1556" t="s">
        <v>2711</v>
      </c>
      <c r="J1556" t="str">
        <f t="shared" si="168"/>
        <v>F09.01.1_R0080_C0110</v>
      </c>
      <c r="O1556" t="s">
        <v>5760</v>
      </c>
      <c r="P1556" t="str">
        <f t="shared" si="169"/>
        <v>F 09.01.1</v>
      </c>
      <c r="Q1556" t="str">
        <f t="shared" si="170"/>
        <v>F 09.01.1</v>
      </c>
      <c r="R1556" t="str">
        <f t="shared" si="171"/>
        <v>F 09.01.1</v>
      </c>
      <c r="S1556" t="str">
        <f t="shared" si="172"/>
        <v>F 09.01.1</v>
      </c>
      <c r="T1556" t="str">
        <f t="shared" si="173"/>
        <v>F 09.01.1</v>
      </c>
      <c r="Y1556" t="str">
        <f t="shared" si="174"/>
        <v>F 09.01.1000080110</v>
      </c>
    </row>
    <row r="1557" spans="1:25" x14ac:dyDescent="0.25">
      <c r="A1557" t="s">
        <v>5592</v>
      </c>
      <c r="B1557" s="601" t="s">
        <v>2698</v>
      </c>
      <c r="C1557" s="601" t="s">
        <v>731</v>
      </c>
      <c r="D1557" s="601" t="s">
        <v>548</v>
      </c>
      <c r="E1557" t="s">
        <v>5593</v>
      </c>
      <c r="F1557" t="s">
        <v>5594</v>
      </c>
      <c r="G1557" t="s">
        <v>5761</v>
      </c>
      <c r="H1557" t="b">
        <v>0</v>
      </c>
      <c r="I1557" t="s">
        <v>2711</v>
      </c>
      <c r="J1557" t="str">
        <f t="shared" si="168"/>
        <v>F09.01.1_R0090_C0010</v>
      </c>
      <c r="O1557" t="s">
        <v>5762</v>
      </c>
      <c r="P1557" t="str">
        <f t="shared" si="169"/>
        <v>F 09.01.1</v>
      </c>
      <c r="Q1557" t="str">
        <f t="shared" si="170"/>
        <v>F 09.01.1</v>
      </c>
      <c r="R1557" t="str">
        <f t="shared" si="171"/>
        <v>F 09.01.1</v>
      </c>
      <c r="S1557" t="str">
        <f t="shared" si="172"/>
        <v>F 09.01.1</v>
      </c>
      <c r="T1557" t="str">
        <f t="shared" si="173"/>
        <v>F 09.01.1</v>
      </c>
      <c r="Y1557" t="str">
        <f t="shared" si="174"/>
        <v>F 09.01.1000090010</v>
      </c>
    </row>
    <row r="1558" spans="1:25" x14ac:dyDescent="0.25">
      <c r="A1558" t="s">
        <v>5592</v>
      </c>
      <c r="B1558" s="601" t="s">
        <v>2698</v>
      </c>
      <c r="C1558" s="601" t="s">
        <v>731</v>
      </c>
      <c r="D1558" s="601" t="s">
        <v>561</v>
      </c>
      <c r="E1558" t="s">
        <v>5593</v>
      </c>
      <c r="F1558" t="s">
        <v>5594</v>
      </c>
      <c r="G1558" t="s">
        <v>5763</v>
      </c>
      <c r="H1558" t="b">
        <v>0</v>
      </c>
      <c r="I1558" t="s">
        <v>2711</v>
      </c>
      <c r="J1558" t="str">
        <f t="shared" si="168"/>
        <v>F09.01.1_R0090_C0020</v>
      </c>
      <c r="O1558" t="s">
        <v>5764</v>
      </c>
      <c r="P1558" t="str">
        <f t="shared" si="169"/>
        <v>F 09.01.1</v>
      </c>
      <c r="Q1558" t="str">
        <f t="shared" si="170"/>
        <v>F 09.01.1</v>
      </c>
      <c r="R1558" t="str">
        <f t="shared" si="171"/>
        <v>F 09.01.1</v>
      </c>
      <c r="S1558" t="str">
        <f t="shared" si="172"/>
        <v>F 09.01.1</v>
      </c>
      <c r="T1558" t="str">
        <f t="shared" si="173"/>
        <v>F 09.01.1</v>
      </c>
      <c r="Y1558" t="str">
        <f t="shared" si="174"/>
        <v>F 09.01.1000090020</v>
      </c>
    </row>
    <row r="1559" spans="1:25" x14ac:dyDescent="0.25">
      <c r="A1559" t="s">
        <v>5592</v>
      </c>
      <c r="B1559" s="601" t="s">
        <v>2698</v>
      </c>
      <c r="C1559" s="601" t="s">
        <v>731</v>
      </c>
      <c r="D1559" s="601" t="s">
        <v>719</v>
      </c>
      <c r="E1559" t="s">
        <v>5593</v>
      </c>
      <c r="F1559" t="s">
        <v>5594</v>
      </c>
      <c r="G1559" t="s">
        <v>5765</v>
      </c>
      <c r="H1559" t="b">
        <v>0</v>
      </c>
      <c r="I1559" t="s">
        <v>2711</v>
      </c>
      <c r="J1559" t="str">
        <f t="shared" si="168"/>
        <v>F09.01.1_R0090_C0030</v>
      </c>
      <c r="O1559" t="s">
        <v>5766</v>
      </c>
      <c r="P1559" t="str">
        <f t="shared" si="169"/>
        <v>F 09.01.1</v>
      </c>
      <c r="Q1559" t="str">
        <f t="shared" si="170"/>
        <v>F 09.01.1</v>
      </c>
      <c r="R1559" t="str">
        <f t="shared" si="171"/>
        <v>F 09.01.1</v>
      </c>
      <c r="S1559" t="str">
        <f t="shared" si="172"/>
        <v>F 09.01.1</v>
      </c>
      <c r="T1559" t="str">
        <f t="shared" si="173"/>
        <v>F 09.01.1</v>
      </c>
      <c r="Y1559" t="str">
        <f t="shared" si="174"/>
        <v>F 09.01.1000090030</v>
      </c>
    </row>
    <row r="1560" spans="1:25" x14ac:dyDescent="0.25">
      <c r="A1560" t="s">
        <v>5592</v>
      </c>
      <c r="B1560" s="601" t="s">
        <v>2698</v>
      </c>
      <c r="C1560" s="601" t="s">
        <v>731</v>
      </c>
      <c r="D1560" s="601" t="s">
        <v>5169</v>
      </c>
      <c r="E1560" t="s">
        <v>5593</v>
      </c>
      <c r="F1560" t="s">
        <v>5594</v>
      </c>
      <c r="G1560" t="s">
        <v>5767</v>
      </c>
      <c r="H1560" t="b">
        <v>0</v>
      </c>
      <c r="I1560" t="s">
        <v>2711</v>
      </c>
      <c r="J1560" t="str">
        <f t="shared" si="168"/>
        <v>F09.01.1_R0090_C0035</v>
      </c>
      <c r="O1560" t="s">
        <v>5768</v>
      </c>
      <c r="P1560" t="str">
        <f t="shared" si="169"/>
        <v>F 09.01.1</v>
      </c>
      <c r="Q1560" t="str">
        <f t="shared" si="170"/>
        <v>F 09.01.1</v>
      </c>
      <c r="R1560" t="str">
        <f t="shared" si="171"/>
        <v>F 09.01.1</v>
      </c>
      <c r="S1560" t="str">
        <f t="shared" si="172"/>
        <v>F 09.01.1</v>
      </c>
      <c r="T1560" t="str">
        <f t="shared" si="173"/>
        <v>F 09.01.1</v>
      </c>
      <c r="Y1560" t="str">
        <f t="shared" si="174"/>
        <v>F 09.01.1000090035</v>
      </c>
    </row>
    <row r="1561" spans="1:25" x14ac:dyDescent="0.25">
      <c r="A1561" t="s">
        <v>5592</v>
      </c>
      <c r="B1561" s="601" t="s">
        <v>2698</v>
      </c>
      <c r="C1561" s="601" t="s">
        <v>731</v>
      </c>
      <c r="D1561" s="601" t="s">
        <v>721</v>
      </c>
      <c r="E1561" t="s">
        <v>2708</v>
      </c>
      <c r="F1561" t="s">
        <v>2709</v>
      </c>
      <c r="G1561" t="s">
        <v>5769</v>
      </c>
      <c r="H1561" t="b">
        <v>0</v>
      </c>
      <c r="I1561" t="s">
        <v>2711</v>
      </c>
      <c r="J1561" t="str">
        <f t="shared" si="168"/>
        <v>F09.01.1_R0090_C0040</v>
      </c>
      <c r="O1561" t="s">
        <v>5770</v>
      </c>
      <c r="P1561" t="str">
        <f t="shared" si="169"/>
        <v>F 09.01.1</v>
      </c>
      <c r="Q1561" t="str">
        <f t="shared" si="170"/>
        <v>F 09.01.1</v>
      </c>
      <c r="R1561" t="str">
        <f t="shared" si="171"/>
        <v>F 09.01.1</v>
      </c>
      <c r="S1561" t="str">
        <f t="shared" si="172"/>
        <v>F 09.01.1</v>
      </c>
      <c r="T1561" t="str">
        <f t="shared" si="173"/>
        <v>F 09.01.1</v>
      </c>
      <c r="Y1561" t="str">
        <f t="shared" si="174"/>
        <v>F 09.01.1000090040</v>
      </c>
    </row>
    <row r="1562" spans="1:25" x14ac:dyDescent="0.25">
      <c r="A1562" t="s">
        <v>5592</v>
      </c>
      <c r="B1562" s="601" t="s">
        <v>2698</v>
      </c>
      <c r="C1562" s="601" t="s">
        <v>731</v>
      </c>
      <c r="D1562" s="601" t="s">
        <v>723</v>
      </c>
      <c r="E1562" t="s">
        <v>2708</v>
      </c>
      <c r="F1562" t="s">
        <v>2709</v>
      </c>
      <c r="G1562" t="s">
        <v>5771</v>
      </c>
      <c r="H1562" t="b">
        <v>0</v>
      </c>
      <c r="I1562" t="s">
        <v>2711</v>
      </c>
      <c r="J1562" t="str">
        <f t="shared" si="168"/>
        <v>F09.01.1_R0090_C0050</v>
      </c>
      <c r="O1562" t="s">
        <v>5772</v>
      </c>
      <c r="P1562" t="str">
        <f t="shared" si="169"/>
        <v>F 09.01.1</v>
      </c>
      <c r="Q1562" t="str">
        <f t="shared" si="170"/>
        <v>F 09.01.1</v>
      </c>
      <c r="R1562" t="str">
        <f t="shared" si="171"/>
        <v>F 09.01.1</v>
      </c>
      <c r="S1562" t="str">
        <f t="shared" si="172"/>
        <v>F 09.01.1</v>
      </c>
      <c r="T1562" t="str">
        <f t="shared" si="173"/>
        <v>F 09.01.1</v>
      </c>
      <c r="Y1562" t="str">
        <f t="shared" si="174"/>
        <v>F 09.01.1000090050</v>
      </c>
    </row>
    <row r="1563" spans="1:25" x14ac:dyDescent="0.25">
      <c r="A1563" t="s">
        <v>5592</v>
      </c>
      <c r="B1563" s="601" t="s">
        <v>2698</v>
      </c>
      <c r="C1563" s="601" t="s">
        <v>731</v>
      </c>
      <c r="D1563" s="601" t="s">
        <v>725</v>
      </c>
      <c r="E1563" t="s">
        <v>2708</v>
      </c>
      <c r="F1563" t="s">
        <v>2709</v>
      </c>
      <c r="G1563" t="s">
        <v>5773</v>
      </c>
      <c r="H1563" t="b">
        <v>0</v>
      </c>
      <c r="I1563" t="s">
        <v>2711</v>
      </c>
      <c r="J1563" t="str">
        <f t="shared" si="168"/>
        <v>F09.01.1_R0090_C0060</v>
      </c>
      <c r="O1563" t="s">
        <v>5774</v>
      </c>
      <c r="P1563" t="str">
        <f t="shared" si="169"/>
        <v>F 09.01.1</v>
      </c>
      <c r="Q1563" t="str">
        <f t="shared" si="170"/>
        <v>F 09.01.1</v>
      </c>
      <c r="R1563" t="str">
        <f t="shared" si="171"/>
        <v>F 09.01.1</v>
      </c>
      <c r="S1563" t="str">
        <f t="shared" si="172"/>
        <v>F 09.01.1</v>
      </c>
      <c r="T1563" t="str">
        <f t="shared" si="173"/>
        <v>F 09.01.1</v>
      </c>
      <c r="Y1563" t="str">
        <f t="shared" si="174"/>
        <v>F 09.01.1000090060</v>
      </c>
    </row>
    <row r="1564" spans="1:25" x14ac:dyDescent="0.25">
      <c r="A1564" t="s">
        <v>5592</v>
      </c>
      <c r="B1564" s="601" t="s">
        <v>2698</v>
      </c>
      <c r="C1564" s="601" t="s">
        <v>731</v>
      </c>
      <c r="D1564" s="601" t="s">
        <v>2906</v>
      </c>
      <c r="E1564" t="s">
        <v>2708</v>
      </c>
      <c r="F1564" t="s">
        <v>2709</v>
      </c>
      <c r="G1564" t="s">
        <v>5775</v>
      </c>
      <c r="H1564" t="b">
        <v>0</v>
      </c>
      <c r="I1564" t="s">
        <v>2711</v>
      </c>
      <c r="J1564" t="str">
        <f t="shared" si="168"/>
        <v>F09.01.1_R0090_C0065</v>
      </c>
      <c r="O1564" t="s">
        <v>5776</v>
      </c>
      <c r="P1564" t="str">
        <f t="shared" si="169"/>
        <v>F 09.01.1</v>
      </c>
      <c r="Q1564" t="str">
        <f t="shared" si="170"/>
        <v>F 09.01.1</v>
      </c>
      <c r="R1564" t="str">
        <f t="shared" si="171"/>
        <v>F 09.01.1</v>
      </c>
      <c r="S1564" t="str">
        <f t="shared" si="172"/>
        <v>F 09.01.1</v>
      </c>
      <c r="T1564" t="str">
        <f t="shared" si="173"/>
        <v>F 09.01.1</v>
      </c>
      <c r="Y1564" t="str">
        <f t="shared" si="174"/>
        <v>F 09.01.1000090065</v>
      </c>
    </row>
    <row r="1565" spans="1:25" x14ac:dyDescent="0.25">
      <c r="A1565" t="s">
        <v>5592</v>
      </c>
      <c r="B1565" s="601" t="s">
        <v>2698</v>
      </c>
      <c r="C1565" s="601" t="s">
        <v>731</v>
      </c>
      <c r="D1565" s="601" t="s">
        <v>733</v>
      </c>
      <c r="E1565" t="s">
        <v>5593</v>
      </c>
      <c r="F1565" t="s">
        <v>5594</v>
      </c>
      <c r="G1565" t="s">
        <v>5777</v>
      </c>
      <c r="H1565" t="b">
        <v>0</v>
      </c>
      <c r="I1565" t="s">
        <v>2711</v>
      </c>
      <c r="J1565" t="str">
        <f t="shared" si="168"/>
        <v>F09.01.1_R0090_C0100</v>
      </c>
      <c r="O1565" t="s">
        <v>5778</v>
      </c>
      <c r="P1565" t="str">
        <f t="shared" si="169"/>
        <v>F 09.01.1</v>
      </c>
      <c r="Q1565" t="str">
        <f t="shared" si="170"/>
        <v>F 09.01.1</v>
      </c>
      <c r="R1565" t="str">
        <f t="shared" si="171"/>
        <v>F 09.01.1</v>
      </c>
      <c r="S1565" t="str">
        <f t="shared" si="172"/>
        <v>F 09.01.1</v>
      </c>
      <c r="T1565" t="str">
        <f t="shared" si="173"/>
        <v>F 09.01.1</v>
      </c>
      <c r="Y1565" t="str">
        <f t="shared" si="174"/>
        <v>F 09.01.1000090100</v>
      </c>
    </row>
    <row r="1566" spans="1:25" x14ac:dyDescent="0.25">
      <c r="A1566" t="s">
        <v>5592</v>
      </c>
      <c r="B1566" s="601" t="s">
        <v>2698</v>
      </c>
      <c r="C1566" s="601" t="s">
        <v>731</v>
      </c>
      <c r="D1566" s="601" t="s">
        <v>734</v>
      </c>
      <c r="E1566" t="s">
        <v>2708</v>
      </c>
      <c r="F1566" t="s">
        <v>2709</v>
      </c>
      <c r="G1566" t="s">
        <v>5779</v>
      </c>
      <c r="H1566" t="b">
        <v>0</v>
      </c>
      <c r="I1566" t="s">
        <v>2711</v>
      </c>
      <c r="J1566" t="str">
        <f t="shared" si="168"/>
        <v>F09.01.1_R0090_C0110</v>
      </c>
      <c r="O1566" t="s">
        <v>5780</v>
      </c>
      <c r="P1566" t="str">
        <f t="shared" si="169"/>
        <v>F 09.01.1</v>
      </c>
      <c r="Q1566" t="str">
        <f t="shared" si="170"/>
        <v>F 09.01.1</v>
      </c>
      <c r="R1566" t="str">
        <f t="shared" si="171"/>
        <v>F 09.01.1</v>
      </c>
      <c r="S1566" t="str">
        <f t="shared" si="172"/>
        <v>F 09.01.1</v>
      </c>
      <c r="T1566" t="str">
        <f t="shared" si="173"/>
        <v>F 09.01.1</v>
      </c>
      <c r="Y1566" t="str">
        <f t="shared" si="174"/>
        <v>F 09.01.1000090110</v>
      </c>
    </row>
    <row r="1567" spans="1:25" x14ac:dyDescent="0.25">
      <c r="A1567" t="s">
        <v>5592</v>
      </c>
      <c r="B1567" s="601" t="s">
        <v>2698</v>
      </c>
      <c r="C1567" s="601" t="s">
        <v>731</v>
      </c>
      <c r="D1567" s="601" t="s">
        <v>735</v>
      </c>
      <c r="E1567" t="s">
        <v>5593</v>
      </c>
      <c r="F1567" t="s">
        <v>5594</v>
      </c>
      <c r="G1567" t="s">
        <v>5781</v>
      </c>
      <c r="H1567" t="b">
        <v>0</v>
      </c>
      <c r="I1567" t="s">
        <v>2711</v>
      </c>
      <c r="J1567" t="str">
        <f t="shared" si="168"/>
        <v>F09.01.1_R0090_C0120</v>
      </c>
      <c r="O1567" t="s">
        <v>5782</v>
      </c>
      <c r="P1567" t="str">
        <f t="shared" si="169"/>
        <v>F 09.01.1</v>
      </c>
      <c r="Q1567" t="str">
        <f t="shared" si="170"/>
        <v>F 09.01.1</v>
      </c>
      <c r="R1567" t="str">
        <f t="shared" si="171"/>
        <v>F 09.01.1</v>
      </c>
      <c r="S1567" t="str">
        <f t="shared" si="172"/>
        <v>F 09.01.1</v>
      </c>
      <c r="T1567" t="str">
        <f t="shared" si="173"/>
        <v>F 09.01.1</v>
      </c>
      <c r="Y1567" t="str">
        <f t="shared" si="174"/>
        <v>F 09.01.1000090120</v>
      </c>
    </row>
    <row r="1568" spans="1:25" x14ac:dyDescent="0.25">
      <c r="A1568" t="s">
        <v>5592</v>
      </c>
      <c r="B1568" s="601" t="s">
        <v>2698</v>
      </c>
      <c r="C1568" s="601" t="s">
        <v>5783</v>
      </c>
      <c r="D1568" s="601" t="s">
        <v>548</v>
      </c>
      <c r="E1568" t="s">
        <v>5593</v>
      </c>
      <c r="F1568" t="s">
        <v>5594</v>
      </c>
      <c r="G1568" t="s">
        <v>5784</v>
      </c>
      <c r="H1568" t="b">
        <v>0</v>
      </c>
      <c r="I1568" t="s">
        <v>2711</v>
      </c>
      <c r="J1568" t="str">
        <f t="shared" si="168"/>
        <v>F09.01.1_R0101_C0010</v>
      </c>
      <c r="O1568" t="s">
        <v>5785</v>
      </c>
      <c r="P1568" t="str">
        <f t="shared" si="169"/>
        <v>F 09.01.1</v>
      </c>
      <c r="Q1568" t="str">
        <f t="shared" si="170"/>
        <v>F 09.01.1</v>
      </c>
      <c r="R1568" t="str">
        <f t="shared" si="171"/>
        <v>F 09.01.1</v>
      </c>
      <c r="S1568" t="str">
        <f t="shared" si="172"/>
        <v>F 09.01.1</v>
      </c>
      <c r="T1568" t="str">
        <f t="shared" si="173"/>
        <v>F 09.01.1</v>
      </c>
      <c r="Y1568" t="str">
        <f t="shared" si="174"/>
        <v>F 09.01.1000101010</v>
      </c>
    </row>
    <row r="1569" spans="1:25" x14ac:dyDescent="0.25">
      <c r="A1569" t="s">
        <v>5592</v>
      </c>
      <c r="B1569" s="601" t="s">
        <v>2698</v>
      </c>
      <c r="C1569" s="601" t="s">
        <v>5783</v>
      </c>
      <c r="D1569" s="601" t="s">
        <v>561</v>
      </c>
      <c r="E1569" t="s">
        <v>5593</v>
      </c>
      <c r="F1569" t="s">
        <v>5594</v>
      </c>
      <c r="G1569" t="s">
        <v>5786</v>
      </c>
      <c r="H1569" t="b">
        <v>0</v>
      </c>
      <c r="I1569" t="s">
        <v>2711</v>
      </c>
      <c r="J1569" t="str">
        <f t="shared" si="168"/>
        <v>F09.01.1_R0101_C0020</v>
      </c>
      <c r="O1569" t="s">
        <v>5787</v>
      </c>
      <c r="P1569" t="str">
        <f t="shared" si="169"/>
        <v>F 09.01.1</v>
      </c>
      <c r="Q1569" t="str">
        <f t="shared" si="170"/>
        <v>F 09.01.1</v>
      </c>
      <c r="R1569" t="str">
        <f t="shared" si="171"/>
        <v>F 09.01.1</v>
      </c>
      <c r="S1569" t="str">
        <f t="shared" si="172"/>
        <v>F 09.01.1</v>
      </c>
      <c r="T1569" t="str">
        <f t="shared" si="173"/>
        <v>F 09.01.1</v>
      </c>
      <c r="Y1569" t="str">
        <f t="shared" si="174"/>
        <v>F 09.01.1000101020</v>
      </c>
    </row>
    <row r="1570" spans="1:25" x14ac:dyDescent="0.25">
      <c r="A1570" t="s">
        <v>5592</v>
      </c>
      <c r="B1570" s="601" t="s">
        <v>2698</v>
      </c>
      <c r="C1570" s="601" t="s">
        <v>5783</v>
      </c>
      <c r="D1570" s="601" t="s">
        <v>719</v>
      </c>
      <c r="E1570" t="s">
        <v>5593</v>
      </c>
      <c r="F1570" t="s">
        <v>5594</v>
      </c>
      <c r="G1570" t="s">
        <v>5788</v>
      </c>
      <c r="H1570" t="b">
        <v>0</v>
      </c>
      <c r="I1570" t="s">
        <v>2711</v>
      </c>
      <c r="J1570" t="str">
        <f t="shared" si="168"/>
        <v>F09.01.1_R0101_C0030</v>
      </c>
      <c r="O1570" t="s">
        <v>5789</v>
      </c>
      <c r="P1570" t="str">
        <f t="shared" si="169"/>
        <v>F 09.01.1</v>
      </c>
      <c r="Q1570" t="str">
        <f t="shared" si="170"/>
        <v>F 09.01.1</v>
      </c>
      <c r="R1570" t="str">
        <f t="shared" si="171"/>
        <v>F 09.01.1</v>
      </c>
      <c r="S1570" t="str">
        <f t="shared" si="172"/>
        <v>F 09.01.1</v>
      </c>
      <c r="T1570" t="str">
        <f t="shared" si="173"/>
        <v>F 09.01.1</v>
      </c>
      <c r="Y1570" t="str">
        <f t="shared" si="174"/>
        <v>F 09.01.1000101030</v>
      </c>
    </row>
    <row r="1571" spans="1:25" x14ac:dyDescent="0.25">
      <c r="A1571" t="s">
        <v>5592</v>
      </c>
      <c r="B1571" s="601" t="s">
        <v>2698</v>
      </c>
      <c r="C1571" s="601" t="s">
        <v>5783</v>
      </c>
      <c r="D1571" s="601" t="s">
        <v>5169</v>
      </c>
      <c r="E1571" t="s">
        <v>5593</v>
      </c>
      <c r="F1571" t="s">
        <v>5594</v>
      </c>
      <c r="G1571" t="s">
        <v>5790</v>
      </c>
      <c r="H1571" t="b">
        <v>0</v>
      </c>
      <c r="I1571" t="s">
        <v>2711</v>
      </c>
      <c r="J1571" t="str">
        <f t="shared" si="168"/>
        <v>F09.01.1_R0101_C0035</v>
      </c>
      <c r="O1571" t="s">
        <v>5791</v>
      </c>
      <c r="P1571" t="str">
        <f t="shared" si="169"/>
        <v>F 09.01.1</v>
      </c>
      <c r="Q1571" t="str">
        <f t="shared" si="170"/>
        <v>F 09.01.1</v>
      </c>
      <c r="R1571" t="str">
        <f t="shared" si="171"/>
        <v>F 09.01.1</v>
      </c>
      <c r="S1571" t="str">
        <f t="shared" si="172"/>
        <v>F 09.01.1</v>
      </c>
      <c r="T1571" t="str">
        <f t="shared" si="173"/>
        <v>F 09.01.1</v>
      </c>
      <c r="Y1571" t="str">
        <f t="shared" si="174"/>
        <v>F 09.01.1000101035</v>
      </c>
    </row>
    <row r="1572" spans="1:25" x14ac:dyDescent="0.25">
      <c r="A1572" t="s">
        <v>5592</v>
      </c>
      <c r="B1572" s="601" t="s">
        <v>2698</v>
      </c>
      <c r="C1572" s="601" t="s">
        <v>5783</v>
      </c>
      <c r="D1572" s="601" t="s">
        <v>721</v>
      </c>
      <c r="E1572" t="s">
        <v>2708</v>
      </c>
      <c r="F1572" t="s">
        <v>2709</v>
      </c>
      <c r="G1572" t="s">
        <v>5792</v>
      </c>
      <c r="H1572" t="b">
        <v>0</v>
      </c>
      <c r="I1572" t="s">
        <v>2711</v>
      </c>
      <c r="J1572" t="str">
        <f t="shared" si="168"/>
        <v>F09.01.1_R0101_C0040</v>
      </c>
      <c r="O1572" t="s">
        <v>5793</v>
      </c>
      <c r="P1572" t="str">
        <f t="shared" si="169"/>
        <v>F 09.01.1</v>
      </c>
      <c r="Q1572" t="str">
        <f t="shared" si="170"/>
        <v>F 09.01.1</v>
      </c>
      <c r="R1572" t="str">
        <f t="shared" si="171"/>
        <v>F 09.01.1</v>
      </c>
      <c r="S1572" t="str">
        <f t="shared" si="172"/>
        <v>F 09.01.1</v>
      </c>
      <c r="T1572" t="str">
        <f t="shared" si="173"/>
        <v>F 09.01.1</v>
      </c>
      <c r="Y1572" t="str">
        <f t="shared" si="174"/>
        <v>F 09.01.1000101040</v>
      </c>
    </row>
    <row r="1573" spans="1:25" x14ac:dyDescent="0.25">
      <c r="A1573" t="s">
        <v>5592</v>
      </c>
      <c r="B1573" s="601" t="s">
        <v>2698</v>
      </c>
      <c r="C1573" s="601" t="s">
        <v>5783</v>
      </c>
      <c r="D1573" s="601" t="s">
        <v>723</v>
      </c>
      <c r="E1573" t="s">
        <v>2708</v>
      </c>
      <c r="F1573" t="s">
        <v>2709</v>
      </c>
      <c r="G1573" t="s">
        <v>5794</v>
      </c>
      <c r="H1573" t="b">
        <v>0</v>
      </c>
      <c r="I1573" t="s">
        <v>2711</v>
      </c>
      <c r="J1573" t="str">
        <f t="shared" si="168"/>
        <v>F09.01.1_R0101_C0050</v>
      </c>
      <c r="O1573" t="s">
        <v>5795</v>
      </c>
      <c r="P1573" t="str">
        <f t="shared" si="169"/>
        <v>F 09.01.1</v>
      </c>
      <c r="Q1573" t="str">
        <f t="shared" si="170"/>
        <v>F 09.01.1</v>
      </c>
      <c r="R1573" t="str">
        <f t="shared" si="171"/>
        <v>F 09.01.1</v>
      </c>
      <c r="S1573" t="str">
        <f t="shared" si="172"/>
        <v>F 09.01.1</v>
      </c>
      <c r="T1573" t="str">
        <f t="shared" si="173"/>
        <v>F 09.01.1</v>
      </c>
      <c r="Y1573" t="str">
        <f t="shared" si="174"/>
        <v>F 09.01.1000101050</v>
      </c>
    </row>
    <row r="1574" spans="1:25" x14ac:dyDescent="0.25">
      <c r="A1574" t="s">
        <v>5592</v>
      </c>
      <c r="B1574" s="601" t="s">
        <v>2698</v>
      </c>
      <c r="C1574" s="601" t="s">
        <v>5783</v>
      </c>
      <c r="D1574" s="601" t="s">
        <v>725</v>
      </c>
      <c r="E1574" t="s">
        <v>2708</v>
      </c>
      <c r="F1574" t="s">
        <v>2709</v>
      </c>
      <c r="G1574" t="s">
        <v>5796</v>
      </c>
      <c r="H1574" t="b">
        <v>0</v>
      </c>
      <c r="I1574" t="s">
        <v>2711</v>
      </c>
      <c r="J1574" t="str">
        <f t="shared" si="168"/>
        <v>F09.01.1_R0101_C0060</v>
      </c>
      <c r="O1574" t="s">
        <v>5797</v>
      </c>
      <c r="P1574" t="str">
        <f t="shared" si="169"/>
        <v>F 09.01.1</v>
      </c>
      <c r="Q1574" t="str">
        <f t="shared" si="170"/>
        <v>F 09.01.1</v>
      </c>
      <c r="R1574" t="str">
        <f t="shared" si="171"/>
        <v>F 09.01.1</v>
      </c>
      <c r="S1574" t="str">
        <f t="shared" si="172"/>
        <v>F 09.01.1</v>
      </c>
      <c r="T1574" t="str">
        <f t="shared" si="173"/>
        <v>F 09.01.1</v>
      </c>
      <c r="Y1574" t="str">
        <f t="shared" si="174"/>
        <v>F 09.01.1000101060</v>
      </c>
    </row>
    <row r="1575" spans="1:25" x14ac:dyDescent="0.25">
      <c r="A1575" t="s">
        <v>5592</v>
      </c>
      <c r="B1575" s="601" t="s">
        <v>2698</v>
      </c>
      <c r="C1575" s="601" t="s">
        <v>5783</v>
      </c>
      <c r="D1575" s="601" t="s">
        <v>2906</v>
      </c>
      <c r="E1575" t="s">
        <v>2708</v>
      </c>
      <c r="F1575" t="s">
        <v>2709</v>
      </c>
      <c r="G1575" t="s">
        <v>5798</v>
      </c>
      <c r="H1575" t="b">
        <v>0</v>
      </c>
      <c r="I1575" t="s">
        <v>2711</v>
      </c>
      <c r="J1575" t="str">
        <f t="shared" si="168"/>
        <v>F09.01.1_R0101_C0065</v>
      </c>
      <c r="O1575" t="s">
        <v>5799</v>
      </c>
      <c r="P1575" t="str">
        <f t="shared" si="169"/>
        <v>F 09.01.1</v>
      </c>
      <c r="Q1575" t="str">
        <f t="shared" si="170"/>
        <v>F 09.01.1</v>
      </c>
      <c r="R1575" t="str">
        <f t="shared" si="171"/>
        <v>F 09.01.1</v>
      </c>
      <c r="S1575" t="str">
        <f t="shared" si="172"/>
        <v>F 09.01.1</v>
      </c>
      <c r="T1575" t="str">
        <f t="shared" si="173"/>
        <v>F 09.01.1</v>
      </c>
      <c r="Y1575" t="str">
        <f t="shared" si="174"/>
        <v>F 09.01.1000101065</v>
      </c>
    </row>
    <row r="1576" spans="1:25" x14ac:dyDescent="0.25">
      <c r="A1576" t="s">
        <v>5592</v>
      </c>
      <c r="B1576" s="601" t="s">
        <v>2698</v>
      </c>
      <c r="C1576" s="601" t="s">
        <v>5783</v>
      </c>
      <c r="D1576" s="601" t="s">
        <v>733</v>
      </c>
      <c r="E1576" t="s">
        <v>5593</v>
      </c>
      <c r="F1576" t="s">
        <v>5594</v>
      </c>
      <c r="G1576" t="s">
        <v>5800</v>
      </c>
      <c r="H1576" t="b">
        <v>0</v>
      </c>
      <c r="I1576" t="s">
        <v>2711</v>
      </c>
      <c r="J1576" t="str">
        <f t="shared" si="168"/>
        <v>F09.01.1_R0101_C0100</v>
      </c>
      <c r="O1576" t="s">
        <v>5801</v>
      </c>
      <c r="P1576" t="str">
        <f t="shared" si="169"/>
        <v>F 09.01.1</v>
      </c>
      <c r="Q1576" t="str">
        <f t="shared" si="170"/>
        <v>F 09.01.1</v>
      </c>
      <c r="R1576" t="str">
        <f t="shared" si="171"/>
        <v>F 09.01.1</v>
      </c>
      <c r="S1576" t="str">
        <f t="shared" si="172"/>
        <v>F 09.01.1</v>
      </c>
      <c r="T1576" t="str">
        <f t="shared" si="173"/>
        <v>F 09.01.1</v>
      </c>
      <c r="Y1576" t="str">
        <f t="shared" si="174"/>
        <v>F 09.01.1000101100</v>
      </c>
    </row>
    <row r="1577" spans="1:25" x14ac:dyDescent="0.25">
      <c r="A1577" t="s">
        <v>5592</v>
      </c>
      <c r="B1577" s="601" t="s">
        <v>2698</v>
      </c>
      <c r="C1577" s="601" t="s">
        <v>5783</v>
      </c>
      <c r="D1577" s="601" t="s">
        <v>734</v>
      </c>
      <c r="E1577" t="s">
        <v>2708</v>
      </c>
      <c r="F1577" t="s">
        <v>2709</v>
      </c>
      <c r="G1577" t="s">
        <v>5802</v>
      </c>
      <c r="H1577" t="b">
        <v>0</v>
      </c>
      <c r="I1577" t="s">
        <v>2711</v>
      </c>
      <c r="J1577" t="str">
        <f t="shared" si="168"/>
        <v>F09.01.1_R0101_C0110</v>
      </c>
      <c r="O1577" t="s">
        <v>5803</v>
      </c>
      <c r="P1577" t="str">
        <f t="shared" si="169"/>
        <v>F 09.01.1</v>
      </c>
      <c r="Q1577" t="str">
        <f t="shared" si="170"/>
        <v>F 09.01.1</v>
      </c>
      <c r="R1577" t="str">
        <f t="shared" si="171"/>
        <v>F 09.01.1</v>
      </c>
      <c r="S1577" t="str">
        <f t="shared" si="172"/>
        <v>F 09.01.1</v>
      </c>
      <c r="T1577" t="str">
        <f t="shared" si="173"/>
        <v>F 09.01.1</v>
      </c>
      <c r="Y1577" t="str">
        <f t="shared" si="174"/>
        <v>F 09.01.1000101110</v>
      </c>
    </row>
    <row r="1578" spans="1:25" x14ac:dyDescent="0.25">
      <c r="A1578" t="s">
        <v>5592</v>
      </c>
      <c r="B1578" s="601" t="s">
        <v>2698</v>
      </c>
      <c r="C1578" s="601" t="s">
        <v>5783</v>
      </c>
      <c r="D1578" s="601" t="s">
        <v>735</v>
      </c>
      <c r="E1578" t="s">
        <v>5593</v>
      </c>
      <c r="F1578" t="s">
        <v>5594</v>
      </c>
      <c r="G1578" t="s">
        <v>5804</v>
      </c>
      <c r="H1578" t="b">
        <v>0</v>
      </c>
      <c r="I1578" t="s">
        <v>2711</v>
      </c>
      <c r="J1578" t="str">
        <f t="shared" si="168"/>
        <v>F09.01.1_R0101_C0120</v>
      </c>
      <c r="O1578" t="s">
        <v>5805</v>
      </c>
      <c r="P1578" t="str">
        <f t="shared" si="169"/>
        <v>F 09.01.1</v>
      </c>
      <c r="Q1578" t="str">
        <f t="shared" si="170"/>
        <v>F 09.01.1</v>
      </c>
      <c r="R1578" t="str">
        <f t="shared" si="171"/>
        <v>F 09.01.1</v>
      </c>
      <c r="S1578" t="str">
        <f t="shared" si="172"/>
        <v>F 09.01.1</v>
      </c>
      <c r="T1578" t="str">
        <f t="shared" si="173"/>
        <v>F 09.01.1</v>
      </c>
      <c r="Y1578" t="str">
        <f t="shared" si="174"/>
        <v>F 09.01.1000101120</v>
      </c>
    </row>
    <row r="1579" spans="1:25" x14ac:dyDescent="0.25">
      <c r="A1579" t="s">
        <v>5592</v>
      </c>
      <c r="B1579" s="601" t="s">
        <v>2698</v>
      </c>
      <c r="C1579" s="601" t="s">
        <v>5783</v>
      </c>
      <c r="D1579" s="601" t="s">
        <v>736</v>
      </c>
      <c r="E1579" t="s">
        <v>3442</v>
      </c>
      <c r="F1579" t="s">
        <v>3443</v>
      </c>
      <c r="G1579" t="s">
        <v>5806</v>
      </c>
      <c r="H1579" t="b">
        <v>0</v>
      </c>
      <c r="I1579" t="s">
        <v>2711</v>
      </c>
      <c r="J1579" t="str">
        <f t="shared" si="168"/>
        <v>F09.01.1_R0101_C0130</v>
      </c>
      <c r="O1579" t="s">
        <v>5807</v>
      </c>
      <c r="P1579" t="str">
        <f t="shared" si="169"/>
        <v>F 09.01.1</v>
      </c>
      <c r="Q1579" t="str">
        <f t="shared" si="170"/>
        <v>F 09.01.1</v>
      </c>
      <c r="R1579" t="str">
        <f t="shared" si="171"/>
        <v>F 09.01.1</v>
      </c>
      <c r="S1579" t="str">
        <f t="shared" si="172"/>
        <v>F 09.01.1</v>
      </c>
      <c r="T1579" t="str">
        <f t="shared" si="173"/>
        <v>F 09.01.1</v>
      </c>
      <c r="Y1579" t="str">
        <f t="shared" si="174"/>
        <v>F 09.01.1000101130</v>
      </c>
    </row>
    <row r="1580" spans="1:25" x14ac:dyDescent="0.25">
      <c r="A1580" t="s">
        <v>5592</v>
      </c>
      <c r="B1580" s="601" t="s">
        <v>2698</v>
      </c>
      <c r="C1580" s="601" t="s">
        <v>734</v>
      </c>
      <c r="D1580" s="601" t="s">
        <v>548</v>
      </c>
      <c r="E1580" t="s">
        <v>5593</v>
      </c>
      <c r="F1580" t="s">
        <v>5594</v>
      </c>
      <c r="G1580" t="s">
        <v>5808</v>
      </c>
      <c r="H1580" t="b">
        <v>0</v>
      </c>
      <c r="I1580" t="s">
        <v>2711</v>
      </c>
      <c r="J1580" t="str">
        <f t="shared" si="168"/>
        <v>F09.01.1_R0110_C0010</v>
      </c>
      <c r="O1580" t="s">
        <v>5809</v>
      </c>
      <c r="P1580" t="str">
        <f t="shared" si="169"/>
        <v>F 09.01.1</v>
      </c>
      <c r="Q1580" t="str">
        <f t="shared" si="170"/>
        <v>F 09.01.1</v>
      </c>
      <c r="R1580" t="str">
        <f t="shared" si="171"/>
        <v>F 09.01.1</v>
      </c>
      <c r="S1580" t="str">
        <f t="shared" si="172"/>
        <v>F 09.01.1</v>
      </c>
      <c r="T1580" t="str">
        <f t="shared" si="173"/>
        <v>F 09.01.1</v>
      </c>
      <c r="Y1580" t="str">
        <f t="shared" si="174"/>
        <v>F 09.01.1000110010</v>
      </c>
    </row>
    <row r="1581" spans="1:25" x14ac:dyDescent="0.25">
      <c r="A1581" t="s">
        <v>5592</v>
      </c>
      <c r="B1581" s="601" t="s">
        <v>2698</v>
      </c>
      <c r="C1581" s="601" t="s">
        <v>734</v>
      </c>
      <c r="D1581" s="601" t="s">
        <v>561</v>
      </c>
      <c r="E1581" t="s">
        <v>5593</v>
      </c>
      <c r="F1581" t="s">
        <v>5594</v>
      </c>
      <c r="G1581" t="s">
        <v>5810</v>
      </c>
      <c r="H1581" t="b">
        <v>0</v>
      </c>
      <c r="I1581" t="s">
        <v>2711</v>
      </c>
      <c r="J1581" t="str">
        <f t="shared" si="168"/>
        <v>F09.01.1_R0110_C0020</v>
      </c>
      <c r="O1581" t="s">
        <v>5811</v>
      </c>
      <c r="P1581" t="str">
        <f t="shared" si="169"/>
        <v>F 09.01.1</v>
      </c>
      <c r="Q1581" t="str">
        <f t="shared" si="170"/>
        <v>F 09.01.1</v>
      </c>
      <c r="R1581" t="str">
        <f t="shared" si="171"/>
        <v>F 09.01.1</v>
      </c>
      <c r="S1581" t="str">
        <f t="shared" si="172"/>
        <v>F 09.01.1</v>
      </c>
      <c r="T1581" t="str">
        <f t="shared" si="173"/>
        <v>F 09.01.1</v>
      </c>
      <c r="Y1581" t="str">
        <f t="shared" si="174"/>
        <v>F 09.01.1000110020</v>
      </c>
    </row>
    <row r="1582" spans="1:25" x14ac:dyDescent="0.25">
      <c r="A1582" t="s">
        <v>5592</v>
      </c>
      <c r="B1582" s="601" t="s">
        <v>2698</v>
      </c>
      <c r="C1582" s="601" t="s">
        <v>734</v>
      </c>
      <c r="D1582" s="601" t="s">
        <v>719</v>
      </c>
      <c r="E1582" t="s">
        <v>5593</v>
      </c>
      <c r="F1582" t="s">
        <v>5594</v>
      </c>
      <c r="G1582" t="s">
        <v>5812</v>
      </c>
      <c r="H1582" t="b">
        <v>0</v>
      </c>
      <c r="I1582" t="s">
        <v>2711</v>
      </c>
      <c r="J1582" t="str">
        <f t="shared" si="168"/>
        <v>F09.01.1_R0110_C0030</v>
      </c>
      <c r="O1582" t="s">
        <v>5813</v>
      </c>
      <c r="P1582" t="str">
        <f t="shared" si="169"/>
        <v>F 09.01.1</v>
      </c>
      <c r="Q1582" t="str">
        <f t="shared" si="170"/>
        <v>F 09.01.1</v>
      </c>
      <c r="R1582" t="str">
        <f t="shared" si="171"/>
        <v>F 09.01.1</v>
      </c>
      <c r="S1582" t="str">
        <f t="shared" si="172"/>
        <v>F 09.01.1</v>
      </c>
      <c r="T1582" t="str">
        <f t="shared" si="173"/>
        <v>F 09.01.1</v>
      </c>
      <c r="Y1582" t="str">
        <f t="shared" si="174"/>
        <v>F 09.01.1000110030</v>
      </c>
    </row>
    <row r="1583" spans="1:25" x14ac:dyDescent="0.25">
      <c r="A1583" t="s">
        <v>5592</v>
      </c>
      <c r="B1583" s="601" t="s">
        <v>2698</v>
      </c>
      <c r="C1583" s="601" t="s">
        <v>734</v>
      </c>
      <c r="D1583" s="601" t="s">
        <v>5169</v>
      </c>
      <c r="E1583" t="s">
        <v>5593</v>
      </c>
      <c r="F1583" t="s">
        <v>5594</v>
      </c>
      <c r="G1583" t="s">
        <v>5814</v>
      </c>
      <c r="H1583" t="b">
        <v>0</v>
      </c>
      <c r="I1583" t="s">
        <v>2711</v>
      </c>
      <c r="J1583" t="str">
        <f t="shared" si="168"/>
        <v>F09.01.1_R0110_C0035</v>
      </c>
      <c r="O1583" t="s">
        <v>5815</v>
      </c>
      <c r="P1583" t="str">
        <f t="shared" si="169"/>
        <v>F 09.01.1</v>
      </c>
      <c r="Q1583" t="str">
        <f t="shared" si="170"/>
        <v>F 09.01.1</v>
      </c>
      <c r="R1583" t="str">
        <f t="shared" si="171"/>
        <v>F 09.01.1</v>
      </c>
      <c r="S1583" t="str">
        <f t="shared" si="172"/>
        <v>F 09.01.1</v>
      </c>
      <c r="T1583" t="str">
        <f t="shared" si="173"/>
        <v>F 09.01.1</v>
      </c>
      <c r="Y1583" t="str">
        <f t="shared" si="174"/>
        <v>F 09.01.1000110035</v>
      </c>
    </row>
    <row r="1584" spans="1:25" x14ac:dyDescent="0.25">
      <c r="A1584" t="s">
        <v>5592</v>
      </c>
      <c r="B1584" s="601" t="s">
        <v>2698</v>
      </c>
      <c r="C1584" s="601" t="s">
        <v>734</v>
      </c>
      <c r="D1584" s="601" t="s">
        <v>721</v>
      </c>
      <c r="E1584" t="s">
        <v>2708</v>
      </c>
      <c r="F1584" t="s">
        <v>2709</v>
      </c>
      <c r="G1584" t="s">
        <v>5816</v>
      </c>
      <c r="H1584" t="b">
        <v>0</v>
      </c>
      <c r="I1584" t="s">
        <v>2711</v>
      </c>
      <c r="J1584" t="str">
        <f t="shared" si="168"/>
        <v>F09.01.1_R0110_C0040</v>
      </c>
      <c r="O1584" t="s">
        <v>5817</v>
      </c>
      <c r="P1584" t="str">
        <f t="shared" si="169"/>
        <v>F 09.01.1</v>
      </c>
      <c r="Q1584" t="str">
        <f t="shared" si="170"/>
        <v>F 09.01.1</v>
      </c>
      <c r="R1584" t="str">
        <f t="shared" si="171"/>
        <v>F 09.01.1</v>
      </c>
      <c r="S1584" t="str">
        <f t="shared" si="172"/>
        <v>F 09.01.1</v>
      </c>
      <c r="T1584" t="str">
        <f t="shared" si="173"/>
        <v>F 09.01.1</v>
      </c>
      <c r="Y1584" t="str">
        <f t="shared" si="174"/>
        <v>F 09.01.1000110040</v>
      </c>
    </row>
    <row r="1585" spans="1:25" x14ac:dyDescent="0.25">
      <c r="A1585" t="s">
        <v>5592</v>
      </c>
      <c r="B1585" s="601" t="s">
        <v>2698</v>
      </c>
      <c r="C1585" s="601" t="s">
        <v>734</v>
      </c>
      <c r="D1585" s="601" t="s">
        <v>723</v>
      </c>
      <c r="E1585" t="s">
        <v>2708</v>
      </c>
      <c r="F1585" t="s">
        <v>2709</v>
      </c>
      <c r="G1585" t="s">
        <v>5818</v>
      </c>
      <c r="H1585" t="b">
        <v>0</v>
      </c>
      <c r="I1585" t="s">
        <v>2711</v>
      </c>
      <c r="J1585" t="str">
        <f t="shared" si="168"/>
        <v>F09.01.1_R0110_C0050</v>
      </c>
      <c r="O1585" t="s">
        <v>5819</v>
      </c>
      <c r="P1585" t="str">
        <f t="shared" si="169"/>
        <v>F 09.01.1</v>
      </c>
      <c r="Q1585" t="str">
        <f t="shared" si="170"/>
        <v>F 09.01.1</v>
      </c>
      <c r="R1585" t="str">
        <f t="shared" si="171"/>
        <v>F 09.01.1</v>
      </c>
      <c r="S1585" t="str">
        <f t="shared" si="172"/>
        <v>F 09.01.1</v>
      </c>
      <c r="T1585" t="str">
        <f t="shared" si="173"/>
        <v>F 09.01.1</v>
      </c>
      <c r="Y1585" t="str">
        <f t="shared" si="174"/>
        <v>F 09.01.1000110050</v>
      </c>
    </row>
    <row r="1586" spans="1:25" x14ac:dyDescent="0.25">
      <c r="A1586" t="s">
        <v>5592</v>
      </c>
      <c r="B1586" s="601" t="s">
        <v>2698</v>
      </c>
      <c r="C1586" s="601" t="s">
        <v>734</v>
      </c>
      <c r="D1586" s="601" t="s">
        <v>725</v>
      </c>
      <c r="E1586" t="s">
        <v>2708</v>
      </c>
      <c r="F1586" t="s">
        <v>2709</v>
      </c>
      <c r="G1586" t="s">
        <v>5820</v>
      </c>
      <c r="H1586" t="b">
        <v>0</v>
      </c>
      <c r="I1586" t="s">
        <v>2711</v>
      </c>
      <c r="J1586" t="str">
        <f t="shared" si="168"/>
        <v>F09.01.1_R0110_C0060</v>
      </c>
      <c r="O1586" t="s">
        <v>5821</v>
      </c>
      <c r="P1586" t="str">
        <f t="shared" si="169"/>
        <v>F 09.01.1</v>
      </c>
      <c r="Q1586" t="str">
        <f t="shared" si="170"/>
        <v>F 09.01.1</v>
      </c>
      <c r="R1586" t="str">
        <f t="shared" si="171"/>
        <v>F 09.01.1</v>
      </c>
      <c r="S1586" t="str">
        <f t="shared" si="172"/>
        <v>F 09.01.1</v>
      </c>
      <c r="T1586" t="str">
        <f t="shared" si="173"/>
        <v>F 09.01.1</v>
      </c>
      <c r="Y1586" t="str">
        <f t="shared" si="174"/>
        <v>F 09.01.1000110060</v>
      </c>
    </row>
    <row r="1587" spans="1:25" x14ac:dyDescent="0.25">
      <c r="A1587" t="s">
        <v>5592</v>
      </c>
      <c r="B1587" s="601" t="s">
        <v>2698</v>
      </c>
      <c r="C1587" s="601" t="s">
        <v>734</v>
      </c>
      <c r="D1587" s="601" t="s">
        <v>2906</v>
      </c>
      <c r="E1587" t="s">
        <v>2708</v>
      </c>
      <c r="F1587" t="s">
        <v>2709</v>
      </c>
      <c r="G1587" t="s">
        <v>5822</v>
      </c>
      <c r="H1587" t="b">
        <v>0</v>
      </c>
      <c r="I1587" t="s">
        <v>2711</v>
      </c>
      <c r="J1587" t="str">
        <f t="shared" si="168"/>
        <v>F09.01.1_R0110_C0065</v>
      </c>
      <c r="O1587" t="s">
        <v>5823</v>
      </c>
      <c r="P1587" t="str">
        <f t="shared" si="169"/>
        <v>F 09.01.1</v>
      </c>
      <c r="Q1587" t="str">
        <f t="shared" si="170"/>
        <v>F 09.01.1</v>
      </c>
      <c r="R1587" t="str">
        <f t="shared" si="171"/>
        <v>F 09.01.1</v>
      </c>
      <c r="S1587" t="str">
        <f t="shared" si="172"/>
        <v>F 09.01.1</v>
      </c>
      <c r="T1587" t="str">
        <f t="shared" si="173"/>
        <v>F 09.01.1</v>
      </c>
      <c r="Y1587" t="str">
        <f t="shared" si="174"/>
        <v>F 09.01.1000110065</v>
      </c>
    </row>
    <row r="1588" spans="1:25" x14ac:dyDescent="0.25">
      <c r="A1588" t="s">
        <v>5592</v>
      </c>
      <c r="B1588" s="601" t="s">
        <v>2698</v>
      </c>
      <c r="C1588" s="601" t="s">
        <v>734</v>
      </c>
      <c r="D1588" s="601" t="s">
        <v>733</v>
      </c>
      <c r="E1588" t="s">
        <v>5593</v>
      </c>
      <c r="F1588" t="s">
        <v>5594</v>
      </c>
      <c r="G1588" t="s">
        <v>5824</v>
      </c>
      <c r="H1588" t="b">
        <v>0</v>
      </c>
      <c r="I1588" t="s">
        <v>2711</v>
      </c>
      <c r="J1588" t="str">
        <f t="shared" si="168"/>
        <v>F09.01.1_R0110_C0100</v>
      </c>
      <c r="O1588" t="s">
        <v>5825</v>
      </c>
      <c r="P1588" t="str">
        <f t="shared" si="169"/>
        <v>F 09.01.1</v>
      </c>
      <c r="Q1588" t="str">
        <f t="shared" si="170"/>
        <v>F 09.01.1</v>
      </c>
      <c r="R1588" t="str">
        <f t="shared" si="171"/>
        <v>F 09.01.1</v>
      </c>
      <c r="S1588" t="str">
        <f t="shared" si="172"/>
        <v>F 09.01.1</v>
      </c>
      <c r="T1588" t="str">
        <f t="shared" si="173"/>
        <v>F 09.01.1</v>
      </c>
      <c r="Y1588" t="str">
        <f t="shared" si="174"/>
        <v>F 09.01.1000110100</v>
      </c>
    </row>
    <row r="1589" spans="1:25" x14ac:dyDescent="0.25">
      <c r="A1589" t="s">
        <v>5592</v>
      </c>
      <c r="B1589" s="601" t="s">
        <v>2698</v>
      </c>
      <c r="C1589" s="601" t="s">
        <v>734</v>
      </c>
      <c r="D1589" s="601" t="s">
        <v>734</v>
      </c>
      <c r="E1589" t="s">
        <v>2708</v>
      </c>
      <c r="F1589" t="s">
        <v>2709</v>
      </c>
      <c r="G1589" t="s">
        <v>5826</v>
      </c>
      <c r="H1589" t="b">
        <v>0</v>
      </c>
      <c r="I1589" t="s">
        <v>2711</v>
      </c>
      <c r="J1589" t="str">
        <f t="shared" si="168"/>
        <v>F09.01.1_R0110_C0110</v>
      </c>
      <c r="O1589" t="s">
        <v>5827</v>
      </c>
      <c r="P1589" t="str">
        <f t="shared" si="169"/>
        <v>F 09.01.1</v>
      </c>
      <c r="Q1589" t="str">
        <f t="shared" si="170"/>
        <v>F 09.01.1</v>
      </c>
      <c r="R1589" t="str">
        <f t="shared" si="171"/>
        <v>F 09.01.1</v>
      </c>
      <c r="S1589" t="str">
        <f t="shared" si="172"/>
        <v>F 09.01.1</v>
      </c>
      <c r="T1589" t="str">
        <f t="shared" si="173"/>
        <v>F 09.01.1</v>
      </c>
      <c r="Y1589" t="str">
        <f t="shared" si="174"/>
        <v>F 09.01.1000110110</v>
      </c>
    </row>
    <row r="1590" spans="1:25" x14ac:dyDescent="0.25">
      <c r="A1590" t="s">
        <v>5592</v>
      </c>
      <c r="B1590" s="601" t="s">
        <v>2698</v>
      </c>
      <c r="C1590" s="601" t="s">
        <v>735</v>
      </c>
      <c r="D1590" s="601" t="s">
        <v>548</v>
      </c>
      <c r="E1590" t="s">
        <v>5593</v>
      </c>
      <c r="F1590" t="s">
        <v>5594</v>
      </c>
      <c r="G1590" t="s">
        <v>5828</v>
      </c>
      <c r="H1590" t="b">
        <v>0</v>
      </c>
      <c r="I1590" t="s">
        <v>2711</v>
      </c>
      <c r="J1590" t="str">
        <f t="shared" si="168"/>
        <v>F09.01.1_R0120_C0010</v>
      </c>
      <c r="O1590" t="s">
        <v>5829</v>
      </c>
      <c r="P1590" t="str">
        <f t="shared" si="169"/>
        <v>F 09.01.1</v>
      </c>
      <c r="Q1590" t="str">
        <f t="shared" si="170"/>
        <v>F 09.01.1</v>
      </c>
      <c r="R1590" t="str">
        <f t="shared" si="171"/>
        <v>F 09.01.1</v>
      </c>
      <c r="S1590" t="str">
        <f t="shared" si="172"/>
        <v>F 09.01.1</v>
      </c>
      <c r="T1590" t="str">
        <f t="shared" si="173"/>
        <v>F 09.01.1</v>
      </c>
      <c r="Y1590" t="str">
        <f t="shared" si="174"/>
        <v>F 09.01.1000120010</v>
      </c>
    </row>
    <row r="1591" spans="1:25" x14ac:dyDescent="0.25">
      <c r="A1591" t="s">
        <v>5592</v>
      </c>
      <c r="B1591" s="601" t="s">
        <v>2698</v>
      </c>
      <c r="C1591" s="601" t="s">
        <v>735</v>
      </c>
      <c r="D1591" s="601" t="s">
        <v>561</v>
      </c>
      <c r="E1591" t="s">
        <v>5593</v>
      </c>
      <c r="F1591" t="s">
        <v>5594</v>
      </c>
      <c r="G1591" t="s">
        <v>5830</v>
      </c>
      <c r="H1591" t="b">
        <v>0</v>
      </c>
      <c r="I1591" t="s">
        <v>2711</v>
      </c>
      <c r="J1591" t="str">
        <f t="shared" si="168"/>
        <v>F09.01.1_R0120_C0020</v>
      </c>
      <c r="O1591" t="s">
        <v>5831</v>
      </c>
      <c r="P1591" t="str">
        <f t="shared" si="169"/>
        <v>F 09.01.1</v>
      </c>
      <c r="Q1591" t="str">
        <f t="shared" si="170"/>
        <v>F 09.01.1</v>
      </c>
      <c r="R1591" t="str">
        <f t="shared" si="171"/>
        <v>F 09.01.1</v>
      </c>
      <c r="S1591" t="str">
        <f t="shared" si="172"/>
        <v>F 09.01.1</v>
      </c>
      <c r="T1591" t="str">
        <f t="shared" si="173"/>
        <v>F 09.01.1</v>
      </c>
      <c r="Y1591" t="str">
        <f t="shared" si="174"/>
        <v>F 09.01.1000120020</v>
      </c>
    </row>
    <row r="1592" spans="1:25" x14ac:dyDescent="0.25">
      <c r="A1592" t="s">
        <v>5592</v>
      </c>
      <c r="B1592" s="601" t="s">
        <v>2698</v>
      </c>
      <c r="C1592" s="601" t="s">
        <v>735</v>
      </c>
      <c r="D1592" s="601" t="s">
        <v>719</v>
      </c>
      <c r="E1592" t="s">
        <v>5593</v>
      </c>
      <c r="F1592" t="s">
        <v>5594</v>
      </c>
      <c r="G1592" t="s">
        <v>5832</v>
      </c>
      <c r="H1592" t="b">
        <v>0</v>
      </c>
      <c r="I1592" t="s">
        <v>2711</v>
      </c>
      <c r="J1592" t="str">
        <f t="shared" si="168"/>
        <v>F09.01.1_R0120_C0030</v>
      </c>
      <c r="O1592" t="s">
        <v>5833</v>
      </c>
      <c r="P1592" t="str">
        <f t="shared" si="169"/>
        <v>F 09.01.1</v>
      </c>
      <c r="Q1592" t="str">
        <f t="shared" si="170"/>
        <v>F 09.01.1</v>
      </c>
      <c r="R1592" t="str">
        <f t="shared" si="171"/>
        <v>F 09.01.1</v>
      </c>
      <c r="S1592" t="str">
        <f t="shared" si="172"/>
        <v>F 09.01.1</v>
      </c>
      <c r="T1592" t="str">
        <f t="shared" si="173"/>
        <v>F 09.01.1</v>
      </c>
      <c r="Y1592" t="str">
        <f t="shared" si="174"/>
        <v>F 09.01.1000120030</v>
      </c>
    </row>
    <row r="1593" spans="1:25" x14ac:dyDescent="0.25">
      <c r="A1593" t="s">
        <v>5592</v>
      </c>
      <c r="B1593" s="601" t="s">
        <v>2698</v>
      </c>
      <c r="C1593" s="601" t="s">
        <v>735</v>
      </c>
      <c r="D1593" s="601" t="s">
        <v>5169</v>
      </c>
      <c r="E1593" t="s">
        <v>5593</v>
      </c>
      <c r="F1593" t="s">
        <v>5594</v>
      </c>
      <c r="G1593" t="s">
        <v>5834</v>
      </c>
      <c r="H1593" t="b">
        <v>0</v>
      </c>
      <c r="I1593" t="s">
        <v>2711</v>
      </c>
      <c r="J1593" t="str">
        <f t="shared" si="168"/>
        <v>F09.01.1_R0120_C0035</v>
      </c>
      <c r="O1593" t="s">
        <v>5835</v>
      </c>
      <c r="P1593" t="str">
        <f t="shared" si="169"/>
        <v>F 09.01.1</v>
      </c>
      <c r="Q1593" t="str">
        <f t="shared" si="170"/>
        <v>F 09.01.1</v>
      </c>
      <c r="R1593" t="str">
        <f t="shared" si="171"/>
        <v>F 09.01.1</v>
      </c>
      <c r="S1593" t="str">
        <f t="shared" si="172"/>
        <v>F 09.01.1</v>
      </c>
      <c r="T1593" t="str">
        <f t="shared" si="173"/>
        <v>F 09.01.1</v>
      </c>
      <c r="Y1593" t="str">
        <f t="shared" si="174"/>
        <v>F 09.01.1000120035</v>
      </c>
    </row>
    <row r="1594" spans="1:25" x14ac:dyDescent="0.25">
      <c r="A1594" t="s">
        <v>5592</v>
      </c>
      <c r="B1594" s="601" t="s">
        <v>2698</v>
      </c>
      <c r="C1594" s="601" t="s">
        <v>735</v>
      </c>
      <c r="D1594" s="601" t="s">
        <v>721</v>
      </c>
      <c r="E1594" t="s">
        <v>2708</v>
      </c>
      <c r="F1594" t="s">
        <v>2709</v>
      </c>
      <c r="G1594" t="s">
        <v>5836</v>
      </c>
      <c r="H1594" t="b">
        <v>0</v>
      </c>
      <c r="I1594" t="s">
        <v>2711</v>
      </c>
      <c r="J1594" t="str">
        <f t="shared" si="168"/>
        <v>F09.01.1_R0120_C0040</v>
      </c>
      <c r="O1594" t="s">
        <v>5837</v>
      </c>
      <c r="P1594" t="str">
        <f t="shared" si="169"/>
        <v>F 09.01.1</v>
      </c>
      <c r="Q1594" t="str">
        <f t="shared" si="170"/>
        <v>F 09.01.1</v>
      </c>
      <c r="R1594" t="str">
        <f t="shared" si="171"/>
        <v>F 09.01.1</v>
      </c>
      <c r="S1594" t="str">
        <f t="shared" si="172"/>
        <v>F 09.01.1</v>
      </c>
      <c r="T1594" t="str">
        <f t="shared" si="173"/>
        <v>F 09.01.1</v>
      </c>
      <c r="Y1594" t="str">
        <f t="shared" si="174"/>
        <v>F 09.01.1000120040</v>
      </c>
    </row>
    <row r="1595" spans="1:25" x14ac:dyDescent="0.25">
      <c r="A1595" t="s">
        <v>5592</v>
      </c>
      <c r="B1595" s="601" t="s">
        <v>2698</v>
      </c>
      <c r="C1595" s="601" t="s">
        <v>735</v>
      </c>
      <c r="D1595" s="601" t="s">
        <v>723</v>
      </c>
      <c r="E1595" t="s">
        <v>2708</v>
      </c>
      <c r="F1595" t="s">
        <v>2709</v>
      </c>
      <c r="G1595" t="s">
        <v>5838</v>
      </c>
      <c r="H1595" t="b">
        <v>0</v>
      </c>
      <c r="I1595" t="s">
        <v>2711</v>
      </c>
      <c r="J1595" t="str">
        <f t="shared" si="168"/>
        <v>F09.01.1_R0120_C0050</v>
      </c>
      <c r="O1595" t="s">
        <v>5839</v>
      </c>
      <c r="P1595" t="str">
        <f t="shared" si="169"/>
        <v>F 09.01.1</v>
      </c>
      <c r="Q1595" t="str">
        <f t="shared" si="170"/>
        <v>F 09.01.1</v>
      </c>
      <c r="R1595" t="str">
        <f t="shared" si="171"/>
        <v>F 09.01.1</v>
      </c>
      <c r="S1595" t="str">
        <f t="shared" si="172"/>
        <v>F 09.01.1</v>
      </c>
      <c r="T1595" t="str">
        <f t="shared" si="173"/>
        <v>F 09.01.1</v>
      </c>
      <c r="Y1595" t="str">
        <f t="shared" si="174"/>
        <v>F 09.01.1000120050</v>
      </c>
    </row>
    <row r="1596" spans="1:25" x14ac:dyDescent="0.25">
      <c r="A1596" t="s">
        <v>5592</v>
      </c>
      <c r="B1596" s="601" t="s">
        <v>2698</v>
      </c>
      <c r="C1596" s="601" t="s">
        <v>735</v>
      </c>
      <c r="D1596" s="601" t="s">
        <v>725</v>
      </c>
      <c r="E1596" t="s">
        <v>2708</v>
      </c>
      <c r="F1596" t="s">
        <v>2709</v>
      </c>
      <c r="G1596" t="s">
        <v>5840</v>
      </c>
      <c r="H1596" t="b">
        <v>0</v>
      </c>
      <c r="I1596" t="s">
        <v>2711</v>
      </c>
      <c r="J1596" t="str">
        <f t="shared" si="168"/>
        <v>F09.01.1_R0120_C0060</v>
      </c>
      <c r="O1596" t="s">
        <v>5841</v>
      </c>
      <c r="P1596" t="str">
        <f t="shared" si="169"/>
        <v>F 09.01.1</v>
      </c>
      <c r="Q1596" t="str">
        <f t="shared" si="170"/>
        <v>F 09.01.1</v>
      </c>
      <c r="R1596" t="str">
        <f t="shared" si="171"/>
        <v>F 09.01.1</v>
      </c>
      <c r="S1596" t="str">
        <f t="shared" si="172"/>
        <v>F 09.01.1</v>
      </c>
      <c r="T1596" t="str">
        <f t="shared" si="173"/>
        <v>F 09.01.1</v>
      </c>
      <c r="Y1596" t="str">
        <f t="shared" si="174"/>
        <v>F 09.01.1000120060</v>
      </c>
    </row>
    <row r="1597" spans="1:25" x14ac:dyDescent="0.25">
      <c r="A1597" t="s">
        <v>5592</v>
      </c>
      <c r="B1597" s="601" t="s">
        <v>2698</v>
      </c>
      <c r="C1597" s="601" t="s">
        <v>735</v>
      </c>
      <c r="D1597" s="601" t="s">
        <v>2906</v>
      </c>
      <c r="E1597" t="s">
        <v>2708</v>
      </c>
      <c r="F1597" t="s">
        <v>2709</v>
      </c>
      <c r="G1597" t="s">
        <v>5842</v>
      </c>
      <c r="H1597" t="b">
        <v>0</v>
      </c>
      <c r="I1597" t="s">
        <v>2711</v>
      </c>
      <c r="J1597" t="str">
        <f t="shared" si="168"/>
        <v>F09.01.1_R0120_C0065</v>
      </c>
      <c r="O1597" t="s">
        <v>5843</v>
      </c>
      <c r="P1597" t="str">
        <f t="shared" si="169"/>
        <v>F 09.01.1</v>
      </c>
      <c r="Q1597" t="str">
        <f t="shared" si="170"/>
        <v>F 09.01.1</v>
      </c>
      <c r="R1597" t="str">
        <f t="shared" si="171"/>
        <v>F 09.01.1</v>
      </c>
      <c r="S1597" t="str">
        <f t="shared" si="172"/>
        <v>F 09.01.1</v>
      </c>
      <c r="T1597" t="str">
        <f t="shared" si="173"/>
        <v>F 09.01.1</v>
      </c>
      <c r="Y1597" t="str">
        <f t="shared" si="174"/>
        <v>F 09.01.1000120065</v>
      </c>
    </row>
    <row r="1598" spans="1:25" x14ac:dyDescent="0.25">
      <c r="A1598" t="s">
        <v>5592</v>
      </c>
      <c r="B1598" s="601" t="s">
        <v>2698</v>
      </c>
      <c r="C1598" s="601" t="s">
        <v>735</v>
      </c>
      <c r="D1598" s="601" t="s">
        <v>733</v>
      </c>
      <c r="E1598" t="s">
        <v>5593</v>
      </c>
      <c r="F1598" t="s">
        <v>5594</v>
      </c>
      <c r="G1598" t="s">
        <v>5844</v>
      </c>
      <c r="H1598" t="b">
        <v>0</v>
      </c>
      <c r="I1598" t="s">
        <v>2711</v>
      </c>
      <c r="J1598" t="str">
        <f t="shared" si="168"/>
        <v>F09.01.1_R0120_C0100</v>
      </c>
      <c r="O1598" t="s">
        <v>5845</v>
      </c>
      <c r="P1598" t="str">
        <f t="shared" si="169"/>
        <v>F 09.01.1</v>
      </c>
      <c r="Q1598" t="str">
        <f t="shared" si="170"/>
        <v>F 09.01.1</v>
      </c>
      <c r="R1598" t="str">
        <f t="shared" si="171"/>
        <v>F 09.01.1</v>
      </c>
      <c r="S1598" t="str">
        <f t="shared" si="172"/>
        <v>F 09.01.1</v>
      </c>
      <c r="T1598" t="str">
        <f t="shared" si="173"/>
        <v>F 09.01.1</v>
      </c>
      <c r="Y1598" t="str">
        <f t="shared" si="174"/>
        <v>F 09.01.1000120100</v>
      </c>
    </row>
    <row r="1599" spans="1:25" x14ac:dyDescent="0.25">
      <c r="A1599" t="s">
        <v>5592</v>
      </c>
      <c r="B1599" s="601" t="s">
        <v>2698</v>
      </c>
      <c r="C1599" s="601" t="s">
        <v>735</v>
      </c>
      <c r="D1599" s="601" t="s">
        <v>734</v>
      </c>
      <c r="E1599" t="s">
        <v>2708</v>
      </c>
      <c r="F1599" t="s">
        <v>2709</v>
      </c>
      <c r="G1599" t="s">
        <v>5846</v>
      </c>
      <c r="H1599" t="b">
        <v>0</v>
      </c>
      <c r="I1599" t="s">
        <v>2711</v>
      </c>
      <c r="J1599" t="str">
        <f t="shared" si="168"/>
        <v>F09.01.1_R0120_C0110</v>
      </c>
      <c r="O1599" t="s">
        <v>5847</v>
      </c>
      <c r="P1599" t="str">
        <f t="shared" si="169"/>
        <v>F 09.01.1</v>
      </c>
      <c r="Q1599" t="str">
        <f t="shared" si="170"/>
        <v>F 09.01.1</v>
      </c>
      <c r="R1599" t="str">
        <f t="shared" si="171"/>
        <v>F 09.01.1</v>
      </c>
      <c r="S1599" t="str">
        <f t="shared" si="172"/>
        <v>F 09.01.1</v>
      </c>
      <c r="T1599" t="str">
        <f t="shared" si="173"/>
        <v>F 09.01.1</v>
      </c>
      <c r="Y1599" t="str">
        <f t="shared" si="174"/>
        <v>F 09.01.1000120110</v>
      </c>
    </row>
    <row r="1600" spans="1:25" x14ac:dyDescent="0.25">
      <c r="A1600" t="s">
        <v>5592</v>
      </c>
      <c r="B1600" s="601" t="s">
        <v>2698</v>
      </c>
      <c r="C1600" s="601" t="s">
        <v>736</v>
      </c>
      <c r="D1600" s="601" t="s">
        <v>548</v>
      </c>
      <c r="E1600" t="s">
        <v>5593</v>
      </c>
      <c r="F1600" t="s">
        <v>5594</v>
      </c>
      <c r="G1600" t="s">
        <v>5848</v>
      </c>
      <c r="H1600" t="b">
        <v>0</v>
      </c>
      <c r="I1600" t="s">
        <v>2711</v>
      </c>
      <c r="J1600" t="str">
        <f t="shared" si="168"/>
        <v>F09.01.1_R0130_C0010</v>
      </c>
      <c r="O1600" t="s">
        <v>5849</v>
      </c>
      <c r="P1600" t="str">
        <f t="shared" si="169"/>
        <v>F 09.01.1</v>
      </c>
      <c r="Q1600" t="str">
        <f t="shared" si="170"/>
        <v>F 09.01.1</v>
      </c>
      <c r="R1600" t="str">
        <f t="shared" si="171"/>
        <v>F 09.01.1</v>
      </c>
      <c r="S1600" t="str">
        <f t="shared" si="172"/>
        <v>F 09.01.1</v>
      </c>
      <c r="T1600" t="str">
        <f t="shared" si="173"/>
        <v>F 09.01.1</v>
      </c>
      <c r="Y1600" t="str">
        <f t="shared" si="174"/>
        <v>F 09.01.1000130010</v>
      </c>
    </row>
    <row r="1601" spans="1:25" x14ac:dyDescent="0.25">
      <c r="A1601" t="s">
        <v>5592</v>
      </c>
      <c r="B1601" s="601" t="s">
        <v>2698</v>
      </c>
      <c r="C1601" s="601" t="s">
        <v>736</v>
      </c>
      <c r="D1601" s="601" t="s">
        <v>561</v>
      </c>
      <c r="E1601" t="s">
        <v>5593</v>
      </c>
      <c r="F1601" t="s">
        <v>5594</v>
      </c>
      <c r="G1601" t="s">
        <v>5850</v>
      </c>
      <c r="H1601" t="b">
        <v>0</v>
      </c>
      <c r="I1601" t="s">
        <v>2711</v>
      </c>
      <c r="J1601" t="str">
        <f t="shared" si="168"/>
        <v>F09.01.1_R0130_C0020</v>
      </c>
      <c r="O1601" t="s">
        <v>5851</v>
      </c>
      <c r="P1601" t="str">
        <f t="shared" si="169"/>
        <v>F 09.01.1</v>
      </c>
      <c r="Q1601" t="str">
        <f t="shared" si="170"/>
        <v>F 09.01.1</v>
      </c>
      <c r="R1601" t="str">
        <f t="shared" si="171"/>
        <v>F 09.01.1</v>
      </c>
      <c r="S1601" t="str">
        <f t="shared" si="172"/>
        <v>F 09.01.1</v>
      </c>
      <c r="T1601" t="str">
        <f t="shared" si="173"/>
        <v>F 09.01.1</v>
      </c>
      <c r="Y1601" t="str">
        <f t="shared" si="174"/>
        <v>F 09.01.1000130020</v>
      </c>
    </row>
    <row r="1602" spans="1:25" x14ac:dyDescent="0.25">
      <c r="A1602" t="s">
        <v>5592</v>
      </c>
      <c r="B1602" s="601" t="s">
        <v>2698</v>
      </c>
      <c r="C1602" s="601" t="s">
        <v>736</v>
      </c>
      <c r="D1602" s="601" t="s">
        <v>719</v>
      </c>
      <c r="E1602" t="s">
        <v>5593</v>
      </c>
      <c r="F1602" t="s">
        <v>5594</v>
      </c>
      <c r="G1602" t="s">
        <v>5852</v>
      </c>
      <c r="H1602" t="b">
        <v>0</v>
      </c>
      <c r="I1602" t="s">
        <v>2711</v>
      </c>
      <c r="J1602" t="str">
        <f t="shared" ref="J1602:J1665" si="175">+IF(B1602="000",+REPLACE(T1602,2,1,"")&amp;$K$1&amp;C1602&amp;$L$1&amp;D1602,+REPLACE(T1602,2,1,"")&amp;$J$1&amp;B1602&amp;$K$1&amp;C1602&amp;$L$1&amp;D1602)</f>
        <v>F09.01.1_R0130_C0030</v>
      </c>
      <c r="O1602" t="s">
        <v>5853</v>
      </c>
      <c r="P1602" t="str">
        <f t="shared" ref="P1602:P1665" si="176">+IF(ISNUMBER(SEARCH("a",RIGHT(A1602,2))),LEFT(A1602,LEN(A1602)-2),A1602)</f>
        <v>F 09.01.1</v>
      </c>
      <c r="Q1602" t="str">
        <f t="shared" si="170"/>
        <v>F 09.01.1</v>
      </c>
      <c r="R1602" t="str">
        <f t="shared" si="171"/>
        <v>F 09.01.1</v>
      </c>
      <c r="S1602" t="str">
        <f t="shared" si="172"/>
        <v>F 09.01.1</v>
      </c>
      <c r="T1602" t="str">
        <f t="shared" si="173"/>
        <v>F 09.01.1</v>
      </c>
      <c r="Y1602" t="str">
        <f t="shared" si="174"/>
        <v>F 09.01.1000130030</v>
      </c>
    </row>
    <row r="1603" spans="1:25" x14ac:dyDescent="0.25">
      <c r="A1603" t="s">
        <v>5592</v>
      </c>
      <c r="B1603" s="601" t="s">
        <v>2698</v>
      </c>
      <c r="C1603" s="601" t="s">
        <v>736</v>
      </c>
      <c r="D1603" s="601" t="s">
        <v>5169</v>
      </c>
      <c r="E1603" t="s">
        <v>5593</v>
      </c>
      <c r="F1603" t="s">
        <v>5594</v>
      </c>
      <c r="G1603" t="s">
        <v>5854</v>
      </c>
      <c r="H1603" t="b">
        <v>0</v>
      </c>
      <c r="I1603" t="s">
        <v>2711</v>
      </c>
      <c r="J1603" t="str">
        <f t="shared" si="175"/>
        <v>F09.01.1_R0130_C0035</v>
      </c>
      <c r="O1603" t="s">
        <v>5855</v>
      </c>
      <c r="P1603" t="str">
        <f t="shared" si="176"/>
        <v>F 09.01.1</v>
      </c>
      <c r="Q1603" t="str">
        <f t="shared" ref="Q1603:Q1666" si="177">+IF(ISNUMBER(SEARCH("b",RIGHT(P1603,2))),LEFT(P1603,LEN(P1603)-2),P1603)</f>
        <v>F 09.01.1</v>
      </c>
      <c r="R1603" t="str">
        <f t="shared" ref="R1603:R1666" si="178">+IF(ISNUMBER(SEARCH("c",RIGHT(Q1603,2))),LEFT(Q1603,LEN(Q1603)-2),Q1603)</f>
        <v>F 09.01.1</v>
      </c>
      <c r="S1603" t="str">
        <f t="shared" ref="S1603:S1666" si="179">+IF(ISNUMBER(SEARCH("d",RIGHT(R1603,2))),LEFT(R1603,LEN(R1603)-2),R1603)</f>
        <v>F 09.01.1</v>
      </c>
      <c r="T1603" t="str">
        <f t="shared" ref="T1603:T1666" si="180">+IF(ISNUMBER(SEARCH("e",RIGHT(S1603,2))),LEFT(S1603,LEN(S1603)-2),S1603)</f>
        <v>F 09.01.1</v>
      </c>
      <c r="Y1603" t="str">
        <f t="shared" ref="Y1603:Y1666" si="181">+A1603&amp;B1603&amp;C1603&amp;D1603</f>
        <v>F 09.01.1000130035</v>
      </c>
    </row>
    <row r="1604" spans="1:25" x14ac:dyDescent="0.25">
      <c r="A1604" t="s">
        <v>5592</v>
      </c>
      <c r="B1604" s="601" t="s">
        <v>2698</v>
      </c>
      <c r="C1604" s="601" t="s">
        <v>736</v>
      </c>
      <c r="D1604" s="601" t="s">
        <v>721</v>
      </c>
      <c r="E1604" t="s">
        <v>2708</v>
      </c>
      <c r="F1604" t="s">
        <v>2709</v>
      </c>
      <c r="G1604" t="s">
        <v>5856</v>
      </c>
      <c r="H1604" t="b">
        <v>0</v>
      </c>
      <c r="I1604" t="s">
        <v>2711</v>
      </c>
      <c r="J1604" t="str">
        <f t="shared" si="175"/>
        <v>F09.01.1_R0130_C0040</v>
      </c>
      <c r="O1604" t="s">
        <v>5857</v>
      </c>
      <c r="P1604" t="str">
        <f t="shared" si="176"/>
        <v>F 09.01.1</v>
      </c>
      <c r="Q1604" t="str">
        <f t="shared" si="177"/>
        <v>F 09.01.1</v>
      </c>
      <c r="R1604" t="str">
        <f t="shared" si="178"/>
        <v>F 09.01.1</v>
      </c>
      <c r="S1604" t="str">
        <f t="shared" si="179"/>
        <v>F 09.01.1</v>
      </c>
      <c r="T1604" t="str">
        <f t="shared" si="180"/>
        <v>F 09.01.1</v>
      </c>
      <c r="Y1604" t="str">
        <f t="shared" si="181"/>
        <v>F 09.01.1000130040</v>
      </c>
    </row>
    <row r="1605" spans="1:25" x14ac:dyDescent="0.25">
      <c r="A1605" t="s">
        <v>5592</v>
      </c>
      <c r="B1605" s="601" t="s">
        <v>2698</v>
      </c>
      <c r="C1605" s="601" t="s">
        <v>736</v>
      </c>
      <c r="D1605" s="601" t="s">
        <v>723</v>
      </c>
      <c r="E1605" t="s">
        <v>2708</v>
      </c>
      <c r="F1605" t="s">
        <v>2709</v>
      </c>
      <c r="G1605" t="s">
        <v>5858</v>
      </c>
      <c r="H1605" t="b">
        <v>0</v>
      </c>
      <c r="I1605" t="s">
        <v>2711</v>
      </c>
      <c r="J1605" t="str">
        <f t="shared" si="175"/>
        <v>F09.01.1_R0130_C0050</v>
      </c>
      <c r="O1605" t="s">
        <v>5859</v>
      </c>
      <c r="P1605" t="str">
        <f t="shared" si="176"/>
        <v>F 09.01.1</v>
      </c>
      <c r="Q1605" t="str">
        <f t="shared" si="177"/>
        <v>F 09.01.1</v>
      </c>
      <c r="R1605" t="str">
        <f t="shared" si="178"/>
        <v>F 09.01.1</v>
      </c>
      <c r="S1605" t="str">
        <f t="shared" si="179"/>
        <v>F 09.01.1</v>
      </c>
      <c r="T1605" t="str">
        <f t="shared" si="180"/>
        <v>F 09.01.1</v>
      </c>
      <c r="Y1605" t="str">
        <f t="shared" si="181"/>
        <v>F 09.01.1000130050</v>
      </c>
    </row>
    <row r="1606" spans="1:25" x14ac:dyDescent="0.25">
      <c r="A1606" t="s">
        <v>5592</v>
      </c>
      <c r="B1606" s="601" t="s">
        <v>2698</v>
      </c>
      <c r="C1606" s="601" t="s">
        <v>736</v>
      </c>
      <c r="D1606" s="601" t="s">
        <v>725</v>
      </c>
      <c r="E1606" t="s">
        <v>2708</v>
      </c>
      <c r="F1606" t="s">
        <v>2709</v>
      </c>
      <c r="G1606" t="s">
        <v>5860</v>
      </c>
      <c r="H1606" t="b">
        <v>0</v>
      </c>
      <c r="I1606" t="s">
        <v>2711</v>
      </c>
      <c r="J1606" t="str">
        <f t="shared" si="175"/>
        <v>F09.01.1_R0130_C0060</v>
      </c>
      <c r="O1606" t="s">
        <v>5861</v>
      </c>
      <c r="P1606" t="str">
        <f t="shared" si="176"/>
        <v>F 09.01.1</v>
      </c>
      <c r="Q1606" t="str">
        <f t="shared" si="177"/>
        <v>F 09.01.1</v>
      </c>
      <c r="R1606" t="str">
        <f t="shared" si="178"/>
        <v>F 09.01.1</v>
      </c>
      <c r="S1606" t="str">
        <f t="shared" si="179"/>
        <v>F 09.01.1</v>
      </c>
      <c r="T1606" t="str">
        <f t="shared" si="180"/>
        <v>F 09.01.1</v>
      </c>
      <c r="Y1606" t="str">
        <f t="shared" si="181"/>
        <v>F 09.01.1000130060</v>
      </c>
    </row>
    <row r="1607" spans="1:25" x14ac:dyDescent="0.25">
      <c r="A1607" t="s">
        <v>5592</v>
      </c>
      <c r="B1607" s="601" t="s">
        <v>2698</v>
      </c>
      <c r="C1607" s="601" t="s">
        <v>736</v>
      </c>
      <c r="D1607" s="601" t="s">
        <v>2906</v>
      </c>
      <c r="E1607" t="s">
        <v>2708</v>
      </c>
      <c r="F1607" t="s">
        <v>2709</v>
      </c>
      <c r="G1607" t="s">
        <v>5862</v>
      </c>
      <c r="H1607" t="b">
        <v>0</v>
      </c>
      <c r="I1607" t="s">
        <v>2711</v>
      </c>
      <c r="J1607" t="str">
        <f t="shared" si="175"/>
        <v>F09.01.1_R0130_C0065</v>
      </c>
      <c r="O1607" t="s">
        <v>5863</v>
      </c>
      <c r="P1607" t="str">
        <f t="shared" si="176"/>
        <v>F 09.01.1</v>
      </c>
      <c r="Q1607" t="str">
        <f t="shared" si="177"/>
        <v>F 09.01.1</v>
      </c>
      <c r="R1607" t="str">
        <f t="shared" si="178"/>
        <v>F 09.01.1</v>
      </c>
      <c r="S1607" t="str">
        <f t="shared" si="179"/>
        <v>F 09.01.1</v>
      </c>
      <c r="T1607" t="str">
        <f t="shared" si="180"/>
        <v>F 09.01.1</v>
      </c>
      <c r="Y1607" t="str">
        <f t="shared" si="181"/>
        <v>F 09.01.1000130065</v>
      </c>
    </row>
    <row r="1608" spans="1:25" x14ac:dyDescent="0.25">
      <c r="A1608" t="s">
        <v>5592</v>
      </c>
      <c r="B1608" s="601" t="s">
        <v>2698</v>
      </c>
      <c r="C1608" s="601" t="s">
        <v>736</v>
      </c>
      <c r="D1608" s="601" t="s">
        <v>733</v>
      </c>
      <c r="E1608" t="s">
        <v>5593</v>
      </c>
      <c r="F1608" t="s">
        <v>5594</v>
      </c>
      <c r="G1608" t="s">
        <v>5864</v>
      </c>
      <c r="H1608" t="b">
        <v>0</v>
      </c>
      <c r="I1608" t="s">
        <v>2711</v>
      </c>
      <c r="J1608" t="str">
        <f t="shared" si="175"/>
        <v>F09.01.1_R0130_C0100</v>
      </c>
      <c r="O1608" t="s">
        <v>5865</v>
      </c>
      <c r="P1608" t="str">
        <f t="shared" si="176"/>
        <v>F 09.01.1</v>
      </c>
      <c r="Q1608" t="str">
        <f t="shared" si="177"/>
        <v>F 09.01.1</v>
      </c>
      <c r="R1608" t="str">
        <f t="shared" si="178"/>
        <v>F 09.01.1</v>
      </c>
      <c r="S1608" t="str">
        <f t="shared" si="179"/>
        <v>F 09.01.1</v>
      </c>
      <c r="T1608" t="str">
        <f t="shared" si="180"/>
        <v>F 09.01.1</v>
      </c>
      <c r="Y1608" t="str">
        <f t="shared" si="181"/>
        <v>F 09.01.1000130100</v>
      </c>
    </row>
    <row r="1609" spans="1:25" x14ac:dyDescent="0.25">
      <c r="A1609" t="s">
        <v>5592</v>
      </c>
      <c r="B1609" s="601" t="s">
        <v>2698</v>
      </c>
      <c r="C1609" s="601" t="s">
        <v>736</v>
      </c>
      <c r="D1609" s="601" t="s">
        <v>734</v>
      </c>
      <c r="E1609" t="s">
        <v>2708</v>
      </c>
      <c r="F1609" t="s">
        <v>2709</v>
      </c>
      <c r="G1609" t="s">
        <v>5866</v>
      </c>
      <c r="H1609" t="b">
        <v>0</v>
      </c>
      <c r="I1609" t="s">
        <v>2711</v>
      </c>
      <c r="J1609" t="str">
        <f t="shared" si="175"/>
        <v>F09.01.1_R0130_C0110</v>
      </c>
      <c r="O1609" t="s">
        <v>5867</v>
      </c>
      <c r="P1609" t="str">
        <f t="shared" si="176"/>
        <v>F 09.01.1</v>
      </c>
      <c r="Q1609" t="str">
        <f t="shared" si="177"/>
        <v>F 09.01.1</v>
      </c>
      <c r="R1609" t="str">
        <f t="shared" si="178"/>
        <v>F 09.01.1</v>
      </c>
      <c r="S1609" t="str">
        <f t="shared" si="179"/>
        <v>F 09.01.1</v>
      </c>
      <c r="T1609" t="str">
        <f t="shared" si="180"/>
        <v>F 09.01.1</v>
      </c>
      <c r="Y1609" t="str">
        <f t="shared" si="181"/>
        <v>F 09.01.1000130110</v>
      </c>
    </row>
    <row r="1610" spans="1:25" x14ac:dyDescent="0.25">
      <c r="A1610" t="s">
        <v>5592</v>
      </c>
      <c r="B1610" s="601" t="s">
        <v>2698</v>
      </c>
      <c r="C1610" s="601" t="s">
        <v>737</v>
      </c>
      <c r="D1610" s="601" t="s">
        <v>548</v>
      </c>
      <c r="E1610" t="s">
        <v>5593</v>
      </c>
      <c r="F1610" t="s">
        <v>5594</v>
      </c>
      <c r="G1610" t="s">
        <v>5868</v>
      </c>
      <c r="H1610" t="b">
        <v>0</v>
      </c>
      <c r="I1610" t="s">
        <v>2711</v>
      </c>
      <c r="J1610" t="str">
        <f t="shared" si="175"/>
        <v>F09.01.1_R0140_C0010</v>
      </c>
      <c r="O1610" t="s">
        <v>5869</v>
      </c>
      <c r="P1610" t="str">
        <f t="shared" si="176"/>
        <v>F 09.01.1</v>
      </c>
      <c r="Q1610" t="str">
        <f t="shared" si="177"/>
        <v>F 09.01.1</v>
      </c>
      <c r="R1610" t="str">
        <f t="shared" si="178"/>
        <v>F 09.01.1</v>
      </c>
      <c r="S1610" t="str">
        <f t="shared" si="179"/>
        <v>F 09.01.1</v>
      </c>
      <c r="T1610" t="str">
        <f t="shared" si="180"/>
        <v>F 09.01.1</v>
      </c>
      <c r="Y1610" t="str">
        <f t="shared" si="181"/>
        <v>F 09.01.1000140010</v>
      </c>
    </row>
    <row r="1611" spans="1:25" x14ac:dyDescent="0.25">
      <c r="A1611" t="s">
        <v>5592</v>
      </c>
      <c r="B1611" s="601" t="s">
        <v>2698</v>
      </c>
      <c r="C1611" s="601" t="s">
        <v>737</v>
      </c>
      <c r="D1611" s="601" t="s">
        <v>561</v>
      </c>
      <c r="E1611" t="s">
        <v>5593</v>
      </c>
      <c r="F1611" t="s">
        <v>5594</v>
      </c>
      <c r="G1611" t="s">
        <v>5870</v>
      </c>
      <c r="H1611" t="b">
        <v>0</v>
      </c>
      <c r="I1611" t="s">
        <v>2711</v>
      </c>
      <c r="J1611" t="str">
        <f t="shared" si="175"/>
        <v>F09.01.1_R0140_C0020</v>
      </c>
      <c r="O1611" t="s">
        <v>5871</v>
      </c>
      <c r="P1611" t="str">
        <f t="shared" si="176"/>
        <v>F 09.01.1</v>
      </c>
      <c r="Q1611" t="str">
        <f t="shared" si="177"/>
        <v>F 09.01.1</v>
      </c>
      <c r="R1611" t="str">
        <f t="shared" si="178"/>
        <v>F 09.01.1</v>
      </c>
      <c r="S1611" t="str">
        <f t="shared" si="179"/>
        <v>F 09.01.1</v>
      </c>
      <c r="T1611" t="str">
        <f t="shared" si="180"/>
        <v>F 09.01.1</v>
      </c>
      <c r="Y1611" t="str">
        <f t="shared" si="181"/>
        <v>F 09.01.1000140020</v>
      </c>
    </row>
    <row r="1612" spans="1:25" x14ac:dyDescent="0.25">
      <c r="A1612" t="s">
        <v>5592</v>
      </c>
      <c r="B1612" s="601" t="s">
        <v>2698</v>
      </c>
      <c r="C1612" s="601" t="s">
        <v>737</v>
      </c>
      <c r="D1612" s="601" t="s">
        <v>719</v>
      </c>
      <c r="E1612" t="s">
        <v>5593</v>
      </c>
      <c r="F1612" t="s">
        <v>5594</v>
      </c>
      <c r="G1612" t="s">
        <v>5872</v>
      </c>
      <c r="H1612" t="b">
        <v>0</v>
      </c>
      <c r="I1612" t="s">
        <v>2711</v>
      </c>
      <c r="J1612" t="str">
        <f t="shared" si="175"/>
        <v>F09.01.1_R0140_C0030</v>
      </c>
      <c r="O1612" t="s">
        <v>5873</v>
      </c>
      <c r="P1612" t="str">
        <f t="shared" si="176"/>
        <v>F 09.01.1</v>
      </c>
      <c r="Q1612" t="str">
        <f t="shared" si="177"/>
        <v>F 09.01.1</v>
      </c>
      <c r="R1612" t="str">
        <f t="shared" si="178"/>
        <v>F 09.01.1</v>
      </c>
      <c r="S1612" t="str">
        <f t="shared" si="179"/>
        <v>F 09.01.1</v>
      </c>
      <c r="T1612" t="str">
        <f t="shared" si="180"/>
        <v>F 09.01.1</v>
      </c>
      <c r="Y1612" t="str">
        <f t="shared" si="181"/>
        <v>F 09.01.1000140030</v>
      </c>
    </row>
    <row r="1613" spans="1:25" x14ac:dyDescent="0.25">
      <c r="A1613" t="s">
        <v>5592</v>
      </c>
      <c r="B1613" s="601" t="s">
        <v>2698</v>
      </c>
      <c r="C1613" s="601" t="s">
        <v>737</v>
      </c>
      <c r="D1613" s="601" t="s">
        <v>5169</v>
      </c>
      <c r="E1613" t="s">
        <v>5593</v>
      </c>
      <c r="F1613" t="s">
        <v>5594</v>
      </c>
      <c r="G1613" t="s">
        <v>5874</v>
      </c>
      <c r="H1613" t="b">
        <v>0</v>
      </c>
      <c r="I1613" t="s">
        <v>2711</v>
      </c>
      <c r="J1613" t="str">
        <f t="shared" si="175"/>
        <v>F09.01.1_R0140_C0035</v>
      </c>
      <c r="O1613" t="s">
        <v>5875</v>
      </c>
      <c r="P1613" t="str">
        <f t="shared" si="176"/>
        <v>F 09.01.1</v>
      </c>
      <c r="Q1613" t="str">
        <f t="shared" si="177"/>
        <v>F 09.01.1</v>
      </c>
      <c r="R1613" t="str">
        <f t="shared" si="178"/>
        <v>F 09.01.1</v>
      </c>
      <c r="S1613" t="str">
        <f t="shared" si="179"/>
        <v>F 09.01.1</v>
      </c>
      <c r="T1613" t="str">
        <f t="shared" si="180"/>
        <v>F 09.01.1</v>
      </c>
      <c r="Y1613" t="str">
        <f t="shared" si="181"/>
        <v>F 09.01.1000140035</v>
      </c>
    </row>
    <row r="1614" spans="1:25" x14ac:dyDescent="0.25">
      <c r="A1614" t="s">
        <v>5592</v>
      </c>
      <c r="B1614" s="601" t="s">
        <v>2698</v>
      </c>
      <c r="C1614" s="601" t="s">
        <v>737</v>
      </c>
      <c r="D1614" s="601" t="s">
        <v>721</v>
      </c>
      <c r="E1614" t="s">
        <v>2708</v>
      </c>
      <c r="F1614" t="s">
        <v>2709</v>
      </c>
      <c r="G1614" t="s">
        <v>5876</v>
      </c>
      <c r="H1614" t="b">
        <v>0</v>
      </c>
      <c r="I1614" t="s">
        <v>2711</v>
      </c>
      <c r="J1614" t="str">
        <f t="shared" si="175"/>
        <v>F09.01.1_R0140_C0040</v>
      </c>
      <c r="O1614" t="s">
        <v>5877</v>
      </c>
      <c r="P1614" t="str">
        <f t="shared" si="176"/>
        <v>F 09.01.1</v>
      </c>
      <c r="Q1614" t="str">
        <f t="shared" si="177"/>
        <v>F 09.01.1</v>
      </c>
      <c r="R1614" t="str">
        <f t="shared" si="178"/>
        <v>F 09.01.1</v>
      </c>
      <c r="S1614" t="str">
        <f t="shared" si="179"/>
        <v>F 09.01.1</v>
      </c>
      <c r="T1614" t="str">
        <f t="shared" si="180"/>
        <v>F 09.01.1</v>
      </c>
      <c r="Y1614" t="str">
        <f t="shared" si="181"/>
        <v>F 09.01.1000140040</v>
      </c>
    </row>
    <row r="1615" spans="1:25" x14ac:dyDescent="0.25">
      <c r="A1615" t="s">
        <v>5592</v>
      </c>
      <c r="B1615" s="601" t="s">
        <v>2698</v>
      </c>
      <c r="C1615" s="601" t="s">
        <v>737</v>
      </c>
      <c r="D1615" s="601" t="s">
        <v>723</v>
      </c>
      <c r="E1615" t="s">
        <v>2708</v>
      </c>
      <c r="F1615" t="s">
        <v>2709</v>
      </c>
      <c r="G1615" t="s">
        <v>5878</v>
      </c>
      <c r="H1615" t="b">
        <v>0</v>
      </c>
      <c r="I1615" t="s">
        <v>2711</v>
      </c>
      <c r="J1615" t="str">
        <f t="shared" si="175"/>
        <v>F09.01.1_R0140_C0050</v>
      </c>
      <c r="O1615" t="s">
        <v>5879</v>
      </c>
      <c r="P1615" t="str">
        <f t="shared" si="176"/>
        <v>F 09.01.1</v>
      </c>
      <c r="Q1615" t="str">
        <f t="shared" si="177"/>
        <v>F 09.01.1</v>
      </c>
      <c r="R1615" t="str">
        <f t="shared" si="178"/>
        <v>F 09.01.1</v>
      </c>
      <c r="S1615" t="str">
        <f t="shared" si="179"/>
        <v>F 09.01.1</v>
      </c>
      <c r="T1615" t="str">
        <f t="shared" si="180"/>
        <v>F 09.01.1</v>
      </c>
      <c r="Y1615" t="str">
        <f t="shared" si="181"/>
        <v>F 09.01.1000140050</v>
      </c>
    </row>
    <row r="1616" spans="1:25" x14ac:dyDescent="0.25">
      <c r="A1616" t="s">
        <v>5592</v>
      </c>
      <c r="B1616" s="601" t="s">
        <v>2698</v>
      </c>
      <c r="C1616" s="601" t="s">
        <v>737</v>
      </c>
      <c r="D1616" s="601" t="s">
        <v>725</v>
      </c>
      <c r="E1616" t="s">
        <v>2708</v>
      </c>
      <c r="F1616" t="s">
        <v>2709</v>
      </c>
      <c r="G1616" t="s">
        <v>5880</v>
      </c>
      <c r="H1616" t="b">
        <v>0</v>
      </c>
      <c r="I1616" t="s">
        <v>2711</v>
      </c>
      <c r="J1616" t="str">
        <f t="shared" si="175"/>
        <v>F09.01.1_R0140_C0060</v>
      </c>
      <c r="O1616" t="s">
        <v>5881</v>
      </c>
      <c r="P1616" t="str">
        <f t="shared" si="176"/>
        <v>F 09.01.1</v>
      </c>
      <c r="Q1616" t="str">
        <f t="shared" si="177"/>
        <v>F 09.01.1</v>
      </c>
      <c r="R1616" t="str">
        <f t="shared" si="178"/>
        <v>F 09.01.1</v>
      </c>
      <c r="S1616" t="str">
        <f t="shared" si="179"/>
        <v>F 09.01.1</v>
      </c>
      <c r="T1616" t="str">
        <f t="shared" si="180"/>
        <v>F 09.01.1</v>
      </c>
      <c r="Y1616" t="str">
        <f t="shared" si="181"/>
        <v>F 09.01.1000140060</v>
      </c>
    </row>
    <row r="1617" spans="1:25" x14ac:dyDescent="0.25">
      <c r="A1617" t="s">
        <v>5592</v>
      </c>
      <c r="B1617" s="601" t="s">
        <v>2698</v>
      </c>
      <c r="C1617" s="601" t="s">
        <v>737</v>
      </c>
      <c r="D1617" s="601" t="s">
        <v>2906</v>
      </c>
      <c r="E1617" t="s">
        <v>2708</v>
      </c>
      <c r="F1617" t="s">
        <v>2709</v>
      </c>
      <c r="G1617" t="s">
        <v>5882</v>
      </c>
      <c r="H1617" t="b">
        <v>0</v>
      </c>
      <c r="I1617" t="s">
        <v>2711</v>
      </c>
      <c r="J1617" t="str">
        <f t="shared" si="175"/>
        <v>F09.01.1_R0140_C0065</v>
      </c>
      <c r="O1617" t="s">
        <v>5883</v>
      </c>
      <c r="P1617" t="str">
        <f t="shared" si="176"/>
        <v>F 09.01.1</v>
      </c>
      <c r="Q1617" t="str">
        <f t="shared" si="177"/>
        <v>F 09.01.1</v>
      </c>
      <c r="R1617" t="str">
        <f t="shared" si="178"/>
        <v>F 09.01.1</v>
      </c>
      <c r="S1617" t="str">
        <f t="shared" si="179"/>
        <v>F 09.01.1</v>
      </c>
      <c r="T1617" t="str">
        <f t="shared" si="180"/>
        <v>F 09.01.1</v>
      </c>
      <c r="Y1617" t="str">
        <f t="shared" si="181"/>
        <v>F 09.01.1000140065</v>
      </c>
    </row>
    <row r="1618" spans="1:25" x14ac:dyDescent="0.25">
      <c r="A1618" t="s">
        <v>5592</v>
      </c>
      <c r="B1618" s="601" t="s">
        <v>2698</v>
      </c>
      <c r="C1618" s="601" t="s">
        <v>737</v>
      </c>
      <c r="D1618" s="601" t="s">
        <v>733</v>
      </c>
      <c r="E1618" t="s">
        <v>5593</v>
      </c>
      <c r="F1618" t="s">
        <v>5594</v>
      </c>
      <c r="G1618" t="s">
        <v>5884</v>
      </c>
      <c r="H1618" t="b">
        <v>0</v>
      </c>
      <c r="I1618" t="s">
        <v>2711</v>
      </c>
      <c r="J1618" t="str">
        <f t="shared" si="175"/>
        <v>F09.01.1_R0140_C0100</v>
      </c>
      <c r="O1618" t="s">
        <v>5885</v>
      </c>
      <c r="P1618" t="str">
        <f t="shared" si="176"/>
        <v>F 09.01.1</v>
      </c>
      <c r="Q1618" t="str">
        <f t="shared" si="177"/>
        <v>F 09.01.1</v>
      </c>
      <c r="R1618" t="str">
        <f t="shared" si="178"/>
        <v>F 09.01.1</v>
      </c>
      <c r="S1618" t="str">
        <f t="shared" si="179"/>
        <v>F 09.01.1</v>
      </c>
      <c r="T1618" t="str">
        <f t="shared" si="180"/>
        <v>F 09.01.1</v>
      </c>
      <c r="Y1618" t="str">
        <f t="shared" si="181"/>
        <v>F 09.01.1000140100</v>
      </c>
    </row>
    <row r="1619" spans="1:25" x14ac:dyDescent="0.25">
      <c r="A1619" t="s">
        <v>5592</v>
      </c>
      <c r="B1619" s="601" t="s">
        <v>2698</v>
      </c>
      <c r="C1619" s="601" t="s">
        <v>737</v>
      </c>
      <c r="D1619" s="601" t="s">
        <v>734</v>
      </c>
      <c r="E1619" t="s">
        <v>2708</v>
      </c>
      <c r="F1619" t="s">
        <v>2709</v>
      </c>
      <c r="G1619" t="s">
        <v>5886</v>
      </c>
      <c r="H1619" t="b">
        <v>0</v>
      </c>
      <c r="I1619" t="s">
        <v>2711</v>
      </c>
      <c r="J1619" t="str">
        <f t="shared" si="175"/>
        <v>F09.01.1_R0140_C0110</v>
      </c>
      <c r="O1619" t="s">
        <v>5887</v>
      </c>
      <c r="P1619" t="str">
        <f t="shared" si="176"/>
        <v>F 09.01.1</v>
      </c>
      <c r="Q1619" t="str">
        <f t="shared" si="177"/>
        <v>F 09.01.1</v>
      </c>
      <c r="R1619" t="str">
        <f t="shared" si="178"/>
        <v>F 09.01.1</v>
      </c>
      <c r="S1619" t="str">
        <f t="shared" si="179"/>
        <v>F 09.01.1</v>
      </c>
      <c r="T1619" t="str">
        <f t="shared" si="180"/>
        <v>F 09.01.1</v>
      </c>
      <c r="Y1619" t="str">
        <f t="shared" si="181"/>
        <v>F 09.01.1000140110</v>
      </c>
    </row>
    <row r="1620" spans="1:25" x14ac:dyDescent="0.25">
      <c r="A1620" t="s">
        <v>5592</v>
      </c>
      <c r="B1620" s="601" t="s">
        <v>2698</v>
      </c>
      <c r="C1620" s="601" t="s">
        <v>738</v>
      </c>
      <c r="D1620" s="601" t="s">
        <v>548</v>
      </c>
      <c r="E1620" t="s">
        <v>5593</v>
      </c>
      <c r="F1620" t="s">
        <v>5594</v>
      </c>
      <c r="G1620" t="s">
        <v>5888</v>
      </c>
      <c r="H1620" t="b">
        <v>0</v>
      </c>
      <c r="I1620" t="s">
        <v>2711</v>
      </c>
      <c r="J1620" t="str">
        <f t="shared" si="175"/>
        <v>F09.01.1_R0150_C0010</v>
      </c>
      <c r="O1620" t="s">
        <v>5889</v>
      </c>
      <c r="P1620" t="str">
        <f t="shared" si="176"/>
        <v>F 09.01.1</v>
      </c>
      <c r="Q1620" t="str">
        <f t="shared" si="177"/>
        <v>F 09.01.1</v>
      </c>
      <c r="R1620" t="str">
        <f t="shared" si="178"/>
        <v>F 09.01.1</v>
      </c>
      <c r="S1620" t="str">
        <f t="shared" si="179"/>
        <v>F 09.01.1</v>
      </c>
      <c r="T1620" t="str">
        <f t="shared" si="180"/>
        <v>F 09.01.1</v>
      </c>
      <c r="Y1620" t="str">
        <f t="shared" si="181"/>
        <v>F 09.01.1000150010</v>
      </c>
    </row>
    <row r="1621" spans="1:25" x14ac:dyDescent="0.25">
      <c r="A1621" t="s">
        <v>5592</v>
      </c>
      <c r="B1621" s="601" t="s">
        <v>2698</v>
      </c>
      <c r="C1621" s="601" t="s">
        <v>738</v>
      </c>
      <c r="D1621" s="601" t="s">
        <v>561</v>
      </c>
      <c r="E1621" t="s">
        <v>5593</v>
      </c>
      <c r="F1621" t="s">
        <v>5594</v>
      </c>
      <c r="G1621" t="s">
        <v>5890</v>
      </c>
      <c r="H1621" t="b">
        <v>0</v>
      </c>
      <c r="I1621" t="s">
        <v>2711</v>
      </c>
      <c r="J1621" t="str">
        <f t="shared" si="175"/>
        <v>F09.01.1_R0150_C0020</v>
      </c>
      <c r="O1621" t="s">
        <v>5891</v>
      </c>
      <c r="P1621" t="str">
        <f t="shared" si="176"/>
        <v>F 09.01.1</v>
      </c>
      <c r="Q1621" t="str">
        <f t="shared" si="177"/>
        <v>F 09.01.1</v>
      </c>
      <c r="R1621" t="str">
        <f t="shared" si="178"/>
        <v>F 09.01.1</v>
      </c>
      <c r="S1621" t="str">
        <f t="shared" si="179"/>
        <v>F 09.01.1</v>
      </c>
      <c r="T1621" t="str">
        <f t="shared" si="180"/>
        <v>F 09.01.1</v>
      </c>
      <c r="Y1621" t="str">
        <f t="shared" si="181"/>
        <v>F 09.01.1000150020</v>
      </c>
    </row>
    <row r="1622" spans="1:25" x14ac:dyDescent="0.25">
      <c r="A1622" t="s">
        <v>5592</v>
      </c>
      <c r="B1622" s="601" t="s">
        <v>2698</v>
      </c>
      <c r="C1622" s="601" t="s">
        <v>738</v>
      </c>
      <c r="D1622" s="601" t="s">
        <v>719</v>
      </c>
      <c r="E1622" t="s">
        <v>5593</v>
      </c>
      <c r="F1622" t="s">
        <v>5594</v>
      </c>
      <c r="G1622" t="s">
        <v>5892</v>
      </c>
      <c r="H1622" t="b">
        <v>0</v>
      </c>
      <c r="I1622" t="s">
        <v>2711</v>
      </c>
      <c r="J1622" t="str">
        <f t="shared" si="175"/>
        <v>F09.01.1_R0150_C0030</v>
      </c>
      <c r="O1622" t="s">
        <v>5893</v>
      </c>
      <c r="P1622" t="str">
        <f t="shared" si="176"/>
        <v>F 09.01.1</v>
      </c>
      <c r="Q1622" t="str">
        <f t="shared" si="177"/>
        <v>F 09.01.1</v>
      </c>
      <c r="R1622" t="str">
        <f t="shared" si="178"/>
        <v>F 09.01.1</v>
      </c>
      <c r="S1622" t="str">
        <f t="shared" si="179"/>
        <v>F 09.01.1</v>
      </c>
      <c r="T1622" t="str">
        <f t="shared" si="180"/>
        <v>F 09.01.1</v>
      </c>
      <c r="Y1622" t="str">
        <f t="shared" si="181"/>
        <v>F 09.01.1000150030</v>
      </c>
    </row>
    <row r="1623" spans="1:25" x14ac:dyDescent="0.25">
      <c r="A1623" t="s">
        <v>5592</v>
      </c>
      <c r="B1623" s="601" t="s">
        <v>2698</v>
      </c>
      <c r="C1623" s="601" t="s">
        <v>738</v>
      </c>
      <c r="D1623" s="601" t="s">
        <v>5169</v>
      </c>
      <c r="E1623" t="s">
        <v>5593</v>
      </c>
      <c r="F1623" t="s">
        <v>5594</v>
      </c>
      <c r="G1623" t="s">
        <v>5894</v>
      </c>
      <c r="H1623" t="b">
        <v>0</v>
      </c>
      <c r="I1623" t="s">
        <v>2711</v>
      </c>
      <c r="J1623" t="str">
        <f t="shared" si="175"/>
        <v>F09.01.1_R0150_C0035</v>
      </c>
      <c r="O1623" t="s">
        <v>5895</v>
      </c>
      <c r="P1623" t="str">
        <f t="shared" si="176"/>
        <v>F 09.01.1</v>
      </c>
      <c r="Q1623" t="str">
        <f t="shared" si="177"/>
        <v>F 09.01.1</v>
      </c>
      <c r="R1623" t="str">
        <f t="shared" si="178"/>
        <v>F 09.01.1</v>
      </c>
      <c r="S1623" t="str">
        <f t="shared" si="179"/>
        <v>F 09.01.1</v>
      </c>
      <c r="T1623" t="str">
        <f t="shared" si="180"/>
        <v>F 09.01.1</v>
      </c>
      <c r="Y1623" t="str">
        <f t="shared" si="181"/>
        <v>F 09.01.1000150035</v>
      </c>
    </row>
    <row r="1624" spans="1:25" x14ac:dyDescent="0.25">
      <c r="A1624" t="s">
        <v>5592</v>
      </c>
      <c r="B1624" s="601" t="s">
        <v>2698</v>
      </c>
      <c r="C1624" s="601" t="s">
        <v>738</v>
      </c>
      <c r="D1624" s="601" t="s">
        <v>721</v>
      </c>
      <c r="E1624" t="s">
        <v>2708</v>
      </c>
      <c r="F1624" t="s">
        <v>2709</v>
      </c>
      <c r="G1624" t="s">
        <v>5896</v>
      </c>
      <c r="H1624" t="b">
        <v>0</v>
      </c>
      <c r="I1624" t="s">
        <v>2711</v>
      </c>
      <c r="J1624" t="str">
        <f t="shared" si="175"/>
        <v>F09.01.1_R0150_C0040</v>
      </c>
      <c r="O1624" t="s">
        <v>5897</v>
      </c>
      <c r="P1624" t="str">
        <f t="shared" si="176"/>
        <v>F 09.01.1</v>
      </c>
      <c r="Q1624" t="str">
        <f t="shared" si="177"/>
        <v>F 09.01.1</v>
      </c>
      <c r="R1624" t="str">
        <f t="shared" si="178"/>
        <v>F 09.01.1</v>
      </c>
      <c r="S1624" t="str">
        <f t="shared" si="179"/>
        <v>F 09.01.1</v>
      </c>
      <c r="T1624" t="str">
        <f t="shared" si="180"/>
        <v>F 09.01.1</v>
      </c>
      <c r="Y1624" t="str">
        <f t="shared" si="181"/>
        <v>F 09.01.1000150040</v>
      </c>
    </row>
    <row r="1625" spans="1:25" x14ac:dyDescent="0.25">
      <c r="A1625" t="s">
        <v>5592</v>
      </c>
      <c r="B1625" s="601" t="s">
        <v>2698</v>
      </c>
      <c r="C1625" s="601" t="s">
        <v>738</v>
      </c>
      <c r="D1625" s="601" t="s">
        <v>723</v>
      </c>
      <c r="E1625" t="s">
        <v>2708</v>
      </c>
      <c r="F1625" t="s">
        <v>2709</v>
      </c>
      <c r="G1625" t="s">
        <v>5898</v>
      </c>
      <c r="H1625" t="b">
        <v>0</v>
      </c>
      <c r="I1625" t="s">
        <v>2711</v>
      </c>
      <c r="J1625" t="str">
        <f t="shared" si="175"/>
        <v>F09.01.1_R0150_C0050</v>
      </c>
      <c r="O1625" t="s">
        <v>5899</v>
      </c>
      <c r="P1625" t="str">
        <f t="shared" si="176"/>
        <v>F 09.01.1</v>
      </c>
      <c r="Q1625" t="str">
        <f t="shared" si="177"/>
        <v>F 09.01.1</v>
      </c>
      <c r="R1625" t="str">
        <f t="shared" si="178"/>
        <v>F 09.01.1</v>
      </c>
      <c r="S1625" t="str">
        <f t="shared" si="179"/>
        <v>F 09.01.1</v>
      </c>
      <c r="T1625" t="str">
        <f t="shared" si="180"/>
        <v>F 09.01.1</v>
      </c>
      <c r="Y1625" t="str">
        <f t="shared" si="181"/>
        <v>F 09.01.1000150050</v>
      </c>
    </row>
    <row r="1626" spans="1:25" x14ac:dyDescent="0.25">
      <c r="A1626" t="s">
        <v>5592</v>
      </c>
      <c r="B1626" s="601" t="s">
        <v>2698</v>
      </c>
      <c r="C1626" s="601" t="s">
        <v>738</v>
      </c>
      <c r="D1626" s="601" t="s">
        <v>725</v>
      </c>
      <c r="E1626" t="s">
        <v>2708</v>
      </c>
      <c r="F1626" t="s">
        <v>2709</v>
      </c>
      <c r="G1626" t="s">
        <v>5900</v>
      </c>
      <c r="H1626" t="b">
        <v>0</v>
      </c>
      <c r="I1626" t="s">
        <v>2711</v>
      </c>
      <c r="J1626" t="str">
        <f t="shared" si="175"/>
        <v>F09.01.1_R0150_C0060</v>
      </c>
      <c r="O1626" t="s">
        <v>5901</v>
      </c>
      <c r="P1626" t="str">
        <f t="shared" si="176"/>
        <v>F 09.01.1</v>
      </c>
      <c r="Q1626" t="str">
        <f t="shared" si="177"/>
        <v>F 09.01.1</v>
      </c>
      <c r="R1626" t="str">
        <f t="shared" si="178"/>
        <v>F 09.01.1</v>
      </c>
      <c r="S1626" t="str">
        <f t="shared" si="179"/>
        <v>F 09.01.1</v>
      </c>
      <c r="T1626" t="str">
        <f t="shared" si="180"/>
        <v>F 09.01.1</v>
      </c>
      <c r="Y1626" t="str">
        <f t="shared" si="181"/>
        <v>F 09.01.1000150060</v>
      </c>
    </row>
    <row r="1627" spans="1:25" x14ac:dyDescent="0.25">
      <c r="A1627" t="s">
        <v>5592</v>
      </c>
      <c r="B1627" s="601" t="s">
        <v>2698</v>
      </c>
      <c r="C1627" s="601" t="s">
        <v>738</v>
      </c>
      <c r="D1627" s="601" t="s">
        <v>2906</v>
      </c>
      <c r="E1627" t="s">
        <v>2708</v>
      </c>
      <c r="F1627" t="s">
        <v>2709</v>
      </c>
      <c r="G1627" t="s">
        <v>5902</v>
      </c>
      <c r="H1627" t="b">
        <v>0</v>
      </c>
      <c r="I1627" t="s">
        <v>2711</v>
      </c>
      <c r="J1627" t="str">
        <f t="shared" si="175"/>
        <v>F09.01.1_R0150_C0065</v>
      </c>
      <c r="O1627" t="s">
        <v>5903</v>
      </c>
      <c r="P1627" t="str">
        <f t="shared" si="176"/>
        <v>F 09.01.1</v>
      </c>
      <c r="Q1627" t="str">
        <f t="shared" si="177"/>
        <v>F 09.01.1</v>
      </c>
      <c r="R1627" t="str">
        <f t="shared" si="178"/>
        <v>F 09.01.1</v>
      </c>
      <c r="S1627" t="str">
        <f t="shared" si="179"/>
        <v>F 09.01.1</v>
      </c>
      <c r="T1627" t="str">
        <f t="shared" si="180"/>
        <v>F 09.01.1</v>
      </c>
      <c r="Y1627" t="str">
        <f t="shared" si="181"/>
        <v>F 09.01.1000150065</v>
      </c>
    </row>
    <row r="1628" spans="1:25" x14ac:dyDescent="0.25">
      <c r="A1628" t="s">
        <v>5592</v>
      </c>
      <c r="B1628" s="601" t="s">
        <v>2698</v>
      </c>
      <c r="C1628" s="601" t="s">
        <v>738</v>
      </c>
      <c r="D1628" s="601" t="s">
        <v>733</v>
      </c>
      <c r="E1628" t="s">
        <v>5593</v>
      </c>
      <c r="F1628" t="s">
        <v>5594</v>
      </c>
      <c r="G1628" t="s">
        <v>5904</v>
      </c>
      <c r="H1628" t="b">
        <v>0</v>
      </c>
      <c r="I1628" t="s">
        <v>2711</v>
      </c>
      <c r="J1628" t="str">
        <f t="shared" si="175"/>
        <v>F09.01.1_R0150_C0100</v>
      </c>
      <c r="O1628" t="s">
        <v>5905</v>
      </c>
      <c r="P1628" t="str">
        <f t="shared" si="176"/>
        <v>F 09.01.1</v>
      </c>
      <c r="Q1628" t="str">
        <f t="shared" si="177"/>
        <v>F 09.01.1</v>
      </c>
      <c r="R1628" t="str">
        <f t="shared" si="178"/>
        <v>F 09.01.1</v>
      </c>
      <c r="S1628" t="str">
        <f t="shared" si="179"/>
        <v>F 09.01.1</v>
      </c>
      <c r="T1628" t="str">
        <f t="shared" si="180"/>
        <v>F 09.01.1</v>
      </c>
      <c r="Y1628" t="str">
        <f t="shared" si="181"/>
        <v>F 09.01.1000150100</v>
      </c>
    </row>
    <row r="1629" spans="1:25" x14ac:dyDescent="0.25">
      <c r="A1629" t="s">
        <v>5592</v>
      </c>
      <c r="B1629" s="601" t="s">
        <v>2698</v>
      </c>
      <c r="C1629" s="601" t="s">
        <v>738</v>
      </c>
      <c r="D1629" s="601" t="s">
        <v>734</v>
      </c>
      <c r="E1629" t="s">
        <v>2708</v>
      </c>
      <c r="F1629" t="s">
        <v>2709</v>
      </c>
      <c r="G1629" t="s">
        <v>5906</v>
      </c>
      <c r="H1629" t="b">
        <v>0</v>
      </c>
      <c r="I1629" t="s">
        <v>2711</v>
      </c>
      <c r="J1629" t="str">
        <f t="shared" si="175"/>
        <v>F09.01.1_R0150_C0110</v>
      </c>
      <c r="O1629" t="s">
        <v>5907</v>
      </c>
      <c r="P1629" t="str">
        <f t="shared" si="176"/>
        <v>F 09.01.1</v>
      </c>
      <c r="Q1629" t="str">
        <f t="shared" si="177"/>
        <v>F 09.01.1</v>
      </c>
      <c r="R1629" t="str">
        <f t="shared" si="178"/>
        <v>F 09.01.1</v>
      </c>
      <c r="S1629" t="str">
        <f t="shared" si="179"/>
        <v>F 09.01.1</v>
      </c>
      <c r="T1629" t="str">
        <f t="shared" si="180"/>
        <v>F 09.01.1</v>
      </c>
      <c r="Y1629" t="str">
        <f t="shared" si="181"/>
        <v>F 09.01.1000150110</v>
      </c>
    </row>
    <row r="1630" spans="1:25" x14ac:dyDescent="0.25">
      <c r="A1630" t="s">
        <v>5592</v>
      </c>
      <c r="B1630" s="601" t="s">
        <v>2698</v>
      </c>
      <c r="C1630" s="601" t="s">
        <v>740</v>
      </c>
      <c r="D1630" s="601" t="s">
        <v>548</v>
      </c>
      <c r="E1630" t="s">
        <v>5593</v>
      </c>
      <c r="F1630" t="s">
        <v>5594</v>
      </c>
      <c r="G1630" t="s">
        <v>5908</v>
      </c>
      <c r="H1630" t="b">
        <v>0</v>
      </c>
      <c r="I1630" t="s">
        <v>2711</v>
      </c>
      <c r="J1630" t="str">
        <f t="shared" si="175"/>
        <v>F09.01.1_R0160_C0010</v>
      </c>
      <c r="O1630" t="s">
        <v>5909</v>
      </c>
      <c r="P1630" t="str">
        <f t="shared" si="176"/>
        <v>F 09.01.1</v>
      </c>
      <c r="Q1630" t="str">
        <f t="shared" si="177"/>
        <v>F 09.01.1</v>
      </c>
      <c r="R1630" t="str">
        <f t="shared" si="178"/>
        <v>F 09.01.1</v>
      </c>
      <c r="S1630" t="str">
        <f t="shared" si="179"/>
        <v>F 09.01.1</v>
      </c>
      <c r="T1630" t="str">
        <f t="shared" si="180"/>
        <v>F 09.01.1</v>
      </c>
      <c r="Y1630" t="str">
        <f t="shared" si="181"/>
        <v>F 09.01.1000160010</v>
      </c>
    </row>
    <row r="1631" spans="1:25" x14ac:dyDescent="0.25">
      <c r="A1631" t="s">
        <v>5592</v>
      </c>
      <c r="B1631" s="601" t="s">
        <v>2698</v>
      </c>
      <c r="C1631" s="601" t="s">
        <v>740</v>
      </c>
      <c r="D1631" s="601" t="s">
        <v>561</v>
      </c>
      <c r="E1631" t="s">
        <v>5593</v>
      </c>
      <c r="F1631" t="s">
        <v>5594</v>
      </c>
      <c r="G1631" t="s">
        <v>5910</v>
      </c>
      <c r="H1631" t="b">
        <v>0</v>
      </c>
      <c r="I1631" t="s">
        <v>2711</v>
      </c>
      <c r="J1631" t="str">
        <f t="shared" si="175"/>
        <v>F09.01.1_R0160_C0020</v>
      </c>
      <c r="O1631" t="s">
        <v>5911</v>
      </c>
      <c r="P1631" t="str">
        <f t="shared" si="176"/>
        <v>F 09.01.1</v>
      </c>
      <c r="Q1631" t="str">
        <f t="shared" si="177"/>
        <v>F 09.01.1</v>
      </c>
      <c r="R1631" t="str">
        <f t="shared" si="178"/>
        <v>F 09.01.1</v>
      </c>
      <c r="S1631" t="str">
        <f t="shared" si="179"/>
        <v>F 09.01.1</v>
      </c>
      <c r="T1631" t="str">
        <f t="shared" si="180"/>
        <v>F 09.01.1</v>
      </c>
      <c r="Y1631" t="str">
        <f t="shared" si="181"/>
        <v>F 09.01.1000160020</v>
      </c>
    </row>
    <row r="1632" spans="1:25" x14ac:dyDescent="0.25">
      <c r="A1632" t="s">
        <v>5592</v>
      </c>
      <c r="B1632" s="601" t="s">
        <v>2698</v>
      </c>
      <c r="C1632" s="601" t="s">
        <v>740</v>
      </c>
      <c r="D1632" s="601" t="s">
        <v>719</v>
      </c>
      <c r="E1632" t="s">
        <v>5593</v>
      </c>
      <c r="F1632" t="s">
        <v>5594</v>
      </c>
      <c r="G1632" t="s">
        <v>5912</v>
      </c>
      <c r="H1632" t="b">
        <v>0</v>
      </c>
      <c r="I1632" t="s">
        <v>2711</v>
      </c>
      <c r="J1632" t="str">
        <f t="shared" si="175"/>
        <v>F09.01.1_R0160_C0030</v>
      </c>
      <c r="O1632" t="s">
        <v>5913</v>
      </c>
      <c r="P1632" t="str">
        <f t="shared" si="176"/>
        <v>F 09.01.1</v>
      </c>
      <c r="Q1632" t="str">
        <f t="shared" si="177"/>
        <v>F 09.01.1</v>
      </c>
      <c r="R1632" t="str">
        <f t="shared" si="178"/>
        <v>F 09.01.1</v>
      </c>
      <c r="S1632" t="str">
        <f t="shared" si="179"/>
        <v>F 09.01.1</v>
      </c>
      <c r="T1632" t="str">
        <f t="shared" si="180"/>
        <v>F 09.01.1</v>
      </c>
      <c r="Y1632" t="str">
        <f t="shared" si="181"/>
        <v>F 09.01.1000160030</v>
      </c>
    </row>
    <row r="1633" spans="1:25" x14ac:dyDescent="0.25">
      <c r="A1633" t="s">
        <v>5592</v>
      </c>
      <c r="B1633" s="601" t="s">
        <v>2698</v>
      </c>
      <c r="C1633" s="601" t="s">
        <v>740</v>
      </c>
      <c r="D1633" s="601" t="s">
        <v>5169</v>
      </c>
      <c r="E1633" t="s">
        <v>5593</v>
      </c>
      <c r="F1633" t="s">
        <v>5594</v>
      </c>
      <c r="G1633" t="s">
        <v>5914</v>
      </c>
      <c r="H1633" t="b">
        <v>0</v>
      </c>
      <c r="I1633" t="s">
        <v>2711</v>
      </c>
      <c r="J1633" t="str">
        <f t="shared" si="175"/>
        <v>F09.01.1_R0160_C0035</v>
      </c>
      <c r="O1633" t="s">
        <v>5915</v>
      </c>
      <c r="P1633" t="str">
        <f t="shared" si="176"/>
        <v>F 09.01.1</v>
      </c>
      <c r="Q1633" t="str">
        <f t="shared" si="177"/>
        <v>F 09.01.1</v>
      </c>
      <c r="R1633" t="str">
        <f t="shared" si="178"/>
        <v>F 09.01.1</v>
      </c>
      <c r="S1633" t="str">
        <f t="shared" si="179"/>
        <v>F 09.01.1</v>
      </c>
      <c r="T1633" t="str">
        <f t="shared" si="180"/>
        <v>F 09.01.1</v>
      </c>
      <c r="Y1633" t="str">
        <f t="shared" si="181"/>
        <v>F 09.01.1000160035</v>
      </c>
    </row>
    <row r="1634" spans="1:25" x14ac:dyDescent="0.25">
      <c r="A1634" t="s">
        <v>5592</v>
      </c>
      <c r="B1634" s="601" t="s">
        <v>2698</v>
      </c>
      <c r="C1634" s="601" t="s">
        <v>740</v>
      </c>
      <c r="D1634" s="601" t="s">
        <v>721</v>
      </c>
      <c r="E1634" t="s">
        <v>2708</v>
      </c>
      <c r="F1634" t="s">
        <v>2709</v>
      </c>
      <c r="G1634" t="s">
        <v>5916</v>
      </c>
      <c r="H1634" t="b">
        <v>0</v>
      </c>
      <c r="I1634" t="s">
        <v>2711</v>
      </c>
      <c r="J1634" t="str">
        <f t="shared" si="175"/>
        <v>F09.01.1_R0160_C0040</v>
      </c>
      <c r="O1634" t="s">
        <v>5917</v>
      </c>
      <c r="P1634" t="str">
        <f t="shared" si="176"/>
        <v>F 09.01.1</v>
      </c>
      <c r="Q1634" t="str">
        <f t="shared" si="177"/>
        <v>F 09.01.1</v>
      </c>
      <c r="R1634" t="str">
        <f t="shared" si="178"/>
        <v>F 09.01.1</v>
      </c>
      <c r="S1634" t="str">
        <f t="shared" si="179"/>
        <v>F 09.01.1</v>
      </c>
      <c r="T1634" t="str">
        <f t="shared" si="180"/>
        <v>F 09.01.1</v>
      </c>
      <c r="Y1634" t="str">
        <f t="shared" si="181"/>
        <v>F 09.01.1000160040</v>
      </c>
    </row>
    <row r="1635" spans="1:25" x14ac:dyDescent="0.25">
      <c r="A1635" t="s">
        <v>5592</v>
      </c>
      <c r="B1635" s="601" t="s">
        <v>2698</v>
      </c>
      <c r="C1635" s="601" t="s">
        <v>740</v>
      </c>
      <c r="D1635" s="601" t="s">
        <v>723</v>
      </c>
      <c r="E1635" t="s">
        <v>2708</v>
      </c>
      <c r="F1635" t="s">
        <v>2709</v>
      </c>
      <c r="G1635" t="s">
        <v>5918</v>
      </c>
      <c r="H1635" t="b">
        <v>0</v>
      </c>
      <c r="I1635" t="s">
        <v>2711</v>
      </c>
      <c r="J1635" t="str">
        <f t="shared" si="175"/>
        <v>F09.01.1_R0160_C0050</v>
      </c>
      <c r="O1635" t="s">
        <v>5919</v>
      </c>
      <c r="P1635" t="str">
        <f t="shared" si="176"/>
        <v>F 09.01.1</v>
      </c>
      <c r="Q1635" t="str">
        <f t="shared" si="177"/>
        <v>F 09.01.1</v>
      </c>
      <c r="R1635" t="str">
        <f t="shared" si="178"/>
        <v>F 09.01.1</v>
      </c>
      <c r="S1635" t="str">
        <f t="shared" si="179"/>
        <v>F 09.01.1</v>
      </c>
      <c r="T1635" t="str">
        <f t="shared" si="180"/>
        <v>F 09.01.1</v>
      </c>
      <c r="Y1635" t="str">
        <f t="shared" si="181"/>
        <v>F 09.01.1000160050</v>
      </c>
    </row>
    <row r="1636" spans="1:25" x14ac:dyDescent="0.25">
      <c r="A1636" t="s">
        <v>5592</v>
      </c>
      <c r="B1636" s="601" t="s">
        <v>2698</v>
      </c>
      <c r="C1636" s="601" t="s">
        <v>740</v>
      </c>
      <c r="D1636" s="601" t="s">
        <v>725</v>
      </c>
      <c r="E1636" t="s">
        <v>2708</v>
      </c>
      <c r="F1636" t="s">
        <v>2709</v>
      </c>
      <c r="G1636" t="s">
        <v>5920</v>
      </c>
      <c r="H1636" t="b">
        <v>0</v>
      </c>
      <c r="I1636" t="s">
        <v>2711</v>
      </c>
      <c r="J1636" t="str">
        <f t="shared" si="175"/>
        <v>F09.01.1_R0160_C0060</v>
      </c>
      <c r="O1636" t="s">
        <v>5921</v>
      </c>
      <c r="P1636" t="str">
        <f t="shared" si="176"/>
        <v>F 09.01.1</v>
      </c>
      <c r="Q1636" t="str">
        <f t="shared" si="177"/>
        <v>F 09.01.1</v>
      </c>
      <c r="R1636" t="str">
        <f t="shared" si="178"/>
        <v>F 09.01.1</v>
      </c>
      <c r="S1636" t="str">
        <f t="shared" si="179"/>
        <v>F 09.01.1</v>
      </c>
      <c r="T1636" t="str">
        <f t="shared" si="180"/>
        <v>F 09.01.1</v>
      </c>
      <c r="Y1636" t="str">
        <f t="shared" si="181"/>
        <v>F 09.01.1000160060</v>
      </c>
    </row>
    <row r="1637" spans="1:25" x14ac:dyDescent="0.25">
      <c r="A1637" t="s">
        <v>5592</v>
      </c>
      <c r="B1637" s="601" t="s">
        <v>2698</v>
      </c>
      <c r="C1637" s="601" t="s">
        <v>740</v>
      </c>
      <c r="D1637" s="601" t="s">
        <v>2906</v>
      </c>
      <c r="E1637" t="s">
        <v>2708</v>
      </c>
      <c r="F1637" t="s">
        <v>2709</v>
      </c>
      <c r="G1637" t="s">
        <v>5922</v>
      </c>
      <c r="H1637" t="b">
        <v>0</v>
      </c>
      <c r="I1637" t="s">
        <v>2711</v>
      </c>
      <c r="J1637" t="str">
        <f t="shared" si="175"/>
        <v>F09.01.1_R0160_C0065</v>
      </c>
      <c r="O1637" t="s">
        <v>5923</v>
      </c>
      <c r="P1637" t="str">
        <f t="shared" si="176"/>
        <v>F 09.01.1</v>
      </c>
      <c r="Q1637" t="str">
        <f t="shared" si="177"/>
        <v>F 09.01.1</v>
      </c>
      <c r="R1637" t="str">
        <f t="shared" si="178"/>
        <v>F 09.01.1</v>
      </c>
      <c r="S1637" t="str">
        <f t="shared" si="179"/>
        <v>F 09.01.1</v>
      </c>
      <c r="T1637" t="str">
        <f t="shared" si="180"/>
        <v>F 09.01.1</v>
      </c>
      <c r="Y1637" t="str">
        <f t="shared" si="181"/>
        <v>F 09.01.1000160065</v>
      </c>
    </row>
    <row r="1638" spans="1:25" x14ac:dyDescent="0.25">
      <c r="A1638" t="s">
        <v>5592</v>
      </c>
      <c r="B1638" s="601" t="s">
        <v>2698</v>
      </c>
      <c r="C1638" s="601" t="s">
        <v>740</v>
      </c>
      <c r="D1638" s="601" t="s">
        <v>733</v>
      </c>
      <c r="E1638" t="s">
        <v>5593</v>
      </c>
      <c r="F1638" t="s">
        <v>5594</v>
      </c>
      <c r="G1638" t="s">
        <v>5924</v>
      </c>
      <c r="H1638" t="b">
        <v>0</v>
      </c>
      <c r="I1638" t="s">
        <v>2711</v>
      </c>
      <c r="J1638" t="str">
        <f t="shared" si="175"/>
        <v>F09.01.1_R0160_C0100</v>
      </c>
      <c r="O1638" t="s">
        <v>5925</v>
      </c>
      <c r="P1638" t="str">
        <f t="shared" si="176"/>
        <v>F 09.01.1</v>
      </c>
      <c r="Q1638" t="str">
        <f t="shared" si="177"/>
        <v>F 09.01.1</v>
      </c>
      <c r="R1638" t="str">
        <f t="shared" si="178"/>
        <v>F 09.01.1</v>
      </c>
      <c r="S1638" t="str">
        <f t="shared" si="179"/>
        <v>F 09.01.1</v>
      </c>
      <c r="T1638" t="str">
        <f t="shared" si="180"/>
        <v>F 09.01.1</v>
      </c>
      <c r="Y1638" t="str">
        <f t="shared" si="181"/>
        <v>F 09.01.1000160100</v>
      </c>
    </row>
    <row r="1639" spans="1:25" x14ac:dyDescent="0.25">
      <c r="A1639" t="s">
        <v>5592</v>
      </c>
      <c r="B1639" s="601" t="s">
        <v>2698</v>
      </c>
      <c r="C1639" s="601" t="s">
        <v>740</v>
      </c>
      <c r="D1639" s="601" t="s">
        <v>734</v>
      </c>
      <c r="E1639" t="s">
        <v>2708</v>
      </c>
      <c r="F1639" t="s">
        <v>2709</v>
      </c>
      <c r="G1639" t="s">
        <v>5926</v>
      </c>
      <c r="H1639" t="b">
        <v>0</v>
      </c>
      <c r="I1639" t="s">
        <v>2711</v>
      </c>
      <c r="J1639" t="str">
        <f t="shared" si="175"/>
        <v>F09.01.1_R0160_C0110</v>
      </c>
      <c r="O1639" t="s">
        <v>5927</v>
      </c>
      <c r="P1639" t="str">
        <f t="shared" si="176"/>
        <v>F 09.01.1</v>
      </c>
      <c r="Q1639" t="str">
        <f t="shared" si="177"/>
        <v>F 09.01.1</v>
      </c>
      <c r="R1639" t="str">
        <f t="shared" si="178"/>
        <v>F 09.01.1</v>
      </c>
      <c r="S1639" t="str">
        <f t="shared" si="179"/>
        <v>F 09.01.1</v>
      </c>
      <c r="T1639" t="str">
        <f t="shared" si="180"/>
        <v>F 09.01.1</v>
      </c>
      <c r="Y1639" t="str">
        <f t="shared" si="181"/>
        <v>F 09.01.1000160110</v>
      </c>
    </row>
    <row r="1640" spans="1:25" x14ac:dyDescent="0.25">
      <c r="A1640" t="s">
        <v>5592</v>
      </c>
      <c r="B1640" s="601" t="s">
        <v>2698</v>
      </c>
      <c r="C1640" s="601" t="s">
        <v>741</v>
      </c>
      <c r="D1640" s="601" t="s">
        <v>548</v>
      </c>
      <c r="E1640" t="s">
        <v>5593</v>
      </c>
      <c r="F1640" t="s">
        <v>5594</v>
      </c>
      <c r="G1640" t="s">
        <v>5928</v>
      </c>
      <c r="H1640" t="b">
        <v>0</v>
      </c>
      <c r="I1640" t="s">
        <v>2711</v>
      </c>
      <c r="J1640" t="str">
        <f t="shared" si="175"/>
        <v>F09.01.1_R0170_C0010</v>
      </c>
      <c r="O1640" t="s">
        <v>5929</v>
      </c>
      <c r="P1640" t="str">
        <f t="shared" si="176"/>
        <v>F 09.01.1</v>
      </c>
      <c r="Q1640" t="str">
        <f t="shared" si="177"/>
        <v>F 09.01.1</v>
      </c>
      <c r="R1640" t="str">
        <f t="shared" si="178"/>
        <v>F 09.01.1</v>
      </c>
      <c r="S1640" t="str">
        <f t="shared" si="179"/>
        <v>F 09.01.1</v>
      </c>
      <c r="T1640" t="str">
        <f t="shared" si="180"/>
        <v>F 09.01.1</v>
      </c>
      <c r="Y1640" t="str">
        <f t="shared" si="181"/>
        <v>F 09.01.1000170010</v>
      </c>
    </row>
    <row r="1641" spans="1:25" x14ac:dyDescent="0.25">
      <c r="A1641" t="s">
        <v>5592</v>
      </c>
      <c r="B1641" s="601" t="s">
        <v>2698</v>
      </c>
      <c r="C1641" s="601" t="s">
        <v>741</v>
      </c>
      <c r="D1641" s="601" t="s">
        <v>561</v>
      </c>
      <c r="E1641" t="s">
        <v>5593</v>
      </c>
      <c r="F1641" t="s">
        <v>5594</v>
      </c>
      <c r="G1641" t="s">
        <v>5930</v>
      </c>
      <c r="H1641" t="b">
        <v>0</v>
      </c>
      <c r="I1641" t="s">
        <v>2711</v>
      </c>
      <c r="J1641" t="str">
        <f t="shared" si="175"/>
        <v>F09.01.1_R0170_C0020</v>
      </c>
      <c r="O1641" t="s">
        <v>5931</v>
      </c>
      <c r="P1641" t="str">
        <f t="shared" si="176"/>
        <v>F 09.01.1</v>
      </c>
      <c r="Q1641" t="str">
        <f t="shared" si="177"/>
        <v>F 09.01.1</v>
      </c>
      <c r="R1641" t="str">
        <f t="shared" si="178"/>
        <v>F 09.01.1</v>
      </c>
      <c r="S1641" t="str">
        <f t="shared" si="179"/>
        <v>F 09.01.1</v>
      </c>
      <c r="T1641" t="str">
        <f t="shared" si="180"/>
        <v>F 09.01.1</v>
      </c>
      <c r="Y1641" t="str">
        <f t="shared" si="181"/>
        <v>F 09.01.1000170020</v>
      </c>
    </row>
    <row r="1642" spans="1:25" x14ac:dyDescent="0.25">
      <c r="A1642" t="s">
        <v>5592</v>
      </c>
      <c r="B1642" s="601" t="s">
        <v>2698</v>
      </c>
      <c r="C1642" s="601" t="s">
        <v>741</v>
      </c>
      <c r="D1642" s="601" t="s">
        <v>719</v>
      </c>
      <c r="E1642" t="s">
        <v>5593</v>
      </c>
      <c r="F1642" t="s">
        <v>5594</v>
      </c>
      <c r="G1642" t="s">
        <v>5932</v>
      </c>
      <c r="H1642" t="b">
        <v>0</v>
      </c>
      <c r="I1642" t="s">
        <v>2711</v>
      </c>
      <c r="J1642" t="str">
        <f t="shared" si="175"/>
        <v>F09.01.1_R0170_C0030</v>
      </c>
      <c r="O1642" t="s">
        <v>5933</v>
      </c>
      <c r="P1642" t="str">
        <f t="shared" si="176"/>
        <v>F 09.01.1</v>
      </c>
      <c r="Q1642" t="str">
        <f t="shared" si="177"/>
        <v>F 09.01.1</v>
      </c>
      <c r="R1642" t="str">
        <f t="shared" si="178"/>
        <v>F 09.01.1</v>
      </c>
      <c r="S1642" t="str">
        <f t="shared" si="179"/>
        <v>F 09.01.1</v>
      </c>
      <c r="T1642" t="str">
        <f t="shared" si="180"/>
        <v>F 09.01.1</v>
      </c>
      <c r="Y1642" t="str">
        <f t="shared" si="181"/>
        <v>F 09.01.1000170030</v>
      </c>
    </row>
    <row r="1643" spans="1:25" x14ac:dyDescent="0.25">
      <c r="A1643" t="s">
        <v>5592</v>
      </c>
      <c r="B1643" s="601" t="s">
        <v>2698</v>
      </c>
      <c r="C1643" s="601" t="s">
        <v>741</v>
      </c>
      <c r="D1643" s="601" t="s">
        <v>5169</v>
      </c>
      <c r="E1643" t="s">
        <v>5593</v>
      </c>
      <c r="F1643" t="s">
        <v>5594</v>
      </c>
      <c r="G1643" t="s">
        <v>5934</v>
      </c>
      <c r="H1643" t="b">
        <v>0</v>
      </c>
      <c r="I1643" t="s">
        <v>2711</v>
      </c>
      <c r="J1643" t="str">
        <f t="shared" si="175"/>
        <v>F09.01.1_R0170_C0035</v>
      </c>
      <c r="O1643" t="s">
        <v>5935</v>
      </c>
      <c r="P1643" t="str">
        <f t="shared" si="176"/>
        <v>F 09.01.1</v>
      </c>
      <c r="Q1643" t="str">
        <f t="shared" si="177"/>
        <v>F 09.01.1</v>
      </c>
      <c r="R1643" t="str">
        <f t="shared" si="178"/>
        <v>F 09.01.1</v>
      </c>
      <c r="S1643" t="str">
        <f t="shared" si="179"/>
        <v>F 09.01.1</v>
      </c>
      <c r="T1643" t="str">
        <f t="shared" si="180"/>
        <v>F 09.01.1</v>
      </c>
      <c r="Y1643" t="str">
        <f t="shared" si="181"/>
        <v>F 09.01.1000170035</v>
      </c>
    </row>
    <row r="1644" spans="1:25" x14ac:dyDescent="0.25">
      <c r="A1644" t="s">
        <v>5592</v>
      </c>
      <c r="B1644" s="601" t="s">
        <v>2698</v>
      </c>
      <c r="C1644" s="601" t="s">
        <v>741</v>
      </c>
      <c r="D1644" s="601" t="s">
        <v>721</v>
      </c>
      <c r="E1644" t="s">
        <v>2708</v>
      </c>
      <c r="F1644" t="s">
        <v>2709</v>
      </c>
      <c r="G1644" t="s">
        <v>5936</v>
      </c>
      <c r="H1644" t="b">
        <v>0</v>
      </c>
      <c r="I1644" t="s">
        <v>2711</v>
      </c>
      <c r="J1644" t="str">
        <f t="shared" si="175"/>
        <v>F09.01.1_R0170_C0040</v>
      </c>
      <c r="O1644" t="s">
        <v>5937</v>
      </c>
      <c r="P1644" t="str">
        <f t="shared" si="176"/>
        <v>F 09.01.1</v>
      </c>
      <c r="Q1644" t="str">
        <f t="shared" si="177"/>
        <v>F 09.01.1</v>
      </c>
      <c r="R1644" t="str">
        <f t="shared" si="178"/>
        <v>F 09.01.1</v>
      </c>
      <c r="S1644" t="str">
        <f t="shared" si="179"/>
        <v>F 09.01.1</v>
      </c>
      <c r="T1644" t="str">
        <f t="shared" si="180"/>
        <v>F 09.01.1</v>
      </c>
      <c r="Y1644" t="str">
        <f t="shared" si="181"/>
        <v>F 09.01.1000170040</v>
      </c>
    </row>
    <row r="1645" spans="1:25" x14ac:dyDescent="0.25">
      <c r="A1645" t="s">
        <v>5592</v>
      </c>
      <c r="B1645" s="601" t="s">
        <v>2698</v>
      </c>
      <c r="C1645" s="601" t="s">
        <v>741</v>
      </c>
      <c r="D1645" s="601" t="s">
        <v>723</v>
      </c>
      <c r="E1645" t="s">
        <v>2708</v>
      </c>
      <c r="F1645" t="s">
        <v>2709</v>
      </c>
      <c r="G1645" t="s">
        <v>5938</v>
      </c>
      <c r="H1645" t="b">
        <v>0</v>
      </c>
      <c r="I1645" t="s">
        <v>2711</v>
      </c>
      <c r="J1645" t="str">
        <f t="shared" si="175"/>
        <v>F09.01.1_R0170_C0050</v>
      </c>
      <c r="O1645" t="s">
        <v>5939</v>
      </c>
      <c r="P1645" t="str">
        <f t="shared" si="176"/>
        <v>F 09.01.1</v>
      </c>
      <c r="Q1645" t="str">
        <f t="shared" si="177"/>
        <v>F 09.01.1</v>
      </c>
      <c r="R1645" t="str">
        <f t="shared" si="178"/>
        <v>F 09.01.1</v>
      </c>
      <c r="S1645" t="str">
        <f t="shared" si="179"/>
        <v>F 09.01.1</v>
      </c>
      <c r="T1645" t="str">
        <f t="shared" si="180"/>
        <v>F 09.01.1</v>
      </c>
      <c r="Y1645" t="str">
        <f t="shared" si="181"/>
        <v>F 09.01.1000170050</v>
      </c>
    </row>
    <row r="1646" spans="1:25" x14ac:dyDescent="0.25">
      <c r="A1646" t="s">
        <v>5592</v>
      </c>
      <c r="B1646" s="601" t="s">
        <v>2698</v>
      </c>
      <c r="C1646" s="601" t="s">
        <v>741</v>
      </c>
      <c r="D1646" s="601" t="s">
        <v>725</v>
      </c>
      <c r="E1646" t="s">
        <v>2708</v>
      </c>
      <c r="F1646" t="s">
        <v>2709</v>
      </c>
      <c r="G1646" t="s">
        <v>5940</v>
      </c>
      <c r="H1646" t="b">
        <v>0</v>
      </c>
      <c r="I1646" t="s">
        <v>2711</v>
      </c>
      <c r="J1646" t="str">
        <f t="shared" si="175"/>
        <v>F09.01.1_R0170_C0060</v>
      </c>
      <c r="O1646" t="s">
        <v>5941</v>
      </c>
      <c r="P1646" t="str">
        <f t="shared" si="176"/>
        <v>F 09.01.1</v>
      </c>
      <c r="Q1646" t="str">
        <f t="shared" si="177"/>
        <v>F 09.01.1</v>
      </c>
      <c r="R1646" t="str">
        <f t="shared" si="178"/>
        <v>F 09.01.1</v>
      </c>
      <c r="S1646" t="str">
        <f t="shared" si="179"/>
        <v>F 09.01.1</v>
      </c>
      <c r="T1646" t="str">
        <f t="shared" si="180"/>
        <v>F 09.01.1</v>
      </c>
      <c r="Y1646" t="str">
        <f t="shared" si="181"/>
        <v>F 09.01.1000170060</v>
      </c>
    </row>
    <row r="1647" spans="1:25" x14ac:dyDescent="0.25">
      <c r="A1647" t="s">
        <v>5592</v>
      </c>
      <c r="B1647" s="601" t="s">
        <v>2698</v>
      </c>
      <c r="C1647" s="601" t="s">
        <v>741</v>
      </c>
      <c r="D1647" s="601" t="s">
        <v>2906</v>
      </c>
      <c r="E1647" t="s">
        <v>2708</v>
      </c>
      <c r="F1647" t="s">
        <v>2709</v>
      </c>
      <c r="G1647" t="s">
        <v>5942</v>
      </c>
      <c r="H1647" t="b">
        <v>0</v>
      </c>
      <c r="I1647" t="s">
        <v>2711</v>
      </c>
      <c r="J1647" t="str">
        <f t="shared" si="175"/>
        <v>F09.01.1_R0170_C0065</v>
      </c>
      <c r="O1647" t="s">
        <v>5943</v>
      </c>
      <c r="P1647" t="str">
        <f t="shared" si="176"/>
        <v>F 09.01.1</v>
      </c>
      <c r="Q1647" t="str">
        <f t="shared" si="177"/>
        <v>F 09.01.1</v>
      </c>
      <c r="R1647" t="str">
        <f t="shared" si="178"/>
        <v>F 09.01.1</v>
      </c>
      <c r="S1647" t="str">
        <f t="shared" si="179"/>
        <v>F 09.01.1</v>
      </c>
      <c r="T1647" t="str">
        <f t="shared" si="180"/>
        <v>F 09.01.1</v>
      </c>
      <c r="Y1647" t="str">
        <f t="shared" si="181"/>
        <v>F 09.01.1000170065</v>
      </c>
    </row>
    <row r="1648" spans="1:25" x14ac:dyDescent="0.25">
      <c r="A1648" t="s">
        <v>5592</v>
      </c>
      <c r="B1648" s="601" t="s">
        <v>2698</v>
      </c>
      <c r="C1648" s="601" t="s">
        <v>741</v>
      </c>
      <c r="D1648" s="601" t="s">
        <v>733</v>
      </c>
      <c r="E1648" t="s">
        <v>5593</v>
      </c>
      <c r="F1648" t="s">
        <v>5594</v>
      </c>
      <c r="G1648" t="s">
        <v>5944</v>
      </c>
      <c r="H1648" t="b">
        <v>0</v>
      </c>
      <c r="I1648" t="s">
        <v>2711</v>
      </c>
      <c r="J1648" t="str">
        <f t="shared" si="175"/>
        <v>F09.01.1_R0170_C0100</v>
      </c>
      <c r="O1648" t="s">
        <v>5945</v>
      </c>
      <c r="P1648" t="str">
        <f t="shared" si="176"/>
        <v>F 09.01.1</v>
      </c>
      <c r="Q1648" t="str">
        <f t="shared" si="177"/>
        <v>F 09.01.1</v>
      </c>
      <c r="R1648" t="str">
        <f t="shared" si="178"/>
        <v>F 09.01.1</v>
      </c>
      <c r="S1648" t="str">
        <f t="shared" si="179"/>
        <v>F 09.01.1</v>
      </c>
      <c r="T1648" t="str">
        <f t="shared" si="180"/>
        <v>F 09.01.1</v>
      </c>
      <c r="Y1648" t="str">
        <f t="shared" si="181"/>
        <v>F 09.01.1000170100</v>
      </c>
    </row>
    <row r="1649" spans="1:25" x14ac:dyDescent="0.25">
      <c r="A1649" t="s">
        <v>5592</v>
      </c>
      <c r="B1649" s="601" t="s">
        <v>2698</v>
      </c>
      <c r="C1649" s="601" t="s">
        <v>741</v>
      </c>
      <c r="D1649" s="601" t="s">
        <v>734</v>
      </c>
      <c r="E1649" t="s">
        <v>2708</v>
      </c>
      <c r="F1649" t="s">
        <v>2709</v>
      </c>
      <c r="G1649" t="s">
        <v>5946</v>
      </c>
      <c r="H1649" t="b">
        <v>0</v>
      </c>
      <c r="I1649" t="s">
        <v>2711</v>
      </c>
      <c r="J1649" t="str">
        <f t="shared" si="175"/>
        <v>F09.01.1_R0170_C0110</v>
      </c>
      <c r="O1649" t="s">
        <v>5947</v>
      </c>
      <c r="P1649" t="str">
        <f t="shared" si="176"/>
        <v>F 09.01.1</v>
      </c>
      <c r="Q1649" t="str">
        <f t="shared" si="177"/>
        <v>F 09.01.1</v>
      </c>
      <c r="R1649" t="str">
        <f t="shared" si="178"/>
        <v>F 09.01.1</v>
      </c>
      <c r="S1649" t="str">
        <f t="shared" si="179"/>
        <v>F 09.01.1</v>
      </c>
      <c r="T1649" t="str">
        <f t="shared" si="180"/>
        <v>F 09.01.1</v>
      </c>
      <c r="Y1649" t="str">
        <f t="shared" si="181"/>
        <v>F 09.01.1000170110</v>
      </c>
    </row>
    <row r="1650" spans="1:25" x14ac:dyDescent="0.25">
      <c r="A1650" t="s">
        <v>5592</v>
      </c>
      <c r="B1650" s="601" t="s">
        <v>2698</v>
      </c>
      <c r="C1650" s="601" t="s">
        <v>741</v>
      </c>
      <c r="D1650" s="601" t="s">
        <v>735</v>
      </c>
      <c r="E1650" t="s">
        <v>5593</v>
      </c>
      <c r="F1650" t="s">
        <v>5594</v>
      </c>
      <c r="G1650" t="s">
        <v>5948</v>
      </c>
      <c r="H1650" t="b">
        <v>0</v>
      </c>
      <c r="I1650" t="s">
        <v>2711</v>
      </c>
      <c r="J1650" t="str">
        <f t="shared" si="175"/>
        <v>F09.01.1_R0170_C0120</v>
      </c>
      <c r="O1650" t="s">
        <v>5949</v>
      </c>
      <c r="P1650" t="str">
        <f t="shared" si="176"/>
        <v>F 09.01.1</v>
      </c>
      <c r="Q1650" t="str">
        <f t="shared" si="177"/>
        <v>F 09.01.1</v>
      </c>
      <c r="R1650" t="str">
        <f t="shared" si="178"/>
        <v>F 09.01.1</v>
      </c>
      <c r="S1650" t="str">
        <f t="shared" si="179"/>
        <v>F 09.01.1</v>
      </c>
      <c r="T1650" t="str">
        <f t="shared" si="180"/>
        <v>F 09.01.1</v>
      </c>
      <c r="Y1650" t="str">
        <f t="shared" si="181"/>
        <v>F 09.01.1000170120</v>
      </c>
    </row>
    <row r="1651" spans="1:25" x14ac:dyDescent="0.25">
      <c r="A1651" t="s">
        <v>5592</v>
      </c>
      <c r="B1651" s="601" t="s">
        <v>2698</v>
      </c>
      <c r="C1651" s="601" t="s">
        <v>2800</v>
      </c>
      <c r="D1651" s="601" t="s">
        <v>548</v>
      </c>
      <c r="E1651" t="s">
        <v>5593</v>
      </c>
      <c r="F1651" t="s">
        <v>5594</v>
      </c>
      <c r="G1651" t="s">
        <v>5950</v>
      </c>
      <c r="H1651" t="b">
        <v>0</v>
      </c>
      <c r="I1651" t="s">
        <v>2711</v>
      </c>
      <c r="J1651" t="str">
        <f t="shared" si="175"/>
        <v>F09.01.1_R0181_C0010</v>
      </c>
      <c r="O1651" t="s">
        <v>5951</v>
      </c>
      <c r="P1651" t="str">
        <f t="shared" si="176"/>
        <v>F 09.01.1</v>
      </c>
      <c r="Q1651" t="str">
        <f t="shared" si="177"/>
        <v>F 09.01.1</v>
      </c>
      <c r="R1651" t="str">
        <f t="shared" si="178"/>
        <v>F 09.01.1</v>
      </c>
      <c r="S1651" t="str">
        <f t="shared" si="179"/>
        <v>F 09.01.1</v>
      </c>
      <c r="T1651" t="str">
        <f t="shared" si="180"/>
        <v>F 09.01.1</v>
      </c>
      <c r="Y1651" t="str">
        <f t="shared" si="181"/>
        <v>F 09.01.1000181010</v>
      </c>
    </row>
    <row r="1652" spans="1:25" x14ac:dyDescent="0.25">
      <c r="A1652" t="s">
        <v>5592</v>
      </c>
      <c r="B1652" s="601" t="s">
        <v>2698</v>
      </c>
      <c r="C1652" s="601" t="s">
        <v>2800</v>
      </c>
      <c r="D1652" s="601" t="s">
        <v>561</v>
      </c>
      <c r="E1652" t="s">
        <v>5593</v>
      </c>
      <c r="F1652" t="s">
        <v>5594</v>
      </c>
      <c r="G1652" t="s">
        <v>5952</v>
      </c>
      <c r="H1652" t="b">
        <v>0</v>
      </c>
      <c r="I1652" t="s">
        <v>2711</v>
      </c>
      <c r="J1652" t="str">
        <f t="shared" si="175"/>
        <v>F09.01.1_R0181_C0020</v>
      </c>
      <c r="O1652" t="s">
        <v>5953</v>
      </c>
      <c r="P1652" t="str">
        <f t="shared" si="176"/>
        <v>F 09.01.1</v>
      </c>
      <c r="Q1652" t="str">
        <f t="shared" si="177"/>
        <v>F 09.01.1</v>
      </c>
      <c r="R1652" t="str">
        <f t="shared" si="178"/>
        <v>F 09.01.1</v>
      </c>
      <c r="S1652" t="str">
        <f t="shared" si="179"/>
        <v>F 09.01.1</v>
      </c>
      <c r="T1652" t="str">
        <f t="shared" si="180"/>
        <v>F 09.01.1</v>
      </c>
      <c r="Y1652" t="str">
        <f t="shared" si="181"/>
        <v>F 09.01.1000181020</v>
      </c>
    </row>
    <row r="1653" spans="1:25" x14ac:dyDescent="0.25">
      <c r="A1653" t="s">
        <v>5592</v>
      </c>
      <c r="B1653" s="601" t="s">
        <v>2698</v>
      </c>
      <c r="C1653" s="601" t="s">
        <v>2800</v>
      </c>
      <c r="D1653" s="601" t="s">
        <v>719</v>
      </c>
      <c r="E1653" t="s">
        <v>5593</v>
      </c>
      <c r="F1653" t="s">
        <v>5594</v>
      </c>
      <c r="G1653" t="s">
        <v>5954</v>
      </c>
      <c r="H1653" t="b">
        <v>0</v>
      </c>
      <c r="I1653" t="s">
        <v>2711</v>
      </c>
      <c r="J1653" t="str">
        <f t="shared" si="175"/>
        <v>F09.01.1_R0181_C0030</v>
      </c>
      <c r="O1653" t="s">
        <v>5955</v>
      </c>
      <c r="P1653" t="str">
        <f t="shared" si="176"/>
        <v>F 09.01.1</v>
      </c>
      <c r="Q1653" t="str">
        <f t="shared" si="177"/>
        <v>F 09.01.1</v>
      </c>
      <c r="R1653" t="str">
        <f t="shared" si="178"/>
        <v>F 09.01.1</v>
      </c>
      <c r="S1653" t="str">
        <f t="shared" si="179"/>
        <v>F 09.01.1</v>
      </c>
      <c r="T1653" t="str">
        <f t="shared" si="180"/>
        <v>F 09.01.1</v>
      </c>
      <c r="Y1653" t="str">
        <f t="shared" si="181"/>
        <v>F 09.01.1000181030</v>
      </c>
    </row>
    <row r="1654" spans="1:25" x14ac:dyDescent="0.25">
      <c r="A1654" t="s">
        <v>5592</v>
      </c>
      <c r="B1654" s="601" t="s">
        <v>2698</v>
      </c>
      <c r="C1654" s="601" t="s">
        <v>2800</v>
      </c>
      <c r="D1654" s="601" t="s">
        <v>5169</v>
      </c>
      <c r="E1654" t="s">
        <v>5593</v>
      </c>
      <c r="F1654" t="s">
        <v>5594</v>
      </c>
      <c r="G1654" t="s">
        <v>5956</v>
      </c>
      <c r="H1654" t="b">
        <v>0</v>
      </c>
      <c r="I1654" t="s">
        <v>2711</v>
      </c>
      <c r="J1654" t="str">
        <f t="shared" si="175"/>
        <v>F09.01.1_R0181_C0035</v>
      </c>
      <c r="O1654" t="s">
        <v>5957</v>
      </c>
      <c r="P1654" t="str">
        <f t="shared" si="176"/>
        <v>F 09.01.1</v>
      </c>
      <c r="Q1654" t="str">
        <f t="shared" si="177"/>
        <v>F 09.01.1</v>
      </c>
      <c r="R1654" t="str">
        <f t="shared" si="178"/>
        <v>F 09.01.1</v>
      </c>
      <c r="S1654" t="str">
        <f t="shared" si="179"/>
        <v>F 09.01.1</v>
      </c>
      <c r="T1654" t="str">
        <f t="shared" si="180"/>
        <v>F 09.01.1</v>
      </c>
      <c r="Y1654" t="str">
        <f t="shared" si="181"/>
        <v>F 09.01.1000181035</v>
      </c>
    </row>
    <row r="1655" spans="1:25" x14ac:dyDescent="0.25">
      <c r="A1655" t="s">
        <v>5592</v>
      </c>
      <c r="B1655" s="601" t="s">
        <v>2698</v>
      </c>
      <c r="C1655" s="601" t="s">
        <v>2800</v>
      </c>
      <c r="D1655" s="601" t="s">
        <v>721</v>
      </c>
      <c r="E1655" t="s">
        <v>2708</v>
      </c>
      <c r="F1655" t="s">
        <v>2709</v>
      </c>
      <c r="G1655" t="s">
        <v>5958</v>
      </c>
      <c r="H1655" t="b">
        <v>0</v>
      </c>
      <c r="I1655" t="s">
        <v>2711</v>
      </c>
      <c r="J1655" t="str">
        <f t="shared" si="175"/>
        <v>F09.01.1_R0181_C0040</v>
      </c>
      <c r="O1655" t="s">
        <v>5959</v>
      </c>
      <c r="P1655" t="str">
        <f t="shared" si="176"/>
        <v>F 09.01.1</v>
      </c>
      <c r="Q1655" t="str">
        <f t="shared" si="177"/>
        <v>F 09.01.1</v>
      </c>
      <c r="R1655" t="str">
        <f t="shared" si="178"/>
        <v>F 09.01.1</v>
      </c>
      <c r="S1655" t="str">
        <f t="shared" si="179"/>
        <v>F 09.01.1</v>
      </c>
      <c r="T1655" t="str">
        <f t="shared" si="180"/>
        <v>F 09.01.1</v>
      </c>
      <c r="Y1655" t="str">
        <f t="shared" si="181"/>
        <v>F 09.01.1000181040</v>
      </c>
    </row>
    <row r="1656" spans="1:25" x14ac:dyDescent="0.25">
      <c r="A1656" t="s">
        <v>5592</v>
      </c>
      <c r="B1656" s="601" t="s">
        <v>2698</v>
      </c>
      <c r="C1656" s="601" t="s">
        <v>2800</v>
      </c>
      <c r="D1656" s="601" t="s">
        <v>723</v>
      </c>
      <c r="E1656" t="s">
        <v>2708</v>
      </c>
      <c r="F1656" t="s">
        <v>2709</v>
      </c>
      <c r="G1656" t="s">
        <v>5960</v>
      </c>
      <c r="H1656" t="b">
        <v>0</v>
      </c>
      <c r="I1656" t="s">
        <v>2711</v>
      </c>
      <c r="J1656" t="str">
        <f t="shared" si="175"/>
        <v>F09.01.1_R0181_C0050</v>
      </c>
      <c r="O1656" t="s">
        <v>5961</v>
      </c>
      <c r="P1656" t="str">
        <f t="shared" si="176"/>
        <v>F 09.01.1</v>
      </c>
      <c r="Q1656" t="str">
        <f t="shared" si="177"/>
        <v>F 09.01.1</v>
      </c>
      <c r="R1656" t="str">
        <f t="shared" si="178"/>
        <v>F 09.01.1</v>
      </c>
      <c r="S1656" t="str">
        <f t="shared" si="179"/>
        <v>F 09.01.1</v>
      </c>
      <c r="T1656" t="str">
        <f t="shared" si="180"/>
        <v>F 09.01.1</v>
      </c>
      <c r="Y1656" t="str">
        <f t="shared" si="181"/>
        <v>F 09.01.1000181050</v>
      </c>
    </row>
    <row r="1657" spans="1:25" x14ac:dyDescent="0.25">
      <c r="A1657" t="s">
        <v>5592</v>
      </c>
      <c r="B1657" s="601" t="s">
        <v>2698</v>
      </c>
      <c r="C1657" s="601" t="s">
        <v>2800</v>
      </c>
      <c r="D1657" s="601" t="s">
        <v>725</v>
      </c>
      <c r="E1657" t="s">
        <v>2708</v>
      </c>
      <c r="F1657" t="s">
        <v>2709</v>
      </c>
      <c r="G1657" t="s">
        <v>5962</v>
      </c>
      <c r="H1657" t="b">
        <v>0</v>
      </c>
      <c r="I1657" t="s">
        <v>2711</v>
      </c>
      <c r="J1657" t="str">
        <f t="shared" si="175"/>
        <v>F09.01.1_R0181_C0060</v>
      </c>
      <c r="O1657" t="s">
        <v>5963</v>
      </c>
      <c r="P1657" t="str">
        <f t="shared" si="176"/>
        <v>F 09.01.1</v>
      </c>
      <c r="Q1657" t="str">
        <f t="shared" si="177"/>
        <v>F 09.01.1</v>
      </c>
      <c r="R1657" t="str">
        <f t="shared" si="178"/>
        <v>F 09.01.1</v>
      </c>
      <c r="S1657" t="str">
        <f t="shared" si="179"/>
        <v>F 09.01.1</v>
      </c>
      <c r="T1657" t="str">
        <f t="shared" si="180"/>
        <v>F 09.01.1</v>
      </c>
      <c r="Y1657" t="str">
        <f t="shared" si="181"/>
        <v>F 09.01.1000181060</v>
      </c>
    </row>
    <row r="1658" spans="1:25" x14ac:dyDescent="0.25">
      <c r="A1658" t="s">
        <v>5592</v>
      </c>
      <c r="B1658" s="601" t="s">
        <v>2698</v>
      </c>
      <c r="C1658" s="601" t="s">
        <v>2800</v>
      </c>
      <c r="D1658" s="601" t="s">
        <v>2906</v>
      </c>
      <c r="E1658" t="s">
        <v>2708</v>
      </c>
      <c r="F1658" t="s">
        <v>2709</v>
      </c>
      <c r="G1658" t="s">
        <v>5964</v>
      </c>
      <c r="H1658" t="b">
        <v>0</v>
      </c>
      <c r="I1658" t="s">
        <v>2711</v>
      </c>
      <c r="J1658" t="str">
        <f t="shared" si="175"/>
        <v>F09.01.1_R0181_C0065</v>
      </c>
      <c r="O1658" t="s">
        <v>5965</v>
      </c>
      <c r="P1658" t="str">
        <f t="shared" si="176"/>
        <v>F 09.01.1</v>
      </c>
      <c r="Q1658" t="str">
        <f t="shared" si="177"/>
        <v>F 09.01.1</v>
      </c>
      <c r="R1658" t="str">
        <f t="shared" si="178"/>
        <v>F 09.01.1</v>
      </c>
      <c r="S1658" t="str">
        <f t="shared" si="179"/>
        <v>F 09.01.1</v>
      </c>
      <c r="T1658" t="str">
        <f t="shared" si="180"/>
        <v>F 09.01.1</v>
      </c>
      <c r="Y1658" t="str">
        <f t="shared" si="181"/>
        <v>F 09.01.1000181065</v>
      </c>
    </row>
    <row r="1659" spans="1:25" x14ac:dyDescent="0.25">
      <c r="A1659" t="s">
        <v>5592</v>
      </c>
      <c r="B1659" s="601" t="s">
        <v>2698</v>
      </c>
      <c r="C1659" s="601" t="s">
        <v>2800</v>
      </c>
      <c r="D1659" s="601" t="s">
        <v>733</v>
      </c>
      <c r="E1659" t="s">
        <v>5593</v>
      </c>
      <c r="F1659" t="s">
        <v>5594</v>
      </c>
      <c r="G1659" t="s">
        <v>5966</v>
      </c>
      <c r="H1659" t="b">
        <v>0</v>
      </c>
      <c r="I1659" t="s">
        <v>2711</v>
      </c>
      <c r="J1659" t="str">
        <f t="shared" si="175"/>
        <v>F09.01.1_R0181_C0100</v>
      </c>
      <c r="O1659" t="s">
        <v>5967</v>
      </c>
      <c r="P1659" t="str">
        <f t="shared" si="176"/>
        <v>F 09.01.1</v>
      </c>
      <c r="Q1659" t="str">
        <f t="shared" si="177"/>
        <v>F 09.01.1</v>
      </c>
      <c r="R1659" t="str">
        <f t="shared" si="178"/>
        <v>F 09.01.1</v>
      </c>
      <c r="S1659" t="str">
        <f t="shared" si="179"/>
        <v>F 09.01.1</v>
      </c>
      <c r="T1659" t="str">
        <f t="shared" si="180"/>
        <v>F 09.01.1</v>
      </c>
      <c r="Y1659" t="str">
        <f t="shared" si="181"/>
        <v>F 09.01.1000181100</v>
      </c>
    </row>
    <row r="1660" spans="1:25" x14ac:dyDescent="0.25">
      <c r="A1660" t="s">
        <v>5592</v>
      </c>
      <c r="B1660" s="601" t="s">
        <v>2698</v>
      </c>
      <c r="C1660" s="601" t="s">
        <v>2800</v>
      </c>
      <c r="D1660" s="601" t="s">
        <v>734</v>
      </c>
      <c r="E1660" t="s">
        <v>2708</v>
      </c>
      <c r="F1660" t="s">
        <v>2709</v>
      </c>
      <c r="G1660" t="s">
        <v>5968</v>
      </c>
      <c r="H1660" t="b">
        <v>0</v>
      </c>
      <c r="I1660" t="s">
        <v>2711</v>
      </c>
      <c r="J1660" t="str">
        <f t="shared" si="175"/>
        <v>F09.01.1_R0181_C0110</v>
      </c>
      <c r="O1660" t="s">
        <v>5969</v>
      </c>
      <c r="P1660" t="str">
        <f t="shared" si="176"/>
        <v>F 09.01.1</v>
      </c>
      <c r="Q1660" t="str">
        <f t="shared" si="177"/>
        <v>F 09.01.1</v>
      </c>
      <c r="R1660" t="str">
        <f t="shared" si="178"/>
        <v>F 09.01.1</v>
      </c>
      <c r="S1660" t="str">
        <f t="shared" si="179"/>
        <v>F 09.01.1</v>
      </c>
      <c r="T1660" t="str">
        <f t="shared" si="180"/>
        <v>F 09.01.1</v>
      </c>
      <c r="Y1660" t="str">
        <f t="shared" si="181"/>
        <v>F 09.01.1000181110</v>
      </c>
    </row>
    <row r="1661" spans="1:25" x14ac:dyDescent="0.25">
      <c r="A1661" t="s">
        <v>5592</v>
      </c>
      <c r="B1661" s="601" t="s">
        <v>2698</v>
      </c>
      <c r="C1661" s="601" t="s">
        <v>2800</v>
      </c>
      <c r="D1661" s="601" t="s">
        <v>735</v>
      </c>
      <c r="E1661" t="s">
        <v>5593</v>
      </c>
      <c r="F1661" t="s">
        <v>5594</v>
      </c>
      <c r="G1661" t="s">
        <v>5970</v>
      </c>
      <c r="H1661" t="b">
        <v>0</v>
      </c>
      <c r="I1661" t="s">
        <v>2711</v>
      </c>
      <c r="J1661" t="str">
        <f t="shared" si="175"/>
        <v>F09.01.1_R0181_C0120</v>
      </c>
      <c r="O1661" t="s">
        <v>5971</v>
      </c>
      <c r="P1661" t="str">
        <f t="shared" si="176"/>
        <v>F 09.01.1</v>
      </c>
      <c r="Q1661" t="str">
        <f t="shared" si="177"/>
        <v>F 09.01.1</v>
      </c>
      <c r="R1661" t="str">
        <f t="shared" si="178"/>
        <v>F 09.01.1</v>
      </c>
      <c r="S1661" t="str">
        <f t="shared" si="179"/>
        <v>F 09.01.1</v>
      </c>
      <c r="T1661" t="str">
        <f t="shared" si="180"/>
        <v>F 09.01.1</v>
      </c>
      <c r="Y1661" t="str">
        <f t="shared" si="181"/>
        <v>F 09.01.1000181120</v>
      </c>
    </row>
    <row r="1662" spans="1:25" x14ac:dyDescent="0.25">
      <c r="A1662" t="s">
        <v>5592</v>
      </c>
      <c r="B1662" s="601" t="s">
        <v>2698</v>
      </c>
      <c r="C1662" s="601" t="s">
        <v>2800</v>
      </c>
      <c r="D1662" s="601" t="s">
        <v>736</v>
      </c>
      <c r="E1662" t="s">
        <v>3442</v>
      </c>
      <c r="F1662" t="s">
        <v>3443</v>
      </c>
      <c r="G1662" t="s">
        <v>5972</v>
      </c>
      <c r="H1662" t="b">
        <v>0</v>
      </c>
      <c r="I1662" t="s">
        <v>2711</v>
      </c>
      <c r="J1662" t="str">
        <f t="shared" si="175"/>
        <v>F09.01.1_R0181_C0130</v>
      </c>
      <c r="O1662" t="s">
        <v>5973</v>
      </c>
      <c r="P1662" t="str">
        <f t="shared" si="176"/>
        <v>F 09.01.1</v>
      </c>
      <c r="Q1662" t="str">
        <f t="shared" si="177"/>
        <v>F 09.01.1</v>
      </c>
      <c r="R1662" t="str">
        <f t="shared" si="178"/>
        <v>F 09.01.1</v>
      </c>
      <c r="S1662" t="str">
        <f t="shared" si="179"/>
        <v>F 09.01.1</v>
      </c>
      <c r="T1662" t="str">
        <f t="shared" si="180"/>
        <v>F 09.01.1</v>
      </c>
      <c r="Y1662" t="str">
        <f t="shared" si="181"/>
        <v>F 09.01.1000181130</v>
      </c>
    </row>
    <row r="1663" spans="1:25" x14ac:dyDescent="0.25">
      <c r="A1663" t="s">
        <v>5592</v>
      </c>
      <c r="B1663" s="601" t="s">
        <v>2698</v>
      </c>
      <c r="C1663" s="601" t="s">
        <v>743</v>
      </c>
      <c r="D1663" s="601" t="s">
        <v>548</v>
      </c>
      <c r="E1663" t="s">
        <v>5593</v>
      </c>
      <c r="F1663" t="s">
        <v>5594</v>
      </c>
      <c r="G1663" t="s">
        <v>5974</v>
      </c>
      <c r="H1663" t="b">
        <v>0</v>
      </c>
      <c r="I1663" t="s">
        <v>2711</v>
      </c>
      <c r="J1663" t="str">
        <f t="shared" si="175"/>
        <v>F09.01.1_R0190_C0010</v>
      </c>
      <c r="O1663" t="s">
        <v>5975</v>
      </c>
      <c r="P1663" t="str">
        <f t="shared" si="176"/>
        <v>F 09.01.1</v>
      </c>
      <c r="Q1663" t="str">
        <f t="shared" si="177"/>
        <v>F 09.01.1</v>
      </c>
      <c r="R1663" t="str">
        <f t="shared" si="178"/>
        <v>F 09.01.1</v>
      </c>
      <c r="S1663" t="str">
        <f t="shared" si="179"/>
        <v>F 09.01.1</v>
      </c>
      <c r="T1663" t="str">
        <f t="shared" si="180"/>
        <v>F 09.01.1</v>
      </c>
      <c r="Y1663" t="str">
        <f t="shared" si="181"/>
        <v>F 09.01.1000190010</v>
      </c>
    </row>
    <row r="1664" spans="1:25" x14ac:dyDescent="0.25">
      <c r="A1664" t="s">
        <v>5592</v>
      </c>
      <c r="B1664" s="601" t="s">
        <v>2698</v>
      </c>
      <c r="C1664" s="601" t="s">
        <v>743</v>
      </c>
      <c r="D1664" s="601" t="s">
        <v>561</v>
      </c>
      <c r="E1664" t="s">
        <v>5593</v>
      </c>
      <c r="F1664" t="s">
        <v>5594</v>
      </c>
      <c r="G1664" t="s">
        <v>5976</v>
      </c>
      <c r="H1664" t="b">
        <v>0</v>
      </c>
      <c r="I1664" t="s">
        <v>2711</v>
      </c>
      <c r="J1664" t="str">
        <f t="shared" si="175"/>
        <v>F09.01.1_R0190_C0020</v>
      </c>
      <c r="O1664" t="s">
        <v>5977</v>
      </c>
      <c r="P1664" t="str">
        <f t="shared" si="176"/>
        <v>F 09.01.1</v>
      </c>
      <c r="Q1664" t="str">
        <f t="shared" si="177"/>
        <v>F 09.01.1</v>
      </c>
      <c r="R1664" t="str">
        <f t="shared" si="178"/>
        <v>F 09.01.1</v>
      </c>
      <c r="S1664" t="str">
        <f t="shared" si="179"/>
        <v>F 09.01.1</v>
      </c>
      <c r="T1664" t="str">
        <f t="shared" si="180"/>
        <v>F 09.01.1</v>
      </c>
      <c r="Y1664" t="str">
        <f t="shared" si="181"/>
        <v>F 09.01.1000190020</v>
      </c>
    </row>
    <row r="1665" spans="1:25" x14ac:dyDescent="0.25">
      <c r="A1665" t="s">
        <v>5592</v>
      </c>
      <c r="B1665" s="601" t="s">
        <v>2698</v>
      </c>
      <c r="C1665" s="601" t="s">
        <v>743</v>
      </c>
      <c r="D1665" s="601" t="s">
        <v>719</v>
      </c>
      <c r="E1665" t="s">
        <v>5593</v>
      </c>
      <c r="F1665" t="s">
        <v>5594</v>
      </c>
      <c r="G1665" t="s">
        <v>5978</v>
      </c>
      <c r="H1665" t="b">
        <v>0</v>
      </c>
      <c r="I1665" t="s">
        <v>2711</v>
      </c>
      <c r="J1665" t="str">
        <f t="shared" si="175"/>
        <v>F09.01.1_R0190_C0030</v>
      </c>
      <c r="O1665" t="s">
        <v>5979</v>
      </c>
      <c r="P1665" t="str">
        <f t="shared" si="176"/>
        <v>F 09.01.1</v>
      </c>
      <c r="Q1665" t="str">
        <f t="shared" si="177"/>
        <v>F 09.01.1</v>
      </c>
      <c r="R1665" t="str">
        <f t="shared" si="178"/>
        <v>F 09.01.1</v>
      </c>
      <c r="S1665" t="str">
        <f t="shared" si="179"/>
        <v>F 09.01.1</v>
      </c>
      <c r="T1665" t="str">
        <f t="shared" si="180"/>
        <v>F 09.01.1</v>
      </c>
      <c r="Y1665" t="str">
        <f t="shared" si="181"/>
        <v>F 09.01.1000190030</v>
      </c>
    </row>
    <row r="1666" spans="1:25" x14ac:dyDescent="0.25">
      <c r="A1666" t="s">
        <v>5592</v>
      </c>
      <c r="B1666" s="601" t="s">
        <v>2698</v>
      </c>
      <c r="C1666" s="601" t="s">
        <v>743</v>
      </c>
      <c r="D1666" s="601" t="s">
        <v>5169</v>
      </c>
      <c r="E1666" t="s">
        <v>5593</v>
      </c>
      <c r="F1666" t="s">
        <v>5594</v>
      </c>
      <c r="G1666" t="s">
        <v>5980</v>
      </c>
      <c r="H1666" t="b">
        <v>0</v>
      </c>
      <c r="I1666" t="s">
        <v>2711</v>
      </c>
      <c r="J1666" t="str">
        <f t="shared" ref="J1666:J1729" si="182">+IF(B1666="000",+REPLACE(T1666,2,1,"")&amp;$K$1&amp;C1666&amp;$L$1&amp;D1666,+REPLACE(T1666,2,1,"")&amp;$J$1&amp;B1666&amp;$K$1&amp;C1666&amp;$L$1&amp;D1666)</f>
        <v>F09.01.1_R0190_C0035</v>
      </c>
      <c r="O1666" t="s">
        <v>5981</v>
      </c>
      <c r="P1666" t="str">
        <f t="shared" ref="P1666:P1729" si="183">+IF(ISNUMBER(SEARCH("a",RIGHT(A1666,2))),LEFT(A1666,LEN(A1666)-2),A1666)</f>
        <v>F 09.01.1</v>
      </c>
      <c r="Q1666" t="str">
        <f t="shared" si="177"/>
        <v>F 09.01.1</v>
      </c>
      <c r="R1666" t="str">
        <f t="shared" si="178"/>
        <v>F 09.01.1</v>
      </c>
      <c r="S1666" t="str">
        <f t="shared" si="179"/>
        <v>F 09.01.1</v>
      </c>
      <c r="T1666" t="str">
        <f t="shared" si="180"/>
        <v>F 09.01.1</v>
      </c>
      <c r="Y1666" t="str">
        <f t="shared" si="181"/>
        <v>F 09.01.1000190035</v>
      </c>
    </row>
    <row r="1667" spans="1:25" x14ac:dyDescent="0.25">
      <c r="A1667" t="s">
        <v>5592</v>
      </c>
      <c r="B1667" s="601" t="s">
        <v>2698</v>
      </c>
      <c r="C1667" s="601" t="s">
        <v>743</v>
      </c>
      <c r="D1667" s="601" t="s">
        <v>721</v>
      </c>
      <c r="E1667" t="s">
        <v>2708</v>
      </c>
      <c r="F1667" t="s">
        <v>2709</v>
      </c>
      <c r="G1667" t="s">
        <v>5982</v>
      </c>
      <c r="H1667" t="b">
        <v>0</v>
      </c>
      <c r="I1667" t="s">
        <v>2711</v>
      </c>
      <c r="J1667" t="str">
        <f t="shared" si="182"/>
        <v>F09.01.1_R0190_C0040</v>
      </c>
      <c r="O1667" t="s">
        <v>5983</v>
      </c>
      <c r="P1667" t="str">
        <f t="shared" si="183"/>
        <v>F 09.01.1</v>
      </c>
      <c r="Q1667" t="str">
        <f t="shared" ref="Q1667:Q1730" si="184">+IF(ISNUMBER(SEARCH("b",RIGHT(P1667,2))),LEFT(P1667,LEN(P1667)-2),P1667)</f>
        <v>F 09.01.1</v>
      </c>
      <c r="R1667" t="str">
        <f t="shared" ref="R1667:R1730" si="185">+IF(ISNUMBER(SEARCH("c",RIGHT(Q1667,2))),LEFT(Q1667,LEN(Q1667)-2),Q1667)</f>
        <v>F 09.01.1</v>
      </c>
      <c r="S1667" t="str">
        <f t="shared" ref="S1667:S1730" si="186">+IF(ISNUMBER(SEARCH("d",RIGHT(R1667,2))),LEFT(R1667,LEN(R1667)-2),R1667)</f>
        <v>F 09.01.1</v>
      </c>
      <c r="T1667" t="str">
        <f t="shared" ref="T1667:T1730" si="187">+IF(ISNUMBER(SEARCH("e",RIGHT(S1667,2))),LEFT(S1667,LEN(S1667)-2),S1667)</f>
        <v>F 09.01.1</v>
      </c>
      <c r="Y1667" t="str">
        <f t="shared" ref="Y1667:Y1730" si="188">+A1667&amp;B1667&amp;C1667&amp;D1667</f>
        <v>F 09.01.1000190040</v>
      </c>
    </row>
    <row r="1668" spans="1:25" x14ac:dyDescent="0.25">
      <c r="A1668" t="s">
        <v>5592</v>
      </c>
      <c r="B1668" s="601" t="s">
        <v>2698</v>
      </c>
      <c r="C1668" s="601" t="s">
        <v>743</v>
      </c>
      <c r="D1668" s="601" t="s">
        <v>723</v>
      </c>
      <c r="E1668" t="s">
        <v>2708</v>
      </c>
      <c r="F1668" t="s">
        <v>2709</v>
      </c>
      <c r="G1668" t="s">
        <v>5984</v>
      </c>
      <c r="H1668" t="b">
        <v>0</v>
      </c>
      <c r="I1668" t="s">
        <v>2711</v>
      </c>
      <c r="J1668" t="str">
        <f t="shared" si="182"/>
        <v>F09.01.1_R0190_C0050</v>
      </c>
      <c r="O1668" t="s">
        <v>5985</v>
      </c>
      <c r="P1668" t="str">
        <f t="shared" si="183"/>
        <v>F 09.01.1</v>
      </c>
      <c r="Q1668" t="str">
        <f t="shared" si="184"/>
        <v>F 09.01.1</v>
      </c>
      <c r="R1668" t="str">
        <f t="shared" si="185"/>
        <v>F 09.01.1</v>
      </c>
      <c r="S1668" t="str">
        <f t="shared" si="186"/>
        <v>F 09.01.1</v>
      </c>
      <c r="T1668" t="str">
        <f t="shared" si="187"/>
        <v>F 09.01.1</v>
      </c>
      <c r="Y1668" t="str">
        <f t="shared" si="188"/>
        <v>F 09.01.1000190050</v>
      </c>
    </row>
    <row r="1669" spans="1:25" x14ac:dyDescent="0.25">
      <c r="A1669" t="s">
        <v>5592</v>
      </c>
      <c r="B1669" s="601" t="s">
        <v>2698</v>
      </c>
      <c r="C1669" s="601" t="s">
        <v>743</v>
      </c>
      <c r="D1669" s="601" t="s">
        <v>725</v>
      </c>
      <c r="E1669" t="s">
        <v>2708</v>
      </c>
      <c r="F1669" t="s">
        <v>2709</v>
      </c>
      <c r="G1669" t="s">
        <v>5986</v>
      </c>
      <c r="H1669" t="b">
        <v>0</v>
      </c>
      <c r="I1669" t="s">
        <v>2711</v>
      </c>
      <c r="J1669" t="str">
        <f t="shared" si="182"/>
        <v>F09.01.1_R0190_C0060</v>
      </c>
      <c r="O1669" t="s">
        <v>5987</v>
      </c>
      <c r="P1669" t="str">
        <f t="shared" si="183"/>
        <v>F 09.01.1</v>
      </c>
      <c r="Q1669" t="str">
        <f t="shared" si="184"/>
        <v>F 09.01.1</v>
      </c>
      <c r="R1669" t="str">
        <f t="shared" si="185"/>
        <v>F 09.01.1</v>
      </c>
      <c r="S1669" t="str">
        <f t="shared" si="186"/>
        <v>F 09.01.1</v>
      </c>
      <c r="T1669" t="str">
        <f t="shared" si="187"/>
        <v>F 09.01.1</v>
      </c>
      <c r="Y1669" t="str">
        <f t="shared" si="188"/>
        <v>F 09.01.1000190060</v>
      </c>
    </row>
    <row r="1670" spans="1:25" x14ac:dyDescent="0.25">
      <c r="A1670" t="s">
        <v>5592</v>
      </c>
      <c r="B1670" s="601" t="s">
        <v>2698</v>
      </c>
      <c r="C1670" s="601" t="s">
        <v>743</v>
      </c>
      <c r="D1670" s="601" t="s">
        <v>2906</v>
      </c>
      <c r="E1670" t="s">
        <v>2708</v>
      </c>
      <c r="F1670" t="s">
        <v>2709</v>
      </c>
      <c r="G1670" t="s">
        <v>5988</v>
      </c>
      <c r="H1670" t="b">
        <v>0</v>
      </c>
      <c r="I1670" t="s">
        <v>2711</v>
      </c>
      <c r="J1670" t="str">
        <f t="shared" si="182"/>
        <v>F09.01.1_R0190_C0065</v>
      </c>
      <c r="O1670" t="s">
        <v>5989</v>
      </c>
      <c r="P1670" t="str">
        <f t="shared" si="183"/>
        <v>F 09.01.1</v>
      </c>
      <c r="Q1670" t="str">
        <f t="shared" si="184"/>
        <v>F 09.01.1</v>
      </c>
      <c r="R1670" t="str">
        <f t="shared" si="185"/>
        <v>F 09.01.1</v>
      </c>
      <c r="S1670" t="str">
        <f t="shared" si="186"/>
        <v>F 09.01.1</v>
      </c>
      <c r="T1670" t="str">
        <f t="shared" si="187"/>
        <v>F 09.01.1</v>
      </c>
      <c r="Y1670" t="str">
        <f t="shared" si="188"/>
        <v>F 09.01.1000190065</v>
      </c>
    </row>
    <row r="1671" spans="1:25" x14ac:dyDescent="0.25">
      <c r="A1671" t="s">
        <v>5592</v>
      </c>
      <c r="B1671" s="601" t="s">
        <v>2698</v>
      </c>
      <c r="C1671" s="601" t="s">
        <v>743</v>
      </c>
      <c r="D1671" s="601" t="s">
        <v>733</v>
      </c>
      <c r="E1671" t="s">
        <v>5593</v>
      </c>
      <c r="F1671" t="s">
        <v>5594</v>
      </c>
      <c r="G1671" t="s">
        <v>5990</v>
      </c>
      <c r="H1671" t="b">
        <v>0</v>
      </c>
      <c r="I1671" t="s">
        <v>2711</v>
      </c>
      <c r="J1671" t="str">
        <f t="shared" si="182"/>
        <v>F09.01.1_R0190_C0100</v>
      </c>
      <c r="O1671" t="s">
        <v>5991</v>
      </c>
      <c r="P1671" t="str">
        <f t="shared" si="183"/>
        <v>F 09.01.1</v>
      </c>
      <c r="Q1671" t="str">
        <f t="shared" si="184"/>
        <v>F 09.01.1</v>
      </c>
      <c r="R1671" t="str">
        <f t="shared" si="185"/>
        <v>F 09.01.1</v>
      </c>
      <c r="S1671" t="str">
        <f t="shared" si="186"/>
        <v>F 09.01.1</v>
      </c>
      <c r="T1671" t="str">
        <f t="shared" si="187"/>
        <v>F 09.01.1</v>
      </c>
      <c r="Y1671" t="str">
        <f t="shared" si="188"/>
        <v>F 09.01.1000190100</v>
      </c>
    </row>
    <row r="1672" spans="1:25" x14ac:dyDescent="0.25">
      <c r="A1672" t="s">
        <v>5592</v>
      </c>
      <c r="B1672" s="601" t="s">
        <v>2698</v>
      </c>
      <c r="C1672" s="601" t="s">
        <v>743</v>
      </c>
      <c r="D1672" s="601" t="s">
        <v>734</v>
      </c>
      <c r="E1672" t="s">
        <v>2708</v>
      </c>
      <c r="F1672" t="s">
        <v>2709</v>
      </c>
      <c r="G1672" t="s">
        <v>5992</v>
      </c>
      <c r="H1672" t="b">
        <v>0</v>
      </c>
      <c r="I1672" t="s">
        <v>2711</v>
      </c>
      <c r="J1672" t="str">
        <f t="shared" si="182"/>
        <v>F09.01.1_R0190_C0110</v>
      </c>
      <c r="O1672" t="s">
        <v>5993</v>
      </c>
      <c r="P1672" t="str">
        <f t="shared" si="183"/>
        <v>F 09.01.1</v>
      </c>
      <c r="Q1672" t="str">
        <f t="shared" si="184"/>
        <v>F 09.01.1</v>
      </c>
      <c r="R1672" t="str">
        <f t="shared" si="185"/>
        <v>F 09.01.1</v>
      </c>
      <c r="S1672" t="str">
        <f t="shared" si="186"/>
        <v>F 09.01.1</v>
      </c>
      <c r="T1672" t="str">
        <f t="shared" si="187"/>
        <v>F 09.01.1</v>
      </c>
      <c r="Y1672" t="str">
        <f t="shared" si="188"/>
        <v>F 09.01.1000190110</v>
      </c>
    </row>
    <row r="1673" spans="1:25" x14ac:dyDescent="0.25">
      <c r="A1673" t="s">
        <v>5592</v>
      </c>
      <c r="B1673" s="601" t="s">
        <v>2698</v>
      </c>
      <c r="C1673" s="601" t="s">
        <v>744</v>
      </c>
      <c r="D1673" s="601" t="s">
        <v>548</v>
      </c>
      <c r="E1673" t="s">
        <v>5593</v>
      </c>
      <c r="F1673" t="s">
        <v>5594</v>
      </c>
      <c r="G1673" t="s">
        <v>5994</v>
      </c>
      <c r="H1673" t="b">
        <v>0</v>
      </c>
      <c r="I1673" t="s">
        <v>2711</v>
      </c>
      <c r="J1673" t="str">
        <f t="shared" si="182"/>
        <v>F09.01.1_R0200_C0010</v>
      </c>
      <c r="O1673" t="s">
        <v>5995</v>
      </c>
      <c r="P1673" t="str">
        <f t="shared" si="183"/>
        <v>F 09.01.1</v>
      </c>
      <c r="Q1673" t="str">
        <f t="shared" si="184"/>
        <v>F 09.01.1</v>
      </c>
      <c r="R1673" t="str">
        <f t="shared" si="185"/>
        <v>F 09.01.1</v>
      </c>
      <c r="S1673" t="str">
        <f t="shared" si="186"/>
        <v>F 09.01.1</v>
      </c>
      <c r="T1673" t="str">
        <f t="shared" si="187"/>
        <v>F 09.01.1</v>
      </c>
      <c r="Y1673" t="str">
        <f t="shared" si="188"/>
        <v>F 09.01.1000200010</v>
      </c>
    </row>
    <row r="1674" spans="1:25" x14ac:dyDescent="0.25">
      <c r="A1674" t="s">
        <v>5592</v>
      </c>
      <c r="B1674" s="601" t="s">
        <v>2698</v>
      </c>
      <c r="C1674" s="601" t="s">
        <v>744</v>
      </c>
      <c r="D1674" s="601" t="s">
        <v>561</v>
      </c>
      <c r="E1674" t="s">
        <v>5593</v>
      </c>
      <c r="F1674" t="s">
        <v>5594</v>
      </c>
      <c r="G1674" t="s">
        <v>5996</v>
      </c>
      <c r="H1674" t="b">
        <v>0</v>
      </c>
      <c r="I1674" t="s">
        <v>2711</v>
      </c>
      <c r="J1674" t="str">
        <f t="shared" si="182"/>
        <v>F09.01.1_R0200_C0020</v>
      </c>
      <c r="O1674" t="s">
        <v>5997</v>
      </c>
      <c r="P1674" t="str">
        <f t="shared" si="183"/>
        <v>F 09.01.1</v>
      </c>
      <c r="Q1674" t="str">
        <f t="shared" si="184"/>
        <v>F 09.01.1</v>
      </c>
      <c r="R1674" t="str">
        <f t="shared" si="185"/>
        <v>F 09.01.1</v>
      </c>
      <c r="S1674" t="str">
        <f t="shared" si="186"/>
        <v>F 09.01.1</v>
      </c>
      <c r="T1674" t="str">
        <f t="shared" si="187"/>
        <v>F 09.01.1</v>
      </c>
      <c r="Y1674" t="str">
        <f t="shared" si="188"/>
        <v>F 09.01.1000200020</v>
      </c>
    </row>
    <row r="1675" spans="1:25" x14ac:dyDescent="0.25">
      <c r="A1675" t="s">
        <v>5592</v>
      </c>
      <c r="B1675" s="601" t="s">
        <v>2698</v>
      </c>
      <c r="C1675" s="601" t="s">
        <v>744</v>
      </c>
      <c r="D1675" s="601" t="s">
        <v>719</v>
      </c>
      <c r="E1675" t="s">
        <v>5593</v>
      </c>
      <c r="F1675" t="s">
        <v>5594</v>
      </c>
      <c r="G1675" t="s">
        <v>5998</v>
      </c>
      <c r="H1675" t="b">
        <v>0</v>
      </c>
      <c r="I1675" t="s">
        <v>2711</v>
      </c>
      <c r="J1675" t="str">
        <f t="shared" si="182"/>
        <v>F09.01.1_R0200_C0030</v>
      </c>
      <c r="O1675" t="s">
        <v>5999</v>
      </c>
      <c r="P1675" t="str">
        <f t="shared" si="183"/>
        <v>F 09.01.1</v>
      </c>
      <c r="Q1675" t="str">
        <f t="shared" si="184"/>
        <v>F 09.01.1</v>
      </c>
      <c r="R1675" t="str">
        <f t="shared" si="185"/>
        <v>F 09.01.1</v>
      </c>
      <c r="S1675" t="str">
        <f t="shared" si="186"/>
        <v>F 09.01.1</v>
      </c>
      <c r="T1675" t="str">
        <f t="shared" si="187"/>
        <v>F 09.01.1</v>
      </c>
      <c r="Y1675" t="str">
        <f t="shared" si="188"/>
        <v>F 09.01.1000200030</v>
      </c>
    </row>
    <row r="1676" spans="1:25" x14ac:dyDescent="0.25">
      <c r="A1676" t="s">
        <v>5592</v>
      </c>
      <c r="B1676" s="601" t="s">
        <v>2698</v>
      </c>
      <c r="C1676" s="601" t="s">
        <v>744</v>
      </c>
      <c r="D1676" s="601" t="s">
        <v>5169</v>
      </c>
      <c r="E1676" t="s">
        <v>5593</v>
      </c>
      <c r="F1676" t="s">
        <v>5594</v>
      </c>
      <c r="G1676" t="s">
        <v>6000</v>
      </c>
      <c r="H1676" t="b">
        <v>0</v>
      </c>
      <c r="I1676" t="s">
        <v>2711</v>
      </c>
      <c r="J1676" t="str">
        <f t="shared" si="182"/>
        <v>F09.01.1_R0200_C0035</v>
      </c>
      <c r="O1676" t="s">
        <v>6001</v>
      </c>
      <c r="P1676" t="str">
        <f t="shared" si="183"/>
        <v>F 09.01.1</v>
      </c>
      <c r="Q1676" t="str">
        <f t="shared" si="184"/>
        <v>F 09.01.1</v>
      </c>
      <c r="R1676" t="str">
        <f t="shared" si="185"/>
        <v>F 09.01.1</v>
      </c>
      <c r="S1676" t="str">
        <f t="shared" si="186"/>
        <v>F 09.01.1</v>
      </c>
      <c r="T1676" t="str">
        <f t="shared" si="187"/>
        <v>F 09.01.1</v>
      </c>
      <c r="Y1676" t="str">
        <f t="shared" si="188"/>
        <v>F 09.01.1000200035</v>
      </c>
    </row>
    <row r="1677" spans="1:25" x14ac:dyDescent="0.25">
      <c r="A1677" t="s">
        <v>5592</v>
      </c>
      <c r="B1677" s="601" t="s">
        <v>2698</v>
      </c>
      <c r="C1677" s="601" t="s">
        <v>744</v>
      </c>
      <c r="D1677" s="601" t="s">
        <v>721</v>
      </c>
      <c r="E1677" t="s">
        <v>2708</v>
      </c>
      <c r="F1677" t="s">
        <v>2709</v>
      </c>
      <c r="G1677" t="s">
        <v>6002</v>
      </c>
      <c r="H1677" t="b">
        <v>0</v>
      </c>
      <c r="I1677" t="s">
        <v>2711</v>
      </c>
      <c r="J1677" t="str">
        <f t="shared" si="182"/>
        <v>F09.01.1_R0200_C0040</v>
      </c>
      <c r="O1677" t="s">
        <v>6003</v>
      </c>
      <c r="P1677" t="str">
        <f t="shared" si="183"/>
        <v>F 09.01.1</v>
      </c>
      <c r="Q1677" t="str">
        <f t="shared" si="184"/>
        <v>F 09.01.1</v>
      </c>
      <c r="R1677" t="str">
        <f t="shared" si="185"/>
        <v>F 09.01.1</v>
      </c>
      <c r="S1677" t="str">
        <f t="shared" si="186"/>
        <v>F 09.01.1</v>
      </c>
      <c r="T1677" t="str">
        <f t="shared" si="187"/>
        <v>F 09.01.1</v>
      </c>
      <c r="Y1677" t="str">
        <f t="shared" si="188"/>
        <v>F 09.01.1000200040</v>
      </c>
    </row>
    <row r="1678" spans="1:25" x14ac:dyDescent="0.25">
      <c r="A1678" t="s">
        <v>5592</v>
      </c>
      <c r="B1678" s="601" t="s">
        <v>2698</v>
      </c>
      <c r="C1678" s="601" t="s">
        <v>744</v>
      </c>
      <c r="D1678" s="601" t="s">
        <v>723</v>
      </c>
      <c r="E1678" t="s">
        <v>2708</v>
      </c>
      <c r="F1678" t="s">
        <v>2709</v>
      </c>
      <c r="G1678" t="s">
        <v>6004</v>
      </c>
      <c r="H1678" t="b">
        <v>0</v>
      </c>
      <c r="I1678" t="s">
        <v>2711</v>
      </c>
      <c r="J1678" t="str">
        <f t="shared" si="182"/>
        <v>F09.01.1_R0200_C0050</v>
      </c>
      <c r="O1678" t="s">
        <v>6005</v>
      </c>
      <c r="P1678" t="str">
        <f t="shared" si="183"/>
        <v>F 09.01.1</v>
      </c>
      <c r="Q1678" t="str">
        <f t="shared" si="184"/>
        <v>F 09.01.1</v>
      </c>
      <c r="R1678" t="str">
        <f t="shared" si="185"/>
        <v>F 09.01.1</v>
      </c>
      <c r="S1678" t="str">
        <f t="shared" si="186"/>
        <v>F 09.01.1</v>
      </c>
      <c r="T1678" t="str">
        <f t="shared" si="187"/>
        <v>F 09.01.1</v>
      </c>
      <c r="Y1678" t="str">
        <f t="shared" si="188"/>
        <v>F 09.01.1000200050</v>
      </c>
    </row>
    <row r="1679" spans="1:25" x14ac:dyDescent="0.25">
      <c r="A1679" t="s">
        <v>5592</v>
      </c>
      <c r="B1679" s="601" t="s">
        <v>2698</v>
      </c>
      <c r="C1679" s="601" t="s">
        <v>744</v>
      </c>
      <c r="D1679" s="601" t="s">
        <v>725</v>
      </c>
      <c r="E1679" t="s">
        <v>2708</v>
      </c>
      <c r="F1679" t="s">
        <v>2709</v>
      </c>
      <c r="G1679" t="s">
        <v>6006</v>
      </c>
      <c r="H1679" t="b">
        <v>0</v>
      </c>
      <c r="I1679" t="s">
        <v>2711</v>
      </c>
      <c r="J1679" t="str">
        <f t="shared" si="182"/>
        <v>F09.01.1_R0200_C0060</v>
      </c>
      <c r="O1679" t="s">
        <v>6007</v>
      </c>
      <c r="P1679" t="str">
        <f t="shared" si="183"/>
        <v>F 09.01.1</v>
      </c>
      <c r="Q1679" t="str">
        <f t="shared" si="184"/>
        <v>F 09.01.1</v>
      </c>
      <c r="R1679" t="str">
        <f t="shared" si="185"/>
        <v>F 09.01.1</v>
      </c>
      <c r="S1679" t="str">
        <f t="shared" si="186"/>
        <v>F 09.01.1</v>
      </c>
      <c r="T1679" t="str">
        <f t="shared" si="187"/>
        <v>F 09.01.1</v>
      </c>
      <c r="Y1679" t="str">
        <f t="shared" si="188"/>
        <v>F 09.01.1000200060</v>
      </c>
    </row>
    <row r="1680" spans="1:25" x14ac:dyDescent="0.25">
      <c r="A1680" t="s">
        <v>5592</v>
      </c>
      <c r="B1680" s="601" t="s">
        <v>2698</v>
      </c>
      <c r="C1680" s="601" t="s">
        <v>744</v>
      </c>
      <c r="D1680" s="601" t="s">
        <v>2906</v>
      </c>
      <c r="E1680" t="s">
        <v>2708</v>
      </c>
      <c r="F1680" t="s">
        <v>2709</v>
      </c>
      <c r="G1680" t="s">
        <v>6008</v>
      </c>
      <c r="H1680" t="b">
        <v>0</v>
      </c>
      <c r="I1680" t="s">
        <v>2711</v>
      </c>
      <c r="J1680" t="str">
        <f t="shared" si="182"/>
        <v>F09.01.1_R0200_C0065</v>
      </c>
      <c r="O1680" t="s">
        <v>6009</v>
      </c>
      <c r="P1680" t="str">
        <f t="shared" si="183"/>
        <v>F 09.01.1</v>
      </c>
      <c r="Q1680" t="str">
        <f t="shared" si="184"/>
        <v>F 09.01.1</v>
      </c>
      <c r="R1680" t="str">
        <f t="shared" si="185"/>
        <v>F 09.01.1</v>
      </c>
      <c r="S1680" t="str">
        <f t="shared" si="186"/>
        <v>F 09.01.1</v>
      </c>
      <c r="T1680" t="str">
        <f t="shared" si="187"/>
        <v>F 09.01.1</v>
      </c>
      <c r="Y1680" t="str">
        <f t="shared" si="188"/>
        <v>F 09.01.1000200065</v>
      </c>
    </row>
    <row r="1681" spans="1:25" x14ac:dyDescent="0.25">
      <c r="A1681" t="s">
        <v>5592</v>
      </c>
      <c r="B1681" s="601" t="s">
        <v>2698</v>
      </c>
      <c r="C1681" s="601" t="s">
        <v>744</v>
      </c>
      <c r="D1681" s="601" t="s">
        <v>733</v>
      </c>
      <c r="E1681" t="s">
        <v>5593</v>
      </c>
      <c r="F1681" t="s">
        <v>5594</v>
      </c>
      <c r="G1681" t="s">
        <v>6010</v>
      </c>
      <c r="H1681" t="b">
        <v>0</v>
      </c>
      <c r="I1681" t="s">
        <v>2711</v>
      </c>
      <c r="J1681" t="str">
        <f t="shared" si="182"/>
        <v>F09.01.1_R0200_C0100</v>
      </c>
      <c r="O1681" t="s">
        <v>6011</v>
      </c>
      <c r="P1681" t="str">
        <f t="shared" si="183"/>
        <v>F 09.01.1</v>
      </c>
      <c r="Q1681" t="str">
        <f t="shared" si="184"/>
        <v>F 09.01.1</v>
      </c>
      <c r="R1681" t="str">
        <f t="shared" si="185"/>
        <v>F 09.01.1</v>
      </c>
      <c r="S1681" t="str">
        <f t="shared" si="186"/>
        <v>F 09.01.1</v>
      </c>
      <c r="T1681" t="str">
        <f t="shared" si="187"/>
        <v>F 09.01.1</v>
      </c>
      <c r="Y1681" t="str">
        <f t="shared" si="188"/>
        <v>F 09.01.1000200100</v>
      </c>
    </row>
    <row r="1682" spans="1:25" x14ac:dyDescent="0.25">
      <c r="A1682" t="s">
        <v>5592</v>
      </c>
      <c r="B1682" s="601" t="s">
        <v>2698</v>
      </c>
      <c r="C1682" s="601" t="s">
        <v>744</v>
      </c>
      <c r="D1682" s="601" t="s">
        <v>734</v>
      </c>
      <c r="E1682" t="s">
        <v>2708</v>
      </c>
      <c r="F1682" t="s">
        <v>2709</v>
      </c>
      <c r="G1682" t="s">
        <v>6012</v>
      </c>
      <c r="H1682" t="b">
        <v>0</v>
      </c>
      <c r="I1682" t="s">
        <v>2711</v>
      </c>
      <c r="J1682" t="str">
        <f t="shared" si="182"/>
        <v>F09.01.1_R0200_C0110</v>
      </c>
      <c r="O1682" t="s">
        <v>6013</v>
      </c>
      <c r="P1682" t="str">
        <f t="shared" si="183"/>
        <v>F 09.01.1</v>
      </c>
      <c r="Q1682" t="str">
        <f t="shared" si="184"/>
        <v>F 09.01.1</v>
      </c>
      <c r="R1682" t="str">
        <f t="shared" si="185"/>
        <v>F 09.01.1</v>
      </c>
      <c r="S1682" t="str">
        <f t="shared" si="186"/>
        <v>F 09.01.1</v>
      </c>
      <c r="T1682" t="str">
        <f t="shared" si="187"/>
        <v>F 09.01.1</v>
      </c>
      <c r="Y1682" t="str">
        <f t="shared" si="188"/>
        <v>F 09.01.1000200110</v>
      </c>
    </row>
    <row r="1683" spans="1:25" x14ac:dyDescent="0.25">
      <c r="A1683" t="s">
        <v>5592</v>
      </c>
      <c r="B1683" s="601" t="s">
        <v>2698</v>
      </c>
      <c r="C1683" s="601" t="s">
        <v>745</v>
      </c>
      <c r="D1683" s="601" t="s">
        <v>548</v>
      </c>
      <c r="E1683" t="s">
        <v>5593</v>
      </c>
      <c r="F1683" t="s">
        <v>5594</v>
      </c>
      <c r="G1683" t="s">
        <v>6014</v>
      </c>
      <c r="H1683" t="b">
        <v>0</v>
      </c>
      <c r="I1683" t="s">
        <v>2711</v>
      </c>
      <c r="J1683" t="str">
        <f t="shared" si="182"/>
        <v>F09.01.1_R0210_C0010</v>
      </c>
      <c r="O1683" t="s">
        <v>6015</v>
      </c>
      <c r="P1683" t="str">
        <f t="shared" si="183"/>
        <v>F 09.01.1</v>
      </c>
      <c r="Q1683" t="str">
        <f t="shared" si="184"/>
        <v>F 09.01.1</v>
      </c>
      <c r="R1683" t="str">
        <f t="shared" si="185"/>
        <v>F 09.01.1</v>
      </c>
      <c r="S1683" t="str">
        <f t="shared" si="186"/>
        <v>F 09.01.1</v>
      </c>
      <c r="T1683" t="str">
        <f t="shared" si="187"/>
        <v>F 09.01.1</v>
      </c>
      <c r="Y1683" t="str">
        <f t="shared" si="188"/>
        <v>F 09.01.1000210010</v>
      </c>
    </row>
    <row r="1684" spans="1:25" x14ac:dyDescent="0.25">
      <c r="A1684" t="s">
        <v>5592</v>
      </c>
      <c r="B1684" s="601" t="s">
        <v>2698</v>
      </c>
      <c r="C1684" s="601" t="s">
        <v>745</v>
      </c>
      <c r="D1684" s="601" t="s">
        <v>561</v>
      </c>
      <c r="E1684" t="s">
        <v>5593</v>
      </c>
      <c r="F1684" t="s">
        <v>5594</v>
      </c>
      <c r="G1684" t="s">
        <v>6016</v>
      </c>
      <c r="H1684" t="b">
        <v>0</v>
      </c>
      <c r="I1684" t="s">
        <v>2711</v>
      </c>
      <c r="J1684" t="str">
        <f t="shared" si="182"/>
        <v>F09.01.1_R0210_C0020</v>
      </c>
      <c r="O1684" t="s">
        <v>6017</v>
      </c>
      <c r="P1684" t="str">
        <f t="shared" si="183"/>
        <v>F 09.01.1</v>
      </c>
      <c r="Q1684" t="str">
        <f t="shared" si="184"/>
        <v>F 09.01.1</v>
      </c>
      <c r="R1684" t="str">
        <f t="shared" si="185"/>
        <v>F 09.01.1</v>
      </c>
      <c r="S1684" t="str">
        <f t="shared" si="186"/>
        <v>F 09.01.1</v>
      </c>
      <c r="T1684" t="str">
        <f t="shared" si="187"/>
        <v>F 09.01.1</v>
      </c>
      <c r="Y1684" t="str">
        <f t="shared" si="188"/>
        <v>F 09.01.1000210020</v>
      </c>
    </row>
    <row r="1685" spans="1:25" x14ac:dyDescent="0.25">
      <c r="A1685" t="s">
        <v>5592</v>
      </c>
      <c r="B1685" s="601" t="s">
        <v>2698</v>
      </c>
      <c r="C1685" s="601" t="s">
        <v>745</v>
      </c>
      <c r="D1685" s="601" t="s">
        <v>719</v>
      </c>
      <c r="E1685" t="s">
        <v>5593</v>
      </c>
      <c r="F1685" t="s">
        <v>5594</v>
      </c>
      <c r="G1685" t="s">
        <v>6018</v>
      </c>
      <c r="H1685" t="b">
        <v>0</v>
      </c>
      <c r="I1685" t="s">
        <v>2711</v>
      </c>
      <c r="J1685" t="str">
        <f t="shared" si="182"/>
        <v>F09.01.1_R0210_C0030</v>
      </c>
      <c r="O1685" t="s">
        <v>6019</v>
      </c>
      <c r="P1685" t="str">
        <f t="shared" si="183"/>
        <v>F 09.01.1</v>
      </c>
      <c r="Q1685" t="str">
        <f t="shared" si="184"/>
        <v>F 09.01.1</v>
      </c>
      <c r="R1685" t="str">
        <f t="shared" si="185"/>
        <v>F 09.01.1</v>
      </c>
      <c r="S1685" t="str">
        <f t="shared" si="186"/>
        <v>F 09.01.1</v>
      </c>
      <c r="T1685" t="str">
        <f t="shared" si="187"/>
        <v>F 09.01.1</v>
      </c>
      <c r="Y1685" t="str">
        <f t="shared" si="188"/>
        <v>F 09.01.1000210030</v>
      </c>
    </row>
    <row r="1686" spans="1:25" x14ac:dyDescent="0.25">
      <c r="A1686" t="s">
        <v>5592</v>
      </c>
      <c r="B1686" s="601" t="s">
        <v>2698</v>
      </c>
      <c r="C1686" s="601" t="s">
        <v>745</v>
      </c>
      <c r="D1686" s="601" t="s">
        <v>5169</v>
      </c>
      <c r="E1686" t="s">
        <v>5593</v>
      </c>
      <c r="F1686" t="s">
        <v>5594</v>
      </c>
      <c r="G1686" t="s">
        <v>6020</v>
      </c>
      <c r="H1686" t="b">
        <v>0</v>
      </c>
      <c r="I1686" t="s">
        <v>2711</v>
      </c>
      <c r="J1686" t="str">
        <f t="shared" si="182"/>
        <v>F09.01.1_R0210_C0035</v>
      </c>
      <c r="O1686" t="s">
        <v>6021</v>
      </c>
      <c r="P1686" t="str">
        <f t="shared" si="183"/>
        <v>F 09.01.1</v>
      </c>
      <c r="Q1686" t="str">
        <f t="shared" si="184"/>
        <v>F 09.01.1</v>
      </c>
      <c r="R1686" t="str">
        <f t="shared" si="185"/>
        <v>F 09.01.1</v>
      </c>
      <c r="S1686" t="str">
        <f t="shared" si="186"/>
        <v>F 09.01.1</v>
      </c>
      <c r="T1686" t="str">
        <f t="shared" si="187"/>
        <v>F 09.01.1</v>
      </c>
      <c r="Y1686" t="str">
        <f t="shared" si="188"/>
        <v>F 09.01.1000210035</v>
      </c>
    </row>
    <row r="1687" spans="1:25" x14ac:dyDescent="0.25">
      <c r="A1687" t="s">
        <v>5592</v>
      </c>
      <c r="B1687" s="601" t="s">
        <v>2698</v>
      </c>
      <c r="C1687" s="601" t="s">
        <v>745</v>
      </c>
      <c r="D1687" s="601" t="s">
        <v>721</v>
      </c>
      <c r="E1687" t="s">
        <v>2708</v>
      </c>
      <c r="F1687" t="s">
        <v>2709</v>
      </c>
      <c r="G1687" t="s">
        <v>6022</v>
      </c>
      <c r="H1687" t="b">
        <v>0</v>
      </c>
      <c r="I1687" t="s">
        <v>2711</v>
      </c>
      <c r="J1687" t="str">
        <f t="shared" si="182"/>
        <v>F09.01.1_R0210_C0040</v>
      </c>
      <c r="O1687" t="s">
        <v>6023</v>
      </c>
      <c r="P1687" t="str">
        <f t="shared" si="183"/>
        <v>F 09.01.1</v>
      </c>
      <c r="Q1687" t="str">
        <f t="shared" si="184"/>
        <v>F 09.01.1</v>
      </c>
      <c r="R1687" t="str">
        <f t="shared" si="185"/>
        <v>F 09.01.1</v>
      </c>
      <c r="S1687" t="str">
        <f t="shared" si="186"/>
        <v>F 09.01.1</v>
      </c>
      <c r="T1687" t="str">
        <f t="shared" si="187"/>
        <v>F 09.01.1</v>
      </c>
      <c r="Y1687" t="str">
        <f t="shared" si="188"/>
        <v>F 09.01.1000210040</v>
      </c>
    </row>
    <row r="1688" spans="1:25" x14ac:dyDescent="0.25">
      <c r="A1688" t="s">
        <v>5592</v>
      </c>
      <c r="B1688" s="601" t="s">
        <v>2698</v>
      </c>
      <c r="C1688" s="601" t="s">
        <v>745</v>
      </c>
      <c r="D1688" s="601" t="s">
        <v>723</v>
      </c>
      <c r="E1688" t="s">
        <v>2708</v>
      </c>
      <c r="F1688" t="s">
        <v>2709</v>
      </c>
      <c r="G1688" t="s">
        <v>6024</v>
      </c>
      <c r="H1688" t="b">
        <v>0</v>
      </c>
      <c r="I1688" t="s">
        <v>2711</v>
      </c>
      <c r="J1688" t="str">
        <f t="shared" si="182"/>
        <v>F09.01.1_R0210_C0050</v>
      </c>
      <c r="O1688" t="s">
        <v>6025</v>
      </c>
      <c r="P1688" t="str">
        <f t="shared" si="183"/>
        <v>F 09.01.1</v>
      </c>
      <c r="Q1688" t="str">
        <f t="shared" si="184"/>
        <v>F 09.01.1</v>
      </c>
      <c r="R1688" t="str">
        <f t="shared" si="185"/>
        <v>F 09.01.1</v>
      </c>
      <c r="S1688" t="str">
        <f t="shared" si="186"/>
        <v>F 09.01.1</v>
      </c>
      <c r="T1688" t="str">
        <f t="shared" si="187"/>
        <v>F 09.01.1</v>
      </c>
      <c r="Y1688" t="str">
        <f t="shared" si="188"/>
        <v>F 09.01.1000210050</v>
      </c>
    </row>
    <row r="1689" spans="1:25" x14ac:dyDescent="0.25">
      <c r="A1689" t="s">
        <v>5592</v>
      </c>
      <c r="B1689" s="601" t="s">
        <v>2698</v>
      </c>
      <c r="C1689" s="601" t="s">
        <v>745</v>
      </c>
      <c r="D1689" s="601" t="s">
        <v>725</v>
      </c>
      <c r="E1689" t="s">
        <v>2708</v>
      </c>
      <c r="F1689" t="s">
        <v>2709</v>
      </c>
      <c r="G1689" t="s">
        <v>6026</v>
      </c>
      <c r="H1689" t="b">
        <v>0</v>
      </c>
      <c r="I1689" t="s">
        <v>2711</v>
      </c>
      <c r="J1689" t="str">
        <f t="shared" si="182"/>
        <v>F09.01.1_R0210_C0060</v>
      </c>
      <c r="O1689" t="s">
        <v>6027</v>
      </c>
      <c r="P1689" t="str">
        <f t="shared" si="183"/>
        <v>F 09.01.1</v>
      </c>
      <c r="Q1689" t="str">
        <f t="shared" si="184"/>
        <v>F 09.01.1</v>
      </c>
      <c r="R1689" t="str">
        <f t="shared" si="185"/>
        <v>F 09.01.1</v>
      </c>
      <c r="S1689" t="str">
        <f t="shared" si="186"/>
        <v>F 09.01.1</v>
      </c>
      <c r="T1689" t="str">
        <f t="shared" si="187"/>
        <v>F 09.01.1</v>
      </c>
      <c r="Y1689" t="str">
        <f t="shared" si="188"/>
        <v>F 09.01.1000210060</v>
      </c>
    </row>
    <row r="1690" spans="1:25" x14ac:dyDescent="0.25">
      <c r="A1690" t="s">
        <v>5592</v>
      </c>
      <c r="B1690" s="601" t="s">
        <v>2698</v>
      </c>
      <c r="C1690" s="601" t="s">
        <v>745</v>
      </c>
      <c r="D1690" s="601" t="s">
        <v>2906</v>
      </c>
      <c r="E1690" t="s">
        <v>2708</v>
      </c>
      <c r="F1690" t="s">
        <v>2709</v>
      </c>
      <c r="G1690" t="s">
        <v>6028</v>
      </c>
      <c r="H1690" t="b">
        <v>0</v>
      </c>
      <c r="I1690" t="s">
        <v>2711</v>
      </c>
      <c r="J1690" t="str">
        <f t="shared" si="182"/>
        <v>F09.01.1_R0210_C0065</v>
      </c>
      <c r="O1690" t="s">
        <v>6029</v>
      </c>
      <c r="P1690" t="str">
        <f t="shared" si="183"/>
        <v>F 09.01.1</v>
      </c>
      <c r="Q1690" t="str">
        <f t="shared" si="184"/>
        <v>F 09.01.1</v>
      </c>
      <c r="R1690" t="str">
        <f t="shared" si="185"/>
        <v>F 09.01.1</v>
      </c>
      <c r="S1690" t="str">
        <f t="shared" si="186"/>
        <v>F 09.01.1</v>
      </c>
      <c r="T1690" t="str">
        <f t="shared" si="187"/>
        <v>F 09.01.1</v>
      </c>
      <c r="Y1690" t="str">
        <f t="shared" si="188"/>
        <v>F 09.01.1000210065</v>
      </c>
    </row>
    <row r="1691" spans="1:25" x14ac:dyDescent="0.25">
      <c r="A1691" t="s">
        <v>5592</v>
      </c>
      <c r="B1691" s="601" t="s">
        <v>2698</v>
      </c>
      <c r="C1691" s="601" t="s">
        <v>745</v>
      </c>
      <c r="D1691" s="601" t="s">
        <v>733</v>
      </c>
      <c r="E1691" t="s">
        <v>5593</v>
      </c>
      <c r="F1691" t="s">
        <v>5594</v>
      </c>
      <c r="G1691" t="s">
        <v>6030</v>
      </c>
      <c r="H1691" t="b">
        <v>0</v>
      </c>
      <c r="I1691" t="s">
        <v>2711</v>
      </c>
      <c r="J1691" t="str">
        <f t="shared" si="182"/>
        <v>F09.01.1_R0210_C0100</v>
      </c>
      <c r="O1691" t="s">
        <v>6031</v>
      </c>
      <c r="P1691" t="str">
        <f t="shared" si="183"/>
        <v>F 09.01.1</v>
      </c>
      <c r="Q1691" t="str">
        <f t="shared" si="184"/>
        <v>F 09.01.1</v>
      </c>
      <c r="R1691" t="str">
        <f t="shared" si="185"/>
        <v>F 09.01.1</v>
      </c>
      <c r="S1691" t="str">
        <f t="shared" si="186"/>
        <v>F 09.01.1</v>
      </c>
      <c r="T1691" t="str">
        <f t="shared" si="187"/>
        <v>F 09.01.1</v>
      </c>
      <c r="Y1691" t="str">
        <f t="shared" si="188"/>
        <v>F 09.01.1000210100</v>
      </c>
    </row>
    <row r="1692" spans="1:25" x14ac:dyDescent="0.25">
      <c r="A1692" t="s">
        <v>5592</v>
      </c>
      <c r="B1692" s="601" t="s">
        <v>2698</v>
      </c>
      <c r="C1692" s="601" t="s">
        <v>745</v>
      </c>
      <c r="D1692" s="601" t="s">
        <v>734</v>
      </c>
      <c r="E1692" t="s">
        <v>2708</v>
      </c>
      <c r="F1692" t="s">
        <v>2709</v>
      </c>
      <c r="G1692" t="s">
        <v>6032</v>
      </c>
      <c r="H1692" t="b">
        <v>0</v>
      </c>
      <c r="I1692" t="s">
        <v>2711</v>
      </c>
      <c r="J1692" t="str">
        <f t="shared" si="182"/>
        <v>F09.01.1_R0210_C0110</v>
      </c>
      <c r="O1692" t="s">
        <v>6033</v>
      </c>
      <c r="P1692" t="str">
        <f t="shared" si="183"/>
        <v>F 09.01.1</v>
      </c>
      <c r="Q1692" t="str">
        <f t="shared" si="184"/>
        <v>F 09.01.1</v>
      </c>
      <c r="R1692" t="str">
        <f t="shared" si="185"/>
        <v>F 09.01.1</v>
      </c>
      <c r="S1692" t="str">
        <f t="shared" si="186"/>
        <v>F 09.01.1</v>
      </c>
      <c r="T1692" t="str">
        <f t="shared" si="187"/>
        <v>F 09.01.1</v>
      </c>
      <c r="Y1692" t="str">
        <f t="shared" si="188"/>
        <v>F 09.01.1000210110</v>
      </c>
    </row>
    <row r="1693" spans="1:25" x14ac:dyDescent="0.25">
      <c r="A1693" t="s">
        <v>5592</v>
      </c>
      <c r="B1693" s="601" t="s">
        <v>2698</v>
      </c>
      <c r="C1693" s="601" t="s">
        <v>746</v>
      </c>
      <c r="D1693" s="601" t="s">
        <v>548</v>
      </c>
      <c r="E1693" t="s">
        <v>5593</v>
      </c>
      <c r="F1693" t="s">
        <v>5594</v>
      </c>
      <c r="G1693" t="s">
        <v>6034</v>
      </c>
      <c r="H1693" t="b">
        <v>0</v>
      </c>
      <c r="I1693" t="s">
        <v>2711</v>
      </c>
      <c r="J1693" t="str">
        <f t="shared" si="182"/>
        <v>F09.01.1_R0220_C0010</v>
      </c>
      <c r="O1693" t="s">
        <v>6035</v>
      </c>
      <c r="P1693" t="str">
        <f t="shared" si="183"/>
        <v>F 09.01.1</v>
      </c>
      <c r="Q1693" t="str">
        <f t="shared" si="184"/>
        <v>F 09.01.1</v>
      </c>
      <c r="R1693" t="str">
        <f t="shared" si="185"/>
        <v>F 09.01.1</v>
      </c>
      <c r="S1693" t="str">
        <f t="shared" si="186"/>
        <v>F 09.01.1</v>
      </c>
      <c r="T1693" t="str">
        <f t="shared" si="187"/>
        <v>F 09.01.1</v>
      </c>
      <c r="Y1693" t="str">
        <f t="shared" si="188"/>
        <v>F 09.01.1000220010</v>
      </c>
    </row>
    <row r="1694" spans="1:25" x14ac:dyDescent="0.25">
      <c r="A1694" t="s">
        <v>5592</v>
      </c>
      <c r="B1694" s="601" t="s">
        <v>2698</v>
      </c>
      <c r="C1694" s="601" t="s">
        <v>746</v>
      </c>
      <c r="D1694" s="601" t="s">
        <v>561</v>
      </c>
      <c r="E1694" t="s">
        <v>5593</v>
      </c>
      <c r="F1694" t="s">
        <v>5594</v>
      </c>
      <c r="G1694" t="s">
        <v>6036</v>
      </c>
      <c r="H1694" t="b">
        <v>0</v>
      </c>
      <c r="I1694" t="s">
        <v>2711</v>
      </c>
      <c r="J1694" t="str">
        <f t="shared" si="182"/>
        <v>F09.01.1_R0220_C0020</v>
      </c>
      <c r="O1694" t="s">
        <v>6037</v>
      </c>
      <c r="P1694" t="str">
        <f t="shared" si="183"/>
        <v>F 09.01.1</v>
      </c>
      <c r="Q1694" t="str">
        <f t="shared" si="184"/>
        <v>F 09.01.1</v>
      </c>
      <c r="R1694" t="str">
        <f t="shared" si="185"/>
        <v>F 09.01.1</v>
      </c>
      <c r="S1694" t="str">
        <f t="shared" si="186"/>
        <v>F 09.01.1</v>
      </c>
      <c r="T1694" t="str">
        <f t="shared" si="187"/>
        <v>F 09.01.1</v>
      </c>
      <c r="Y1694" t="str">
        <f t="shared" si="188"/>
        <v>F 09.01.1000220020</v>
      </c>
    </row>
    <row r="1695" spans="1:25" x14ac:dyDescent="0.25">
      <c r="A1695" t="s">
        <v>5592</v>
      </c>
      <c r="B1695" s="601" t="s">
        <v>2698</v>
      </c>
      <c r="C1695" s="601" t="s">
        <v>746</v>
      </c>
      <c r="D1695" s="601" t="s">
        <v>719</v>
      </c>
      <c r="E1695" t="s">
        <v>5593</v>
      </c>
      <c r="F1695" t="s">
        <v>5594</v>
      </c>
      <c r="G1695" t="s">
        <v>6038</v>
      </c>
      <c r="H1695" t="b">
        <v>0</v>
      </c>
      <c r="I1695" t="s">
        <v>2711</v>
      </c>
      <c r="J1695" t="str">
        <f t="shared" si="182"/>
        <v>F09.01.1_R0220_C0030</v>
      </c>
      <c r="O1695" t="s">
        <v>6039</v>
      </c>
      <c r="P1695" t="str">
        <f t="shared" si="183"/>
        <v>F 09.01.1</v>
      </c>
      <c r="Q1695" t="str">
        <f t="shared" si="184"/>
        <v>F 09.01.1</v>
      </c>
      <c r="R1695" t="str">
        <f t="shared" si="185"/>
        <v>F 09.01.1</v>
      </c>
      <c r="S1695" t="str">
        <f t="shared" si="186"/>
        <v>F 09.01.1</v>
      </c>
      <c r="T1695" t="str">
        <f t="shared" si="187"/>
        <v>F 09.01.1</v>
      </c>
      <c r="Y1695" t="str">
        <f t="shared" si="188"/>
        <v>F 09.01.1000220030</v>
      </c>
    </row>
    <row r="1696" spans="1:25" x14ac:dyDescent="0.25">
      <c r="A1696" t="s">
        <v>5592</v>
      </c>
      <c r="B1696" s="601" t="s">
        <v>2698</v>
      </c>
      <c r="C1696" s="601" t="s">
        <v>746</v>
      </c>
      <c r="D1696" s="601" t="s">
        <v>5169</v>
      </c>
      <c r="E1696" t="s">
        <v>5593</v>
      </c>
      <c r="F1696" t="s">
        <v>5594</v>
      </c>
      <c r="G1696" t="s">
        <v>6040</v>
      </c>
      <c r="H1696" t="b">
        <v>0</v>
      </c>
      <c r="I1696" t="s">
        <v>2711</v>
      </c>
      <c r="J1696" t="str">
        <f t="shared" si="182"/>
        <v>F09.01.1_R0220_C0035</v>
      </c>
      <c r="O1696" t="s">
        <v>6041</v>
      </c>
      <c r="P1696" t="str">
        <f t="shared" si="183"/>
        <v>F 09.01.1</v>
      </c>
      <c r="Q1696" t="str">
        <f t="shared" si="184"/>
        <v>F 09.01.1</v>
      </c>
      <c r="R1696" t="str">
        <f t="shared" si="185"/>
        <v>F 09.01.1</v>
      </c>
      <c r="S1696" t="str">
        <f t="shared" si="186"/>
        <v>F 09.01.1</v>
      </c>
      <c r="T1696" t="str">
        <f t="shared" si="187"/>
        <v>F 09.01.1</v>
      </c>
      <c r="Y1696" t="str">
        <f t="shared" si="188"/>
        <v>F 09.01.1000220035</v>
      </c>
    </row>
    <row r="1697" spans="1:25" x14ac:dyDescent="0.25">
      <c r="A1697" t="s">
        <v>5592</v>
      </c>
      <c r="B1697" s="601" t="s">
        <v>2698</v>
      </c>
      <c r="C1697" s="601" t="s">
        <v>746</v>
      </c>
      <c r="D1697" s="601" t="s">
        <v>721</v>
      </c>
      <c r="E1697" t="s">
        <v>2708</v>
      </c>
      <c r="F1697" t="s">
        <v>2709</v>
      </c>
      <c r="G1697" t="s">
        <v>6042</v>
      </c>
      <c r="H1697" t="b">
        <v>0</v>
      </c>
      <c r="I1697" t="s">
        <v>2711</v>
      </c>
      <c r="J1697" t="str">
        <f t="shared" si="182"/>
        <v>F09.01.1_R0220_C0040</v>
      </c>
      <c r="O1697" t="s">
        <v>6043</v>
      </c>
      <c r="P1697" t="str">
        <f t="shared" si="183"/>
        <v>F 09.01.1</v>
      </c>
      <c r="Q1697" t="str">
        <f t="shared" si="184"/>
        <v>F 09.01.1</v>
      </c>
      <c r="R1697" t="str">
        <f t="shared" si="185"/>
        <v>F 09.01.1</v>
      </c>
      <c r="S1697" t="str">
        <f t="shared" si="186"/>
        <v>F 09.01.1</v>
      </c>
      <c r="T1697" t="str">
        <f t="shared" si="187"/>
        <v>F 09.01.1</v>
      </c>
      <c r="Y1697" t="str">
        <f t="shared" si="188"/>
        <v>F 09.01.1000220040</v>
      </c>
    </row>
    <row r="1698" spans="1:25" x14ac:dyDescent="0.25">
      <c r="A1698" t="s">
        <v>5592</v>
      </c>
      <c r="B1698" s="601" t="s">
        <v>2698</v>
      </c>
      <c r="C1698" s="601" t="s">
        <v>746</v>
      </c>
      <c r="D1698" s="601" t="s">
        <v>723</v>
      </c>
      <c r="E1698" t="s">
        <v>2708</v>
      </c>
      <c r="F1698" t="s">
        <v>2709</v>
      </c>
      <c r="G1698" t="s">
        <v>6044</v>
      </c>
      <c r="H1698" t="b">
        <v>0</v>
      </c>
      <c r="I1698" t="s">
        <v>2711</v>
      </c>
      <c r="J1698" t="str">
        <f t="shared" si="182"/>
        <v>F09.01.1_R0220_C0050</v>
      </c>
      <c r="O1698" t="s">
        <v>6045</v>
      </c>
      <c r="P1698" t="str">
        <f t="shared" si="183"/>
        <v>F 09.01.1</v>
      </c>
      <c r="Q1698" t="str">
        <f t="shared" si="184"/>
        <v>F 09.01.1</v>
      </c>
      <c r="R1698" t="str">
        <f t="shared" si="185"/>
        <v>F 09.01.1</v>
      </c>
      <c r="S1698" t="str">
        <f t="shared" si="186"/>
        <v>F 09.01.1</v>
      </c>
      <c r="T1698" t="str">
        <f t="shared" si="187"/>
        <v>F 09.01.1</v>
      </c>
      <c r="Y1698" t="str">
        <f t="shared" si="188"/>
        <v>F 09.01.1000220050</v>
      </c>
    </row>
    <row r="1699" spans="1:25" x14ac:dyDescent="0.25">
      <c r="A1699" t="s">
        <v>5592</v>
      </c>
      <c r="B1699" s="601" t="s">
        <v>2698</v>
      </c>
      <c r="C1699" s="601" t="s">
        <v>746</v>
      </c>
      <c r="D1699" s="601" t="s">
        <v>725</v>
      </c>
      <c r="E1699" t="s">
        <v>2708</v>
      </c>
      <c r="F1699" t="s">
        <v>2709</v>
      </c>
      <c r="G1699" t="s">
        <v>6046</v>
      </c>
      <c r="H1699" t="b">
        <v>0</v>
      </c>
      <c r="I1699" t="s">
        <v>2711</v>
      </c>
      <c r="J1699" t="str">
        <f t="shared" si="182"/>
        <v>F09.01.1_R0220_C0060</v>
      </c>
      <c r="O1699" t="s">
        <v>6047</v>
      </c>
      <c r="P1699" t="str">
        <f t="shared" si="183"/>
        <v>F 09.01.1</v>
      </c>
      <c r="Q1699" t="str">
        <f t="shared" si="184"/>
        <v>F 09.01.1</v>
      </c>
      <c r="R1699" t="str">
        <f t="shared" si="185"/>
        <v>F 09.01.1</v>
      </c>
      <c r="S1699" t="str">
        <f t="shared" si="186"/>
        <v>F 09.01.1</v>
      </c>
      <c r="T1699" t="str">
        <f t="shared" si="187"/>
        <v>F 09.01.1</v>
      </c>
      <c r="Y1699" t="str">
        <f t="shared" si="188"/>
        <v>F 09.01.1000220060</v>
      </c>
    </row>
    <row r="1700" spans="1:25" x14ac:dyDescent="0.25">
      <c r="A1700" t="s">
        <v>5592</v>
      </c>
      <c r="B1700" s="601" t="s">
        <v>2698</v>
      </c>
      <c r="C1700" s="601" t="s">
        <v>746</v>
      </c>
      <c r="D1700" s="601" t="s">
        <v>2906</v>
      </c>
      <c r="E1700" t="s">
        <v>2708</v>
      </c>
      <c r="F1700" t="s">
        <v>2709</v>
      </c>
      <c r="G1700" t="s">
        <v>6048</v>
      </c>
      <c r="H1700" t="b">
        <v>0</v>
      </c>
      <c r="I1700" t="s">
        <v>2711</v>
      </c>
      <c r="J1700" t="str">
        <f t="shared" si="182"/>
        <v>F09.01.1_R0220_C0065</v>
      </c>
      <c r="O1700" t="s">
        <v>6049</v>
      </c>
      <c r="P1700" t="str">
        <f t="shared" si="183"/>
        <v>F 09.01.1</v>
      </c>
      <c r="Q1700" t="str">
        <f t="shared" si="184"/>
        <v>F 09.01.1</v>
      </c>
      <c r="R1700" t="str">
        <f t="shared" si="185"/>
        <v>F 09.01.1</v>
      </c>
      <c r="S1700" t="str">
        <f t="shared" si="186"/>
        <v>F 09.01.1</v>
      </c>
      <c r="T1700" t="str">
        <f t="shared" si="187"/>
        <v>F 09.01.1</v>
      </c>
      <c r="Y1700" t="str">
        <f t="shared" si="188"/>
        <v>F 09.01.1000220065</v>
      </c>
    </row>
    <row r="1701" spans="1:25" x14ac:dyDescent="0.25">
      <c r="A1701" t="s">
        <v>5592</v>
      </c>
      <c r="B1701" s="601" t="s">
        <v>2698</v>
      </c>
      <c r="C1701" s="601" t="s">
        <v>746</v>
      </c>
      <c r="D1701" s="601" t="s">
        <v>733</v>
      </c>
      <c r="E1701" t="s">
        <v>5593</v>
      </c>
      <c r="F1701" t="s">
        <v>5594</v>
      </c>
      <c r="G1701" t="s">
        <v>6050</v>
      </c>
      <c r="H1701" t="b">
        <v>0</v>
      </c>
      <c r="I1701" t="s">
        <v>2711</v>
      </c>
      <c r="J1701" t="str">
        <f t="shared" si="182"/>
        <v>F09.01.1_R0220_C0100</v>
      </c>
      <c r="O1701" t="s">
        <v>6051</v>
      </c>
      <c r="P1701" t="str">
        <f t="shared" si="183"/>
        <v>F 09.01.1</v>
      </c>
      <c r="Q1701" t="str">
        <f t="shared" si="184"/>
        <v>F 09.01.1</v>
      </c>
      <c r="R1701" t="str">
        <f t="shared" si="185"/>
        <v>F 09.01.1</v>
      </c>
      <c r="S1701" t="str">
        <f t="shared" si="186"/>
        <v>F 09.01.1</v>
      </c>
      <c r="T1701" t="str">
        <f t="shared" si="187"/>
        <v>F 09.01.1</v>
      </c>
      <c r="Y1701" t="str">
        <f t="shared" si="188"/>
        <v>F 09.01.1000220100</v>
      </c>
    </row>
    <row r="1702" spans="1:25" x14ac:dyDescent="0.25">
      <c r="A1702" t="s">
        <v>5592</v>
      </c>
      <c r="B1702" s="601" t="s">
        <v>2698</v>
      </c>
      <c r="C1702" s="601" t="s">
        <v>746</v>
      </c>
      <c r="D1702" s="601" t="s">
        <v>734</v>
      </c>
      <c r="E1702" t="s">
        <v>2708</v>
      </c>
      <c r="F1702" t="s">
        <v>2709</v>
      </c>
      <c r="G1702" t="s">
        <v>6052</v>
      </c>
      <c r="H1702" t="b">
        <v>0</v>
      </c>
      <c r="I1702" t="s">
        <v>2711</v>
      </c>
      <c r="J1702" t="str">
        <f t="shared" si="182"/>
        <v>F09.01.1_R0220_C0110</v>
      </c>
      <c r="O1702" t="s">
        <v>6053</v>
      </c>
      <c r="P1702" t="str">
        <f t="shared" si="183"/>
        <v>F 09.01.1</v>
      </c>
      <c r="Q1702" t="str">
        <f t="shared" si="184"/>
        <v>F 09.01.1</v>
      </c>
      <c r="R1702" t="str">
        <f t="shared" si="185"/>
        <v>F 09.01.1</v>
      </c>
      <c r="S1702" t="str">
        <f t="shared" si="186"/>
        <v>F 09.01.1</v>
      </c>
      <c r="T1702" t="str">
        <f t="shared" si="187"/>
        <v>F 09.01.1</v>
      </c>
      <c r="Y1702" t="str">
        <f t="shared" si="188"/>
        <v>F 09.01.1000220110</v>
      </c>
    </row>
    <row r="1703" spans="1:25" x14ac:dyDescent="0.25">
      <c r="A1703" t="s">
        <v>5592</v>
      </c>
      <c r="B1703" s="601" t="s">
        <v>2698</v>
      </c>
      <c r="C1703" s="601" t="s">
        <v>2954</v>
      </c>
      <c r="D1703" s="601" t="s">
        <v>548</v>
      </c>
      <c r="E1703" t="s">
        <v>5593</v>
      </c>
      <c r="F1703" t="s">
        <v>5594</v>
      </c>
      <c r="G1703" t="s">
        <v>6054</v>
      </c>
      <c r="H1703" t="b">
        <v>0</v>
      </c>
      <c r="I1703" t="s">
        <v>2711</v>
      </c>
      <c r="J1703" t="str">
        <f t="shared" si="182"/>
        <v>F09.01.1_R0230_C0010</v>
      </c>
      <c r="O1703" t="s">
        <v>6055</v>
      </c>
      <c r="P1703" t="str">
        <f t="shared" si="183"/>
        <v>F 09.01.1</v>
      </c>
      <c r="Q1703" t="str">
        <f t="shared" si="184"/>
        <v>F 09.01.1</v>
      </c>
      <c r="R1703" t="str">
        <f t="shared" si="185"/>
        <v>F 09.01.1</v>
      </c>
      <c r="S1703" t="str">
        <f t="shared" si="186"/>
        <v>F 09.01.1</v>
      </c>
      <c r="T1703" t="str">
        <f t="shared" si="187"/>
        <v>F 09.01.1</v>
      </c>
      <c r="Y1703" t="str">
        <f t="shared" si="188"/>
        <v>F 09.01.1000230010</v>
      </c>
    </row>
    <row r="1704" spans="1:25" x14ac:dyDescent="0.25">
      <c r="A1704" t="s">
        <v>5592</v>
      </c>
      <c r="B1704" s="601" t="s">
        <v>2698</v>
      </c>
      <c r="C1704" s="601" t="s">
        <v>2954</v>
      </c>
      <c r="D1704" s="601" t="s">
        <v>561</v>
      </c>
      <c r="E1704" t="s">
        <v>5593</v>
      </c>
      <c r="F1704" t="s">
        <v>5594</v>
      </c>
      <c r="G1704" t="s">
        <v>6056</v>
      </c>
      <c r="H1704" t="b">
        <v>0</v>
      </c>
      <c r="I1704" t="s">
        <v>2711</v>
      </c>
      <c r="J1704" t="str">
        <f t="shared" si="182"/>
        <v>F09.01.1_R0230_C0020</v>
      </c>
      <c r="O1704" t="s">
        <v>6057</v>
      </c>
      <c r="P1704" t="str">
        <f t="shared" si="183"/>
        <v>F 09.01.1</v>
      </c>
      <c r="Q1704" t="str">
        <f t="shared" si="184"/>
        <v>F 09.01.1</v>
      </c>
      <c r="R1704" t="str">
        <f t="shared" si="185"/>
        <v>F 09.01.1</v>
      </c>
      <c r="S1704" t="str">
        <f t="shared" si="186"/>
        <v>F 09.01.1</v>
      </c>
      <c r="T1704" t="str">
        <f t="shared" si="187"/>
        <v>F 09.01.1</v>
      </c>
      <c r="Y1704" t="str">
        <f t="shared" si="188"/>
        <v>F 09.01.1000230020</v>
      </c>
    </row>
    <row r="1705" spans="1:25" x14ac:dyDescent="0.25">
      <c r="A1705" t="s">
        <v>5592</v>
      </c>
      <c r="B1705" s="601" t="s">
        <v>2698</v>
      </c>
      <c r="C1705" s="601" t="s">
        <v>2954</v>
      </c>
      <c r="D1705" s="601" t="s">
        <v>719</v>
      </c>
      <c r="E1705" t="s">
        <v>5593</v>
      </c>
      <c r="F1705" t="s">
        <v>5594</v>
      </c>
      <c r="G1705" t="s">
        <v>6058</v>
      </c>
      <c r="H1705" t="b">
        <v>0</v>
      </c>
      <c r="I1705" t="s">
        <v>2711</v>
      </c>
      <c r="J1705" t="str">
        <f t="shared" si="182"/>
        <v>F09.01.1_R0230_C0030</v>
      </c>
      <c r="O1705" t="s">
        <v>6059</v>
      </c>
      <c r="P1705" t="str">
        <f t="shared" si="183"/>
        <v>F 09.01.1</v>
      </c>
      <c r="Q1705" t="str">
        <f t="shared" si="184"/>
        <v>F 09.01.1</v>
      </c>
      <c r="R1705" t="str">
        <f t="shared" si="185"/>
        <v>F 09.01.1</v>
      </c>
      <c r="S1705" t="str">
        <f t="shared" si="186"/>
        <v>F 09.01.1</v>
      </c>
      <c r="T1705" t="str">
        <f t="shared" si="187"/>
        <v>F 09.01.1</v>
      </c>
      <c r="Y1705" t="str">
        <f t="shared" si="188"/>
        <v>F 09.01.1000230030</v>
      </c>
    </row>
    <row r="1706" spans="1:25" x14ac:dyDescent="0.25">
      <c r="A1706" t="s">
        <v>5592</v>
      </c>
      <c r="B1706" s="601" t="s">
        <v>2698</v>
      </c>
      <c r="C1706" s="601" t="s">
        <v>2954</v>
      </c>
      <c r="D1706" s="601" t="s">
        <v>5169</v>
      </c>
      <c r="E1706" t="s">
        <v>5593</v>
      </c>
      <c r="F1706" t="s">
        <v>5594</v>
      </c>
      <c r="G1706" t="s">
        <v>6060</v>
      </c>
      <c r="H1706" t="b">
        <v>0</v>
      </c>
      <c r="I1706" t="s">
        <v>2711</v>
      </c>
      <c r="J1706" t="str">
        <f t="shared" si="182"/>
        <v>F09.01.1_R0230_C0035</v>
      </c>
      <c r="O1706" t="s">
        <v>6061</v>
      </c>
      <c r="P1706" t="str">
        <f t="shared" si="183"/>
        <v>F 09.01.1</v>
      </c>
      <c r="Q1706" t="str">
        <f t="shared" si="184"/>
        <v>F 09.01.1</v>
      </c>
      <c r="R1706" t="str">
        <f t="shared" si="185"/>
        <v>F 09.01.1</v>
      </c>
      <c r="S1706" t="str">
        <f t="shared" si="186"/>
        <v>F 09.01.1</v>
      </c>
      <c r="T1706" t="str">
        <f t="shared" si="187"/>
        <v>F 09.01.1</v>
      </c>
      <c r="Y1706" t="str">
        <f t="shared" si="188"/>
        <v>F 09.01.1000230035</v>
      </c>
    </row>
    <row r="1707" spans="1:25" x14ac:dyDescent="0.25">
      <c r="A1707" t="s">
        <v>5592</v>
      </c>
      <c r="B1707" s="601" t="s">
        <v>2698</v>
      </c>
      <c r="C1707" s="601" t="s">
        <v>2954</v>
      </c>
      <c r="D1707" s="601" t="s">
        <v>721</v>
      </c>
      <c r="E1707" t="s">
        <v>2708</v>
      </c>
      <c r="F1707" t="s">
        <v>2709</v>
      </c>
      <c r="G1707" t="s">
        <v>6062</v>
      </c>
      <c r="H1707" t="b">
        <v>0</v>
      </c>
      <c r="I1707" t="s">
        <v>2711</v>
      </c>
      <c r="J1707" t="str">
        <f t="shared" si="182"/>
        <v>F09.01.1_R0230_C0040</v>
      </c>
      <c r="O1707" t="s">
        <v>6063</v>
      </c>
      <c r="P1707" t="str">
        <f t="shared" si="183"/>
        <v>F 09.01.1</v>
      </c>
      <c r="Q1707" t="str">
        <f t="shared" si="184"/>
        <v>F 09.01.1</v>
      </c>
      <c r="R1707" t="str">
        <f t="shared" si="185"/>
        <v>F 09.01.1</v>
      </c>
      <c r="S1707" t="str">
        <f t="shared" si="186"/>
        <v>F 09.01.1</v>
      </c>
      <c r="T1707" t="str">
        <f t="shared" si="187"/>
        <v>F 09.01.1</v>
      </c>
      <c r="Y1707" t="str">
        <f t="shared" si="188"/>
        <v>F 09.01.1000230040</v>
      </c>
    </row>
    <row r="1708" spans="1:25" x14ac:dyDescent="0.25">
      <c r="A1708" t="s">
        <v>5592</v>
      </c>
      <c r="B1708" s="601" t="s">
        <v>2698</v>
      </c>
      <c r="C1708" s="601" t="s">
        <v>2954</v>
      </c>
      <c r="D1708" s="601" t="s">
        <v>723</v>
      </c>
      <c r="E1708" t="s">
        <v>2708</v>
      </c>
      <c r="F1708" t="s">
        <v>2709</v>
      </c>
      <c r="G1708" t="s">
        <v>6064</v>
      </c>
      <c r="H1708" t="b">
        <v>0</v>
      </c>
      <c r="I1708" t="s">
        <v>2711</v>
      </c>
      <c r="J1708" t="str">
        <f t="shared" si="182"/>
        <v>F09.01.1_R0230_C0050</v>
      </c>
      <c r="O1708" t="s">
        <v>6065</v>
      </c>
      <c r="P1708" t="str">
        <f t="shared" si="183"/>
        <v>F 09.01.1</v>
      </c>
      <c r="Q1708" t="str">
        <f t="shared" si="184"/>
        <v>F 09.01.1</v>
      </c>
      <c r="R1708" t="str">
        <f t="shared" si="185"/>
        <v>F 09.01.1</v>
      </c>
      <c r="S1708" t="str">
        <f t="shared" si="186"/>
        <v>F 09.01.1</v>
      </c>
      <c r="T1708" t="str">
        <f t="shared" si="187"/>
        <v>F 09.01.1</v>
      </c>
      <c r="Y1708" t="str">
        <f t="shared" si="188"/>
        <v>F 09.01.1000230050</v>
      </c>
    </row>
    <row r="1709" spans="1:25" x14ac:dyDescent="0.25">
      <c r="A1709" t="s">
        <v>5592</v>
      </c>
      <c r="B1709" s="601" t="s">
        <v>2698</v>
      </c>
      <c r="C1709" s="601" t="s">
        <v>2954</v>
      </c>
      <c r="D1709" s="601" t="s">
        <v>725</v>
      </c>
      <c r="E1709" t="s">
        <v>2708</v>
      </c>
      <c r="F1709" t="s">
        <v>2709</v>
      </c>
      <c r="G1709" t="s">
        <v>6066</v>
      </c>
      <c r="H1709" t="b">
        <v>0</v>
      </c>
      <c r="I1709" t="s">
        <v>2711</v>
      </c>
      <c r="J1709" t="str">
        <f t="shared" si="182"/>
        <v>F09.01.1_R0230_C0060</v>
      </c>
      <c r="O1709" t="s">
        <v>6067</v>
      </c>
      <c r="P1709" t="str">
        <f t="shared" si="183"/>
        <v>F 09.01.1</v>
      </c>
      <c r="Q1709" t="str">
        <f t="shared" si="184"/>
        <v>F 09.01.1</v>
      </c>
      <c r="R1709" t="str">
        <f t="shared" si="185"/>
        <v>F 09.01.1</v>
      </c>
      <c r="S1709" t="str">
        <f t="shared" si="186"/>
        <v>F 09.01.1</v>
      </c>
      <c r="T1709" t="str">
        <f t="shared" si="187"/>
        <v>F 09.01.1</v>
      </c>
      <c r="Y1709" t="str">
        <f t="shared" si="188"/>
        <v>F 09.01.1000230060</v>
      </c>
    </row>
    <row r="1710" spans="1:25" x14ac:dyDescent="0.25">
      <c r="A1710" t="s">
        <v>5592</v>
      </c>
      <c r="B1710" s="601" t="s">
        <v>2698</v>
      </c>
      <c r="C1710" s="601" t="s">
        <v>2954</v>
      </c>
      <c r="D1710" s="601" t="s">
        <v>2906</v>
      </c>
      <c r="E1710" t="s">
        <v>2708</v>
      </c>
      <c r="F1710" t="s">
        <v>2709</v>
      </c>
      <c r="G1710" t="s">
        <v>6068</v>
      </c>
      <c r="H1710" t="b">
        <v>0</v>
      </c>
      <c r="I1710" t="s">
        <v>2711</v>
      </c>
      <c r="J1710" t="str">
        <f t="shared" si="182"/>
        <v>F09.01.1_R0230_C0065</v>
      </c>
      <c r="O1710" t="s">
        <v>6069</v>
      </c>
      <c r="P1710" t="str">
        <f t="shared" si="183"/>
        <v>F 09.01.1</v>
      </c>
      <c r="Q1710" t="str">
        <f t="shared" si="184"/>
        <v>F 09.01.1</v>
      </c>
      <c r="R1710" t="str">
        <f t="shared" si="185"/>
        <v>F 09.01.1</v>
      </c>
      <c r="S1710" t="str">
        <f t="shared" si="186"/>
        <v>F 09.01.1</v>
      </c>
      <c r="T1710" t="str">
        <f t="shared" si="187"/>
        <v>F 09.01.1</v>
      </c>
      <c r="Y1710" t="str">
        <f t="shared" si="188"/>
        <v>F 09.01.1000230065</v>
      </c>
    </row>
    <row r="1711" spans="1:25" x14ac:dyDescent="0.25">
      <c r="A1711" t="s">
        <v>5592</v>
      </c>
      <c r="B1711" s="601" t="s">
        <v>2698</v>
      </c>
      <c r="C1711" s="601" t="s">
        <v>2954</v>
      </c>
      <c r="D1711" s="601" t="s">
        <v>733</v>
      </c>
      <c r="E1711" t="s">
        <v>5593</v>
      </c>
      <c r="F1711" t="s">
        <v>5594</v>
      </c>
      <c r="G1711" t="s">
        <v>6070</v>
      </c>
      <c r="H1711" t="b">
        <v>0</v>
      </c>
      <c r="I1711" t="s">
        <v>2711</v>
      </c>
      <c r="J1711" t="str">
        <f t="shared" si="182"/>
        <v>F09.01.1_R0230_C0100</v>
      </c>
      <c r="O1711" t="s">
        <v>6071</v>
      </c>
      <c r="P1711" t="str">
        <f t="shared" si="183"/>
        <v>F 09.01.1</v>
      </c>
      <c r="Q1711" t="str">
        <f t="shared" si="184"/>
        <v>F 09.01.1</v>
      </c>
      <c r="R1711" t="str">
        <f t="shared" si="185"/>
        <v>F 09.01.1</v>
      </c>
      <c r="S1711" t="str">
        <f t="shared" si="186"/>
        <v>F 09.01.1</v>
      </c>
      <c r="T1711" t="str">
        <f t="shared" si="187"/>
        <v>F 09.01.1</v>
      </c>
      <c r="Y1711" t="str">
        <f t="shared" si="188"/>
        <v>F 09.01.1000230100</v>
      </c>
    </row>
    <row r="1712" spans="1:25" x14ac:dyDescent="0.25">
      <c r="A1712" t="s">
        <v>5592</v>
      </c>
      <c r="B1712" s="601" t="s">
        <v>2698</v>
      </c>
      <c r="C1712" s="601" t="s">
        <v>2954</v>
      </c>
      <c r="D1712" s="601" t="s">
        <v>734</v>
      </c>
      <c r="E1712" t="s">
        <v>2708</v>
      </c>
      <c r="F1712" t="s">
        <v>2709</v>
      </c>
      <c r="G1712" t="s">
        <v>6072</v>
      </c>
      <c r="H1712" t="b">
        <v>0</v>
      </c>
      <c r="I1712" t="s">
        <v>2711</v>
      </c>
      <c r="J1712" t="str">
        <f t="shared" si="182"/>
        <v>F09.01.1_R0230_C0110</v>
      </c>
      <c r="O1712" t="s">
        <v>6073</v>
      </c>
      <c r="P1712" t="str">
        <f t="shared" si="183"/>
        <v>F 09.01.1</v>
      </c>
      <c r="Q1712" t="str">
        <f t="shared" si="184"/>
        <v>F 09.01.1</v>
      </c>
      <c r="R1712" t="str">
        <f t="shared" si="185"/>
        <v>F 09.01.1</v>
      </c>
      <c r="S1712" t="str">
        <f t="shared" si="186"/>
        <v>F 09.01.1</v>
      </c>
      <c r="T1712" t="str">
        <f t="shared" si="187"/>
        <v>F 09.01.1</v>
      </c>
      <c r="Y1712" t="str">
        <f t="shared" si="188"/>
        <v>F 09.01.1000230110</v>
      </c>
    </row>
    <row r="1713" spans="1:25" x14ac:dyDescent="0.25">
      <c r="A1713" t="s">
        <v>5592</v>
      </c>
      <c r="B1713" s="601" t="s">
        <v>2698</v>
      </c>
      <c r="C1713" s="601" t="s">
        <v>2830</v>
      </c>
      <c r="D1713" s="601" t="s">
        <v>548</v>
      </c>
      <c r="E1713" t="s">
        <v>5593</v>
      </c>
      <c r="F1713" t="s">
        <v>5594</v>
      </c>
      <c r="G1713" t="s">
        <v>6074</v>
      </c>
      <c r="H1713" t="b">
        <v>0</v>
      </c>
      <c r="I1713" t="s">
        <v>2711</v>
      </c>
      <c r="J1713" t="str">
        <f t="shared" si="182"/>
        <v>F09.01.1_R0240_C0010</v>
      </c>
      <c r="O1713" t="s">
        <v>6075</v>
      </c>
      <c r="P1713" t="str">
        <f t="shared" si="183"/>
        <v>F 09.01.1</v>
      </c>
      <c r="Q1713" t="str">
        <f t="shared" si="184"/>
        <v>F 09.01.1</v>
      </c>
      <c r="R1713" t="str">
        <f t="shared" si="185"/>
        <v>F 09.01.1</v>
      </c>
      <c r="S1713" t="str">
        <f t="shared" si="186"/>
        <v>F 09.01.1</v>
      </c>
      <c r="T1713" t="str">
        <f t="shared" si="187"/>
        <v>F 09.01.1</v>
      </c>
      <c r="Y1713" t="str">
        <f t="shared" si="188"/>
        <v>F 09.01.1000240010</v>
      </c>
    </row>
    <row r="1714" spans="1:25" x14ac:dyDescent="0.25">
      <c r="A1714" t="s">
        <v>5592</v>
      </c>
      <c r="B1714" s="601" t="s">
        <v>2698</v>
      </c>
      <c r="C1714" s="601" t="s">
        <v>2830</v>
      </c>
      <c r="D1714" s="601" t="s">
        <v>561</v>
      </c>
      <c r="E1714" t="s">
        <v>5593</v>
      </c>
      <c r="F1714" t="s">
        <v>5594</v>
      </c>
      <c r="G1714" t="s">
        <v>6076</v>
      </c>
      <c r="H1714" t="b">
        <v>0</v>
      </c>
      <c r="I1714" t="s">
        <v>2711</v>
      </c>
      <c r="J1714" t="str">
        <f t="shared" si="182"/>
        <v>F09.01.1_R0240_C0020</v>
      </c>
      <c r="O1714" t="s">
        <v>6077</v>
      </c>
      <c r="P1714" t="str">
        <f t="shared" si="183"/>
        <v>F 09.01.1</v>
      </c>
      <c r="Q1714" t="str">
        <f t="shared" si="184"/>
        <v>F 09.01.1</v>
      </c>
      <c r="R1714" t="str">
        <f t="shared" si="185"/>
        <v>F 09.01.1</v>
      </c>
      <c r="S1714" t="str">
        <f t="shared" si="186"/>
        <v>F 09.01.1</v>
      </c>
      <c r="T1714" t="str">
        <f t="shared" si="187"/>
        <v>F 09.01.1</v>
      </c>
      <c r="Y1714" t="str">
        <f t="shared" si="188"/>
        <v>F 09.01.1000240020</v>
      </c>
    </row>
    <row r="1715" spans="1:25" x14ac:dyDescent="0.25">
      <c r="A1715" t="s">
        <v>5592</v>
      </c>
      <c r="B1715" s="601" t="s">
        <v>2698</v>
      </c>
      <c r="C1715" s="601" t="s">
        <v>2830</v>
      </c>
      <c r="D1715" s="601" t="s">
        <v>719</v>
      </c>
      <c r="E1715" t="s">
        <v>5593</v>
      </c>
      <c r="F1715" t="s">
        <v>5594</v>
      </c>
      <c r="G1715" t="s">
        <v>6078</v>
      </c>
      <c r="H1715" t="b">
        <v>0</v>
      </c>
      <c r="I1715" t="s">
        <v>2711</v>
      </c>
      <c r="J1715" t="str">
        <f t="shared" si="182"/>
        <v>F09.01.1_R0240_C0030</v>
      </c>
      <c r="O1715" t="s">
        <v>6079</v>
      </c>
      <c r="P1715" t="str">
        <f t="shared" si="183"/>
        <v>F 09.01.1</v>
      </c>
      <c r="Q1715" t="str">
        <f t="shared" si="184"/>
        <v>F 09.01.1</v>
      </c>
      <c r="R1715" t="str">
        <f t="shared" si="185"/>
        <v>F 09.01.1</v>
      </c>
      <c r="S1715" t="str">
        <f t="shared" si="186"/>
        <v>F 09.01.1</v>
      </c>
      <c r="T1715" t="str">
        <f t="shared" si="187"/>
        <v>F 09.01.1</v>
      </c>
      <c r="Y1715" t="str">
        <f t="shared" si="188"/>
        <v>F 09.01.1000240030</v>
      </c>
    </row>
    <row r="1716" spans="1:25" x14ac:dyDescent="0.25">
      <c r="A1716" t="s">
        <v>5592</v>
      </c>
      <c r="B1716" s="601" t="s">
        <v>2698</v>
      </c>
      <c r="C1716" s="601" t="s">
        <v>2830</v>
      </c>
      <c r="D1716" s="601" t="s">
        <v>5169</v>
      </c>
      <c r="E1716" t="s">
        <v>5593</v>
      </c>
      <c r="F1716" t="s">
        <v>5594</v>
      </c>
      <c r="G1716" t="s">
        <v>6080</v>
      </c>
      <c r="H1716" t="b">
        <v>0</v>
      </c>
      <c r="I1716" t="s">
        <v>2711</v>
      </c>
      <c r="J1716" t="str">
        <f t="shared" si="182"/>
        <v>F09.01.1_R0240_C0035</v>
      </c>
      <c r="O1716" t="s">
        <v>6081</v>
      </c>
      <c r="P1716" t="str">
        <f t="shared" si="183"/>
        <v>F 09.01.1</v>
      </c>
      <c r="Q1716" t="str">
        <f t="shared" si="184"/>
        <v>F 09.01.1</v>
      </c>
      <c r="R1716" t="str">
        <f t="shared" si="185"/>
        <v>F 09.01.1</v>
      </c>
      <c r="S1716" t="str">
        <f t="shared" si="186"/>
        <v>F 09.01.1</v>
      </c>
      <c r="T1716" t="str">
        <f t="shared" si="187"/>
        <v>F 09.01.1</v>
      </c>
      <c r="Y1716" t="str">
        <f t="shared" si="188"/>
        <v>F 09.01.1000240035</v>
      </c>
    </row>
    <row r="1717" spans="1:25" x14ac:dyDescent="0.25">
      <c r="A1717" t="s">
        <v>5592</v>
      </c>
      <c r="B1717" s="601" t="s">
        <v>2698</v>
      </c>
      <c r="C1717" s="601" t="s">
        <v>2830</v>
      </c>
      <c r="D1717" s="601" t="s">
        <v>721</v>
      </c>
      <c r="E1717" t="s">
        <v>2708</v>
      </c>
      <c r="F1717" t="s">
        <v>2709</v>
      </c>
      <c r="G1717" t="s">
        <v>6082</v>
      </c>
      <c r="H1717" t="b">
        <v>0</v>
      </c>
      <c r="I1717" t="s">
        <v>2711</v>
      </c>
      <c r="J1717" t="str">
        <f t="shared" si="182"/>
        <v>F09.01.1_R0240_C0040</v>
      </c>
      <c r="O1717" t="s">
        <v>6083</v>
      </c>
      <c r="P1717" t="str">
        <f t="shared" si="183"/>
        <v>F 09.01.1</v>
      </c>
      <c r="Q1717" t="str">
        <f t="shared" si="184"/>
        <v>F 09.01.1</v>
      </c>
      <c r="R1717" t="str">
        <f t="shared" si="185"/>
        <v>F 09.01.1</v>
      </c>
      <c r="S1717" t="str">
        <f t="shared" si="186"/>
        <v>F 09.01.1</v>
      </c>
      <c r="T1717" t="str">
        <f t="shared" si="187"/>
        <v>F 09.01.1</v>
      </c>
      <c r="Y1717" t="str">
        <f t="shared" si="188"/>
        <v>F 09.01.1000240040</v>
      </c>
    </row>
    <row r="1718" spans="1:25" x14ac:dyDescent="0.25">
      <c r="A1718" t="s">
        <v>5592</v>
      </c>
      <c r="B1718" s="601" t="s">
        <v>2698</v>
      </c>
      <c r="C1718" s="601" t="s">
        <v>2830</v>
      </c>
      <c r="D1718" s="601" t="s">
        <v>723</v>
      </c>
      <c r="E1718" t="s">
        <v>2708</v>
      </c>
      <c r="F1718" t="s">
        <v>2709</v>
      </c>
      <c r="G1718" t="s">
        <v>6084</v>
      </c>
      <c r="H1718" t="b">
        <v>0</v>
      </c>
      <c r="I1718" t="s">
        <v>2711</v>
      </c>
      <c r="J1718" t="str">
        <f t="shared" si="182"/>
        <v>F09.01.1_R0240_C0050</v>
      </c>
      <c r="O1718" t="s">
        <v>6085</v>
      </c>
      <c r="P1718" t="str">
        <f t="shared" si="183"/>
        <v>F 09.01.1</v>
      </c>
      <c r="Q1718" t="str">
        <f t="shared" si="184"/>
        <v>F 09.01.1</v>
      </c>
      <c r="R1718" t="str">
        <f t="shared" si="185"/>
        <v>F 09.01.1</v>
      </c>
      <c r="S1718" t="str">
        <f t="shared" si="186"/>
        <v>F 09.01.1</v>
      </c>
      <c r="T1718" t="str">
        <f t="shared" si="187"/>
        <v>F 09.01.1</v>
      </c>
      <c r="Y1718" t="str">
        <f t="shared" si="188"/>
        <v>F 09.01.1000240050</v>
      </c>
    </row>
    <row r="1719" spans="1:25" x14ac:dyDescent="0.25">
      <c r="A1719" t="s">
        <v>5592</v>
      </c>
      <c r="B1719" s="601" t="s">
        <v>2698</v>
      </c>
      <c r="C1719" s="601" t="s">
        <v>2830</v>
      </c>
      <c r="D1719" s="601" t="s">
        <v>725</v>
      </c>
      <c r="E1719" t="s">
        <v>2708</v>
      </c>
      <c r="F1719" t="s">
        <v>2709</v>
      </c>
      <c r="G1719" t="s">
        <v>6086</v>
      </c>
      <c r="H1719" t="b">
        <v>0</v>
      </c>
      <c r="I1719" t="s">
        <v>2711</v>
      </c>
      <c r="J1719" t="str">
        <f t="shared" si="182"/>
        <v>F09.01.1_R0240_C0060</v>
      </c>
      <c r="O1719" t="s">
        <v>6087</v>
      </c>
      <c r="P1719" t="str">
        <f t="shared" si="183"/>
        <v>F 09.01.1</v>
      </c>
      <c r="Q1719" t="str">
        <f t="shared" si="184"/>
        <v>F 09.01.1</v>
      </c>
      <c r="R1719" t="str">
        <f t="shared" si="185"/>
        <v>F 09.01.1</v>
      </c>
      <c r="S1719" t="str">
        <f t="shared" si="186"/>
        <v>F 09.01.1</v>
      </c>
      <c r="T1719" t="str">
        <f t="shared" si="187"/>
        <v>F 09.01.1</v>
      </c>
      <c r="Y1719" t="str">
        <f t="shared" si="188"/>
        <v>F 09.01.1000240060</v>
      </c>
    </row>
    <row r="1720" spans="1:25" x14ac:dyDescent="0.25">
      <c r="A1720" t="s">
        <v>5592</v>
      </c>
      <c r="B1720" s="601" t="s">
        <v>2698</v>
      </c>
      <c r="C1720" s="601" t="s">
        <v>2830</v>
      </c>
      <c r="D1720" s="601" t="s">
        <v>2906</v>
      </c>
      <c r="E1720" t="s">
        <v>2708</v>
      </c>
      <c r="F1720" t="s">
        <v>2709</v>
      </c>
      <c r="G1720" t="s">
        <v>6088</v>
      </c>
      <c r="H1720" t="b">
        <v>0</v>
      </c>
      <c r="I1720" t="s">
        <v>2711</v>
      </c>
      <c r="J1720" t="str">
        <f t="shared" si="182"/>
        <v>F09.01.1_R0240_C0065</v>
      </c>
      <c r="O1720" t="s">
        <v>6089</v>
      </c>
      <c r="P1720" t="str">
        <f t="shared" si="183"/>
        <v>F 09.01.1</v>
      </c>
      <c r="Q1720" t="str">
        <f t="shared" si="184"/>
        <v>F 09.01.1</v>
      </c>
      <c r="R1720" t="str">
        <f t="shared" si="185"/>
        <v>F 09.01.1</v>
      </c>
      <c r="S1720" t="str">
        <f t="shared" si="186"/>
        <v>F 09.01.1</v>
      </c>
      <c r="T1720" t="str">
        <f t="shared" si="187"/>
        <v>F 09.01.1</v>
      </c>
      <c r="Y1720" t="str">
        <f t="shared" si="188"/>
        <v>F 09.01.1000240065</v>
      </c>
    </row>
    <row r="1721" spans="1:25" x14ac:dyDescent="0.25">
      <c r="A1721" t="s">
        <v>5592</v>
      </c>
      <c r="B1721" s="601" t="s">
        <v>2698</v>
      </c>
      <c r="C1721" s="601" t="s">
        <v>2830</v>
      </c>
      <c r="D1721" s="601" t="s">
        <v>733</v>
      </c>
      <c r="E1721" t="s">
        <v>5593</v>
      </c>
      <c r="F1721" t="s">
        <v>5594</v>
      </c>
      <c r="G1721" t="s">
        <v>6090</v>
      </c>
      <c r="H1721" t="b">
        <v>0</v>
      </c>
      <c r="I1721" t="s">
        <v>2711</v>
      </c>
      <c r="J1721" t="str">
        <f t="shared" si="182"/>
        <v>F09.01.1_R0240_C0100</v>
      </c>
      <c r="O1721" t="s">
        <v>6091</v>
      </c>
      <c r="P1721" t="str">
        <f t="shared" si="183"/>
        <v>F 09.01.1</v>
      </c>
      <c r="Q1721" t="str">
        <f t="shared" si="184"/>
        <v>F 09.01.1</v>
      </c>
      <c r="R1721" t="str">
        <f t="shared" si="185"/>
        <v>F 09.01.1</v>
      </c>
      <c r="S1721" t="str">
        <f t="shared" si="186"/>
        <v>F 09.01.1</v>
      </c>
      <c r="T1721" t="str">
        <f t="shared" si="187"/>
        <v>F 09.01.1</v>
      </c>
      <c r="Y1721" t="str">
        <f t="shared" si="188"/>
        <v>F 09.01.1000240100</v>
      </c>
    </row>
    <row r="1722" spans="1:25" x14ac:dyDescent="0.25">
      <c r="A1722" t="s">
        <v>5592</v>
      </c>
      <c r="B1722" s="601" t="s">
        <v>2698</v>
      </c>
      <c r="C1722" s="601" t="s">
        <v>2830</v>
      </c>
      <c r="D1722" s="601" t="s">
        <v>734</v>
      </c>
      <c r="E1722" t="s">
        <v>2708</v>
      </c>
      <c r="F1722" t="s">
        <v>2709</v>
      </c>
      <c r="G1722" t="s">
        <v>6092</v>
      </c>
      <c r="H1722" t="b">
        <v>0</v>
      </c>
      <c r="I1722" t="s">
        <v>2711</v>
      </c>
      <c r="J1722" t="str">
        <f t="shared" si="182"/>
        <v>F09.01.1_R0240_C0110</v>
      </c>
      <c r="O1722" t="s">
        <v>6093</v>
      </c>
      <c r="P1722" t="str">
        <f t="shared" si="183"/>
        <v>F 09.01.1</v>
      </c>
      <c r="Q1722" t="str">
        <f t="shared" si="184"/>
        <v>F 09.01.1</v>
      </c>
      <c r="R1722" t="str">
        <f t="shared" si="185"/>
        <v>F 09.01.1</v>
      </c>
      <c r="S1722" t="str">
        <f t="shared" si="186"/>
        <v>F 09.01.1</v>
      </c>
      <c r="T1722" t="str">
        <f t="shared" si="187"/>
        <v>F 09.01.1</v>
      </c>
      <c r="Y1722" t="str">
        <f t="shared" si="188"/>
        <v>F 09.01.1000240110</v>
      </c>
    </row>
    <row r="1723" spans="1:25" x14ac:dyDescent="0.25">
      <c r="A1723" t="s">
        <v>6094</v>
      </c>
      <c r="B1723" s="601" t="s">
        <v>2698</v>
      </c>
      <c r="C1723" s="601" t="s">
        <v>548</v>
      </c>
      <c r="D1723" s="601" t="s">
        <v>561</v>
      </c>
      <c r="E1723" t="s">
        <v>5593</v>
      </c>
      <c r="F1723" t="s">
        <v>5594</v>
      </c>
      <c r="G1723" t="s">
        <v>6095</v>
      </c>
      <c r="H1723" t="b">
        <v>0</v>
      </c>
      <c r="I1723" t="s">
        <v>2711</v>
      </c>
      <c r="J1723" t="str">
        <f t="shared" si="182"/>
        <v>F09.02_R0010_C0020</v>
      </c>
      <c r="O1723" t="s">
        <v>6096</v>
      </c>
      <c r="P1723" t="str">
        <f t="shared" si="183"/>
        <v>F 09.02</v>
      </c>
      <c r="Q1723" t="str">
        <f t="shared" si="184"/>
        <v>F 09.02</v>
      </c>
      <c r="R1723" t="str">
        <f t="shared" si="185"/>
        <v>F 09.02</v>
      </c>
      <c r="S1723" t="str">
        <f t="shared" si="186"/>
        <v>F 09.02</v>
      </c>
      <c r="T1723" t="str">
        <f t="shared" si="187"/>
        <v>F 09.02</v>
      </c>
      <c r="Y1723" t="str">
        <f t="shared" si="188"/>
        <v>F 09.02000010020</v>
      </c>
    </row>
    <row r="1724" spans="1:25" x14ac:dyDescent="0.25">
      <c r="A1724" t="s">
        <v>6094</v>
      </c>
      <c r="B1724" s="601" t="s">
        <v>2698</v>
      </c>
      <c r="C1724" s="601" t="s">
        <v>561</v>
      </c>
      <c r="D1724" s="601" t="s">
        <v>561</v>
      </c>
      <c r="E1724" t="s">
        <v>5593</v>
      </c>
      <c r="F1724" t="s">
        <v>5594</v>
      </c>
      <c r="G1724" t="s">
        <v>6097</v>
      </c>
      <c r="H1724" t="b">
        <v>0</v>
      </c>
      <c r="I1724" t="s">
        <v>2711</v>
      </c>
      <c r="J1724" t="str">
        <f t="shared" si="182"/>
        <v>F09.02_R0020_C0020</v>
      </c>
      <c r="O1724" t="s">
        <v>6098</v>
      </c>
      <c r="P1724" t="str">
        <f t="shared" si="183"/>
        <v>F 09.02</v>
      </c>
      <c r="Q1724" t="str">
        <f t="shared" si="184"/>
        <v>F 09.02</v>
      </c>
      <c r="R1724" t="str">
        <f t="shared" si="185"/>
        <v>F 09.02</v>
      </c>
      <c r="S1724" t="str">
        <f t="shared" si="186"/>
        <v>F 09.02</v>
      </c>
      <c r="T1724" t="str">
        <f t="shared" si="187"/>
        <v>F 09.02</v>
      </c>
      <c r="Y1724" t="str">
        <f t="shared" si="188"/>
        <v>F 09.02000020020</v>
      </c>
    </row>
    <row r="1725" spans="1:25" x14ac:dyDescent="0.25">
      <c r="A1725" t="s">
        <v>6094</v>
      </c>
      <c r="B1725" s="601" t="s">
        <v>2698</v>
      </c>
      <c r="C1725" s="601" t="s">
        <v>719</v>
      </c>
      <c r="D1725" s="601" t="s">
        <v>561</v>
      </c>
      <c r="E1725" t="s">
        <v>5593</v>
      </c>
      <c r="F1725" t="s">
        <v>5594</v>
      </c>
      <c r="G1725" t="s">
        <v>6099</v>
      </c>
      <c r="H1725" t="b">
        <v>0</v>
      </c>
      <c r="I1725" t="s">
        <v>2711</v>
      </c>
      <c r="J1725" t="str">
        <f t="shared" si="182"/>
        <v>F09.02_R0030_C0020</v>
      </c>
      <c r="O1725" t="s">
        <v>6100</v>
      </c>
      <c r="P1725" t="str">
        <f t="shared" si="183"/>
        <v>F 09.02</v>
      </c>
      <c r="Q1725" t="str">
        <f t="shared" si="184"/>
        <v>F 09.02</v>
      </c>
      <c r="R1725" t="str">
        <f t="shared" si="185"/>
        <v>F 09.02</v>
      </c>
      <c r="S1725" t="str">
        <f t="shared" si="186"/>
        <v>F 09.02</v>
      </c>
      <c r="T1725" t="str">
        <f t="shared" si="187"/>
        <v>F 09.02</v>
      </c>
      <c r="Y1725" t="str">
        <f t="shared" si="188"/>
        <v>F 09.02000030020</v>
      </c>
    </row>
    <row r="1726" spans="1:25" x14ac:dyDescent="0.25">
      <c r="A1726" t="s">
        <v>6094</v>
      </c>
      <c r="B1726" s="601" t="s">
        <v>2698</v>
      </c>
      <c r="C1726" s="601" t="s">
        <v>721</v>
      </c>
      <c r="D1726" s="601" t="s">
        <v>561</v>
      </c>
      <c r="E1726" t="s">
        <v>5593</v>
      </c>
      <c r="F1726" t="s">
        <v>5594</v>
      </c>
      <c r="G1726" t="s">
        <v>6101</v>
      </c>
      <c r="H1726" t="b">
        <v>0</v>
      </c>
      <c r="I1726" t="s">
        <v>2711</v>
      </c>
      <c r="J1726" t="str">
        <f t="shared" si="182"/>
        <v>F09.02_R0040_C0020</v>
      </c>
      <c r="O1726" t="s">
        <v>6102</v>
      </c>
      <c r="P1726" t="str">
        <f t="shared" si="183"/>
        <v>F 09.02</v>
      </c>
      <c r="Q1726" t="str">
        <f t="shared" si="184"/>
        <v>F 09.02</v>
      </c>
      <c r="R1726" t="str">
        <f t="shared" si="185"/>
        <v>F 09.02</v>
      </c>
      <c r="S1726" t="str">
        <f t="shared" si="186"/>
        <v>F 09.02</v>
      </c>
      <c r="T1726" t="str">
        <f t="shared" si="187"/>
        <v>F 09.02</v>
      </c>
      <c r="Y1726" t="str">
        <f t="shared" si="188"/>
        <v>F 09.02000040020</v>
      </c>
    </row>
    <row r="1727" spans="1:25" x14ac:dyDescent="0.25">
      <c r="A1727" t="s">
        <v>6094</v>
      </c>
      <c r="B1727" s="601" t="s">
        <v>2698</v>
      </c>
      <c r="C1727" s="601" t="s">
        <v>723</v>
      </c>
      <c r="D1727" s="601" t="s">
        <v>561</v>
      </c>
      <c r="E1727" t="s">
        <v>5593</v>
      </c>
      <c r="F1727" t="s">
        <v>5594</v>
      </c>
      <c r="G1727" t="s">
        <v>6103</v>
      </c>
      <c r="H1727" t="b">
        <v>0</v>
      </c>
      <c r="I1727" t="s">
        <v>2711</v>
      </c>
      <c r="J1727" t="str">
        <f t="shared" si="182"/>
        <v>F09.02_R0050_C0020</v>
      </c>
      <c r="O1727" t="s">
        <v>6104</v>
      </c>
      <c r="P1727" t="str">
        <f t="shared" si="183"/>
        <v>F 09.02</v>
      </c>
      <c r="Q1727" t="str">
        <f t="shared" si="184"/>
        <v>F 09.02</v>
      </c>
      <c r="R1727" t="str">
        <f t="shared" si="185"/>
        <v>F 09.02</v>
      </c>
      <c r="S1727" t="str">
        <f t="shared" si="186"/>
        <v>F 09.02</v>
      </c>
      <c r="T1727" t="str">
        <f t="shared" si="187"/>
        <v>F 09.02</v>
      </c>
      <c r="Y1727" t="str">
        <f t="shared" si="188"/>
        <v>F 09.02000050020</v>
      </c>
    </row>
    <row r="1728" spans="1:25" x14ac:dyDescent="0.25">
      <c r="A1728" t="s">
        <v>6094</v>
      </c>
      <c r="B1728" s="601" t="s">
        <v>2698</v>
      </c>
      <c r="C1728" s="601" t="s">
        <v>725</v>
      </c>
      <c r="D1728" s="601" t="s">
        <v>561</v>
      </c>
      <c r="E1728" t="s">
        <v>5593</v>
      </c>
      <c r="F1728" t="s">
        <v>5594</v>
      </c>
      <c r="G1728" t="s">
        <v>6105</v>
      </c>
      <c r="H1728" t="b">
        <v>0</v>
      </c>
      <c r="I1728" t="s">
        <v>2711</v>
      </c>
      <c r="J1728" t="str">
        <f t="shared" si="182"/>
        <v>F09.02_R0060_C0020</v>
      </c>
      <c r="O1728" t="s">
        <v>6106</v>
      </c>
      <c r="P1728" t="str">
        <f t="shared" si="183"/>
        <v>F 09.02</v>
      </c>
      <c r="Q1728" t="str">
        <f t="shared" si="184"/>
        <v>F 09.02</v>
      </c>
      <c r="R1728" t="str">
        <f t="shared" si="185"/>
        <v>F 09.02</v>
      </c>
      <c r="S1728" t="str">
        <f t="shared" si="186"/>
        <v>F 09.02</v>
      </c>
      <c r="T1728" t="str">
        <f t="shared" si="187"/>
        <v>F 09.02</v>
      </c>
      <c r="Y1728" t="str">
        <f t="shared" si="188"/>
        <v>F 09.02000060020</v>
      </c>
    </row>
    <row r="1729" spans="1:25" x14ac:dyDescent="0.25">
      <c r="A1729" t="s">
        <v>6094</v>
      </c>
      <c r="B1729" s="601" t="s">
        <v>2698</v>
      </c>
      <c r="C1729" s="601" t="s">
        <v>727</v>
      </c>
      <c r="D1729" s="601" t="s">
        <v>561</v>
      </c>
      <c r="E1729" t="s">
        <v>5593</v>
      </c>
      <c r="F1729" t="s">
        <v>5594</v>
      </c>
      <c r="G1729" t="s">
        <v>6107</v>
      </c>
      <c r="H1729" t="b">
        <v>0</v>
      </c>
      <c r="I1729" t="s">
        <v>2711</v>
      </c>
      <c r="J1729" t="str">
        <f t="shared" si="182"/>
        <v>F09.02_R0070_C0020</v>
      </c>
      <c r="O1729" t="s">
        <v>6108</v>
      </c>
      <c r="P1729" t="str">
        <f t="shared" si="183"/>
        <v>F 09.02</v>
      </c>
      <c r="Q1729" t="str">
        <f t="shared" si="184"/>
        <v>F 09.02</v>
      </c>
      <c r="R1729" t="str">
        <f t="shared" si="185"/>
        <v>F 09.02</v>
      </c>
      <c r="S1729" t="str">
        <f t="shared" si="186"/>
        <v>F 09.02</v>
      </c>
      <c r="T1729" t="str">
        <f t="shared" si="187"/>
        <v>F 09.02</v>
      </c>
      <c r="Y1729" t="str">
        <f t="shared" si="188"/>
        <v>F 09.02000070020</v>
      </c>
    </row>
    <row r="1730" spans="1:25" x14ac:dyDescent="0.25">
      <c r="A1730" t="s">
        <v>6094</v>
      </c>
      <c r="B1730" s="601" t="s">
        <v>2698</v>
      </c>
      <c r="C1730" s="601" t="s">
        <v>729</v>
      </c>
      <c r="D1730" s="601" t="s">
        <v>548</v>
      </c>
      <c r="E1730" t="s">
        <v>6109</v>
      </c>
      <c r="F1730" t="s">
        <v>6110</v>
      </c>
      <c r="G1730" t="s">
        <v>6111</v>
      </c>
      <c r="H1730" t="b">
        <v>0</v>
      </c>
      <c r="I1730" t="s">
        <v>2711</v>
      </c>
      <c r="J1730" t="str">
        <f t="shared" ref="J1730:J1793" si="189">+IF(B1730="000",+REPLACE(T1730,2,1,"")&amp;$K$1&amp;C1730&amp;$L$1&amp;D1730,+REPLACE(T1730,2,1,"")&amp;$J$1&amp;B1730&amp;$K$1&amp;C1730&amp;$L$1&amp;D1730)</f>
        <v>F09.02_R0080_C0010</v>
      </c>
      <c r="O1730" t="s">
        <v>6112</v>
      </c>
      <c r="P1730" t="str">
        <f t="shared" ref="P1730:P1793" si="190">+IF(ISNUMBER(SEARCH("a",RIGHT(A1730,2))),LEFT(A1730,LEN(A1730)-2),A1730)</f>
        <v>F 09.02</v>
      </c>
      <c r="Q1730" t="str">
        <f t="shared" si="184"/>
        <v>F 09.02</v>
      </c>
      <c r="R1730" t="str">
        <f t="shared" si="185"/>
        <v>F 09.02</v>
      </c>
      <c r="S1730" t="str">
        <f t="shared" si="186"/>
        <v>F 09.02</v>
      </c>
      <c r="T1730" t="str">
        <f t="shared" si="187"/>
        <v>F 09.02</v>
      </c>
      <c r="Y1730" t="str">
        <f t="shared" si="188"/>
        <v>F 09.02000080010</v>
      </c>
    </row>
    <row r="1731" spans="1:25" x14ac:dyDescent="0.25">
      <c r="A1731" t="s">
        <v>6094</v>
      </c>
      <c r="B1731" s="601" t="s">
        <v>2698</v>
      </c>
      <c r="C1731" s="601" t="s">
        <v>731</v>
      </c>
      <c r="D1731" s="601" t="s">
        <v>548</v>
      </c>
      <c r="E1731" t="s">
        <v>6109</v>
      </c>
      <c r="F1731" t="s">
        <v>6110</v>
      </c>
      <c r="G1731" t="s">
        <v>6113</v>
      </c>
      <c r="H1731" t="b">
        <v>0</v>
      </c>
      <c r="I1731" t="s">
        <v>2711</v>
      </c>
      <c r="J1731" t="str">
        <f t="shared" si="189"/>
        <v>F09.02_R0090_C0010</v>
      </c>
      <c r="O1731" t="s">
        <v>6114</v>
      </c>
      <c r="P1731" t="str">
        <f t="shared" si="190"/>
        <v>F 09.02</v>
      </c>
      <c r="Q1731" t="str">
        <f t="shared" ref="Q1731:Q1794" si="191">+IF(ISNUMBER(SEARCH("b",RIGHT(P1731,2))),LEFT(P1731,LEN(P1731)-2),P1731)</f>
        <v>F 09.02</v>
      </c>
      <c r="R1731" t="str">
        <f t="shared" ref="R1731:R1794" si="192">+IF(ISNUMBER(SEARCH("c",RIGHT(Q1731,2))),LEFT(Q1731,LEN(Q1731)-2),Q1731)</f>
        <v>F 09.02</v>
      </c>
      <c r="S1731" t="str">
        <f t="shared" ref="S1731:S1794" si="193">+IF(ISNUMBER(SEARCH("d",RIGHT(R1731,2))),LEFT(R1731,LEN(R1731)-2),R1731)</f>
        <v>F 09.02</v>
      </c>
      <c r="T1731" t="str">
        <f t="shared" ref="T1731:T1794" si="194">+IF(ISNUMBER(SEARCH("e",RIGHT(S1731,2))),LEFT(S1731,LEN(S1731)-2),S1731)</f>
        <v>F 09.02</v>
      </c>
      <c r="Y1731" t="str">
        <f t="shared" ref="Y1731:Y1794" si="195">+A1731&amp;B1731&amp;C1731&amp;D1731</f>
        <v>F 09.02000090010</v>
      </c>
    </row>
    <row r="1732" spans="1:25" x14ac:dyDescent="0.25">
      <c r="A1732" t="s">
        <v>6094</v>
      </c>
      <c r="B1732" s="601" t="s">
        <v>2698</v>
      </c>
      <c r="C1732" s="601" t="s">
        <v>733</v>
      </c>
      <c r="D1732" s="601" t="s">
        <v>548</v>
      </c>
      <c r="E1732" t="s">
        <v>6109</v>
      </c>
      <c r="F1732" t="s">
        <v>6110</v>
      </c>
      <c r="G1732" t="s">
        <v>6115</v>
      </c>
      <c r="H1732" t="b">
        <v>0</v>
      </c>
      <c r="I1732" t="s">
        <v>2711</v>
      </c>
      <c r="J1732" t="str">
        <f t="shared" si="189"/>
        <v>F09.02_R0100_C0010</v>
      </c>
      <c r="O1732" t="s">
        <v>6116</v>
      </c>
      <c r="P1732" t="str">
        <f t="shared" si="190"/>
        <v>F 09.02</v>
      </c>
      <c r="Q1732" t="str">
        <f t="shared" si="191"/>
        <v>F 09.02</v>
      </c>
      <c r="R1732" t="str">
        <f t="shared" si="192"/>
        <v>F 09.02</v>
      </c>
      <c r="S1732" t="str">
        <f t="shared" si="193"/>
        <v>F 09.02</v>
      </c>
      <c r="T1732" t="str">
        <f t="shared" si="194"/>
        <v>F 09.02</v>
      </c>
      <c r="Y1732" t="str">
        <f t="shared" si="195"/>
        <v>F 09.02000100010</v>
      </c>
    </row>
    <row r="1733" spans="1:25" x14ac:dyDescent="0.25">
      <c r="A1733" t="s">
        <v>6094</v>
      </c>
      <c r="B1733" s="601" t="s">
        <v>2698</v>
      </c>
      <c r="C1733" s="601" t="s">
        <v>734</v>
      </c>
      <c r="D1733" s="601" t="s">
        <v>548</v>
      </c>
      <c r="E1733" t="s">
        <v>6109</v>
      </c>
      <c r="F1733" t="s">
        <v>6110</v>
      </c>
      <c r="G1733" t="s">
        <v>6117</v>
      </c>
      <c r="H1733" t="b">
        <v>0</v>
      </c>
      <c r="I1733" t="s">
        <v>2711</v>
      </c>
      <c r="J1733" t="str">
        <f t="shared" si="189"/>
        <v>F09.02_R0110_C0010</v>
      </c>
      <c r="O1733" t="s">
        <v>6118</v>
      </c>
      <c r="P1733" t="str">
        <f t="shared" si="190"/>
        <v>F 09.02</v>
      </c>
      <c r="Q1733" t="str">
        <f t="shared" si="191"/>
        <v>F 09.02</v>
      </c>
      <c r="R1733" t="str">
        <f t="shared" si="192"/>
        <v>F 09.02</v>
      </c>
      <c r="S1733" t="str">
        <f t="shared" si="193"/>
        <v>F 09.02</v>
      </c>
      <c r="T1733" t="str">
        <f t="shared" si="194"/>
        <v>F 09.02</v>
      </c>
      <c r="Y1733" t="str">
        <f t="shared" si="195"/>
        <v>F 09.02000110010</v>
      </c>
    </row>
    <row r="1734" spans="1:25" x14ac:dyDescent="0.25">
      <c r="A1734" t="s">
        <v>6094</v>
      </c>
      <c r="B1734" s="601" t="s">
        <v>2698</v>
      </c>
      <c r="C1734" s="601" t="s">
        <v>735</v>
      </c>
      <c r="D1734" s="601" t="s">
        <v>548</v>
      </c>
      <c r="E1734" t="s">
        <v>6109</v>
      </c>
      <c r="F1734" t="s">
        <v>6110</v>
      </c>
      <c r="G1734" t="s">
        <v>6119</v>
      </c>
      <c r="H1734" t="b">
        <v>0</v>
      </c>
      <c r="I1734" t="s">
        <v>2711</v>
      </c>
      <c r="J1734" t="str">
        <f t="shared" si="189"/>
        <v>F09.02_R0120_C0010</v>
      </c>
      <c r="O1734" t="s">
        <v>6120</v>
      </c>
      <c r="P1734" t="str">
        <f t="shared" si="190"/>
        <v>F 09.02</v>
      </c>
      <c r="Q1734" t="str">
        <f t="shared" si="191"/>
        <v>F 09.02</v>
      </c>
      <c r="R1734" t="str">
        <f t="shared" si="192"/>
        <v>F 09.02</v>
      </c>
      <c r="S1734" t="str">
        <f t="shared" si="193"/>
        <v>F 09.02</v>
      </c>
      <c r="T1734" t="str">
        <f t="shared" si="194"/>
        <v>F 09.02</v>
      </c>
      <c r="Y1734" t="str">
        <f t="shared" si="195"/>
        <v>F 09.02000120010</v>
      </c>
    </row>
    <row r="1735" spans="1:25" x14ac:dyDescent="0.25">
      <c r="A1735" t="s">
        <v>6094</v>
      </c>
      <c r="B1735" s="601" t="s">
        <v>2698</v>
      </c>
      <c r="C1735" s="601" t="s">
        <v>736</v>
      </c>
      <c r="D1735" s="601" t="s">
        <v>548</v>
      </c>
      <c r="E1735" t="s">
        <v>6109</v>
      </c>
      <c r="F1735" t="s">
        <v>6110</v>
      </c>
      <c r="G1735" t="s">
        <v>6121</v>
      </c>
      <c r="H1735" t="b">
        <v>0</v>
      </c>
      <c r="I1735" t="s">
        <v>2711</v>
      </c>
      <c r="J1735" t="str">
        <f t="shared" si="189"/>
        <v>F09.02_R0130_C0010</v>
      </c>
      <c r="O1735" t="s">
        <v>6122</v>
      </c>
      <c r="P1735" t="str">
        <f t="shared" si="190"/>
        <v>F 09.02</v>
      </c>
      <c r="Q1735" t="str">
        <f t="shared" si="191"/>
        <v>F 09.02</v>
      </c>
      <c r="R1735" t="str">
        <f t="shared" si="192"/>
        <v>F 09.02</v>
      </c>
      <c r="S1735" t="str">
        <f t="shared" si="193"/>
        <v>F 09.02</v>
      </c>
      <c r="T1735" t="str">
        <f t="shared" si="194"/>
        <v>F 09.02</v>
      </c>
      <c r="Y1735" t="str">
        <f t="shared" si="195"/>
        <v>F 09.02000130010</v>
      </c>
    </row>
    <row r="1736" spans="1:25" x14ac:dyDescent="0.25">
      <c r="A1736" t="s">
        <v>6094</v>
      </c>
      <c r="B1736" s="601" t="s">
        <v>2698</v>
      </c>
      <c r="C1736" s="601" t="s">
        <v>737</v>
      </c>
      <c r="D1736" s="601" t="s">
        <v>548</v>
      </c>
      <c r="E1736" t="s">
        <v>6109</v>
      </c>
      <c r="F1736" t="s">
        <v>6110</v>
      </c>
      <c r="G1736" t="s">
        <v>6123</v>
      </c>
      <c r="H1736" t="b">
        <v>0</v>
      </c>
      <c r="I1736" t="s">
        <v>2711</v>
      </c>
      <c r="J1736" t="str">
        <f t="shared" si="189"/>
        <v>F09.02_R0140_C0010</v>
      </c>
      <c r="O1736" t="s">
        <v>6124</v>
      </c>
      <c r="P1736" t="str">
        <f t="shared" si="190"/>
        <v>F 09.02</v>
      </c>
      <c r="Q1736" t="str">
        <f t="shared" si="191"/>
        <v>F 09.02</v>
      </c>
      <c r="R1736" t="str">
        <f t="shared" si="192"/>
        <v>F 09.02</v>
      </c>
      <c r="S1736" t="str">
        <f t="shared" si="193"/>
        <v>F 09.02</v>
      </c>
      <c r="T1736" t="str">
        <f t="shared" si="194"/>
        <v>F 09.02</v>
      </c>
      <c r="Y1736" t="str">
        <f t="shared" si="195"/>
        <v>F 09.02000140010</v>
      </c>
    </row>
    <row r="1737" spans="1:25" x14ac:dyDescent="0.25">
      <c r="A1737" t="s">
        <v>6094</v>
      </c>
      <c r="B1737" s="601" t="s">
        <v>2698</v>
      </c>
      <c r="C1737" s="601" t="s">
        <v>738</v>
      </c>
      <c r="D1737" s="601" t="s">
        <v>561</v>
      </c>
      <c r="E1737" t="s">
        <v>5593</v>
      </c>
      <c r="F1737" t="s">
        <v>5594</v>
      </c>
      <c r="G1737" t="s">
        <v>6125</v>
      </c>
      <c r="H1737" t="b">
        <v>0</v>
      </c>
      <c r="I1737" t="s">
        <v>2711</v>
      </c>
      <c r="J1737" t="str">
        <f t="shared" si="189"/>
        <v>F09.02_R0150_C0020</v>
      </c>
      <c r="O1737" t="s">
        <v>6126</v>
      </c>
      <c r="P1737" t="str">
        <f t="shared" si="190"/>
        <v>F 09.02</v>
      </c>
      <c r="Q1737" t="str">
        <f t="shared" si="191"/>
        <v>F 09.02</v>
      </c>
      <c r="R1737" t="str">
        <f t="shared" si="192"/>
        <v>F 09.02</v>
      </c>
      <c r="S1737" t="str">
        <f t="shared" si="193"/>
        <v>F 09.02</v>
      </c>
      <c r="T1737" t="str">
        <f t="shared" si="194"/>
        <v>F 09.02</v>
      </c>
      <c r="Y1737" t="str">
        <f t="shared" si="195"/>
        <v>F 09.02000150020</v>
      </c>
    </row>
    <row r="1738" spans="1:25" x14ac:dyDescent="0.25">
      <c r="A1738" t="s">
        <v>6094</v>
      </c>
      <c r="B1738" s="601" t="s">
        <v>2698</v>
      </c>
      <c r="C1738" s="601" t="s">
        <v>740</v>
      </c>
      <c r="D1738" s="601" t="s">
        <v>561</v>
      </c>
      <c r="E1738" t="s">
        <v>5593</v>
      </c>
      <c r="F1738" t="s">
        <v>5594</v>
      </c>
      <c r="G1738" t="s">
        <v>6127</v>
      </c>
      <c r="H1738" t="b">
        <v>0</v>
      </c>
      <c r="I1738" t="s">
        <v>2711</v>
      </c>
      <c r="J1738" t="str">
        <f t="shared" si="189"/>
        <v>F09.02_R0160_C0020</v>
      </c>
      <c r="O1738" t="s">
        <v>6128</v>
      </c>
      <c r="P1738" t="str">
        <f t="shared" si="190"/>
        <v>F 09.02</v>
      </c>
      <c r="Q1738" t="str">
        <f t="shared" si="191"/>
        <v>F 09.02</v>
      </c>
      <c r="R1738" t="str">
        <f t="shared" si="192"/>
        <v>F 09.02</v>
      </c>
      <c r="S1738" t="str">
        <f t="shared" si="193"/>
        <v>F 09.02</v>
      </c>
      <c r="T1738" t="str">
        <f t="shared" si="194"/>
        <v>F 09.02</v>
      </c>
      <c r="Y1738" t="str">
        <f t="shared" si="195"/>
        <v>F 09.02000160020</v>
      </c>
    </row>
    <row r="1739" spans="1:25" x14ac:dyDescent="0.25">
      <c r="A1739" t="s">
        <v>6094</v>
      </c>
      <c r="B1739" s="601" t="s">
        <v>2698</v>
      </c>
      <c r="C1739" s="601" t="s">
        <v>741</v>
      </c>
      <c r="D1739" s="601" t="s">
        <v>561</v>
      </c>
      <c r="E1739" t="s">
        <v>5593</v>
      </c>
      <c r="F1739" t="s">
        <v>5594</v>
      </c>
      <c r="G1739" t="s">
        <v>6129</v>
      </c>
      <c r="H1739" t="b">
        <v>0</v>
      </c>
      <c r="I1739" t="s">
        <v>2711</v>
      </c>
      <c r="J1739" t="str">
        <f t="shared" si="189"/>
        <v>F09.02_R0170_C0020</v>
      </c>
      <c r="O1739" t="s">
        <v>6130</v>
      </c>
      <c r="P1739" t="str">
        <f t="shared" si="190"/>
        <v>F 09.02</v>
      </c>
      <c r="Q1739" t="str">
        <f t="shared" si="191"/>
        <v>F 09.02</v>
      </c>
      <c r="R1739" t="str">
        <f t="shared" si="192"/>
        <v>F 09.02</v>
      </c>
      <c r="S1739" t="str">
        <f t="shared" si="193"/>
        <v>F 09.02</v>
      </c>
      <c r="T1739" t="str">
        <f t="shared" si="194"/>
        <v>F 09.02</v>
      </c>
      <c r="Y1739" t="str">
        <f t="shared" si="195"/>
        <v>F 09.02000170020</v>
      </c>
    </row>
    <row r="1740" spans="1:25" x14ac:dyDescent="0.25">
      <c r="A1740" t="s">
        <v>6094</v>
      </c>
      <c r="B1740" s="601" t="s">
        <v>2698</v>
      </c>
      <c r="C1740" s="601" t="s">
        <v>742</v>
      </c>
      <c r="D1740" s="601" t="s">
        <v>561</v>
      </c>
      <c r="E1740" t="s">
        <v>5593</v>
      </c>
      <c r="F1740" t="s">
        <v>5594</v>
      </c>
      <c r="G1740" t="s">
        <v>6131</v>
      </c>
      <c r="H1740" t="b">
        <v>0</v>
      </c>
      <c r="I1740" t="s">
        <v>2711</v>
      </c>
      <c r="J1740" t="str">
        <f t="shared" si="189"/>
        <v>F09.02_R0180_C0020</v>
      </c>
      <c r="O1740" t="s">
        <v>6132</v>
      </c>
      <c r="P1740" t="str">
        <f t="shared" si="190"/>
        <v>F 09.02</v>
      </c>
      <c r="Q1740" t="str">
        <f t="shared" si="191"/>
        <v>F 09.02</v>
      </c>
      <c r="R1740" t="str">
        <f t="shared" si="192"/>
        <v>F 09.02</v>
      </c>
      <c r="S1740" t="str">
        <f t="shared" si="193"/>
        <v>F 09.02</v>
      </c>
      <c r="T1740" t="str">
        <f t="shared" si="194"/>
        <v>F 09.02</v>
      </c>
      <c r="Y1740" t="str">
        <f t="shared" si="195"/>
        <v>F 09.02000180020</v>
      </c>
    </row>
    <row r="1741" spans="1:25" x14ac:dyDescent="0.25">
      <c r="A1741" t="s">
        <v>6094</v>
      </c>
      <c r="B1741" s="601" t="s">
        <v>2698</v>
      </c>
      <c r="C1741" s="601" t="s">
        <v>743</v>
      </c>
      <c r="D1741" s="601" t="s">
        <v>561</v>
      </c>
      <c r="E1741" t="s">
        <v>5593</v>
      </c>
      <c r="F1741" t="s">
        <v>5594</v>
      </c>
      <c r="G1741" t="s">
        <v>6133</v>
      </c>
      <c r="H1741" t="b">
        <v>0</v>
      </c>
      <c r="I1741" t="s">
        <v>2711</v>
      </c>
      <c r="J1741" t="str">
        <f t="shared" si="189"/>
        <v>F09.02_R0190_C0020</v>
      </c>
      <c r="O1741" t="s">
        <v>6134</v>
      </c>
      <c r="P1741" t="str">
        <f t="shared" si="190"/>
        <v>F 09.02</v>
      </c>
      <c r="Q1741" t="str">
        <f t="shared" si="191"/>
        <v>F 09.02</v>
      </c>
      <c r="R1741" t="str">
        <f t="shared" si="192"/>
        <v>F 09.02</v>
      </c>
      <c r="S1741" t="str">
        <f t="shared" si="193"/>
        <v>F 09.02</v>
      </c>
      <c r="T1741" t="str">
        <f t="shared" si="194"/>
        <v>F 09.02</v>
      </c>
      <c r="Y1741" t="str">
        <f t="shared" si="195"/>
        <v>F 09.02000190020</v>
      </c>
    </row>
    <row r="1742" spans="1:25" x14ac:dyDescent="0.25">
      <c r="A1742" t="s">
        <v>6094</v>
      </c>
      <c r="B1742" s="601" t="s">
        <v>2698</v>
      </c>
      <c r="C1742" s="601" t="s">
        <v>744</v>
      </c>
      <c r="D1742" s="601" t="s">
        <v>561</v>
      </c>
      <c r="E1742" t="s">
        <v>5593</v>
      </c>
      <c r="F1742" t="s">
        <v>5594</v>
      </c>
      <c r="G1742" t="s">
        <v>6135</v>
      </c>
      <c r="H1742" t="b">
        <v>0</v>
      </c>
      <c r="I1742" t="s">
        <v>2711</v>
      </c>
      <c r="J1742" t="str">
        <f t="shared" si="189"/>
        <v>F09.02_R0200_C0020</v>
      </c>
      <c r="O1742" t="s">
        <v>6136</v>
      </c>
      <c r="P1742" t="str">
        <f t="shared" si="190"/>
        <v>F 09.02</v>
      </c>
      <c r="Q1742" t="str">
        <f t="shared" si="191"/>
        <v>F 09.02</v>
      </c>
      <c r="R1742" t="str">
        <f t="shared" si="192"/>
        <v>F 09.02</v>
      </c>
      <c r="S1742" t="str">
        <f t="shared" si="193"/>
        <v>F 09.02</v>
      </c>
      <c r="T1742" t="str">
        <f t="shared" si="194"/>
        <v>F 09.02</v>
      </c>
      <c r="Y1742" t="str">
        <f t="shared" si="195"/>
        <v>F 09.02000200020</v>
      </c>
    </row>
    <row r="1743" spans="1:25" x14ac:dyDescent="0.25">
      <c r="A1743" t="s">
        <v>6094</v>
      </c>
      <c r="B1743" s="601" t="s">
        <v>2698</v>
      </c>
      <c r="C1743" s="601" t="s">
        <v>745</v>
      </c>
      <c r="D1743" s="601" t="s">
        <v>561</v>
      </c>
      <c r="E1743" t="s">
        <v>5593</v>
      </c>
      <c r="F1743" t="s">
        <v>5594</v>
      </c>
      <c r="G1743" t="s">
        <v>6137</v>
      </c>
      <c r="H1743" t="b">
        <v>0</v>
      </c>
      <c r="I1743" t="s">
        <v>2711</v>
      </c>
      <c r="J1743" t="str">
        <f t="shared" si="189"/>
        <v>F09.02_R0210_C0020</v>
      </c>
      <c r="O1743" t="s">
        <v>6138</v>
      </c>
      <c r="P1743" t="str">
        <f t="shared" si="190"/>
        <v>F 09.02</v>
      </c>
      <c r="Q1743" t="str">
        <f t="shared" si="191"/>
        <v>F 09.02</v>
      </c>
      <c r="R1743" t="str">
        <f t="shared" si="192"/>
        <v>F 09.02</v>
      </c>
      <c r="S1743" t="str">
        <f t="shared" si="193"/>
        <v>F 09.02</v>
      </c>
      <c r="T1743" t="str">
        <f t="shared" si="194"/>
        <v>F 09.02</v>
      </c>
      <c r="Y1743" t="str">
        <f t="shared" si="195"/>
        <v>F 09.02000210020</v>
      </c>
    </row>
    <row r="1744" spans="1:25" x14ac:dyDescent="0.25">
      <c r="A1744" t="s">
        <v>6139</v>
      </c>
      <c r="B1744" s="601" t="s">
        <v>2698</v>
      </c>
      <c r="C1744" s="601" t="s">
        <v>548</v>
      </c>
      <c r="D1744" s="601" t="s">
        <v>548</v>
      </c>
      <c r="E1744" t="s">
        <v>2708</v>
      </c>
      <c r="F1744" t="s">
        <v>2709</v>
      </c>
      <c r="G1744" t="s">
        <v>6140</v>
      </c>
      <c r="H1744" t="b">
        <v>0</v>
      </c>
      <c r="I1744" t="s">
        <v>2711</v>
      </c>
      <c r="J1744" t="str">
        <f t="shared" si="189"/>
        <v>F10.00_R0010_C0010</v>
      </c>
      <c r="O1744" t="s">
        <v>6141</v>
      </c>
      <c r="P1744" t="str">
        <f t="shared" si="190"/>
        <v>F 10.00</v>
      </c>
      <c r="Q1744" t="str">
        <f t="shared" si="191"/>
        <v>F 10.00</v>
      </c>
      <c r="R1744" t="str">
        <f t="shared" si="192"/>
        <v>F 10.00</v>
      </c>
      <c r="S1744" t="str">
        <f t="shared" si="193"/>
        <v>F 10.00</v>
      </c>
      <c r="T1744" t="str">
        <f t="shared" si="194"/>
        <v>F 10.00</v>
      </c>
      <c r="Y1744" t="str">
        <f t="shared" si="195"/>
        <v>F 10.00000010010</v>
      </c>
    </row>
    <row r="1745" spans="1:25" x14ac:dyDescent="0.25">
      <c r="A1745" t="s">
        <v>6139</v>
      </c>
      <c r="B1745" s="601" t="s">
        <v>2698</v>
      </c>
      <c r="C1745" s="601" t="s">
        <v>548</v>
      </c>
      <c r="D1745" s="601" t="s">
        <v>4301</v>
      </c>
      <c r="E1745" t="s">
        <v>2708</v>
      </c>
      <c r="F1745" t="s">
        <v>2709</v>
      </c>
      <c r="G1745" t="s">
        <v>6142</v>
      </c>
      <c r="H1745" t="b">
        <v>0</v>
      </c>
      <c r="I1745" t="s">
        <v>2711</v>
      </c>
      <c r="J1745" t="str">
        <f t="shared" si="189"/>
        <v>F10.00_R0010_C0011</v>
      </c>
      <c r="O1745" t="s">
        <v>6143</v>
      </c>
      <c r="P1745" t="str">
        <f t="shared" si="190"/>
        <v>F 10.00</v>
      </c>
      <c r="Q1745" t="str">
        <f t="shared" si="191"/>
        <v>F 10.00</v>
      </c>
      <c r="R1745" t="str">
        <f t="shared" si="192"/>
        <v>F 10.00</v>
      </c>
      <c r="S1745" t="str">
        <f t="shared" si="193"/>
        <v>F 10.00</v>
      </c>
      <c r="T1745" t="str">
        <f t="shared" si="194"/>
        <v>F 10.00</v>
      </c>
      <c r="Y1745" t="str">
        <f t="shared" si="195"/>
        <v>F 10.00000010011</v>
      </c>
    </row>
    <row r="1746" spans="1:25" x14ac:dyDescent="0.25">
      <c r="A1746" t="s">
        <v>6139</v>
      </c>
      <c r="B1746" s="601" t="s">
        <v>2698</v>
      </c>
      <c r="C1746" s="601" t="s">
        <v>548</v>
      </c>
      <c r="D1746" s="601" t="s">
        <v>6144</v>
      </c>
      <c r="E1746" t="s">
        <v>2708</v>
      </c>
      <c r="F1746" t="s">
        <v>2709</v>
      </c>
      <c r="G1746" t="s">
        <v>6145</v>
      </c>
      <c r="H1746" t="b">
        <v>0</v>
      </c>
      <c r="I1746" t="s">
        <v>2711</v>
      </c>
      <c r="J1746" t="str">
        <f t="shared" si="189"/>
        <v>F10.00_R0010_C0016</v>
      </c>
      <c r="O1746" t="s">
        <v>6146</v>
      </c>
      <c r="P1746" t="str">
        <f t="shared" si="190"/>
        <v>F 10.00</v>
      </c>
      <c r="Q1746" t="str">
        <f t="shared" si="191"/>
        <v>F 10.00</v>
      </c>
      <c r="R1746" t="str">
        <f t="shared" si="192"/>
        <v>F 10.00</v>
      </c>
      <c r="S1746" t="str">
        <f t="shared" si="193"/>
        <v>F 10.00</v>
      </c>
      <c r="T1746" t="str">
        <f t="shared" si="194"/>
        <v>F 10.00</v>
      </c>
      <c r="Y1746" t="str">
        <f t="shared" si="195"/>
        <v>F 10.00000010016</v>
      </c>
    </row>
    <row r="1747" spans="1:25" x14ac:dyDescent="0.25">
      <c r="A1747" t="s">
        <v>6139</v>
      </c>
      <c r="B1747" s="601" t="s">
        <v>2698</v>
      </c>
      <c r="C1747" s="601" t="s">
        <v>548</v>
      </c>
      <c r="D1747" s="601" t="s">
        <v>561</v>
      </c>
      <c r="E1747" t="s">
        <v>2708</v>
      </c>
      <c r="F1747" t="s">
        <v>2709</v>
      </c>
      <c r="G1747" t="s">
        <v>6147</v>
      </c>
      <c r="H1747" t="b">
        <v>0</v>
      </c>
      <c r="I1747" t="s">
        <v>2711</v>
      </c>
      <c r="J1747" t="str">
        <f t="shared" si="189"/>
        <v>F10.00_R0010_C0020</v>
      </c>
      <c r="O1747" t="s">
        <v>6148</v>
      </c>
      <c r="P1747" t="str">
        <f t="shared" si="190"/>
        <v>F 10.00</v>
      </c>
      <c r="Q1747" t="str">
        <f t="shared" si="191"/>
        <v>F 10.00</v>
      </c>
      <c r="R1747" t="str">
        <f t="shared" si="192"/>
        <v>F 10.00</v>
      </c>
      <c r="S1747" t="str">
        <f t="shared" si="193"/>
        <v>F 10.00</v>
      </c>
      <c r="T1747" t="str">
        <f t="shared" si="194"/>
        <v>F 10.00</v>
      </c>
      <c r="Y1747" t="str">
        <f t="shared" si="195"/>
        <v>F 10.00000010020</v>
      </c>
    </row>
    <row r="1748" spans="1:25" x14ac:dyDescent="0.25">
      <c r="A1748" t="s">
        <v>6139</v>
      </c>
      <c r="B1748" s="601" t="s">
        <v>2698</v>
      </c>
      <c r="C1748" s="601" t="s">
        <v>548</v>
      </c>
      <c r="D1748" s="601" t="s">
        <v>4312</v>
      </c>
      <c r="E1748" t="s">
        <v>6149</v>
      </c>
      <c r="F1748" t="s">
        <v>6150</v>
      </c>
      <c r="G1748" t="s">
        <v>6151</v>
      </c>
      <c r="H1748" t="b">
        <v>0</v>
      </c>
      <c r="I1748" t="s">
        <v>2711</v>
      </c>
      <c r="J1748" t="str">
        <f t="shared" si="189"/>
        <v>F10.00_R0010_C0022</v>
      </c>
      <c r="O1748" t="s">
        <v>6152</v>
      </c>
      <c r="P1748" t="str">
        <f t="shared" si="190"/>
        <v>F 10.00</v>
      </c>
      <c r="Q1748" t="str">
        <f t="shared" si="191"/>
        <v>F 10.00</v>
      </c>
      <c r="R1748" t="str">
        <f t="shared" si="192"/>
        <v>F 10.00</v>
      </c>
      <c r="S1748" t="str">
        <f t="shared" si="193"/>
        <v>F 10.00</v>
      </c>
      <c r="T1748" t="str">
        <f t="shared" si="194"/>
        <v>F 10.00</v>
      </c>
      <c r="Y1748" t="str">
        <f t="shared" si="195"/>
        <v>F 10.00000010022</v>
      </c>
    </row>
    <row r="1749" spans="1:25" x14ac:dyDescent="0.25">
      <c r="A1749" t="s">
        <v>6139</v>
      </c>
      <c r="B1749" s="601" t="s">
        <v>2698</v>
      </c>
      <c r="C1749" s="601" t="s">
        <v>548</v>
      </c>
      <c r="D1749" s="601" t="s">
        <v>3101</v>
      </c>
      <c r="E1749" t="s">
        <v>6153</v>
      </c>
      <c r="F1749" t="s">
        <v>6154</v>
      </c>
      <c r="G1749" t="s">
        <v>6155</v>
      </c>
      <c r="H1749" t="b">
        <v>0</v>
      </c>
      <c r="I1749" t="s">
        <v>2711</v>
      </c>
      <c r="J1749" t="str">
        <f t="shared" si="189"/>
        <v>F10.00_R0010_C0025</v>
      </c>
      <c r="O1749" t="s">
        <v>6156</v>
      </c>
      <c r="P1749" t="str">
        <f t="shared" si="190"/>
        <v>F 10.00</v>
      </c>
      <c r="Q1749" t="str">
        <f t="shared" si="191"/>
        <v>F 10.00</v>
      </c>
      <c r="R1749" t="str">
        <f t="shared" si="192"/>
        <v>F 10.00</v>
      </c>
      <c r="S1749" t="str">
        <f t="shared" si="193"/>
        <v>F 10.00</v>
      </c>
      <c r="T1749" t="str">
        <f t="shared" si="194"/>
        <v>F 10.00</v>
      </c>
      <c r="Y1749" t="str">
        <f t="shared" si="195"/>
        <v>F 10.00000010025</v>
      </c>
    </row>
    <row r="1750" spans="1:25" x14ac:dyDescent="0.25">
      <c r="A1750" t="s">
        <v>6139</v>
      </c>
      <c r="B1750" s="601" t="s">
        <v>2698</v>
      </c>
      <c r="C1750" s="601" t="s">
        <v>548</v>
      </c>
      <c r="D1750" s="601" t="s">
        <v>719</v>
      </c>
      <c r="E1750" t="s">
        <v>6157</v>
      </c>
      <c r="F1750" t="s">
        <v>6158</v>
      </c>
      <c r="G1750" t="s">
        <v>6159</v>
      </c>
      <c r="H1750" t="b">
        <v>0</v>
      </c>
      <c r="I1750" t="s">
        <v>2711</v>
      </c>
      <c r="J1750" t="str">
        <f t="shared" si="189"/>
        <v>F10.00_R0010_C0030</v>
      </c>
      <c r="O1750" t="s">
        <v>6160</v>
      </c>
      <c r="P1750" t="str">
        <f t="shared" si="190"/>
        <v>F 10.00</v>
      </c>
      <c r="Q1750" t="str">
        <f t="shared" si="191"/>
        <v>F 10.00</v>
      </c>
      <c r="R1750" t="str">
        <f t="shared" si="192"/>
        <v>F 10.00</v>
      </c>
      <c r="S1750" t="str">
        <f t="shared" si="193"/>
        <v>F 10.00</v>
      </c>
      <c r="T1750" t="str">
        <f t="shared" si="194"/>
        <v>F 10.00</v>
      </c>
      <c r="Y1750" t="str">
        <f t="shared" si="195"/>
        <v>F 10.00000010030</v>
      </c>
    </row>
    <row r="1751" spans="1:25" x14ac:dyDescent="0.25">
      <c r="A1751" t="s">
        <v>6139</v>
      </c>
      <c r="B1751" s="601" t="s">
        <v>2698</v>
      </c>
      <c r="C1751" s="601" t="s">
        <v>548</v>
      </c>
      <c r="D1751" s="601" t="s">
        <v>721</v>
      </c>
      <c r="E1751" t="s">
        <v>6157</v>
      </c>
      <c r="F1751" t="s">
        <v>6158</v>
      </c>
      <c r="G1751" t="s">
        <v>6161</v>
      </c>
      <c r="H1751" t="b">
        <v>0</v>
      </c>
      <c r="I1751" t="s">
        <v>2711</v>
      </c>
      <c r="J1751" t="str">
        <f t="shared" si="189"/>
        <v>F10.00_R0010_C0040</v>
      </c>
      <c r="O1751" t="s">
        <v>6162</v>
      </c>
      <c r="P1751" t="str">
        <f t="shared" si="190"/>
        <v>F 10.00</v>
      </c>
      <c r="Q1751" t="str">
        <f t="shared" si="191"/>
        <v>F 10.00</v>
      </c>
      <c r="R1751" t="str">
        <f t="shared" si="192"/>
        <v>F 10.00</v>
      </c>
      <c r="S1751" t="str">
        <f t="shared" si="193"/>
        <v>F 10.00</v>
      </c>
      <c r="T1751" t="str">
        <f t="shared" si="194"/>
        <v>F 10.00</v>
      </c>
      <c r="Y1751" t="str">
        <f t="shared" si="195"/>
        <v>F 10.00000010040</v>
      </c>
    </row>
    <row r="1752" spans="1:25" x14ac:dyDescent="0.25">
      <c r="A1752" t="s">
        <v>6139</v>
      </c>
      <c r="B1752" s="601" t="s">
        <v>2698</v>
      </c>
      <c r="C1752" s="601" t="s">
        <v>561</v>
      </c>
      <c r="D1752" s="601" t="s">
        <v>548</v>
      </c>
      <c r="E1752" t="s">
        <v>2708</v>
      </c>
      <c r="F1752" t="s">
        <v>2709</v>
      </c>
      <c r="G1752" t="s">
        <v>6163</v>
      </c>
      <c r="H1752" t="b">
        <v>0</v>
      </c>
      <c r="I1752" t="s">
        <v>2711</v>
      </c>
      <c r="J1752" t="str">
        <f t="shared" si="189"/>
        <v>F10.00_R0020_C0010</v>
      </c>
      <c r="O1752" t="s">
        <v>6164</v>
      </c>
      <c r="P1752" t="str">
        <f t="shared" si="190"/>
        <v>F 10.00</v>
      </c>
      <c r="Q1752" t="str">
        <f t="shared" si="191"/>
        <v>F 10.00</v>
      </c>
      <c r="R1752" t="str">
        <f t="shared" si="192"/>
        <v>F 10.00</v>
      </c>
      <c r="S1752" t="str">
        <f t="shared" si="193"/>
        <v>F 10.00</v>
      </c>
      <c r="T1752" t="str">
        <f t="shared" si="194"/>
        <v>F 10.00</v>
      </c>
      <c r="Y1752" t="str">
        <f t="shared" si="195"/>
        <v>F 10.00000020010</v>
      </c>
    </row>
    <row r="1753" spans="1:25" x14ac:dyDescent="0.25">
      <c r="A1753" t="s">
        <v>6139</v>
      </c>
      <c r="B1753" s="601" t="s">
        <v>2698</v>
      </c>
      <c r="C1753" s="601" t="s">
        <v>561</v>
      </c>
      <c r="D1753" s="601" t="s">
        <v>4301</v>
      </c>
      <c r="E1753" t="s">
        <v>2708</v>
      </c>
      <c r="F1753" t="s">
        <v>2709</v>
      </c>
      <c r="G1753" t="s">
        <v>6165</v>
      </c>
      <c r="H1753" t="b">
        <v>0</v>
      </c>
      <c r="I1753" t="s">
        <v>2711</v>
      </c>
      <c r="J1753" t="str">
        <f t="shared" si="189"/>
        <v>F10.00_R0020_C0011</v>
      </c>
      <c r="O1753" t="s">
        <v>6166</v>
      </c>
      <c r="P1753" t="str">
        <f t="shared" si="190"/>
        <v>F 10.00</v>
      </c>
      <c r="Q1753" t="str">
        <f t="shared" si="191"/>
        <v>F 10.00</v>
      </c>
      <c r="R1753" t="str">
        <f t="shared" si="192"/>
        <v>F 10.00</v>
      </c>
      <c r="S1753" t="str">
        <f t="shared" si="193"/>
        <v>F 10.00</v>
      </c>
      <c r="T1753" t="str">
        <f t="shared" si="194"/>
        <v>F 10.00</v>
      </c>
      <c r="Y1753" t="str">
        <f t="shared" si="195"/>
        <v>F 10.00000020011</v>
      </c>
    </row>
    <row r="1754" spans="1:25" x14ac:dyDescent="0.25">
      <c r="A1754" t="s">
        <v>6139</v>
      </c>
      <c r="B1754" s="601" t="s">
        <v>2698</v>
      </c>
      <c r="C1754" s="601" t="s">
        <v>561</v>
      </c>
      <c r="D1754" s="601" t="s">
        <v>6144</v>
      </c>
      <c r="E1754" t="s">
        <v>2708</v>
      </c>
      <c r="F1754" t="s">
        <v>2709</v>
      </c>
      <c r="G1754" t="s">
        <v>6167</v>
      </c>
      <c r="H1754" t="b">
        <v>0</v>
      </c>
      <c r="I1754" t="s">
        <v>2711</v>
      </c>
      <c r="J1754" t="str">
        <f>+IF(B1754="000",+REPLACE(T1754,2,1,"")&amp;$K$1&amp;C1754&amp;$L$1&amp;D1754,+REPLACE(T1754,2,1,"")&amp;$J$1&amp;B1754&amp;$K$1&amp;C1754&amp;$L$1&amp;D1754)</f>
        <v>F10.00_R0020_C0016</v>
      </c>
      <c r="O1754" t="s">
        <v>6168</v>
      </c>
      <c r="P1754" t="str">
        <f t="shared" si="190"/>
        <v>F 10.00</v>
      </c>
      <c r="Q1754" t="str">
        <f t="shared" si="191"/>
        <v>F 10.00</v>
      </c>
      <c r="R1754" t="str">
        <f t="shared" si="192"/>
        <v>F 10.00</v>
      </c>
      <c r="S1754" t="str">
        <f t="shared" si="193"/>
        <v>F 10.00</v>
      </c>
      <c r="T1754" t="str">
        <f t="shared" si="194"/>
        <v>F 10.00</v>
      </c>
      <c r="Y1754" t="str">
        <f t="shared" si="195"/>
        <v>F 10.00000020016</v>
      </c>
    </row>
    <row r="1755" spans="1:25" x14ac:dyDescent="0.25">
      <c r="A1755" t="s">
        <v>6139</v>
      </c>
      <c r="B1755" s="601" t="s">
        <v>2698</v>
      </c>
      <c r="C1755" s="601" t="s">
        <v>561</v>
      </c>
      <c r="D1755" s="601" t="s">
        <v>561</v>
      </c>
      <c r="E1755" t="s">
        <v>2708</v>
      </c>
      <c r="F1755" t="s">
        <v>2709</v>
      </c>
      <c r="G1755" t="s">
        <v>6169</v>
      </c>
      <c r="H1755" t="b">
        <v>0</v>
      </c>
      <c r="I1755" t="s">
        <v>2711</v>
      </c>
      <c r="J1755" t="str">
        <f t="shared" si="189"/>
        <v>F10.00_R0020_C0020</v>
      </c>
      <c r="O1755" t="s">
        <v>6170</v>
      </c>
      <c r="P1755" t="str">
        <f t="shared" si="190"/>
        <v>F 10.00</v>
      </c>
      <c r="Q1755" t="str">
        <f t="shared" si="191"/>
        <v>F 10.00</v>
      </c>
      <c r="R1755" t="str">
        <f t="shared" si="192"/>
        <v>F 10.00</v>
      </c>
      <c r="S1755" t="str">
        <f t="shared" si="193"/>
        <v>F 10.00</v>
      </c>
      <c r="T1755" t="str">
        <f t="shared" si="194"/>
        <v>F 10.00</v>
      </c>
      <c r="Y1755" t="str">
        <f t="shared" si="195"/>
        <v>F 10.00000020020</v>
      </c>
    </row>
    <row r="1756" spans="1:25" x14ac:dyDescent="0.25">
      <c r="A1756" t="s">
        <v>6139</v>
      </c>
      <c r="B1756" s="601" t="s">
        <v>2698</v>
      </c>
      <c r="C1756" s="601" t="s">
        <v>561</v>
      </c>
      <c r="D1756" s="601" t="s">
        <v>4312</v>
      </c>
      <c r="E1756" t="s">
        <v>6149</v>
      </c>
      <c r="F1756" t="s">
        <v>6150</v>
      </c>
      <c r="G1756" t="s">
        <v>6171</v>
      </c>
      <c r="H1756" t="b">
        <v>0</v>
      </c>
      <c r="I1756" t="s">
        <v>2711</v>
      </c>
      <c r="J1756" t="str">
        <f t="shared" si="189"/>
        <v>F10.00_R0020_C0022</v>
      </c>
      <c r="O1756" t="s">
        <v>6172</v>
      </c>
      <c r="P1756" t="str">
        <f t="shared" si="190"/>
        <v>F 10.00</v>
      </c>
      <c r="Q1756" t="str">
        <f t="shared" si="191"/>
        <v>F 10.00</v>
      </c>
      <c r="R1756" t="str">
        <f t="shared" si="192"/>
        <v>F 10.00</v>
      </c>
      <c r="S1756" t="str">
        <f t="shared" si="193"/>
        <v>F 10.00</v>
      </c>
      <c r="T1756" t="str">
        <f t="shared" si="194"/>
        <v>F 10.00</v>
      </c>
      <c r="Y1756" t="str">
        <f t="shared" si="195"/>
        <v>F 10.00000020022</v>
      </c>
    </row>
    <row r="1757" spans="1:25" x14ac:dyDescent="0.25">
      <c r="A1757" t="s">
        <v>6139</v>
      </c>
      <c r="B1757" s="601" t="s">
        <v>2698</v>
      </c>
      <c r="C1757" s="601" t="s">
        <v>561</v>
      </c>
      <c r="D1757" s="601" t="s">
        <v>3101</v>
      </c>
      <c r="E1757" t="s">
        <v>6153</v>
      </c>
      <c r="F1757" t="s">
        <v>6154</v>
      </c>
      <c r="G1757" t="s">
        <v>6173</v>
      </c>
      <c r="H1757" t="b">
        <v>0</v>
      </c>
      <c r="I1757" t="s">
        <v>2711</v>
      </c>
      <c r="J1757" t="str">
        <f t="shared" si="189"/>
        <v>F10.00_R0020_C0025</v>
      </c>
      <c r="O1757" t="s">
        <v>6174</v>
      </c>
      <c r="P1757" t="str">
        <f t="shared" si="190"/>
        <v>F 10.00</v>
      </c>
      <c r="Q1757" t="str">
        <f t="shared" si="191"/>
        <v>F 10.00</v>
      </c>
      <c r="R1757" t="str">
        <f t="shared" si="192"/>
        <v>F 10.00</v>
      </c>
      <c r="S1757" t="str">
        <f t="shared" si="193"/>
        <v>F 10.00</v>
      </c>
      <c r="T1757" t="str">
        <f t="shared" si="194"/>
        <v>F 10.00</v>
      </c>
      <c r="Y1757" t="str">
        <f t="shared" si="195"/>
        <v>F 10.00000020025</v>
      </c>
    </row>
    <row r="1758" spans="1:25" x14ac:dyDescent="0.25">
      <c r="A1758" t="s">
        <v>6139</v>
      </c>
      <c r="B1758" s="601" t="s">
        <v>2698</v>
      </c>
      <c r="C1758" s="601" t="s">
        <v>561</v>
      </c>
      <c r="D1758" s="601" t="s">
        <v>719</v>
      </c>
      <c r="E1758" t="s">
        <v>6157</v>
      </c>
      <c r="F1758" t="s">
        <v>6158</v>
      </c>
      <c r="G1758" t="s">
        <v>6175</v>
      </c>
      <c r="H1758" t="b">
        <v>0</v>
      </c>
      <c r="I1758" t="s">
        <v>2711</v>
      </c>
      <c r="J1758" t="str">
        <f t="shared" si="189"/>
        <v>F10.00_R0020_C0030</v>
      </c>
      <c r="O1758" t="s">
        <v>6176</v>
      </c>
      <c r="P1758" t="str">
        <f t="shared" si="190"/>
        <v>F 10.00</v>
      </c>
      <c r="Q1758" t="str">
        <f t="shared" si="191"/>
        <v>F 10.00</v>
      </c>
      <c r="R1758" t="str">
        <f t="shared" si="192"/>
        <v>F 10.00</v>
      </c>
      <c r="S1758" t="str">
        <f t="shared" si="193"/>
        <v>F 10.00</v>
      </c>
      <c r="T1758" t="str">
        <f t="shared" si="194"/>
        <v>F 10.00</v>
      </c>
      <c r="Y1758" t="str">
        <f t="shared" si="195"/>
        <v>F 10.00000020030</v>
      </c>
    </row>
    <row r="1759" spans="1:25" x14ac:dyDescent="0.25">
      <c r="A1759" t="s">
        <v>6139</v>
      </c>
      <c r="B1759" s="601" t="s">
        <v>2698</v>
      </c>
      <c r="C1759" s="601" t="s">
        <v>719</v>
      </c>
      <c r="D1759" s="601" t="s">
        <v>548</v>
      </c>
      <c r="E1759" t="s">
        <v>2708</v>
      </c>
      <c r="F1759" t="s">
        <v>2709</v>
      </c>
      <c r="G1759" t="s">
        <v>6177</v>
      </c>
      <c r="H1759" t="b">
        <v>0</v>
      </c>
      <c r="I1759" t="s">
        <v>2711</v>
      </c>
      <c r="J1759" t="str">
        <f t="shared" si="189"/>
        <v>F10.00_R0030_C0010</v>
      </c>
      <c r="O1759" t="s">
        <v>6178</v>
      </c>
      <c r="P1759" t="str">
        <f t="shared" si="190"/>
        <v>F 10.00</v>
      </c>
      <c r="Q1759" t="str">
        <f t="shared" si="191"/>
        <v>F 10.00</v>
      </c>
      <c r="R1759" t="str">
        <f t="shared" si="192"/>
        <v>F 10.00</v>
      </c>
      <c r="S1759" t="str">
        <f t="shared" si="193"/>
        <v>F 10.00</v>
      </c>
      <c r="T1759" t="str">
        <f t="shared" si="194"/>
        <v>F 10.00</v>
      </c>
      <c r="Y1759" t="str">
        <f t="shared" si="195"/>
        <v>F 10.00000030010</v>
      </c>
    </row>
    <row r="1760" spans="1:25" x14ac:dyDescent="0.25">
      <c r="A1760" t="s">
        <v>6139</v>
      </c>
      <c r="B1760" s="601" t="s">
        <v>2698</v>
      </c>
      <c r="C1760" s="601" t="s">
        <v>719</v>
      </c>
      <c r="D1760" s="601" t="s">
        <v>4301</v>
      </c>
      <c r="E1760" t="s">
        <v>2708</v>
      </c>
      <c r="F1760" t="s">
        <v>2709</v>
      </c>
      <c r="G1760" t="s">
        <v>6179</v>
      </c>
      <c r="H1760" t="b">
        <v>0</v>
      </c>
      <c r="I1760" t="s">
        <v>2711</v>
      </c>
      <c r="J1760" t="str">
        <f t="shared" si="189"/>
        <v>F10.00_R0030_C0011</v>
      </c>
      <c r="O1760" t="s">
        <v>6180</v>
      </c>
      <c r="P1760" t="str">
        <f t="shared" si="190"/>
        <v>F 10.00</v>
      </c>
      <c r="Q1760" t="str">
        <f t="shared" si="191"/>
        <v>F 10.00</v>
      </c>
      <c r="R1760" t="str">
        <f t="shared" si="192"/>
        <v>F 10.00</v>
      </c>
      <c r="S1760" t="str">
        <f t="shared" si="193"/>
        <v>F 10.00</v>
      </c>
      <c r="T1760" t="str">
        <f t="shared" si="194"/>
        <v>F 10.00</v>
      </c>
      <c r="Y1760" t="str">
        <f t="shared" si="195"/>
        <v>F 10.00000030011</v>
      </c>
    </row>
    <row r="1761" spans="1:25" x14ac:dyDescent="0.25">
      <c r="A1761" t="s">
        <v>6139</v>
      </c>
      <c r="B1761" s="601" t="s">
        <v>2698</v>
      </c>
      <c r="C1761" s="601" t="s">
        <v>719</v>
      </c>
      <c r="D1761" s="601" t="s">
        <v>6144</v>
      </c>
      <c r="E1761" t="s">
        <v>2708</v>
      </c>
      <c r="F1761" t="s">
        <v>2709</v>
      </c>
      <c r="G1761" t="s">
        <v>6181</v>
      </c>
      <c r="H1761" t="b">
        <v>0</v>
      </c>
      <c r="I1761" t="s">
        <v>2711</v>
      </c>
      <c r="J1761" t="str">
        <f t="shared" si="189"/>
        <v>F10.00_R0030_C0016</v>
      </c>
      <c r="O1761" t="s">
        <v>6182</v>
      </c>
      <c r="P1761" t="str">
        <f t="shared" si="190"/>
        <v>F 10.00</v>
      </c>
      <c r="Q1761" t="str">
        <f t="shared" si="191"/>
        <v>F 10.00</v>
      </c>
      <c r="R1761" t="str">
        <f t="shared" si="192"/>
        <v>F 10.00</v>
      </c>
      <c r="S1761" t="str">
        <f t="shared" si="193"/>
        <v>F 10.00</v>
      </c>
      <c r="T1761" t="str">
        <f t="shared" si="194"/>
        <v>F 10.00</v>
      </c>
      <c r="Y1761" t="str">
        <f t="shared" si="195"/>
        <v>F 10.00000030016</v>
      </c>
    </row>
    <row r="1762" spans="1:25" x14ac:dyDescent="0.25">
      <c r="A1762" t="s">
        <v>6139</v>
      </c>
      <c r="B1762" s="601" t="s">
        <v>2698</v>
      </c>
      <c r="C1762" s="601" t="s">
        <v>719</v>
      </c>
      <c r="D1762" s="601" t="s">
        <v>561</v>
      </c>
      <c r="E1762" t="s">
        <v>2708</v>
      </c>
      <c r="F1762" t="s">
        <v>2709</v>
      </c>
      <c r="G1762" t="s">
        <v>6183</v>
      </c>
      <c r="H1762" t="b">
        <v>0</v>
      </c>
      <c r="I1762" t="s">
        <v>2711</v>
      </c>
      <c r="J1762" t="str">
        <f t="shared" si="189"/>
        <v>F10.00_R0030_C0020</v>
      </c>
      <c r="O1762" t="s">
        <v>6184</v>
      </c>
      <c r="P1762" t="str">
        <f t="shared" si="190"/>
        <v>F 10.00</v>
      </c>
      <c r="Q1762" t="str">
        <f t="shared" si="191"/>
        <v>F 10.00</v>
      </c>
      <c r="R1762" t="str">
        <f t="shared" si="192"/>
        <v>F 10.00</v>
      </c>
      <c r="S1762" t="str">
        <f t="shared" si="193"/>
        <v>F 10.00</v>
      </c>
      <c r="T1762" t="str">
        <f t="shared" si="194"/>
        <v>F 10.00</v>
      </c>
      <c r="Y1762" t="str">
        <f t="shared" si="195"/>
        <v>F 10.00000030020</v>
      </c>
    </row>
    <row r="1763" spans="1:25" x14ac:dyDescent="0.25">
      <c r="A1763" t="s">
        <v>6139</v>
      </c>
      <c r="B1763" s="601" t="s">
        <v>2698</v>
      </c>
      <c r="C1763" s="601" t="s">
        <v>719</v>
      </c>
      <c r="D1763" s="601" t="s">
        <v>4312</v>
      </c>
      <c r="E1763" t="s">
        <v>6149</v>
      </c>
      <c r="F1763" t="s">
        <v>6150</v>
      </c>
      <c r="G1763" t="s">
        <v>6185</v>
      </c>
      <c r="H1763" t="b">
        <v>0</v>
      </c>
      <c r="I1763" t="s">
        <v>2711</v>
      </c>
      <c r="J1763" t="str">
        <f t="shared" si="189"/>
        <v>F10.00_R0030_C0022</v>
      </c>
      <c r="O1763" t="s">
        <v>6186</v>
      </c>
      <c r="P1763" t="str">
        <f t="shared" si="190"/>
        <v>F 10.00</v>
      </c>
      <c r="Q1763" t="str">
        <f t="shared" si="191"/>
        <v>F 10.00</v>
      </c>
      <c r="R1763" t="str">
        <f t="shared" si="192"/>
        <v>F 10.00</v>
      </c>
      <c r="S1763" t="str">
        <f t="shared" si="193"/>
        <v>F 10.00</v>
      </c>
      <c r="T1763" t="str">
        <f t="shared" si="194"/>
        <v>F 10.00</v>
      </c>
      <c r="Y1763" t="str">
        <f t="shared" si="195"/>
        <v>F 10.00000030022</v>
      </c>
    </row>
    <row r="1764" spans="1:25" x14ac:dyDescent="0.25">
      <c r="A1764" t="s">
        <v>6139</v>
      </c>
      <c r="B1764" s="601" t="s">
        <v>2698</v>
      </c>
      <c r="C1764" s="601" t="s">
        <v>719</v>
      </c>
      <c r="D1764" s="601" t="s">
        <v>3101</v>
      </c>
      <c r="E1764" t="s">
        <v>6153</v>
      </c>
      <c r="F1764" t="s">
        <v>6154</v>
      </c>
      <c r="G1764" t="s">
        <v>6187</v>
      </c>
      <c r="H1764" t="b">
        <v>0</v>
      </c>
      <c r="I1764" t="s">
        <v>2711</v>
      </c>
      <c r="J1764" t="str">
        <f t="shared" si="189"/>
        <v>F10.00_R0030_C0025</v>
      </c>
      <c r="O1764" t="s">
        <v>6188</v>
      </c>
      <c r="P1764" t="str">
        <f t="shared" si="190"/>
        <v>F 10.00</v>
      </c>
      <c r="Q1764" t="str">
        <f t="shared" si="191"/>
        <v>F 10.00</v>
      </c>
      <c r="R1764" t="str">
        <f t="shared" si="192"/>
        <v>F 10.00</v>
      </c>
      <c r="S1764" t="str">
        <f t="shared" si="193"/>
        <v>F 10.00</v>
      </c>
      <c r="T1764" t="str">
        <f t="shared" si="194"/>
        <v>F 10.00</v>
      </c>
      <c r="Y1764" t="str">
        <f t="shared" si="195"/>
        <v>F 10.00000030025</v>
      </c>
    </row>
    <row r="1765" spans="1:25" x14ac:dyDescent="0.25">
      <c r="A1765" t="s">
        <v>6139</v>
      </c>
      <c r="B1765" s="601" t="s">
        <v>2698</v>
      </c>
      <c r="C1765" s="601" t="s">
        <v>719</v>
      </c>
      <c r="D1765" s="601" t="s">
        <v>719</v>
      </c>
      <c r="E1765" t="s">
        <v>6157</v>
      </c>
      <c r="F1765" t="s">
        <v>6158</v>
      </c>
      <c r="G1765" t="s">
        <v>6189</v>
      </c>
      <c r="H1765" t="b">
        <v>0</v>
      </c>
      <c r="I1765" t="s">
        <v>2711</v>
      </c>
      <c r="J1765" t="str">
        <f t="shared" si="189"/>
        <v>F10.00_R0030_C0030</v>
      </c>
      <c r="O1765" t="s">
        <v>6190</v>
      </c>
      <c r="P1765" t="str">
        <f t="shared" si="190"/>
        <v>F 10.00</v>
      </c>
      <c r="Q1765" t="str">
        <f t="shared" si="191"/>
        <v>F 10.00</v>
      </c>
      <c r="R1765" t="str">
        <f t="shared" si="192"/>
        <v>F 10.00</v>
      </c>
      <c r="S1765" t="str">
        <f t="shared" si="193"/>
        <v>F 10.00</v>
      </c>
      <c r="T1765" t="str">
        <f t="shared" si="194"/>
        <v>F 10.00</v>
      </c>
      <c r="Y1765" t="str">
        <f t="shared" si="195"/>
        <v>F 10.00000030030</v>
      </c>
    </row>
    <row r="1766" spans="1:25" x14ac:dyDescent="0.25">
      <c r="A1766" t="s">
        <v>6139</v>
      </c>
      <c r="B1766" s="601" t="s">
        <v>2698</v>
      </c>
      <c r="C1766" s="601" t="s">
        <v>719</v>
      </c>
      <c r="D1766" s="601" t="s">
        <v>721</v>
      </c>
      <c r="E1766" t="s">
        <v>6157</v>
      </c>
      <c r="F1766" t="s">
        <v>6158</v>
      </c>
      <c r="G1766" t="s">
        <v>6191</v>
      </c>
      <c r="H1766" t="b">
        <v>0</v>
      </c>
      <c r="I1766" t="s">
        <v>2711</v>
      </c>
      <c r="J1766" t="str">
        <f t="shared" si="189"/>
        <v>F10.00_R0030_C0040</v>
      </c>
      <c r="O1766" t="s">
        <v>6192</v>
      </c>
      <c r="P1766" t="str">
        <f t="shared" si="190"/>
        <v>F 10.00</v>
      </c>
      <c r="Q1766" t="str">
        <f t="shared" si="191"/>
        <v>F 10.00</v>
      </c>
      <c r="R1766" t="str">
        <f t="shared" si="192"/>
        <v>F 10.00</v>
      </c>
      <c r="S1766" t="str">
        <f t="shared" si="193"/>
        <v>F 10.00</v>
      </c>
      <c r="T1766" t="str">
        <f t="shared" si="194"/>
        <v>F 10.00</v>
      </c>
      <c r="Y1766" t="str">
        <f t="shared" si="195"/>
        <v>F 10.00000030040</v>
      </c>
    </row>
    <row r="1767" spans="1:25" x14ac:dyDescent="0.25">
      <c r="A1767" t="s">
        <v>6139</v>
      </c>
      <c r="B1767" s="601" t="s">
        <v>2698</v>
      </c>
      <c r="C1767" s="601" t="s">
        <v>721</v>
      </c>
      <c r="D1767" s="601" t="s">
        <v>548</v>
      </c>
      <c r="E1767" t="s">
        <v>2708</v>
      </c>
      <c r="F1767" t="s">
        <v>2709</v>
      </c>
      <c r="G1767" t="s">
        <v>6193</v>
      </c>
      <c r="H1767" t="b">
        <v>0</v>
      </c>
      <c r="I1767" t="s">
        <v>2711</v>
      </c>
      <c r="J1767" t="str">
        <f t="shared" si="189"/>
        <v>F10.00_R0040_C0010</v>
      </c>
      <c r="O1767" t="s">
        <v>6194</v>
      </c>
      <c r="P1767" t="str">
        <f t="shared" si="190"/>
        <v>F 10.00</v>
      </c>
      <c r="Q1767" t="str">
        <f t="shared" si="191"/>
        <v>F 10.00</v>
      </c>
      <c r="R1767" t="str">
        <f t="shared" si="192"/>
        <v>F 10.00</v>
      </c>
      <c r="S1767" t="str">
        <f t="shared" si="193"/>
        <v>F 10.00</v>
      </c>
      <c r="T1767" t="str">
        <f t="shared" si="194"/>
        <v>F 10.00</v>
      </c>
      <c r="Y1767" t="str">
        <f t="shared" si="195"/>
        <v>F 10.00000040010</v>
      </c>
    </row>
    <row r="1768" spans="1:25" x14ac:dyDescent="0.25">
      <c r="A1768" t="s">
        <v>6139</v>
      </c>
      <c r="B1768" s="601" t="s">
        <v>2698</v>
      </c>
      <c r="C1768" s="601" t="s">
        <v>721</v>
      </c>
      <c r="D1768" s="601" t="s">
        <v>4301</v>
      </c>
      <c r="E1768" t="s">
        <v>2708</v>
      </c>
      <c r="F1768" t="s">
        <v>2709</v>
      </c>
      <c r="G1768" t="s">
        <v>6195</v>
      </c>
      <c r="H1768" t="b">
        <v>0</v>
      </c>
      <c r="I1768" t="s">
        <v>2711</v>
      </c>
      <c r="J1768" t="str">
        <f t="shared" si="189"/>
        <v>F10.00_R0040_C0011</v>
      </c>
      <c r="O1768" t="s">
        <v>6196</v>
      </c>
      <c r="P1768" t="str">
        <f t="shared" si="190"/>
        <v>F 10.00</v>
      </c>
      <c r="Q1768" t="str">
        <f t="shared" si="191"/>
        <v>F 10.00</v>
      </c>
      <c r="R1768" t="str">
        <f t="shared" si="192"/>
        <v>F 10.00</v>
      </c>
      <c r="S1768" t="str">
        <f t="shared" si="193"/>
        <v>F 10.00</v>
      </c>
      <c r="T1768" t="str">
        <f t="shared" si="194"/>
        <v>F 10.00</v>
      </c>
      <c r="Y1768" t="str">
        <f t="shared" si="195"/>
        <v>F 10.00000040011</v>
      </c>
    </row>
    <row r="1769" spans="1:25" x14ac:dyDescent="0.25">
      <c r="A1769" t="s">
        <v>6139</v>
      </c>
      <c r="B1769" s="601" t="s">
        <v>2698</v>
      </c>
      <c r="C1769" s="601" t="s">
        <v>721</v>
      </c>
      <c r="D1769" s="601" t="s">
        <v>6144</v>
      </c>
      <c r="E1769" t="s">
        <v>2708</v>
      </c>
      <c r="F1769" t="s">
        <v>2709</v>
      </c>
      <c r="G1769" t="s">
        <v>6197</v>
      </c>
      <c r="H1769" t="b">
        <v>0</v>
      </c>
      <c r="I1769" t="s">
        <v>2711</v>
      </c>
      <c r="J1769" t="str">
        <f t="shared" si="189"/>
        <v>F10.00_R0040_C0016</v>
      </c>
      <c r="O1769" t="s">
        <v>6198</v>
      </c>
      <c r="P1769" t="str">
        <f t="shared" si="190"/>
        <v>F 10.00</v>
      </c>
      <c r="Q1769" t="str">
        <f t="shared" si="191"/>
        <v>F 10.00</v>
      </c>
      <c r="R1769" t="str">
        <f t="shared" si="192"/>
        <v>F 10.00</v>
      </c>
      <c r="S1769" t="str">
        <f t="shared" si="193"/>
        <v>F 10.00</v>
      </c>
      <c r="T1769" t="str">
        <f t="shared" si="194"/>
        <v>F 10.00</v>
      </c>
      <c r="Y1769" t="str">
        <f t="shared" si="195"/>
        <v>F 10.00000040016</v>
      </c>
    </row>
    <row r="1770" spans="1:25" x14ac:dyDescent="0.25">
      <c r="A1770" t="s">
        <v>6139</v>
      </c>
      <c r="B1770" s="601" t="s">
        <v>2698</v>
      </c>
      <c r="C1770" s="601" t="s">
        <v>721</v>
      </c>
      <c r="D1770" s="601" t="s">
        <v>561</v>
      </c>
      <c r="E1770" t="s">
        <v>2708</v>
      </c>
      <c r="F1770" t="s">
        <v>2709</v>
      </c>
      <c r="G1770" t="s">
        <v>6199</v>
      </c>
      <c r="H1770" t="b">
        <v>0</v>
      </c>
      <c r="I1770" t="s">
        <v>2711</v>
      </c>
      <c r="J1770" t="str">
        <f t="shared" si="189"/>
        <v>F10.00_R0040_C0020</v>
      </c>
      <c r="O1770" t="s">
        <v>6200</v>
      </c>
      <c r="P1770" t="str">
        <f t="shared" si="190"/>
        <v>F 10.00</v>
      </c>
      <c r="Q1770" t="str">
        <f t="shared" si="191"/>
        <v>F 10.00</v>
      </c>
      <c r="R1770" t="str">
        <f t="shared" si="192"/>
        <v>F 10.00</v>
      </c>
      <c r="S1770" t="str">
        <f t="shared" si="193"/>
        <v>F 10.00</v>
      </c>
      <c r="T1770" t="str">
        <f t="shared" si="194"/>
        <v>F 10.00</v>
      </c>
      <c r="Y1770" t="str">
        <f t="shared" si="195"/>
        <v>F 10.00000040020</v>
      </c>
    </row>
    <row r="1771" spans="1:25" x14ac:dyDescent="0.25">
      <c r="A1771" t="s">
        <v>6139</v>
      </c>
      <c r="B1771" s="601" t="s">
        <v>2698</v>
      </c>
      <c r="C1771" s="601" t="s">
        <v>721</v>
      </c>
      <c r="D1771" s="601" t="s">
        <v>4312</v>
      </c>
      <c r="E1771" t="s">
        <v>6149</v>
      </c>
      <c r="F1771" t="s">
        <v>6150</v>
      </c>
      <c r="G1771" t="s">
        <v>6201</v>
      </c>
      <c r="H1771" t="b">
        <v>0</v>
      </c>
      <c r="I1771" t="s">
        <v>2711</v>
      </c>
      <c r="J1771" t="str">
        <f t="shared" si="189"/>
        <v>F10.00_R0040_C0022</v>
      </c>
      <c r="O1771" t="s">
        <v>6202</v>
      </c>
      <c r="P1771" t="str">
        <f t="shared" si="190"/>
        <v>F 10.00</v>
      </c>
      <c r="Q1771" t="str">
        <f t="shared" si="191"/>
        <v>F 10.00</v>
      </c>
      <c r="R1771" t="str">
        <f t="shared" si="192"/>
        <v>F 10.00</v>
      </c>
      <c r="S1771" t="str">
        <f t="shared" si="193"/>
        <v>F 10.00</v>
      </c>
      <c r="T1771" t="str">
        <f t="shared" si="194"/>
        <v>F 10.00</v>
      </c>
      <c r="Y1771" t="str">
        <f t="shared" si="195"/>
        <v>F 10.00000040022</v>
      </c>
    </row>
    <row r="1772" spans="1:25" x14ac:dyDescent="0.25">
      <c r="A1772" t="s">
        <v>6139</v>
      </c>
      <c r="B1772" s="601" t="s">
        <v>2698</v>
      </c>
      <c r="C1772" s="601" t="s">
        <v>721</v>
      </c>
      <c r="D1772" s="601" t="s">
        <v>3101</v>
      </c>
      <c r="E1772" t="s">
        <v>6153</v>
      </c>
      <c r="F1772" t="s">
        <v>6154</v>
      </c>
      <c r="G1772" t="s">
        <v>6203</v>
      </c>
      <c r="H1772" t="b">
        <v>0</v>
      </c>
      <c r="I1772" t="s">
        <v>2711</v>
      </c>
      <c r="J1772" t="str">
        <f t="shared" si="189"/>
        <v>F10.00_R0040_C0025</v>
      </c>
      <c r="O1772" t="s">
        <v>6204</v>
      </c>
      <c r="P1772" t="str">
        <f t="shared" si="190"/>
        <v>F 10.00</v>
      </c>
      <c r="Q1772" t="str">
        <f t="shared" si="191"/>
        <v>F 10.00</v>
      </c>
      <c r="R1772" t="str">
        <f t="shared" si="192"/>
        <v>F 10.00</v>
      </c>
      <c r="S1772" t="str">
        <f t="shared" si="193"/>
        <v>F 10.00</v>
      </c>
      <c r="T1772" t="str">
        <f t="shared" si="194"/>
        <v>F 10.00</v>
      </c>
      <c r="Y1772" t="str">
        <f t="shared" si="195"/>
        <v>F 10.00000040025</v>
      </c>
    </row>
    <row r="1773" spans="1:25" x14ac:dyDescent="0.25">
      <c r="A1773" t="s">
        <v>6139</v>
      </c>
      <c r="B1773" s="601" t="s">
        <v>2698</v>
      </c>
      <c r="C1773" s="601" t="s">
        <v>721</v>
      </c>
      <c r="D1773" s="601" t="s">
        <v>719</v>
      </c>
      <c r="E1773" t="s">
        <v>6157</v>
      </c>
      <c r="F1773" t="s">
        <v>6158</v>
      </c>
      <c r="G1773" t="s">
        <v>6205</v>
      </c>
      <c r="H1773" t="b">
        <v>0</v>
      </c>
      <c r="I1773" t="s">
        <v>2711</v>
      </c>
      <c r="J1773" t="str">
        <f t="shared" si="189"/>
        <v>F10.00_R0040_C0030</v>
      </c>
      <c r="O1773" t="s">
        <v>6206</v>
      </c>
      <c r="P1773" t="str">
        <f t="shared" si="190"/>
        <v>F 10.00</v>
      </c>
      <c r="Q1773" t="str">
        <f t="shared" si="191"/>
        <v>F 10.00</v>
      </c>
      <c r="R1773" t="str">
        <f t="shared" si="192"/>
        <v>F 10.00</v>
      </c>
      <c r="S1773" t="str">
        <f t="shared" si="193"/>
        <v>F 10.00</v>
      </c>
      <c r="T1773" t="str">
        <f t="shared" si="194"/>
        <v>F 10.00</v>
      </c>
      <c r="Y1773" t="str">
        <f t="shared" si="195"/>
        <v>F 10.00000040030</v>
      </c>
    </row>
    <row r="1774" spans="1:25" x14ac:dyDescent="0.25">
      <c r="A1774" t="s">
        <v>6139</v>
      </c>
      <c r="B1774" s="601" t="s">
        <v>2698</v>
      </c>
      <c r="C1774" s="601" t="s">
        <v>723</v>
      </c>
      <c r="D1774" s="601" t="s">
        <v>548</v>
      </c>
      <c r="E1774" t="s">
        <v>2708</v>
      </c>
      <c r="F1774" t="s">
        <v>2709</v>
      </c>
      <c r="G1774" t="s">
        <v>6207</v>
      </c>
      <c r="H1774" t="b">
        <v>0</v>
      </c>
      <c r="I1774" t="s">
        <v>2711</v>
      </c>
      <c r="J1774" t="str">
        <f t="shared" si="189"/>
        <v>F10.00_R0050_C0010</v>
      </c>
      <c r="O1774" t="s">
        <v>6208</v>
      </c>
      <c r="P1774" t="str">
        <f t="shared" si="190"/>
        <v>F 10.00</v>
      </c>
      <c r="Q1774" t="str">
        <f t="shared" si="191"/>
        <v>F 10.00</v>
      </c>
      <c r="R1774" t="str">
        <f t="shared" si="192"/>
        <v>F 10.00</v>
      </c>
      <c r="S1774" t="str">
        <f t="shared" si="193"/>
        <v>F 10.00</v>
      </c>
      <c r="T1774" t="str">
        <f t="shared" si="194"/>
        <v>F 10.00</v>
      </c>
      <c r="Y1774" t="str">
        <f t="shared" si="195"/>
        <v>F 10.00000050010</v>
      </c>
    </row>
    <row r="1775" spans="1:25" x14ac:dyDescent="0.25">
      <c r="A1775" t="s">
        <v>6139</v>
      </c>
      <c r="B1775" s="601" t="s">
        <v>2698</v>
      </c>
      <c r="C1775" s="601" t="s">
        <v>723</v>
      </c>
      <c r="D1775" s="601" t="s">
        <v>4301</v>
      </c>
      <c r="E1775" t="s">
        <v>2708</v>
      </c>
      <c r="F1775" t="s">
        <v>2709</v>
      </c>
      <c r="G1775" t="s">
        <v>6209</v>
      </c>
      <c r="H1775" t="b">
        <v>0</v>
      </c>
      <c r="I1775" t="s">
        <v>2711</v>
      </c>
      <c r="J1775" t="str">
        <f t="shared" si="189"/>
        <v>F10.00_R0050_C0011</v>
      </c>
      <c r="O1775" t="s">
        <v>6210</v>
      </c>
      <c r="P1775" t="str">
        <f t="shared" si="190"/>
        <v>F 10.00</v>
      </c>
      <c r="Q1775" t="str">
        <f t="shared" si="191"/>
        <v>F 10.00</v>
      </c>
      <c r="R1775" t="str">
        <f t="shared" si="192"/>
        <v>F 10.00</v>
      </c>
      <c r="S1775" t="str">
        <f t="shared" si="193"/>
        <v>F 10.00</v>
      </c>
      <c r="T1775" t="str">
        <f t="shared" si="194"/>
        <v>F 10.00</v>
      </c>
      <c r="Y1775" t="str">
        <f t="shared" si="195"/>
        <v>F 10.00000050011</v>
      </c>
    </row>
    <row r="1776" spans="1:25" x14ac:dyDescent="0.25">
      <c r="A1776" t="s">
        <v>6139</v>
      </c>
      <c r="B1776" s="601" t="s">
        <v>2698</v>
      </c>
      <c r="C1776" s="601" t="s">
        <v>723</v>
      </c>
      <c r="D1776" s="601" t="s">
        <v>6144</v>
      </c>
      <c r="E1776" t="s">
        <v>2708</v>
      </c>
      <c r="F1776" t="s">
        <v>2709</v>
      </c>
      <c r="G1776" t="s">
        <v>6211</v>
      </c>
      <c r="H1776" t="b">
        <v>0</v>
      </c>
      <c r="I1776" t="s">
        <v>2711</v>
      </c>
      <c r="J1776" t="str">
        <f t="shared" si="189"/>
        <v>F10.00_R0050_C0016</v>
      </c>
      <c r="O1776" t="s">
        <v>6212</v>
      </c>
      <c r="P1776" t="str">
        <f t="shared" si="190"/>
        <v>F 10.00</v>
      </c>
      <c r="Q1776" t="str">
        <f t="shared" si="191"/>
        <v>F 10.00</v>
      </c>
      <c r="R1776" t="str">
        <f t="shared" si="192"/>
        <v>F 10.00</v>
      </c>
      <c r="S1776" t="str">
        <f t="shared" si="193"/>
        <v>F 10.00</v>
      </c>
      <c r="T1776" t="str">
        <f t="shared" si="194"/>
        <v>F 10.00</v>
      </c>
      <c r="Y1776" t="str">
        <f t="shared" si="195"/>
        <v>F 10.00000050016</v>
      </c>
    </row>
    <row r="1777" spans="1:25" x14ac:dyDescent="0.25">
      <c r="A1777" t="s">
        <v>6139</v>
      </c>
      <c r="B1777" s="601" t="s">
        <v>2698</v>
      </c>
      <c r="C1777" s="601" t="s">
        <v>723</v>
      </c>
      <c r="D1777" s="601" t="s">
        <v>561</v>
      </c>
      <c r="E1777" t="s">
        <v>2708</v>
      </c>
      <c r="F1777" t="s">
        <v>2709</v>
      </c>
      <c r="G1777" t="s">
        <v>6213</v>
      </c>
      <c r="H1777" t="b">
        <v>0</v>
      </c>
      <c r="I1777" t="s">
        <v>2711</v>
      </c>
      <c r="J1777" t="str">
        <f t="shared" si="189"/>
        <v>F10.00_R0050_C0020</v>
      </c>
      <c r="O1777" t="s">
        <v>6214</v>
      </c>
      <c r="P1777" t="str">
        <f t="shared" si="190"/>
        <v>F 10.00</v>
      </c>
      <c r="Q1777" t="str">
        <f t="shared" si="191"/>
        <v>F 10.00</v>
      </c>
      <c r="R1777" t="str">
        <f t="shared" si="192"/>
        <v>F 10.00</v>
      </c>
      <c r="S1777" t="str">
        <f t="shared" si="193"/>
        <v>F 10.00</v>
      </c>
      <c r="T1777" t="str">
        <f t="shared" si="194"/>
        <v>F 10.00</v>
      </c>
      <c r="Y1777" t="str">
        <f t="shared" si="195"/>
        <v>F 10.00000050020</v>
      </c>
    </row>
    <row r="1778" spans="1:25" x14ac:dyDescent="0.25">
      <c r="A1778" t="s">
        <v>6139</v>
      </c>
      <c r="B1778" s="601" t="s">
        <v>2698</v>
      </c>
      <c r="C1778" s="601" t="s">
        <v>723</v>
      </c>
      <c r="D1778" s="601" t="s">
        <v>4312</v>
      </c>
      <c r="E1778" t="s">
        <v>6149</v>
      </c>
      <c r="F1778" t="s">
        <v>6150</v>
      </c>
      <c r="G1778" t="s">
        <v>6215</v>
      </c>
      <c r="H1778" t="b">
        <v>0</v>
      </c>
      <c r="I1778" t="s">
        <v>2711</v>
      </c>
      <c r="J1778" t="str">
        <f t="shared" si="189"/>
        <v>F10.00_R0050_C0022</v>
      </c>
      <c r="O1778" t="s">
        <v>6216</v>
      </c>
      <c r="P1778" t="str">
        <f t="shared" si="190"/>
        <v>F 10.00</v>
      </c>
      <c r="Q1778" t="str">
        <f t="shared" si="191"/>
        <v>F 10.00</v>
      </c>
      <c r="R1778" t="str">
        <f t="shared" si="192"/>
        <v>F 10.00</v>
      </c>
      <c r="S1778" t="str">
        <f t="shared" si="193"/>
        <v>F 10.00</v>
      </c>
      <c r="T1778" t="str">
        <f t="shared" si="194"/>
        <v>F 10.00</v>
      </c>
      <c r="Y1778" t="str">
        <f t="shared" si="195"/>
        <v>F 10.00000050022</v>
      </c>
    </row>
    <row r="1779" spans="1:25" x14ac:dyDescent="0.25">
      <c r="A1779" t="s">
        <v>6139</v>
      </c>
      <c r="B1779" s="601" t="s">
        <v>2698</v>
      </c>
      <c r="C1779" s="601" t="s">
        <v>723</v>
      </c>
      <c r="D1779" s="601" t="s">
        <v>3101</v>
      </c>
      <c r="E1779" t="s">
        <v>6153</v>
      </c>
      <c r="F1779" t="s">
        <v>6154</v>
      </c>
      <c r="G1779" t="s">
        <v>6217</v>
      </c>
      <c r="H1779" t="b">
        <v>0</v>
      </c>
      <c r="I1779" t="s">
        <v>2711</v>
      </c>
      <c r="J1779" t="str">
        <f t="shared" si="189"/>
        <v>F10.00_R0050_C0025</v>
      </c>
      <c r="O1779" t="s">
        <v>6218</v>
      </c>
      <c r="P1779" t="str">
        <f t="shared" si="190"/>
        <v>F 10.00</v>
      </c>
      <c r="Q1779" t="str">
        <f t="shared" si="191"/>
        <v>F 10.00</v>
      </c>
      <c r="R1779" t="str">
        <f t="shared" si="192"/>
        <v>F 10.00</v>
      </c>
      <c r="S1779" t="str">
        <f t="shared" si="193"/>
        <v>F 10.00</v>
      </c>
      <c r="T1779" t="str">
        <f t="shared" si="194"/>
        <v>F 10.00</v>
      </c>
      <c r="Y1779" t="str">
        <f t="shared" si="195"/>
        <v>F 10.00000050025</v>
      </c>
    </row>
    <row r="1780" spans="1:25" x14ac:dyDescent="0.25">
      <c r="A1780" t="s">
        <v>6139</v>
      </c>
      <c r="B1780" s="601" t="s">
        <v>2698</v>
      </c>
      <c r="C1780" s="601" t="s">
        <v>723</v>
      </c>
      <c r="D1780" s="601" t="s">
        <v>719</v>
      </c>
      <c r="E1780" t="s">
        <v>6157</v>
      </c>
      <c r="F1780" t="s">
        <v>6158</v>
      </c>
      <c r="G1780" t="s">
        <v>6219</v>
      </c>
      <c r="H1780" t="b">
        <v>0</v>
      </c>
      <c r="I1780" t="s">
        <v>2711</v>
      </c>
      <c r="J1780" t="str">
        <f t="shared" si="189"/>
        <v>F10.00_R0050_C0030</v>
      </c>
      <c r="O1780" t="s">
        <v>6220</v>
      </c>
      <c r="P1780" t="str">
        <f t="shared" si="190"/>
        <v>F 10.00</v>
      </c>
      <c r="Q1780" t="str">
        <f t="shared" si="191"/>
        <v>F 10.00</v>
      </c>
      <c r="R1780" t="str">
        <f t="shared" si="192"/>
        <v>F 10.00</v>
      </c>
      <c r="S1780" t="str">
        <f t="shared" si="193"/>
        <v>F 10.00</v>
      </c>
      <c r="T1780" t="str">
        <f t="shared" si="194"/>
        <v>F 10.00</v>
      </c>
      <c r="Y1780" t="str">
        <f t="shared" si="195"/>
        <v>F 10.00000050030</v>
      </c>
    </row>
    <row r="1781" spans="1:25" x14ac:dyDescent="0.25">
      <c r="A1781" t="s">
        <v>6139</v>
      </c>
      <c r="B1781" s="601" t="s">
        <v>2698</v>
      </c>
      <c r="C1781" s="601" t="s">
        <v>723</v>
      </c>
      <c r="D1781" s="601" t="s">
        <v>721</v>
      </c>
      <c r="E1781" t="s">
        <v>6157</v>
      </c>
      <c r="F1781" t="s">
        <v>6158</v>
      </c>
      <c r="G1781" t="s">
        <v>6221</v>
      </c>
      <c r="H1781" t="b">
        <v>0</v>
      </c>
      <c r="I1781" t="s">
        <v>2711</v>
      </c>
      <c r="J1781" t="str">
        <f t="shared" si="189"/>
        <v>F10.00_R0050_C0040</v>
      </c>
      <c r="O1781" t="s">
        <v>6222</v>
      </c>
      <c r="P1781" t="str">
        <f t="shared" si="190"/>
        <v>F 10.00</v>
      </c>
      <c r="Q1781" t="str">
        <f t="shared" si="191"/>
        <v>F 10.00</v>
      </c>
      <c r="R1781" t="str">
        <f t="shared" si="192"/>
        <v>F 10.00</v>
      </c>
      <c r="S1781" t="str">
        <f t="shared" si="193"/>
        <v>F 10.00</v>
      </c>
      <c r="T1781" t="str">
        <f t="shared" si="194"/>
        <v>F 10.00</v>
      </c>
      <c r="Y1781" t="str">
        <f t="shared" si="195"/>
        <v>F 10.00000050040</v>
      </c>
    </row>
    <row r="1782" spans="1:25" x14ac:dyDescent="0.25">
      <c r="A1782" t="s">
        <v>6139</v>
      </c>
      <c r="B1782" s="601" t="s">
        <v>2698</v>
      </c>
      <c r="C1782" s="601" t="s">
        <v>725</v>
      </c>
      <c r="D1782" s="601" t="s">
        <v>548</v>
      </c>
      <c r="E1782" t="s">
        <v>2708</v>
      </c>
      <c r="F1782" t="s">
        <v>2709</v>
      </c>
      <c r="G1782" t="s">
        <v>6223</v>
      </c>
      <c r="H1782" t="b">
        <v>0</v>
      </c>
      <c r="I1782" t="s">
        <v>2711</v>
      </c>
      <c r="J1782" t="str">
        <f t="shared" si="189"/>
        <v>F10.00_R0060_C0010</v>
      </c>
      <c r="O1782" t="s">
        <v>6224</v>
      </c>
      <c r="P1782" t="str">
        <f t="shared" si="190"/>
        <v>F 10.00</v>
      </c>
      <c r="Q1782" t="str">
        <f t="shared" si="191"/>
        <v>F 10.00</v>
      </c>
      <c r="R1782" t="str">
        <f t="shared" si="192"/>
        <v>F 10.00</v>
      </c>
      <c r="S1782" t="str">
        <f t="shared" si="193"/>
        <v>F 10.00</v>
      </c>
      <c r="T1782" t="str">
        <f t="shared" si="194"/>
        <v>F 10.00</v>
      </c>
      <c r="Y1782" t="str">
        <f t="shared" si="195"/>
        <v>F 10.00000060010</v>
      </c>
    </row>
    <row r="1783" spans="1:25" x14ac:dyDescent="0.25">
      <c r="A1783" t="s">
        <v>6139</v>
      </c>
      <c r="B1783" s="601" t="s">
        <v>2698</v>
      </c>
      <c r="C1783" s="601" t="s">
        <v>725</v>
      </c>
      <c r="D1783" s="601" t="s">
        <v>4301</v>
      </c>
      <c r="E1783" t="s">
        <v>2708</v>
      </c>
      <c r="F1783" t="s">
        <v>2709</v>
      </c>
      <c r="G1783" t="s">
        <v>6225</v>
      </c>
      <c r="H1783" t="b">
        <v>0</v>
      </c>
      <c r="I1783" t="s">
        <v>2711</v>
      </c>
      <c r="J1783" t="str">
        <f t="shared" si="189"/>
        <v>F10.00_R0060_C0011</v>
      </c>
      <c r="O1783" t="s">
        <v>6226</v>
      </c>
      <c r="P1783" t="str">
        <f t="shared" si="190"/>
        <v>F 10.00</v>
      </c>
      <c r="Q1783" t="str">
        <f t="shared" si="191"/>
        <v>F 10.00</v>
      </c>
      <c r="R1783" t="str">
        <f t="shared" si="192"/>
        <v>F 10.00</v>
      </c>
      <c r="S1783" t="str">
        <f t="shared" si="193"/>
        <v>F 10.00</v>
      </c>
      <c r="T1783" t="str">
        <f t="shared" si="194"/>
        <v>F 10.00</v>
      </c>
      <c r="Y1783" t="str">
        <f t="shared" si="195"/>
        <v>F 10.00000060011</v>
      </c>
    </row>
    <row r="1784" spans="1:25" x14ac:dyDescent="0.25">
      <c r="A1784" t="s">
        <v>6139</v>
      </c>
      <c r="B1784" s="601" t="s">
        <v>2698</v>
      </c>
      <c r="C1784" s="601" t="s">
        <v>725</v>
      </c>
      <c r="D1784" s="601" t="s">
        <v>6144</v>
      </c>
      <c r="E1784" t="s">
        <v>2708</v>
      </c>
      <c r="F1784" t="s">
        <v>2709</v>
      </c>
      <c r="G1784" t="s">
        <v>6227</v>
      </c>
      <c r="H1784" t="b">
        <v>0</v>
      </c>
      <c r="I1784" t="s">
        <v>2711</v>
      </c>
      <c r="J1784" t="str">
        <f t="shared" si="189"/>
        <v>F10.00_R0060_C0016</v>
      </c>
      <c r="O1784" t="s">
        <v>6228</v>
      </c>
      <c r="P1784" t="str">
        <f t="shared" si="190"/>
        <v>F 10.00</v>
      </c>
      <c r="Q1784" t="str">
        <f t="shared" si="191"/>
        <v>F 10.00</v>
      </c>
      <c r="R1784" t="str">
        <f t="shared" si="192"/>
        <v>F 10.00</v>
      </c>
      <c r="S1784" t="str">
        <f t="shared" si="193"/>
        <v>F 10.00</v>
      </c>
      <c r="T1784" t="str">
        <f t="shared" si="194"/>
        <v>F 10.00</v>
      </c>
      <c r="Y1784" t="str">
        <f t="shared" si="195"/>
        <v>F 10.00000060016</v>
      </c>
    </row>
    <row r="1785" spans="1:25" x14ac:dyDescent="0.25">
      <c r="A1785" t="s">
        <v>6139</v>
      </c>
      <c r="B1785" s="601" t="s">
        <v>2698</v>
      </c>
      <c r="C1785" s="601" t="s">
        <v>725</v>
      </c>
      <c r="D1785" s="601" t="s">
        <v>561</v>
      </c>
      <c r="E1785" t="s">
        <v>2708</v>
      </c>
      <c r="F1785" t="s">
        <v>2709</v>
      </c>
      <c r="G1785" t="s">
        <v>6229</v>
      </c>
      <c r="H1785" t="b">
        <v>0</v>
      </c>
      <c r="I1785" t="s">
        <v>2711</v>
      </c>
      <c r="J1785" t="str">
        <f t="shared" si="189"/>
        <v>F10.00_R0060_C0020</v>
      </c>
      <c r="O1785" t="s">
        <v>6230</v>
      </c>
      <c r="P1785" t="str">
        <f t="shared" si="190"/>
        <v>F 10.00</v>
      </c>
      <c r="Q1785" t="str">
        <f t="shared" si="191"/>
        <v>F 10.00</v>
      </c>
      <c r="R1785" t="str">
        <f t="shared" si="192"/>
        <v>F 10.00</v>
      </c>
      <c r="S1785" t="str">
        <f t="shared" si="193"/>
        <v>F 10.00</v>
      </c>
      <c r="T1785" t="str">
        <f t="shared" si="194"/>
        <v>F 10.00</v>
      </c>
      <c r="Y1785" t="str">
        <f t="shared" si="195"/>
        <v>F 10.00000060020</v>
      </c>
    </row>
    <row r="1786" spans="1:25" x14ac:dyDescent="0.25">
      <c r="A1786" t="s">
        <v>6139</v>
      </c>
      <c r="B1786" s="601" t="s">
        <v>2698</v>
      </c>
      <c r="C1786" s="601" t="s">
        <v>725</v>
      </c>
      <c r="D1786" s="601" t="s">
        <v>4312</v>
      </c>
      <c r="E1786" t="s">
        <v>6149</v>
      </c>
      <c r="F1786" t="s">
        <v>6150</v>
      </c>
      <c r="G1786" t="s">
        <v>6231</v>
      </c>
      <c r="H1786" t="b">
        <v>0</v>
      </c>
      <c r="I1786" t="s">
        <v>2711</v>
      </c>
      <c r="J1786" t="str">
        <f t="shared" si="189"/>
        <v>F10.00_R0060_C0022</v>
      </c>
      <c r="O1786" t="s">
        <v>6232</v>
      </c>
      <c r="P1786" t="str">
        <f t="shared" si="190"/>
        <v>F 10.00</v>
      </c>
      <c r="Q1786" t="str">
        <f t="shared" si="191"/>
        <v>F 10.00</v>
      </c>
      <c r="R1786" t="str">
        <f t="shared" si="192"/>
        <v>F 10.00</v>
      </c>
      <c r="S1786" t="str">
        <f t="shared" si="193"/>
        <v>F 10.00</v>
      </c>
      <c r="T1786" t="str">
        <f t="shared" si="194"/>
        <v>F 10.00</v>
      </c>
      <c r="Y1786" t="str">
        <f t="shared" si="195"/>
        <v>F 10.00000060022</v>
      </c>
    </row>
    <row r="1787" spans="1:25" x14ac:dyDescent="0.25">
      <c r="A1787" t="s">
        <v>6139</v>
      </c>
      <c r="B1787" s="601" t="s">
        <v>2698</v>
      </c>
      <c r="C1787" s="601" t="s">
        <v>725</v>
      </c>
      <c r="D1787" s="601" t="s">
        <v>3101</v>
      </c>
      <c r="E1787" t="s">
        <v>6153</v>
      </c>
      <c r="F1787" t="s">
        <v>6154</v>
      </c>
      <c r="G1787" t="s">
        <v>6233</v>
      </c>
      <c r="H1787" t="b">
        <v>0</v>
      </c>
      <c r="I1787" t="s">
        <v>2711</v>
      </c>
      <c r="J1787" t="str">
        <f t="shared" si="189"/>
        <v>F10.00_R0060_C0025</v>
      </c>
      <c r="O1787" t="s">
        <v>6234</v>
      </c>
      <c r="P1787" t="str">
        <f t="shared" si="190"/>
        <v>F 10.00</v>
      </c>
      <c r="Q1787" t="str">
        <f t="shared" si="191"/>
        <v>F 10.00</v>
      </c>
      <c r="R1787" t="str">
        <f t="shared" si="192"/>
        <v>F 10.00</v>
      </c>
      <c r="S1787" t="str">
        <f t="shared" si="193"/>
        <v>F 10.00</v>
      </c>
      <c r="T1787" t="str">
        <f t="shared" si="194"/>
        <v>F 10.00</v>
      </c>
      <c r="Y1787" t="str">
        <f t="shared" si="195"/>
        <v>F 10.00000060025</v>
      </c>
    </row>
    <row r="1788" spans="1:25" x14ac:dyDescent="0.25">
      <c r="A1788" t="s">
        <v>6139</v>
      </c>
      <c r="B1788" s="601" t="s">
        <v>2698</v>
      </c>
      <c r="C1788" s="601" t="s">
        <v>725</v>
      </c>
      <c r="D1788" s="601" t="s">
        <v>719</v>
      </c>
      <c r="E1788" t="s">
        <v>6157</v>
      </c>
      <c r="F1788" t="s">
        <v>6158</v>
      </c>
      <c r="G1788" t="s">
        <v>6235</v>
      </c>
      <c r="H1788" t="b">
        <v>0</v>
      </c>
      <c r="I1788" t="s">
        <v>2711</v>
      </c>
      <c r="J1788" t="str">
        <f t="shared" si="189"/>
        <v>F10.00_R0060_C0030</v>
      </c>
      <c r="O1788" t="s">
        <v>6236</v>
      </c>
      <c r="P1788" t="str">
        <f t="shared" si="190"/>
        <v>F 10.00</v>
      </c>
      <c r="Q1788" t="str">
        <f t="shared" si="191"/>
        <v>F 10.00</v>
      </c>
      <c r="R1788" t="str">
        <f t="shared" si="192"/>
        <v>F 10.00</v>
      </c>
      <c r="S1788" t="str">
        <f t="shared" si="193"/>
        <v>F 10.00</v>
      </c>
      <c r="T1788" t="str">
        <f t="shared" si="194"/>
        <v>F 10.00</v>
      </c>
      <c r="Y1788" t="str">
        <f t="shared" si="195"/>
        <v>F 10.00000060030</v>
      </c>
    </row>
    <row r="1789" spans="1:25" x14ac:dyDescent="0.25">
      <c r="A1789" t="s">
        <v>6139</v>
      </c>
      <c r="B1789" s="601" t="s">
        <v>2698</v>
      </c>
      <c r="C1789" s="601" t="s">
        <v>727</v>
      </c>
      <c r="D1789" s="601" t="s">
        <v>548</v>
      </c>
      <c r="E1789" t="s">
        <v>2708</v>
      </c>
      <c r="F1789" t="s">
        <v>2709</v>
      </c>
      <c r="G1789" t="s">
        <v>6237</v>
      </c>
      <c r="H1789" t="b">
        <v>0</v>
      </c>
      <c r="I1789" t="s">
        <v>2711</v>
      </c>
      <c r="J1789" t="str">
        <f t="shared" si="189"/>
        <v>F10.00_R0070_C0010</v>
      </c>
      <c r="O1789" t="s">
        <v>6238</v>
      </c>
      <c r="P1789" t="str">
        <f t="shared" si="190"/>
        <v>F 10.00</v>
      </c>
      <c r="Q1789" t="str">
        <f t="shared" si="191"/>
        <v>F 10.00</v>
      </c>
      <c r="R1789" t="str">
        <f t="shared" si="192"/>
        <v>F 10.00</v>
      </c>
      <c r="S1789" t="str">
        <f t="shared" si="193"/>
        <v>F 10.00</v>
      </c>
      <c r="T1789" t="str">
        <f t="shared" si="194"/>
        <v>F 10.00</v>
      </c>
      <c r="Y1789" t="str">
        <f t="shared" si="195"/>
        <v>F 10.00000070010</v>
      </c>
    </row>
    <row r="1790" spans="1:25" x14ac:dyDescent="0.25">
      <c r="A1790" t="s">
        <v>6139</v>
      </c>
      <c r="B1790" s="601" t="s">
        <v>2698</v>
      </c>
      <c r="C1790" s="601" t="s">
        <v>727</v>
      </c>
      <c r="D1790" s="601" t="s">
        <v>4301</v>
      </c>
      <c r="E1790" t="s">
        <v>2708</v>
      </c>
      <c r="F1790" t="s">
        <v>2709</v>
      </c>
      <c r="G1790" t="s">
        <v>6239</v>
      </c>
      <c r="H1790" t="b">
        <v>0</v>
      </c>
      <c r="I1790" t="s">
        <v>2711</v>
      </c>
      <c r="J1790" t="str">
        <f t="shared" si="189"/>
        <v>F10.00_R0070_C0011</v>
      </c>
      <c r="O1790" t="s">
        <v>6240</v>
      </c>
      <c r="P1790" t="str">
        <f t="shared" si="190"/>
        <v>F 10.00</v>
      </c>
      <c r="Q1790" t="str">
        <f t="shared" si="191"/>
        <v>F 10.00</v>
      </c>
      <c r="R1790" t="str">
        <f t="shared" si="192"/>
        <v>F 10.00</v>
      </c>
      <c r="S1790" t="str">
        <f t="shared" si="193"/>
        <v>F 10.00</v>
      </c>
      <c r="T1790" t="str">
        <f t="shared" si="194"/>
        <v>F 10.00</v>
      </c>
      <c r="Y1790" t="str">
        <f t="shared" si="195"/>
        <v>F 10.00000070011</v>
      </c>
    </row>
    <row r="1791" spans="1:25" x14ac:dyDescent="0.25">
      <c r="A1791" t="s">
        <v>6139</v>
      </c>
      <c r="B1791" s="601" t="s">
        <v>2698</v>
      </c>
      <c r="C1791" s="601" t="s">
        <v>727</v>
      </c>
      <c r="D1791" s="601" t="s">
        <v>6144</v>
      </c>
      <c r="E1791" t="s">
        <v>2708</v>
      </c>
      <c r="F1791" t="s">
        <v>2709</v>
      </c>
      <c r="G1791" t="s">
        <v>6241</v>
      </c>
      <c r="H1791" t="b">
        <v>0</v>
      </c>
      <c r="I1791" t="s">
        <v>2711</v>
      </c>
      <c r="J1791" t="str">
        <f t="shared" si="189"/>
        <v>F10.00_R0070_C0016</v>
      </c>
      <c r="O1791" t="s">
        <v>6242</v>
      </c>
      <c r="P1791" t="str">
        <f t="shared" si="190"/>
        <v>F 10.00</v>
      </c>
      <c r="Q1791" t="str">
        <f t="shared" si="191"/>
        <v>F 10.00</v>
      </c>
      <c r="R1791" t="str">
        <f t="shared" si="192"/>
        <v>F 10.00</v>
      </c>
      <c r="S1791" t="str">
        <f t="shared" si="193"/>
        <v>F 10.00</v>
      </c>
      <c r="T1791" t="str">
        <f t="shared" si="194"/>
        <v>F 10.00</v>
      </c>
      <c r="Y1791" t="str">
        <f t="shared" si="195"/>
        <v>F 10.00000070016</v>
      </c>
    </row>
    <row r="1792" spans="1:25" x14ac:dyDescent="0.25">
      <c r="A1792" t="s">
        <v>6139</v>
      </c>
      <c r="B1792" s="601" t="s">
        <v>2698</v>
      </c>
      <c r="C1792" s="601" t="s">
        <v>727</v>
      </c>
      <c r="D1792" s="601" t="s">
        <v>561</v>
      </c>
      <c r="E1792" t="s">
        <v>2708</v>
      </c>
      <c r="F1792" t="s">
        <v>2709</v>
      </c>
      <c r="G1792" t="s">
        <v>6243</v>
      </c>
      <c r="H1792" t="b">
        <v>0</v>
      </c>
      <c r="I1792" t="s">
        <v>2711</v>
      </c>
      <c r="J1792" t="str">
        <f t="shared" si="189"/>
        <v>F10.00_R0070_C0020</v>
      </c>
      <c r="O1792" t="s">
        <v>6244</v>
      </c>
      <c r="P1792" t="str">
        <f t="shared" si="190"/>
        <v>F 10.00</v>
      </c>
      <c r="Q1792" t="str">
        <f t="shared" si="191"/>
        <v>F 10.00</v>
      </c>
      <c r="R1792" t="str">
        <f t="shared" si="192"/>
        <v>F 10.00</v>
      </c>
      <c r="S1792" t="str">
        <f t="shared" si="193"/>
        <v>F 10.00</v>
      </c>
      <c r="T1792" t="str">
        <f t="shared" si="194"/>
        <v>F 10.00</v>
      </c>
      <c r="Y1792" t="str">
        <f t="shared" si="195"/>
        <v>F 10.00000070020</v>
      </c>
    </row>
    <row r="1793" spans="1:25" x14ac:dyDescent="0.25">
      <c r="A1793" t="s">
        <v>6139</v>
      </c>
      <c r="B1793" s="601" t="s">
        <v>2698</v>
      </c>
      <c r="C1793" s="601" t="s">
        <v>727</v>
      </c>
      <c r="D1793" s="601" t="s">
        <v>4312</v>
      </c>
      <c r="E1793" t="s">
        <v>6149</v>
      </c>
      <c r="F1793" t="s">
        <v>6150</v>
      </c>
      <c r="G1793" t="s">
        <v>6245</v>
      </c>
      <c r="H1793" t="b">
        <v>0</v>
      </c>
      <c r="I1793" t="s">
        <v>2711</v>
      </c>
      <c r="J1793" t="str">
        <f t="shared" si="189"/>
        <v>F10.00_R0070_C0022</v>
      </c>
      <c r="O1793" t="s">
        <v>6246</v>
      </c>
      <c r="P1793" t="str">
        <f t="shared" si="190"/>
        <v>F 10.00</v>
      </c>
      <c r="Q1793" t="str">
        <f t="shared" si="191"/>
        <v>F 10.00</v>
      </c>
      <c r="R1793" t="str">
        <f t="shared" si="192"/>
        <v>F 10.00</v>
      </c>
      <c r="S1793" t="str">
        <f t="shared" si="193"/>
        <v>F 10.00</v>
      </c>
      <c r="T1793" t="str">
        <f t="shared" si="194"/>
        <v>F 10.00</v>
      </c>
      <c r="Y1793" t="str">
        <f t="shared" si="195"/>
        <v>F 10.00000070022</v>
      </c>
    </row>
    <row r="1794" spans="1:25" x14ac:dyDescent="0.25">
      <c r="A1794" t="s">
        <v>6139</v>
      </c>
      <c r="B1794" s="601" t="s">
        <v>2698</v>
      </c>
      <c r="C1794" s="601" t="s">
        <v>727</v>
      </c>
      <c r="D1794" s="601" t="s">
        <v>3101</v>
      </c>
      <c r="E1794" t="s">
        <v>6153</v>
      </c>
      <c r="F1794" t="s">
        <v>6154</v>
      </c>
      <c r="G1794" t="s">
        <v>6247</v>
      </c>
      <c r="H1794" t="b">
        <v>0</v>
      </c>
      <c r="I1794" t="s">
        <v>2711</v>
      </c>
      <c r="J1794" t="str">
        <f t="shared" ref="J1794:J1857" si="196">+IF(B1794="000",+REPLACE(T1794,2,1,"")&amp;$K$1&amp;C1794&amp;$L$1&amp;D1794,+REPLACE(T1794,2,1,"")&amp;$J$1&amp;B1794&amp;$K$1&amp;C1794&amp;$L$1&amp;D1794)</f>
        <v>F10.00_R0070_C0025</v>
      </c>
      <c r="O1794" t="s">
        <v>6248</v>
      </c>
      <c r="P1794" t="str">
        <f t="shared" ref="P1794:P1857" si="197">+IF(ISNUMBER(SEARCH("a",RIGHT(A1794,2))),LEFT(A1794,LEN(A1794)-2),A1794)</f>
        <v>F 10.00</v>
      </c>
      <c r="Q1794" t="str">
        <f t="shared" si="191"/>
        <v>F 10.00</v>
      </c>
      <c r="R1794" t="str">
        <f t="shared" si="192"/>
        <v>F 10.00</v>
      </c>
      <c r="S1794" t="str">
        <f t="shared" si="193"/>
        <v>F 10.00</v>
      </c>
      <c r="T1794" t="str">
        <f t="shared" si="194"/>
        <v>F 10.00</v>
      </c>
      <c r="Y1794" t="str">
        <f t="shared" si="195"/>
        <v>F 10.00000070025</v>
      </c>
    </row>
    <row r="1795" spans="1:25" x14ac:dyDescent="0.25">
      <c r="A1795" t="s">
        <v>6139</v>
      </c>
      <c r="B1795" s="601" t="s">
        <v>2698</v>
      </c>
      <c r="C1795" s="601" t="s">
        <v>727</v>
      </c>
      <c r="D1795" s="601" t="s">
        <v>719</v>
      </c>
      <c r="E1795" t="s">
        <v>6157</v>
      </c>
      <c r="F1795" t="s">
        <v>6158</v>
      </c>
      <c r="G1795" t="s">
        <v>6249</v>
      </c>
      <c r="H1795" t="b">
        <v>0</v>
      </c>
      <c r="I1795" t="s">
        <v>2711</v>
      </c>
      <c r="J1795" t="str">
        <f t="shared" si="196"/>
        <v>F10.00_R0070_C0030</v>
      </c>
      <c r="O1795" t="s">
        <v>6250</v>
      </c>
      <c r="P1795" t="str">
        <f t="shared" si="197"/>
        <v>F 10.00</v>
      </c>
      <c r="Q1795" t="str">
        <f t="shared" ref="Q1795:Q1858" si="198">+IF(ISNUMBER(SEARCH("b",RIGHT(P1795,2))),LEFT(P1795,LEN(P1795)-2),P1795)</f>
        <v>F 10.00</v>
      </c>
      <c r="R1795" t="str">
        <f t="shared" ref="R1795:R1858" si="199">+IF(ISNUMBER(SEARCH("c",RIGHT(Q1795,2))),LEFT(Q1795,LEN(Q1795)-2),Q1795)</f>
        <v>F 10.00</v>
      </c>
      <c r="S1795" t="str">
        <f t="shared" ref="S1795:S1858" si="200">+IF(ISNUMBER(SEARCH("d",RIGHT(R1795,2))),LEFT(R1795,LEN(R1795)-2),R1795)</f>
        <v>F 10.00</v>
      </c>
      <c r="T1795" t="str">
        <f t="shared" ref="T1795:T1858" si="201">+IF(ISNUMBER(SEARCH("e",RIGHT(S1795,2))),LEFT(S1795,LEN(S1795)-2),S1795)</f>
        <v>F 10.00</v>
      </c>
      <c r="Y1795" t="str">
        <f t="shared" ref="Y1795:Y1858" si="202">+A1795&amp;B1795&amp;C1795&amp;D1795</f>
        <v>F 10.00000070030</v>
      </c>
    </row>
    <row r="1796" spans="1:25" x14ac:dyDescent="0.25">
      <c r="A1796" t="s">
        <v>6139</v>
      </c>
      <c r="B1796" s="601" t="s">
        <v>2698</v>
      </c>
      <c r="C1796" s="601" t="s">
        <v>727</v>
      </c>
      <c r="D1796" s="601" t="s">
        <v>721</v>
      </c>
      <c r="E1796" t="s">
        <v>6157</v>
      </c>
      <c r="F1796" t="s">
        <v>6158</v>
      </c>
      <c r="G1796" t="s">
        <v>6251</v>
      </c>
      <c r="H1796" t="b">
        <v>0</v>
      </c>
      <c r="I1796" t="s">
        <v>2711</v>
      </c>
      <c r="J1796" t="str">
        <f t="shared" si="196"/>
        <v>F10.00_R0070_C0040</v>
      </c>
      <c r="O1796" t="s">
        <v>6252</v>
      </c>
      <c r="P1796" t="str">
        <f t="shared" si="197"/>
        <v>F 10.00</v>
      </c>
      <c r="Q1796" t="str">
        <f t="shared" si="198"/>
        <v>F 10.00</v>
      </c>
      <c r="R1796" t="str">
        <f t="shared" si="199"/>
        <v>F 10.00</v>
      </c>
      <c r="S1796" t="str">
        <f t="shared" si="200"/>
        <v>F 10.00</v>
      </c>
      <c r="T1796" t="str">
        <f t="shared" si="201"/>
        <v>F 10.00</v>
      </c>
      <c r="Y1796" t="str">
        <f t="shared" si="202"/>
        <v>F 10.00000070040</v>
      </c>
    </row>
    <row r="1797" spans="1:25" x14ac:dyDescent="0.25">
      <c r="A1797" t="s">
        <v>6139</v>
      </c>
      <c r="B1797" s="601" t="s">
        <v>2698</v>
      </c>
      <c r="C1797" s="601" t="s">
        <v>729</v>
      </c>
      <c r="D1797" s="601" t="s">
        <v>548</v>
      </c>
      <c r="E1797" t="s">
        <v>2708</v>
      </c>
      <c r="F1797" t="s">
        <v>2709</v>
      </c>
      <c r="G1797" t="s">
        <v>6253</v>
      </c>
      <c r="H1797" t="b">
        <v>0</v>
      </c>
      <c r="I1797" t="s">
        <v>2711</v>
      </c>
      <c r="J1797" t="str">
        <f t="shared" si="196"/>
        <v>F10.00_R0080_C0010</v>
      </c>
      <c r="O1797" t="s">
        <v>6254</v>
      </c>
      <c r="P1797" t="str">
        <f t="shared" si="197"/>
        <v>F 10.00</v>
      </c>
      <c r="Q1797" t="str">
        <f t="shared" si="198"/>
        <v>F 10.00</v>
      </c>
      <c r="R1797" t="str">
        <f t="shared" si="199"/>
        <v>F 10.00</v>
      </c>
      <c r="S1797" t="str">
        <f t="shared" si="200"/>
        <v>F 10.00</v>
      </c>
      <c r="T1797" t="str">
        <f t="shared" si="201"/>
        <v>F 10.00</v>
      </c>
      <c r="Y1797" t="str">
        <f t="shared" si="202"/>
        <v>F 10.00000080010</v>
      </c>
    </row>
    <row r="1798" spans="1:25" x14ac:dyDescent="0.25">
      <c r="A1798" t="s">
        <v>6139</v>
      </c>
      <c r="B1798" s="601" t="s">
        <v>2698</v>
      </c>
      <c r="C1798" s="601" t="s">
        <v>729</v>
      </c>
      <c r="D1798" s="601" t="s">
        <v>4301</v>
      </c>
      <c r="E1798" t="s">
        <v>2708</v>
      </c>
      <c r="F1798" t="s">
        <v>2709</v>
      </c>
      <c r="G1798" t="s">
        <v>6255</v>
      </c>
      <c r="H1798" t="b">
        <v>0</v>
      </c>
      <c r="I1798" t="s">
        <v>2711</v>
      </c>
      <c r="J1798" t="str">
        <f t="shared" si="196"/>
        <v>F10.00_R0080_C0011</v>
      </c>
      <c r="O1798" t="s">
        <v>6256</v>
      </c>
      <c r="P1798" t="str">
        <f t="shared" si="197"/>
        <v>F 10.00</v>
      </c>
      <c r="Q1798" t="str">
        <f t="shared" si="198"/>
        <v>F 10.00</v>
      </c>
      <c r="R1798" t="str">
        <f t="shared" si="199"/>
        <v>F 10.00</v>
      </c>
      <c r="S1798" t="str">
        <f t="shared" si="200"/>
        <v>F 10.00</v>
      </c>
      <c r="T1798" t="str">
        <f t="shared" si="201"/>
        <v>F 10.00</v>
      </c>
      <c r="Y1798" t="str">
        <f t="shared" si="202"/>
        <v>F 10.00000080011</v>
      </c>
    </row>
    <row r="1799" spans="1:25" x14ac:dyDescent="0.25">
      <c r="A1799" t="s">
        <v>6139</v>
      </c>
      <c r="B1799" s="601" t="s">
        <v>2698</v>
      </c>
      <c r="C1799" s="601" t="s">
        <v>729</v>
      </c>
      <c r="D1799" s="601" t="s">
        <v>6144</v>
      </c>
      <c r="E1799" t="s">
        <v>2708</v>
      </c>
      <c r="F1799" t="s">
        <v>2709</v>
      </c>
      <c r="G1799" t="s">
        <v>6257</v>
      </c>
      <c r="H1799" t="b">
        <v>0</v>
      </c>
      <c r="I1799" t="s">
        <v>2711</v>
      </c>
      <c r="J1799" t="str">
        <f t="shared" si="196"/>
        <v>F10.00_R0080_C0016</v>
      </c>
      <c r="O1799" t="s">
        <v>6258</v>
      </c>
      <c r="P1799" t="str">
        <f t="shared" si="197"/>
        <v>F 10.00</v>
      </c>
      <c r="Q1799" t="str">
        <f t="shared" si="198"/>
        <v>F 10.00</v>
      </c>
      <c r="R1799" t="str">
        <f t="shared" si="199"/>
        <v>F 10.00</v>
      </c>
      <c r="S1799" t="str">
        <f t="shared" si="200"/>
        <v>F 10.00</v>
      </c>
      <c r="T1799" t="str">
        <f t="shared" si="201"/>
        <v>F 10.00</v>
      </c>
      <c r="Y1799" t="str">
        <f t="shared" si="202"/>
        <v>F 10.00000080016</v>
      </c>
    </row>
    <row r="1800" spans="1:25" x14ac:dyDescent="0.25">
      <c r="A1800" t="s">
        <v>6139</v>
      </c>
      <c r="B1800" s="601" t="s">
        <v>2698</v>
      </c>
      <c r="C1800" s="601" t="s">
        <v>729</v>
      </c>
      <c r="D1800" s="601" t="s">
        <v>561</v>
      </c>
      <c r="E1800" t="s">
        <v>2708</v>
      </c>
      <c r="F1800" t="s">
        <v>2709</v>
      </c>
      <c r="G1800" t="s">
        <v>6259</v>
      </c>
      <c r="H1800" t="b">
        <v>0</v>
      </c>
      <c r="I1800" t="s">
        <v>2711</v>
      </c>
      <c r="J1800" t="str">
        <f t="shared" si="196"/>
        <v>F10.00_R0080_C0020</v>
      </c>
      <c r="O1800" t="s">
        <v>6260</v>
      </c>
      <c r="P1800" t="str">
        <f t="shared" si="197"/>
        <v>F 10.00</v>
      </c>
      <c r="Q1800" t="str">
        <f t="shared" si="198"/>
        <v>F 10.00</v>
      </c>
      <c r="R1800" t="str">
        <f t="shared" si="199"/>
        <v>F 10.00</v>
      </c>
      <c r="S1800" t="str">
        <f t="shared" si="200"/>
        <v>F 10.00</v>
      </c>
      <c r="T1800" t="str">
        <f t="shared" si="201"/>
        <v>F 10.00</v>
      </c>
      <c r="Y1800" t="str">
        <f t="shared" si="202"/>
        <v>F 10.00000080020</v>
      </c>
    </row>
    <row r="1801" spans="1:25" x14ac:dyDescent="0.25">
      <c r="A1801" t="s">
        <v>6139</v>
      </c>
      <c r="B1801" s="601" t="s">
        <v>2698</v>
      </c>
      <c r="C1801" s="601" t="s">
        <v>729</v>
      </c>
      <c r="D1801" s="601" t="s">
        <v>4312</v>
      </c>
      <c r="E1801" t="s">
        <v>6149</v>
      </c>
      <c r="F1801" t="s">
        <v>6150</v>
      </c>
      <c r="G1801" t="s">
        <v>6261</v>
      </c>
      <c r="H1801" t="b">
        <v>0</v>
      </c>
      <c r="I1801" t="s">
        <v>2711</v>
      </c>
      <c r="J1801" t="str">
        <f t="shared" si="196"/>
        <v>F10.00_R0080_C0022</v>
      </c>
      <c r="O1801" t="s">
        <v>6262</v>
      </c>
      <c r="P1801" t="str">
        <f t="shared" si="197"/>
        <v>F 10.00</v>
      </c>
      <c r="Q1801" t="str">
        <f t="shared" si="198"/>
        <v>F 10.00</v>
      </c>
      <c r="R1801" t="str">
        <f t="shared" si="199"/>
        <v>F 10.00</v>
      </c>
      <c r="S1801" t="str">
        <f t="shared" si="200"/>
        <v>F 10.00</v>
      </c>
      <c r="T1801" t="str">
        <f t="shared" si="201"/>
        <v>F 10.00</v>
      </c>
      <c r="Y1801" t="str">
        <f t="shared" si="202"/>
        <v>F 10.00000080022</v>
      </c>
    </row>
    <row r="1802" spans="1:25" x14ac:dyDescent="0.25">
      <c r="A1802" t="s">
        <v>6139</v>
      </c>
      <c r="B1802" s="601" t="s">
        <v>2698</v>
      </c>
      <c r="C1802" s="601" t="s">
        <v>729</v>
      </c>
      <c r="D1802" s="601" t="s">
        <v>3101</v>
      </c>
      <c r="E1802" t="s">
        <v>6153</v>
      </c>
      <c r="F1802" t="s">
        <v>6154</v>
      </c>
      <c r="G1802" t="s">
        <v>6263</v>
      </c>
      <c r="H1802" t="b">
        <v>0</v>
      </c>
      <c r="I1802" t="s">
        <v>2711</v>
      </c>
      <c r="J1802" t="str">
        <f t="shared" si="196"/>
        <v>F10.00_R0080_C0025</v>
      </c>
      <c r="O1802" t="s">
        <v>6264</v>
      </c>
      <c r="P1802" t="str">
        <f t="shared" si="197"/>
        <v>F 10.00</v>
      </c>
      <c r="Q1802" t="str">
        <f t="shared" si="198"/>
        <v>F 10.00</v>
      </c>
      <c r="R1802" t="str">
        <f t="shared" si="199"/>
        <v>F 10.00</v>
      </c>
      <c r="S1802" t="str">
        <f t="shared" si="200"/>
        <v>F 10.00</v>
      </c>
      <c r="T1802" t="str">
        <f t="shared" si="201"/>
        <v>F 10.00</v>
      </c>
      <c r="Y1802" t="str">
        <f t="shared" si="202"/>
        <v>F 10.00000080025</v>
      </c>
    </row>
    <row r="1803" spans="1:25" x14ac:dyDescent="0.25">
      <c r="A1803" t="s">
        <v>6139</v>
      </c>
      <c r="B1803" s="601" t="s">
        <v>2698</v>
      </c>
      <c r="C1803" s="601" t="s">
        <v>729</v>
      </c>
      <c r="D1803" s="601" t="s">
        <v>719</v>
      </c>
      <c r="E1803" t="s">
        <v>6157</v>
      </c>
      <c r="F1803" t="s">
        <v>6158</v>
      </c>
      <c r="G1803" t="s">
        <v>6265</v>
      </c>
      <c r="H1803" t="b">
        <v>0</v>
      </c>
      <c r="I1803" t="s">
        <v>2711</v>
      </c>
      <c r="J1803" t="str">
        <f t="shared" si="196"/>
        <v>F10.00_R0080_C0030</v>
      </c>
      <c r="O1803" t="s">
        <v>6266</v>
      </c>
      <c r="P1803" t="str">
        <f t="shared" si="197"/>
        <v>F 10.00</v>
      </c>
      <c r="Q1803" t="str">
        <f t="shared" si="198"/>
        <v>F 10.00</v>
      </c>
      <c r="R1803" t="str">
        <f t="shared" si="199"/>
        <v>F 10.00</v>
      </c>
      <c r="S1803" t="str">
        <f t="shared" si="200"/>
        <v>F 10.00</v>
      </c>
      <c r="T1803" t="str">
        <f t="shared" si="201"/>
        <v>F 10.00</v>
      </c>
      <c r="Y1803" t="str">
        <f t="shared" si="202"/>
        <v>F 10.00000080030</v>
      </c>
    </row>
    <row r="1804" spans="1:25" x14ac:dyDescent="0.25">
      <c r="A1804" t="s">
        <v>6139</v>
      </c>
      <c r="B1804" s="601" t="s">
        <v>2698</v>
      </c>
      <c r="C1804" s="601" t="s">
        <v>731</v>
      </c>
      <c r="D1804" s="601" t="s">
        <v>548</v>
      </c>
      <c r="E1804" t="s">
        <v>2708</v>
      </c>
      <c r="F1804" t="s">
        <v>2709</v>
      </c>
      <c r="G1804" t="s">
        <v>6267</v>
      </c>
      <c r="H1804" t="b">
        <v>0</v>
      </c>
      <c r="I1804" t="s">
        <v>2711</v>
      </c>
      <c r="J1804" t="str">
        <f t="shared" si="196"/>
        <v>F10.00_R0090_C0010</v>
      </c>
      <c r="O1804" t="s">
        <v>6268</v>
      </c>
      <c r="P1804" t="str">
        <f t="shared" si="197"/>
        <v>F 10.00</v>
      </c>
      <c r="Q1804" t="str">
        <f t="shared" si="198"/>
        <v>F 10.00</v>
      </c>
      <c r="R1804" t="str">
        <f t="shared" si="199"/>
        <v>F 10.00</v>
      </c>
      <c r="S1804" t="str">
        <f t="shared" si="200"/>
        <v>F 10.00</v>
      </c>
      <c r="T1804" t="str">
        <f t="shared" si="201"/>
        <v>F 10.00</v>
      </c>
      <c r="Y1804" t="str">
        <f t="shared" si="202"/>
        <v>F 10.00000090010</v>
      </c>
    </row>
    <row r="1805" spans="1:25" x14ac:dyDescent="0.25">
      <c r="A1805" t="s">
        <v>6139</v>
      </c>
      <c r="B1805" s="601" t="s">
        <v>2698</v>
      </c>
      <c r="C1805" s="601" t="s">
        <v>731</v>
      </c>
      <c r="D1805" s="601" t="s">
        <v>4301</v>
      </c>
      <c r="E1805" t="s">
        <v>2708</v>
      </c>
      <c r="F1805" t="s">
        <v>2709</v>
      </c>
      <c r="G1805" t="s">
        <v>6269</v>
      </c>
      <c r="H1805" t="b">
        <v>0</v>
      </c>
      <c r="I1805" t="s">
        <v>2711</v>
      </c>
      <c r="J1805" t="str">
        <f t="shared" si="196"/>
        <v>F10.00_R0090_C0011</v>
      </c>
      <c r="O1805" t="s">
        <v>6270</v>
      </c>
      <c r="P1805" t="str">
        <f t="shared" si="197"/>
        <v>F 10.00</v>
      </c>
      <c r="Q1805" t="str">
        <f t="shared" si="198"/>
        <v>F 10.00</v>
      </c>
      <c r="R1805" t="str">
        <f t="shared" si="199"/>
        <v>F 10.00</v>
      </c>
      <c r="S1805" t="str">
        <f t="shared" si="200"/>
        <v>F 10.00</v>
      </c>
      <c r="T1805" t="str">
        <f t="shared" si="201"/>
        <v>F 10.00</v>
      </c>
      <c r="Y1805" t="str">
        <f t="shared" si="202"/>
        <v>F 10.00000090011</v>
      </c>
    </row>
    <row r="1806" spans="1:25" x14ac:dyDescent="0.25">
      <c r="A1806" t="s">
        <v>6139</v>
      </c>
      <c r="B1806" s="601" t="s">
        <v>2698</v>
      </c>
      <c r="C1806" s="601" t="s">
        <v>731</v>
      </c>
      <c r="D1806" s="601" t="s">
        <v>6144</v>
      </c>
      <c r="E1806" t="s">
        <v>2708</v>
      </c>
      <c r="F1806" t="s">
        <v>2709</v>
      </c>
      <c r="G1806" t="s">
        <v>6271</v>
      </c>
      <c r="H1806" t="b">
        <v>0</v>
      </c>
      <c r="I1806" t="s">
        <v>2711</v>
      </c>
      <c r="J1806" t="str">
        <f t="shared" si="196"/>
        <v>F10.00_R0090_C0016</v>
      </c>
      <c r="O1806" t="s">
        <v>6272</v>
      </c>
      <c r="P1806" t="str">
        <f t="shared" si="197"/>
        <v>F 10.00</v>
      </c>
      <c r="Q1806" t="str">
        <f t="shared" si="198"/>
        <v>F 10.00</v>
      </c>
      <c r="R1806" t="str">
        <f t="shared" si="199"/>
        <v>F 10.00</v>
      </c>
      <c r="S1806" t="str">
        <f t="shared" si="200"/>
        <v>F 10.00</v>
      </c>
      <c r="T1806" t="str">
        <f t="shared" si="201"/>
        <v>F 10.00</v>
      </c>
      <c r="Y1806" t="str">
        <f t="shared" si="202"/>
        <v>F 10.00000090016</v>
      </c>
    </row>
    <row r="1807" spans="1:25" x14ac:dyDescent="0.25">
      <c r="A1807" t="s">
        <v>6139</v>
      </c>
      <c r="B1807" s="601" t="s">
        <v>2698</v>
      </c>
      <c r="C1807" s="601" t="s">
        <v>731</v>
      </c>
      <c r="D1807" s="601" t="s">
        <v>561</v>
      </c>
      <c r="E1807" t="s">
        <v>2708</v>
      </c>
      <c r="F1807" t="s">
        <v>2709</v>
      </c>
      <c r="G1807" t="s">
        <v>6273</v>
      </c>
      <c r="H1807" t="b">
        <v>0</v>
      </c>
      <c r="I1807" t="s">
        <v>2711</v>
      </c>
      <c r="J1807" t="str">
        <f t="shared" si="196"/>
        <v>F10.00_R0090_C0020</v>
      </c>
      <c r="O1807" t="s">
        <v>6274</v>
      </c>
      <c r="P1807" t="str">
        <f t="shared" si="197"/>
        <v>F 10.00</v>
      </c>
      <c r="Q1807" t="str">
        <f t="shared" si="198"/>
        <v>F 10.00</v>
      </c>
      <c r="R1807" t="str">
        <f t="shared" si="199"/>
        <v>F 10.00</v>
      </c>
      <c r="S1807" t="str">
        <f t="shared" si="200"/>
        <v>F 10.00</v>
      </c>
      <c r="T1807" t="str">
        <f t="shared" si="201"/>
        <v>F 10.00</v>
      </c>
      <c r="Y1807" t="str">
        <f t="shared" si="202"/>
        <v>F 10.00000090020</v>
      </c>
    </row>
    <row r="1808" spans="1:25" x14ac:dyDescent="0.25">
      <c r="A1808" t="s">
        <v>6139</v>
      </c>
      <c r="B1808" s="601" t="s">
        <v>2698</v>
      </c>
      <c r="C1808" s="601" t="s">
        <v>731</v>
      </c>
      <c r="D1808" s="601" t="s">
        <v>4312</v>
      </c>
      <c r="E1808" t="s">
        <v>6149</v>
      </c>
      <c r="F1808" t="s">
        <v>6150</v>
      </c>
      <c r="G1808" t="s">
        <v>6275</v>
      </c>
      <c r="H1808" t="b">
        <v>0</v>
      </c>
      <c r="I1808" t="s">
        <v>2711</v>
      </c>
      <c r="J1808" t="str">
        <f t="shared" si="196"/>
        <v>F10.00_R0090_C0022</v>
      </c>
      <c r="O1808" t="s">
        <v>6276</v>
      </c>
      <c r="P1808" t="str">
        <f t="shared" si="197"/>
        <v>F 10.00</v>
      </c>
      <c r="Q1808" t="str">
        <f t="shared" si="198"/>
        <v>F 10.00</v>
      </c>
      <c r="R1808" t="str">
        <f t="shared" si="199"/>
        <v>F 10.00</v>
      </c>
      <c r="S1808" t="str">
        <f t="shared" si="200"/>
        <v>F 10.00</v>
      </c>
      <c r="T1808" t="str">
        <f t="shared" si="201"/>
        <v>F 10.00</v>
      </c>
      <c r="Y1808" t="str">
        <f t="shared" si="202"/>
        <v>F 10.00000090022</v>
      </c>
    </row>
    <row r="1809" spans="1:25" x14ac:dyDescent="0.25">
      <c r="A1809" t="s">
        <v>6139</v>
      </c>
      <c r="B1809" s="601" t="s">
        <v>2698</v>
      </c>
      <c r="C1809" s="601" t="s">
        <v>731</v>
      </c>
      <c r="D1809" s="601" t="s">
        <v>3101</v>
      </c>
      <c r="E1809" t="s">
        <v>6153</v>
      </c>
      <c r="F1809" t="s">
        <v>6154</v>
      </c>
      <c r="G1809" t="s">
        <v>6277</v>
      </c>
      <c r="H1809" t="b">
        <v>0</v>
      </c>
      <c r="I1809" t="s">
        <v>2711</v>
      </c>
      <c r="J1809" t="str">
        <f t="shared" si="196"/>
        <v>F10.00_R0090_C0025</v>
      </c>
      <c r="O1809" t="s">
        <v>6278</v>
      </c>
      <c r="P1809" t="str">
        <f t="shared" si="197"/>
        <v>F 10.00</v>
      </c>
      <c r="Q1809" t="str">
        <f t="shared" si="198"/>
        <v>F 10.00</v>
      </c>
      <c r="R1809" t="str">
        <f t="shared" si="199"/>
        <v>F 10.00</v>
      </c>
      <c r="S1809" t="str">
        <f t="shared" si="200"/>
        <v>F 10.00</v>
      </c>
      <c r="T1809" t="str">
        <f t="shared" si="201"/>
        <v>F 10.00</v>
      </c>
      <c r="Y1809" t="str">
        <f t="shared" si="202"/>
        <v>F 10.00000090025</v>
      </c>
    </row>
    <row r="1810" spans="1:25" x14ac:dyDescent="0.25">
      <c r="A1810" t="s">
        <v>6139</v>
      </c>
      <c r="B1810" s="601" t="s">
        <v>2698</v>
      </c>
      <c r="C1810" s="601" t="s">
        <v>731</v>
      </c>
      <c r="D1810" s="601" t="s">
        <v>719</v>
      </c>
      <c r="E1810" t="s">
        <v>6157</v>
      </c>
      <c r="F1810" t="s">
        <v>6158</v>
      </c>
      <c r="G1810" t="s">
        <v>6279</v>
      </c>
      <c r="H1810" t="b">
        <v>0</v>
      </c>
      <c r="I1810" t="s">
        <v>2711</v>
      </c>
      <c r="J1810" t="str">
        <f t="shared" si="196"/>
        <v>F10.00_R0090_C0030</v>
      </c>
      <c r="O1810" t="s">
        <v>6280</v>
      </c>
      <c r="P1810" t="str">
        <f t="shared" si="197"/>
        <v>F 10.00</v>
      </c>
      <c r="Q1810" t="str">
        <f t="shared" si="198"/>
        <v>F 10.00</v>
      </c>
      <c r="R1810" t="str">
        <f t="shared" si="199"/>
        <v>F 10.00</v>
      </c>
      <c r="S1810" t="str">
        <f t="shared" si="200"/>
        <v>F 10.00</v>
      </c>
      <c r="T1810" t="str">
        <f t="shared" si="201"/>
        <v>F 10.00</v>
      </c>
      <c r="Y1810" t="str">
        <f t="shared" si="202"/>
        <v>F 10.00000090030</v>
      </c>
    </row>
    <row r="1811" spans="1:25" x14ac:dyDescent="0.25">
      <c r="A1811" t="s">
        <v>6139</v>
      </c>
      <c r="B1811" s="601" t="s">
        <v>2698</v>
      </c>
      <c r="C1811" s="601" t="s">
        <v>731</v>
      </c>
      <c r="D1811" s="601" t="s">
        <v>721</v>
      </c>
      <c r="E1811" t="s">
        <v>6157</v>
      </c>
      <c r="F1811" t="s">
        <v>6158</v>
      </c>
      <c r="G1811" t="s">
        <v>6281</v>
      </c>
      <c r="H1811" t="b">
        <v>0</v>
      </c>
      <c r="I1811" t="s">
        <v>2711</v>
      </c>
      <c r="J1811" t="str">
        <f t="shared" si="196"/>
        <v>F10.00_R0090_C0040</v>
      </c>
      <c r="O1811" t="s">
        <v>6282</v>
      </c>
      <c r="P1811" t="str">
        <f t="shared" si="197"/>
        <v>F 10.00</v>
      </c>
      <c r="Q1811" t="str">
        <f t="shared" si="198"/>
        <v>F 10.00</v>
      </c>
      <c r="R1811" t="str">
        <f t="shared" si="199"/>
        <v>F 10.00</v>
      </c>
      <c r="S1811" t="str">
        <f t="shared" si="200"/>
        <v>F 10.00</v>
      </c>
      <c r="T1811" t="str">
        <f t="shared" si="201"/>
        <v>F 10.00</v>
      </c>
      <c r="Y1811" t="str">
        <f t="shared" si="202"/>
        <v>F 10.00000090040</v>
      </c>
    </row>
    <row r="1812" spans="1:25" x14ac:dyDescent="0.25">
      <c r="A1812" t="s">
        <v>6139</v>
      </c>
      <c r="B1812" s="601" t="s">
        <v>2698</v>
      </c>
      <c r="C1812" s="601" t="s">
        <v>733</v>
      </c>
      <c r="D1812" s="601" t="s">
        <v>548</v>
      </c>
      <c r="E1812" t="s">
        <v>2708</v>
      </c>
      <c r="F1812" t="s">
        <v>2709</v>
      </c>
      <c r="G1812" t="s">
        <v>6283</v>
      </c>
      <c r="H1812" t="b">
        <v>0</v>
      </c>
      <c r="I1812" t="s">
        <v>2711</v>
      </c>
      <c r="J1812" t="str">
        <f t="shared" si="196"/>
        <v>F10.00_R0100_C0010</v>
      </c>
      <c r="O1812" t="s">
        <v>6284</v>
      </c>
      <c r="P1812" t="str">
        <f t="shared" si="197"/>
        <v>F 10.00</v>
      </c>
      <c r="Q1812" t="str">
        <f t="shared" si="198"/>
        <v>F 10.00</v>
      </c>
      <c r="R1812" t="str">
        <f t="shared" si="199"/>
        <v>F 10.00</v>
      </c>
      <c r="S1812" t="str">
        <f t="shared" si="200"/>
        <v>F 10.00</v>
      </c>
      <c r="T1812" t="str">
        <f t="shared" si="201"/>
        <v>F 10.00</v>
      </c>
      <c r="Y1812" t="str">
        <f t="shared" si="202"/>
        <v>F 10.00000100010</v>
      </c>
    </row>
    <row r="1813" spans="1:25" x14ac:dyDescent="0.25">
      <c r="A1813" t="s">
        <v>6139</v>
      </c>
      <c r="B1813" s="601" t="s">
        <v>2698</v>
      </c>
      <c r="C1813" s="601" t="s">
        <v>733</v>
      </c>
      <c r="D1813" s="601" t="s">
        <v>4301</v>
      </c>
      <c r="E1813" t="s">
        <v>2708</v>
      </c>
      <c r="F1813" t="s">
        <v>2709</v>
      </c>
      <c r="G1813" t="s">
        <v>6285</v>
      </c>
      <c r="H1813" t="b">
        <v>0</v>
      </c>
      <c r="I1813" t="s">
        <v>2711</v>
      </c>
      <c r="J1813" t="str">
        <f t="shared" si="196"/>
        <v>F10.00_R0100_C0011</v>
      </c>
      <c r="O1813" t="s">
        <v>6286</v>
      </c>
      <c r="P1813" t="str">
        <f t="shared" si="197"/>
        <v>F 10.00</v>
      </c>
      <c r="Q1813" t="str">
        <f t="shared" si="198"/>
        <v>F 10.00</v>
      </c>
      <c r="R1813" t="str">
        <f t="shared" si="199"/>
        <v>F 10.00</v>
      </c>
      <c r="S1813" t="str">
        <f t="shared" si="200"/>
        <v>F 10.00</v>
      </c>
      <c r="T1813" t="str">
        <f t="shared" si="201"/>
        <v>F 10.00</v>
      </c>
      <c r="Y1813" t="str">
        <f t="shared" si="202"/>
        <v>F 10.00000100011</v>
      </c>
    </row>
    <row r="1814" spans="1:25" x14ac:dyDescent="0.25">
      <c r="A1814" t="s">
        <v>6139</v>
      </c>
      <c r="B1814" s="601" t="s">
        <v>2698</v>
      </c>
      <c r="C1814" s="601" t="s">
        <v>733</v>
      </c>
      <c r="D1814" s="601" t="s">
        <v>6144</v>
      </c>
      <c r="E1814" t="s">
        <v>2708</v>
      </c>
      <c r="F1814" t="s">
        <v>2709</v>
      </c>
      <c r="G1814" t="s">
        <v>6287</v>
      </c>
      <c r="H1814" t="b">
        <v>0</v>
      </c>
      <c r="I1814" t="s">
        <v>2711</v>
      </c>
      <c r="J1814" t="str">
        <f t="shared" si="196"/>
        <v>F10.00_R0100_C0016</v>
      </c>
      <c r="O1814" t="s">
        <v>6288</v>
      </c>
      <c r="P1814" t="str">
        <f t="shared" si="197"/>
        <v>F 10.00</v>
      </c>
      <c r="Q1814" t="str">
        <f t="shared" si="198"/>
        <v>F 10.00</v>
      </c>
      <c r="R1814" t="str">
        <f t="shared" si="199"/>
        <v>F 10.00</v>
      </c>
      <c r="S1814" t="str">
        <f t="shared" si="200"/>
        <v>F 10.00</v>
      </c>
      <c r="T1814" t="str">
        <f t="shared" si="201"/>
        <v>F 10.00</v>
      </c>
      <c r="Y1814" t="str">
        <f t="shared" si="202"/>
        <v>F 10.00000100016</v>
      </c>
    </row>
    <row r="1815" spans="1:25" x14ac:dyDescent="0.25">
      <c r="A1815" t="s">
        <v>6139</v>
      </c>
      <c r="B1815" s="601" t="s">
        <v>2698</v>
      </c>
      <c r="C1815" s="601" t="s">
        <v>733</v>
      </c>
      <c r="D1815" s="601" t="s">
        <v>561</v>
      </c>
      <c r="E1815" t="s">
        <v>2708</v>
      </c>
      <c r="F1815" t="s">
        <v>2709</v>
      </c>
      <c r="G1815" t="s">
        <v>6289</v>
      </c>
      <c r="H1815" t="b">
        <v>0</v>
      </c>
      <c r="I1815" t="s">
        <v>2711</v>
      </c>
      <c r="J1815" t="str">
        <f t="shared" si="196"/>
        <v>F10.00_R0100_C0020</v>
      </c>
      <c r="O1815" t="s">
        <v>6290</v>
      </c>
      <c r="P1815" t="str">
        <f t="shared" si="197"/>
        <v>F 10.00</v>
      </c>
      <c r="Q1815" t="str">
        <f t="shared" si="198"/>
        <v>F 10.00</v>
      </c>
      <c r="R1815" t="str">
        <f t="shared" si="199"/>
        <v>F 10.00</v>
      </c>
      <c r="S1815" t="str">
        <f t="shared" si="200"/>
        <v>F 10.00</v>
      </c>
      <c r="T1815" t="str">
        <f t="shared" si="201"/>
        <v>F 10.00</v>
      </c>
      <c r="Y1815" t="str">
        <f t="shared" si="202"/>
        <v>F 10.00000100020</v>
      </c>
    </row>
    <row r="1816" spans="1:25" x14ac:dyDescent="0.25">
      <c r="A1816" t="s">
        <v>6139</v>
      </c>
      <c r="B1816" s="601" t="s">
        <v>2698</v>
      </c>
      <c r="C1816" s="601" t="s">
        <v>733</v>
      </c>
      <c r="D1816" s="601" t="s">
        <v>4312</v>
      </c>
      <c r="E1816" t="s">
        <v>6149</v>
      </c>
      <c r="F1816" t="s">
        <v>6150</v>
      </c>
      <c r="G1816" t="s">
        <v>6291</v>
      </c>
      <c r="H1816" t="b">
        <v>0</v>
      </c>
      <c r="I1816" t="s">
        <v>2711</v>
      </c>
      <c r="J1816" t="str">
        <f t="shared" si="196"/>
        <v>F10.00_R0100_C0022</v>
      </c>
      <c r="O1816" t="s">
        <v>6292</v>
      </c>
      <c r="P1816" t="str">
        <f t="shared" si="197"/>
        <v>F 10.00</v>
      </c>
      <c r="Q1816" t="str">
        <f t="shared" si="198"/>
        <v>F 10.00</v>
      </c>
      <c r="R1816" t="str">
        <f t="shared" si="199"/>
        <v>F 10.00</v>
      </c>
      <c r="S1816" t="str">
        <f t="shared" si="200"/>
        <v>F 10.00</v>
      </c>
      <c r="T1816" t="str">
        <f t="shared" si="201"/>
        <v>F 10.00</v>
      </c>
      <c r="Y1816" t="str">
        <f t="shared" si="202"/>
        <v>F 10.00000100022</v>
      </c>
    </row>
    <row r="1817" spans="1:25" x14ac:dyDescent="0.25">
      <c r="A1817" t="s">
        <v>6139</v>
      </c>
      <c r="B1817" s="601" t="s">
        <v>2698</v>
      </c>
      <c r="C1817" s="601" t="s">
        <v>733</v>
      </c>
      <c r="D1817" s="601" t="s">
        <v>3101</v>
      </c>
      <c r="E1817" t="s">
        <v>6153</v>
      </c>
      <c r="F1817" t="s">
        <v>6154</v>
      </c>
      <c r="G1817" t="s">
        <v>6293</v>
      </c>
      <c r="H1817" t="b">
        <v>0</v>
      </c>
      <c r="I1817" t="s">
        <v>2711</v>
      </c>
      <c r="J1817" t="str">
        <f t="shared" si="196"/>
        <v>F10.00_R0100_C0025</v>
      </c>
      <c r="O1817" t="s">
        <v>6294</v>
      </c>
      <c r="P1817" t="str">
        <f t="shared" si="197"/>
        <v>F 10.00</v>
      </c>
      <c r="Q1817" t="str">
        <f t="shared" si="198"/>
        <v>F 10.00</v>
      </c>
      <c r="R1817" t="str">
        <f t="shared" si="199"/>
        <v>F 10.00</v>
      </c>
      <c r="S1817" t="str">
        <f t="shared" si="200"/>
        <v>F 10.00</v>
      </c>
      <c r="T1817" t="str">
        <f t="shared" si="201"/>
        <v>F 10.00</v>
      </c>
      <c r="Y1817" t="str">
        <f t="shared" si="202"/>
        <v>F 10.00000100025</v>
      </c>
    </row>
    <row r="1818" spans="1:25" x14ac:dyDescent="0.25">
      <c r="A1818" t="s">
        <v>6139</v>
      </c>
      <c r="B1818" s="601" t="s">
        <v>2698</v>
      </c>
      <c r="C1818" s="601" t="s">
        <v>733</v>
      </c>
      <c r="D1818" s="601" t="s">
        <v>719</v>
      </c>
      <c r="E1818" t="s">
        <v>6157</v>
      </c>
      <c r="F1818" t="s">
        <v>6158</v>
      </c>
      <c r="G1818" t="s">
        <v>6295</v>
      </c>
      <c r="H1818" t="b">
        <v>0</v>
      </c>
      <c r="I1818" t="s">
        <v>2711</v>
      </c>
      <c r="J1818" t="str">
        <f t="shared" si="196"/>
        <v>F10.00_R0100_C0030</v>
      </c>
      <c r="O1818" t="s">
        <v>6296</v>
      </c>
      <c r="P1818" t="str">
        <f t="shared" si="197"/>
        <v>F 10.00</v>
      </c>
      <c r="Q1818" t="str">
        <f t="shared" si="198"/>
        <v>F 10.00</v>
      </c>
      <c r="R1818" t="str">
        <f t="shared" si="199"/>
        <v>F 10.00</v>
      </c>
      <c r="S1818" t="str">
        <f t="shared" si="200"/>
        <v>F 10.00</v>
      </c>
      <c r="T1818" t="str">
        <f t="shared" si="201"/>
        <v>F 10.00</v>
      </c>
      <c r="Y1818" t="str">
        <f t="shared" si="202"/>
        <v>F 10.00000100030</v>
      </c>
    </row>
    <row r="1819" spans="1:25" x14ac:dyDescent="0.25">
      <c r="A1819" t="s">
        <v>6139</v>
      </c>
      <c r="B1819" s="601" t="s">
        <v>2698</v>
      </c>
      <c r="C1819" s="601" t="s">
        <v>734</v>
      </c>
      <c r="D1819" s="601" t="s">
        <v>548</v>
      </c>
      <c r="E1819" t="s">
        <v>2708</v>
      </c>
      <c r="F1819" t="s">
        <v>2709</v>
      </c>
      <c r="G1819" t="s">
        <v>6297</v>
      </c>
      <c r="H1819" t="b">
        <v>0</v>
      </c>
      <c r="I1819" t="s">
        <v>2711</v>
      </c>
      <c r="J1819" t="str">
        <f t="shared" si="196"/>
        <v>F10.00_R0110_C0010</v>
      </c>
      <c r="O1819" t="s">
        <v>6298</v>
      </c>
      <c r="P1819" t="str">
        <f t="shared" si="197"/>
        <v>F 10.00</v>
      </c>
      <c r="Q1819" t="str">
        <f t="shared" si="198"/>
        <v>F 10.00</v>
      </c>
      <c r="R1819" t="str">
        <f t="shared" si="199"/>
        <v>F 10.00</v>
      </c>
      <c r="S1819" t="str">
        <f t="shared" si="200"/>
        <v>F 10.00</v>
      </c>
      <c r="T1819" t="str">
        <f t="shared" si="201"/>
        <v>F 10.00</v>
      </c>
      <c r="Y1819" t="str">
        <f t="shared" si="202"/>
        <v>F 10.00000110010</v>
      </c>
    </row>
    <row r="1820" spans="1:25" x14ac:dyDescent="0.25">
      <c r="A1820" t="s">
        <v>6139</v>
      </c>
      <c r="B1820" s="601" t="s">
        <v>2698</v>
      </c>
      <c r="C1820" s="601" t="s">
        <v>734</v>
      </c>
      <c r="D1820" s="601" t="s">
        <v>4301</v>
      </c>
      <c r="E1820" t="s">
        <v>2708</v>
      </c>
      <c r="F1820" t="s">
        <v>2709</v>
      </c>
      <c r="G1820" t="s">
        <v>6299</v>
      </c>
      <c r="H1820" t="b">
        <v>0</v>
      </c>
      <c r="I1820" t="s">
        <v>2711</v>
      </c>
      <c r="J1820" t="str">
        <f t="shared" si="196"/>
        <v>F10.00_R0110_C0011</v>
      </c>
      <c r="O1820" t="s">
        <v>6300</v>
      </c>
      <c r="P1820" t="str">
        <f t="shared" si="197"/>
        <v>F 10.00</v>
      </c>
      <c r="Q1820" t="str">
        <f t="shared" si="198"/>
        <v>F 10.00</v>
      </c>
      <c r="R1820" t="str">
        <f t="shared" si="199"/>
        <v>F 10.00</v>
      </c>
      <c r="S1820" t="str">
        <f t="shared" si="200"/>
        <v>F 10.00</v>
      </c>
      <c r="T1820" t="str">
        <f t="shared" si="201"/>
        <v>F 10.00</v>
      </c>
      <c r="Y1820" t="str">
        <f t="shared" si="202"/>
        <v>F 10.00000110011</v>
      </c>
    </row>
    <row r="1821" spans="1:25" x14ac:dyDescent="0.25">
      <c r="A1821" t="s">
        <v>6139</v>
      </c>
      <c r="B1821" s="601" t="s">
        <v>2698</v>
      </c>
      <c r="C1821" s="601" t="s">
        <v>734</v>
      </c>
      <c r="D1821" s="601" t="s">
        <v>6144</v>
      </c>
      <c r="E1821" t="s">
        <v>2708</v>
      </c>
      <c r="F1821" t="s">
        <v>2709</v>
      </c>
      <c r="G1821" t="s">
        <v>6301</v>
      </c>
      <c r="H1821" t="b">
        <v>0</v>
      </c>
      <c r="I1821" t="s">
        <v>2711</v>
      </c>
      <c r="J1821" t="str">
        <f t="shared" si="196"/>
        <v>F10.00_R0110_C0016</v>
      </c>
      <c r="O1821" t="s">
        <v>6302</v>
      </c>
      <c r="P1821" t="str">
        <f t="shared" si="197"/>
        <v>F 10.00</v>
      </c>
      <c r="Q1821" t="str">
        <f t="shared" si="198"/>
        <v>F 10.00</v>
      </c>
      <c r="R1821" t="str">
        <f t="shared" si="199"/>
        <v>F 10.00</v>
      </c>
      <c r="S1821" t="str">
        <f t="shared" si="200"/>
        <v>F 10.00</v>
      </c>
      <c r="T1821" t="str">
        <f t="shared" si="201"/>
        <v>F 10.00</v>
      </c>
      <c r="Y1821" t="str">
        <f t="shared" si="202"/>
        <v>F 10.00000110016</v>
      </c>
    </row>
    <row r="1822" spans="1:25" x14ac:dyDescent="0.25">
      <c r="A1822" t="s">
        <v>6139</v>
      </c>
      <c r="B1822" s="601" t="s">
        <v>2698</v>
      </c>
      <c r="C1822" s="601" t="s">
        <v>734</v>
      </c>
      <c r="D1822" s="601" t="s">
        <v>561</v>
      </c>
      <c r="E1822" t="s">
        <v>2708</v>
      </c>
      <c r="F1822" t="s">
        <v>2709</v>
      </c>
      <c r="G1822" t="s">
        <v>6303</v>
      </c>
      <c r="H1822" t="b">
        <v>0</v>
      </c>
      <c r="I1822" t="s">
        <v>2711</v>
      </c>
      <c r="J1822" t="str">
        <f t="shared" si="196"/>
        <v>F10.00_R0110_C0020</v>
      </c>
      <c r="O1822" t="s">
        <v>6304</v>
      </c>
      <c r="P1822" t="str">
        <f t="shared" si="197"/>
        <v>F 10.00</v>
      </c>
      <c r="Q1822" t="str">
        <f t="shared" si="198"/>
        <v>F 10.00</v>
      </c>
      <c r="R1822" t="str">
        <f t="shared" si="199"/>
        <v>F 10.00</v>
      </c>
      <c r="S1822" t="str">
        <f t="shared" si="200"/>
        <v>F 10.00</v>
      </c>
      <c r="T1822" t="str">
        <f t="shared" si="201"/>
        <v>F 10.00</v>
      </c>
      <c r="Y1822" t="str">
        <f t="shared" si="202"/>
        <v>F 10.00000110020</v>
      </c>
    </row>
    <row r="1823" spans="1:25" x14ac:dyDescent="0.25">
      <c r="A1823" t="s">
        <v>6139</v>
      </c>
      <c r="B1823" s="601" t="s">
        <v>2698</v>
      </c>
      <c r="C1823" s="601" t="s">
        <v>734</v>
      </c>
      <c r="D1823" s="601" t="s">
        <v>4312</v>
      </c>
      <c r="E1823" t="s">
        <v>6149</v>
      </c>
      <c r="F1823" t="s">
        <v>6150</v>
      </c>
      <c r="G1823" t="s">
        <v>6305</v>
      </c>
      <c r="H1823" t="b">
        <v>0</v>
      </c>
      <c r="I1823" t="s">
        <v>2711</v>
      </c>
      <c r="J1823" t="str">
        <f t="shared" si="196"/>
        <v>F10.00_R0110_C0022</v>
      </c>
      <c r="O1823" t="s">
        <v>6306</v>
      </c>
      <c r="P1823" t="str">
        <f t="shared" si="197"/>
        <v>F 10.00</v>
      </c>
      <c r="Q1823" t="str">
        <f t="shared" si="198"/>
        <v>F 10.00</v>
      </c>
      <c r="R1823" t="str">
        <f t="shared" si="199"/>
        <v>F 10.00</v>
      </c>
      <c r="S1823" t="str">
        <f t="shared" si="200"/>
        <v>F 10.00</v>
      </c>
      <c r="T1823" t="str">
        <f t="shared" si="201"/>
        <v>F 10.00</v>
      </c>
      <c r="Y1823" t="str">
        <f t="shared" si="202"/>
        <v>F 10.00000110022</v>
      </c>
    </row>
    <row r="1824" spans="1:25" x14ac:dyDescent="0.25">
      <c r="A1824" t="s">
        <v>6139</v>
      </c>
      <c r="B1824" s="601" t="s">
        <v>2698</v>
      </c>
      <c r="C1824" s="601" t="s">
        <v>734</v>
      </c>
      <c r="D1824" s="601" t="s">
        <v>3101</v>
      </c>
      <c r="E1824" t="s">
        <v>6153</v>
      </c>
      <c r="F1824" t="s">
        <v>6154</v>
      </c>
      <c r="G1824" t="s">
        <v>6307</v>
      </c>
      <c r="H1824" t="b">
        <v>0</v>
      </c>
      <c r="I1824" t="s">
        <v>2711</v>
      </c>
      <c r="J1824" t="str">
        <f t="shared" si="196"/>
        <v>F10.00_R0110_C0025</v>
      </c>
      <c r="O1824" t="s">
        <v>6308</v>
      </c>
      <c r="P1824" t="str">
        <f t="shared" si="197"/>
        <v>F 10.00</v>
      </c>
      <c r="Q1824" t="str">
        <f t="shared" si="198"/>
        <v>F 10.00</v>
      </c>
      <c r="R1824" t="str">
        <f t="shared" si="199"/>
        <v>F 10.00</v>
      </c>
      <c r="S1824" t="str">
        <f t="shared" si="200"/>
        <v>F 10.00</v>
      </c>
      <c r="T1824" t="str">
        <f t="shared" si="201"/>
        <v>F 10.00</v>
      </c>
      <c r="Y1824" t="str">
        <f t="shared" si="202"/>
        <v>F 10.00000110025</v>
      </c>
    </row>
    <row r="1825" spans="1:25" x14ac:dyDescent="0.25">
      <c r="A1825" t="s">
        <v>6139</v>
      </c>
      <c r="B1825" s="601" t="s">
        <v>2698</v>
      </c>
      <c r="C1825" s="601" t="s">
        <v>734</v>
      </c>
      <c r="D1825" s="601" t="s">
        <v>719</v>
      </c>
      <c r="E1825" t="s">
        <v>6157</v>
      </c>
      <c r="F1825" t="s">
        <v>6158</v>
      </c>
      <c r="G1825" t="s">
        <v>6309</v>
      </c>
      <c r="H1825" t="b">
        <v>0</v>
      </c>
      <c r="I1825" t="s">
        <v>2711</v>
      </c>
      <c r="J1825" t="str">
        <f t="shared" si="196"/>
        <v>F10.00_R0110_C0030</v>
      </c>
      <c r="O1825" t="s">
        <v>6310</v>
      </c>
      <c r="P1825" t="str">
        <f t="shared" si="197"/>
        <v>F 10.00</v>
      </c>
      <c r="Q1825" t="str">
        <f t="shared" si="198"/>
        <v>F 10.00</v>
      </c>
      <c r="R1825" t="str">
        <f t="shared" si="199"/>
        <v>F 10.00</v>
      </c>
      <c r="S1825" t="str">
        <f t="shared" si="200"/>
        <v>F 10.00</v>
      </c>
      <c r="T1825" t="str">
        <f t="shared" si="201"/>
        <v>F 10.00</v>
      </c>
      <c r="Y1825" t="str">
        <f t="shared" si="202"/>
        <v>F 10.00000110030</v>
      </c>
    </row>
    <row r="1826" spans="1:25" x14ac:dyDescent="0.25">
      <c r="A1826" t="s">
        <v>6139</v>
      </c>
      <c r="B1826" s="601" t="s">
        <v>2698</v>
      </c>
      <c r="C1826" s="601" t="s">
        <v>734</v>
      </c>
      <c r="D1826" s="601" t="s">
        <v>721</v>
      </c>
      <c r="E1826" t="s">
        <v>6157</v>
      </c>
      <c r="F1826" t="s">
        <v>6158</v>
      </c>
      <c r="G1826" t="s">
        <v>6311</v>
      </c>
      <c r="H1826" t="b">
        <v>0</v>
      </c>
      <c r="I1826" t="s">
        <v>2711</v>
      </c>
      <c r="J1826" t="str">
        <f t="shared" si="196"/>
        <v>F10.00_R0110_C0040</v>
      </c>
      <c r="O1826" t="s">
        <v>6312</v>
      </c>
      <c r="P1826" t="str">
        <f t="shared" si="197"/>
        <v>F 10.00</v>
      </c>
      <c r="Q1826" t="str">
        <f t="shared" si="198"/>
        <v>F 10.00</v>
      </c>
      <c r="R1826" t="str">
        <f t="shared" si="199"/>
        <v>F 10.00</v>
      </c>
      <c r="S1826" t="str">
        <f t="shared" si="200"/>
        <v>F 10.00</v>
      </c>
      <c r="T1826" t="str">
        <f t="shared" si="201"/>
        <v>F 10.00</v>
      </c>
      <c r="Y1826" t="str">
        <f t="shared" si="202"/>
        <v>F 10.00000110040</v>
      </c>
    </row>
    <row r="1827" spans="1:25" x14ac:dyDescent="0.25">
      <c r="A1827" t="s">
        <v>6139</v>
      </c>
      <c r="B1827" s="601" t="s">
        <v>2698</v>
      </c>
      <c r="C1827" s="601" t="s">
        <v>735</v>
      </c>
      <c r="D1827" s="601" t="s">
        <v>548</v>
      </c>
      <c r="E1827" t="s">
        <v>2708</v>
      </c>
      <c r="F1827" t="s">
        <v>2709</v>
      </c>
      <c r="G1827" t="s">
        <v>6313</v>
      </c>
      <c r="H1827" t="b">
        <v>0</v>
      </c>
      <c r="I1827" t="s">
        <v>2711</v>
      </c>
      <c r="J1827" t="str">
        <f t="shared" si="196"/>
        <v>F10.00_R0120_C0010</v>
      </c>
      <c r="O1827" t="s">
        <v>6314</v>
      </c>
      <c r="P1827" t="str">
        <f t="shared" si="197"/>
        <v>F 10.00</v>
      </c>
      <c r="Q1827" t="str">
        <f t="shared" si="198"/>
        <v>F 10.00</v>
      </c>
      <c r="R1827" t="str">
        <f t="shared" si="199"/>
        <v>F 10.00</v>
      </c>
      <c r="S1827" t="str">
        <f t="shared" si="200"/>
        <v>F 10.00</v>
      </c>
      <c r="T1827" t="str">
        <f t="shared" si="201"/>
        <v>F 10.00</v>
      </c>
      <c r="Y1827" t="str">
        <f t="shared" si="202"/>
        <v>F 10.00000120010</v>
      </c>
    </row>
    <row r="1828" spans="1:25" x14ac:dyDescent="0.25">
      <c r="A1828" t="s">
        <v>6139</v>
      </c>
      <c r="B1828" s="601" t="s">
        <v>2698</v>
      </c>
      <c r="C1828" s="601" t="s">
        <v>735</v>
      </c>
      <c r="D1828" s="601" t="s">
        <v>4301</v>
      </c>
      <c r="E1828" t="s">
        <v>2708</v>
      </c>
      <c r="F1828" t="s">
        <v>2709</v>
      </c>
      <c r="G1828" t="s">
        <v>6315</v>
      </c>
      <c r="H1828" t="b">
        <v>0</v>
      </c>
      <c r="I1828" t="s">
        <v>2711</v>
      </c>
      <c r="J1828" t="str">
        <f t="shared" si="196"/>
        <v>F10.00_R0120_C0011</v>
      </c>
      <c r="O1828" t="s">
        <v>6316</v>
      </c>
      <c r="P1828" t="str">
        <f t="shared" si="197"/>
        <v>F 10.00</v>
      </c>
      <c r="Q1828" t="str">
        <f t="shared" si="198"/>
        <v>F 10.00</v>
      </c>
      <c r="R1828" t="str">
        <f t="shared" si="199"/>
        <v>F 10.00</v>
      </c>
      <c r="S1828" t="str">
        <f t="shared" si="200"/>
        <v>F 10.00</v>
      </c>
      <c r="T1828" t="str">
        <f t="shared" si="201"/>
        <v>F 10.00</v>
      </c>
      <c r="Y1828" t="str">
        <f t="shared" si="202"/>
        <v>F 10.00000120011</v>
      </c>
    </row>
    <row r="1829" spans="1:25" x14ac:dyDescent="0.25">
      <c r="A1829" t="s">
        <v>6139</v>
      </c>
      <c r="B1829" s="601" t="s">
        <v>2698</v>
      </c>
      <c r="C1829" s="601" t="s">
        <v>735</v>
      </c>
      <c r="D1829" s="601" t="s">
        <v>6144</v>
      </c>
      <c r="E1829" t="s">
        <v>2708</v>
      </c>
      <c r="F1829" t="s">
        <v>2709</v>
      </c>
      <c r="G1829" t="s">
        <v>6317</v>
      </c>
      <c r="H1829" t="b">
        <v>0</v>
      </c>
      <c r="I1829" t="s">
        <v>2711</v>
      </c>
      <c r="J1829" t="str">
        <f t="shared" si="196"/>
        <v>F10.00_R0120_C0016</v>
      </c>
      <c r="O1829" t="s">
        <v>6318</v>
      </c>
      <c r="P1829" t="str">
        <f t="shared" si="197"/>
        <v>F 10.00</v>
      </c>
      <c r="Q1829" t="str">
        <f t="shared" si="198"/>
        <v>F 10.00</v>
      </c>
      <c r="R1829" t="str">
        <f t="shared" si="199"/>
        <v>F 10.00</v>
      </c>
      <c r="S1829" t="str">
        <f t="shared" si="200"/>
        <v>F 10.00</v>
      </c>
      <c r="T1829" t="str">
        <f t="shared" si="201"/>
        <v>F 10.00</v>
      </c>
      <c r="Y1829" t="str">
        <f t="shared" si="202"/>
        <v>F 10.00000120016</v>
      </c>
    </row>
    <row r="1830" spans="1:25" x14ac:dyDescent="0.25">
      <c r="A1830" t="s">
        <v>6139</v>
      </c>
      <c r="B1830" s="601" t="s">
        <v>2698</v>
      </c>
      <c r="C1830" s="601" t="s">
        <v>735</v>
      </c>
      <c r="D1830" s="601" t="s">
        <v>561</v>
      </c>
      <c r="E1830" t="s">
        <v>2708</v>
      </c>
      <c r="F1830" t="s">
        <v>2709</v>
      </c>
      <c r="G1830" t="s">
        <v>6319</v>
      </c>
      <c r="H1830" t="b">
        <v>0</v>
      </c>
      <c r="I1830" t="s">
        <v>2711</v>
      </c>
      <c r="J1830" t="str">
        <f t="shared" si="196"/>
        <v>F10.00_R0120_C0020</v>
      </c>
      <c r="O1830" t="s">
        <v>6320</v>
      </c>
      <c r="P1830" t="str">
        <f t="shared" si="197"/>
        <v>F 10.00</v>
      </c>
      <c r="Q1830" t="str">
        <f t="shared" si="198"/>
        <v>F 10.00</v>
      </c>
      <c r="R1830" t="str">
        <f t="shared" si="199"/>
        <v>F 10.00</v>
      </c>
      <c r="S1830" t="str">
        <f t="shared" si="200"/>
        <v>F 10.00</v>
      </c>
      <c r="T1830" t="str">
        <f t="shared" si="201"/>
        <v>F 10.00</v>
      </c>
      <c r="Y1830" t="str">
        <f t="shared" si="202"/>
        <v>F 10.00000120020</v>
      </c>
    </row>
    <row r="1831" spans="1:25" x14ac:dyDescent="0.25">
      <c r="A1831" t="s">
        <v>6139</v>
      </c>
      <c r="B1831" s="601" t="s">
        <v>2698</v>
      </c>
      <c r="C1831" s="601" t="s">
        <v>735</v>
      </c>
      <c r="D1831" s="601" t="s">
        <v>4312</v>
      </c>
      <c r="E1831" t="s">
        <v>6149</v>
      </c>
      <c r="F1831" t="s">
        <v>6150</v>
      </c>
      <c r="G1831" t="s">
        <v>6321</v>
      </c>
      <c r="H1831" t="b">
        <v>0</v>
      </c>
      <c r="I1831" t="s">
        <v>2711</v>
      </c>
      <c r="J1831" t="str">
        <f t="shared" si="196"/>
        <v>F10.00_R0120_C0022</v>
      </c>
      <c r="O1831" t="s">
        <v>6322</v>
      </c>
      <c r="P1831" t="str">
        <f t="shared" si="197"/>
        <v>F 10.00</v>
      </c>
      <c r="Q1831" t="str">
        <f t="shared" si="198"/>
        <v>F 10.00</v>
      </c>
      <c r="R1831" t="str">
        <f t="shared" si="199"/>
        <v>F 10.00</v>
      </c>
      <c r="S1831" t="str">
        <f t="shared" si="200"/>
        <v>F 10.00</v>
      </c>
      <c r="T1831" t="str">
        <f t="shared" si="201"/>
        <v>F 10.00</v>
      </c>
      <c r="Y1831" t="str">
        <f t="shared" si="202"/>
        <v>F 10.00000120022</v>
      </c>
    </row>
    <row r="1832" spans="1:25" x14ac:dyDescent="0.25">
      <c r="A1832" t="s">
        <v>6139</v>
      </c>
      <c r="B1832" s="601" t="s">
        <v>2698</v>
      </c>
      <c r="C1832" s="601" t="s">
        <v>735</v>
      </c>
      <c r="D1832" s="601" t="s">
        <v>3101</v>
      </c>
      <c r="E1832" t="s">
        <v>6153</v>
      </c>
      <c r="F1832" t="s">
        <v>6154</v>
      </c>
      <c r="G1832" t="s">
        <v>6323</v>
      </c>
      <c r="H1832" t="b">
        <v>0</v>
      </c>
      <c r="I1832" t="s">
        <v>2711</v>
      </c>
      <c r="J1832" t="str">
        <f t="shared" si="196"/>
        <v>F10.00_R0120_C0025</v>
      </c>
      <c r="O1832" t="s">
        <v>6324</v>
      </c>
      <c r="P1832" t="str">
        <f t="shared" si="197"/>
        <v>F 10.00</v>
      </c>
      <c r="Q1832" t="str">
        <f t="shared" si="198"/>
        <v>F 10.00</v>
      </c>
      <c r="R1832" t="str">
        <f t="shared" si="199"/>
        <v>F 10.00</v>
      </c>
      <c r="S1832" t="str">
        <f t="shared" si="200"/>
        <v>F 10.00</v>
      </c>
      <c r="T1832" t="str">
        <f t="shared" si="201"/>
        <v>F 10.00</v>
      </c>
      <c r="Y1832" t="str">
        <f t="shared" si="202"/>
        <v>F 10.00000120025</v>
      </c>
    </row>
    <row r="1833" spans="1:25" x14ac:dyDescent="0.25">
      <c r="A1833" t="s">
        <v>6139</v>
      </c>
      <c r="B1833" s="601" t="s">
        <v>2698</v>
      </c>
      <c r="C1833" s="601" t="s">
        <v>735</v>
      </c>
      <c r="D1833" s="601" t="s">
        <v>719</v>
      </c>
      <c r="E1833" t="s">
        <v>6157</v>
      </c>
      <c r="F1833" t="s">
        <v>6158</v>
      </c>
      <c r="G1833" t="s">
        <v>6325</v>
      </c>
      <c r="H1833" t="b">
        <v>0</v>
      </c>
      <c r="I1833" t="s">
        <v>2711</v>
      </c>
      <c r="J1833" t="str">
        <f t="shared" si="196"/>
        <v>F10.00_R0120_C0030</v>
      </c>
      <c r="O1833" t="s">
        <v>6326</v>
      </c>
      <c r="P1833" t="str">
        <f t="shared" si="197"/>
        <v>F 10.00</v>
      </c>
      <c r="Q1833" t="str">
        <f t="shared" si="198"/>
        <v>F 10.00</v>
      </c>
      <c r="R1833" t="str">
        <f t="shared" si="199"/>
        <v>F 10.00</v>
      </c>
      <c r="S1833" t="str">
        <f t="shared" si="200"/>
        <v>F 10.00</v>
      </c>
      <c r="T1833" t="str">
        <f t="shared" si="201"/>
        <v>F 10.00</v>
      </c>
      <c r="Y1833" t="str">
        <f t="shared" si="202"/>
        <v>F 10.00000120030</v>
      </c>
    </row>
    <row r="1834" spans="1:25" x14ac:dyDescent="0.25">
      <c r="A1834" t="s">
        <v>6139</v>
      </c>
      <c r="B1834" s="601" t="s">
        <v>2698</v>
      </c>
      <c r="C1834" s="601" t="s">
        <v>736</v>
      </c>
      <c r="D1834" s="601" t="s">
        <v>548</v>
      </c>
      <c r="E1834" t="s">
        <v>2708</v>
      </c>
      <c r="F1834" t="s">
        <v>2709</v>
      </c>
      <c r="G1834" t="s">
        <v>6327</v>
      </c>
      <c r="H1834" t="b">
        <v>0</v>
      </c>
      <c r="I1834" t="s">
        <v>2711</v>
      </c>
      <c r="J1834" t="str">
        <f t="shared" si="196"/>
        <v>F10.00_R0130_C0010</v>
      </c>
      <c r="O1834" t="s">
        <v>6328</v>
      </c>
      <c r="P1834" t="str">
        <f t="shared" si="197"/>
        <v>F 10.00</v>
      </c>
      <c r="Q1834" t="str">
        <f t="shared" si="198"/>
        <v>F 10.00</v>
      </c>
      <c r="R1834" t="str">
        <f t="shared" si="199"/>
        <v>F 10.00</v>
      </c>
      <c r="S1834" t="str">
        <f t="shared" si="200"/>
        <v>F 10.00</v>
      </c>
      <c r="T1834" t="str">
        <f t="shared" si="201"/>
        <v>F 10.00</v>
      </c>
      <c r="Y1834" t="str">
        <f t="shared" si="202"/>
        <v>F 10.00000130010</v>
      </c>
    </row>
    <row r="1835" spans="1:25" x14ac:dyDescent="0.25">
      <c r="A1835" t="s">
        <v>6139</v>
      </c>
      <c r="B1835" s="601" t="s">
        <v>2698</v>
      </c>
      <c r="C1835" s="601" t="s">
        <v>736</v>
      </c>
      <c r="D1835" s="601" t="s">
        <v>4301</v>
      </c>
      <c r="E1835" t="s">
        <v>2708</v>
      </c>
      <c r="F1835" t="s">
        <v>2709</v>
      </c>
      <c r="G1835" t="s">
        <v>6329</v>
      </c>
      <c r="H1835" t="b">
        <v>0</v>
      </c>
      <c r="I1835" t="s">
        <v>2711</v>
      </c>
      <c r="J1835" t="str">
        <f t="shared" si="196"/>
        <v>F10.00_R0130_C0011</v>
      </c>
      <c r="O1835" t="s">
        <v>6330</v>
      </c>
      <c r="P1835" t="str">
        <f t="shared" si="197"/>
        <v>F 10.00</v>
      </c>
      <c r="Q1835" t="str">
        <f t="shared" si="198"/>
        <v>F 10.00</v>
      </c>
      <c r="R1835" t="str">
        <f t="shared" si="199"/>
        <v>F 10.00</v>
      </c>
      <c r="S1835" t="str">
        <f t="shared" si="200"/>
        <v>F 10.00</v>
      </c>
      <c r="T1835" t="str">
        <f t="shared" si="201"/>
        <v>F 10.00</v>
      </c>
      <c r="Y1835" t="str">
        <f t="shared" si="202"/>
        <v>F 10.00000130011</v>
      </c>
    </row>
    <row r="1836" spans="1:25" x14ac:dyDescent="0.25">
      <c r="A1836" t="s">
        <v>6139</v>
      </c>
      <c r="B1836" s="601" t="s">
        <v>2698</v>
      </c>
      <c r="C1836" s="601" t="s">
        <v>736</v>
      </c>
      <c r="D1836" s="601" t="s">
        <v>6144</v>
      </c>
      <c r="E1836" t="s">
        <v>2708</v>
      </c>
      <c r="F1836" t="s">
        <v>2709</v>
      </c>
      <c r="G1836" t="s">
        <v>6331</v>
      </c>
      <c r="H1836" t="b">
        <v>0</v>
      </c>
      <c r="I1836" t="s">
        <v>2711</v>
      </c>
      <c r="J1836" t="str">
        <f t="shared" si="196"/>
        <v>F10.00_R0130_C0016</v>
      </c>
      <c r="O1836" t="s">
        <v>6332</v>
      </c>
      <c r="P1836" t="str">
        <f t="shared" si="197"/>
        <v>F 10.00</v>
      </c>
      <c r="Q1836" t="str">
        <f t="shared" si="198"/>
        <v>F 10.00</v>
      </c>
      <c r="R1836" t="str">
        <f t="shared" si="199"/>
        <v>F 10.00</v>
      </c>
      <c r="S1836" t="str">
        <f t="shared" si="200"/>
        <v>F 10.00</v>
      </c>
      <c r="T1836" t="str">
        <f t="shared" si="201"/>
        <v>F 10.00</v>
      </c>
      <c r="Y1836" t="str">
        <f t="shared" si="202"/>
        <v>F 10.00000130016</v>
      </c>
    </row>
    <row r="1837" spans="1:25" x14ac:dyDescent="0.25">
      <c r="A1837" t="s">
        <v>6139</v>
      </c>
      <c r="B1837" s="601" t="s">
        <v>2698</v>
      </c>
      <c r="C1837" s="601" t="s">
        <v>736</v>
      </c>
      <c r="D1837" s="601" t="s">
        <v>561</v>
      </c>
      <c r="E1837" t="s">
        <v>2708</v>
      </c>
      <c r="F1837" t="s">
        <v>2709</v>
      </c>
      <c r="G1837" t="s">
        <v>6333</v>
      </c>
      <c r="H1837" t="b">
        <v>0</v>
      </c>
      <c r="I1837" t="s">
        <v>2711</v>
      </c>
      <c r="J1837" t="str">
        <f t="shared" si="196"/>
        <v>F10.00_R0130_C0020</v>
      </c>
      <c r="O1837" t="s">
        <v>6334</v>
      </c>
      <c r="P1837" t="str">
        <f t="shared" si="197"/>
        <v>F 10.00</v>
      </c>
      <c r="Q1837" t="str">
        <f t="shared" si="198"/>
        <v>F 10.00</v>
      </c>
      <c r="R1837" t="str">
        <f t="shared" si="199"/>
        <v>F 10.00</v>
      </c>
      <c r="S1837" t="str">
        <f t="shared" si="200"/>
        <v>F 10.00</v>
      </c>
      <c r="T1837" t="str">
        <f t="shared" si="201"/>
        <v>F 10.00</v>
      </c>
      <c r="Y1837" t="str">
        <f t="shared" si="202"/>
        <v>F 10.00000130020</v>
      </c>
    </row>
    <row r="1838" spans="1:25" x14ac:dyDescent="0.25">
      <c r="A1838" t="s">
        <v>6139</v>
      </c>
      <c r="B1838" s="601" t="s">
        <v>2698</v>
      </c>
      <c r="C1838" s="601" t="s">
        <v>736</v>
      </c>
      <c r="D1838" s="601" t="s">
        <v>4312</v>
      </c>
      <c r="E1838" t="s">
        <v>6149</v>
      </c>
      <c r="F1838" t="s">
        <v>6150</v>
      </c>
      <c r="G1838" t="s">
        <v>6335</v>
      </c>
      <c r="H1838" t="b">
        <v>0</v>
      </c>
      <c r="I1838" t="s">
        <v>2711</v>
      </c>
      <c r="J1838" t="str">
        <f t="shared" si="196"/>
        <v>F10.00_R0130_C0022</v>
      </c>
      <c r="O1838" t="s">
        <v>6336</v>
      </c>
      <c r="P1838" t="str">
        <f t="shared" si="197"/>
        <v>F 10.00</v>
      </c>
      <c r="Q1838" t="str">
        <f t="shared" si="198"/>
        <v>F 10.00</v>
      </c>
      <c r="R1838" t="str">
        <f t="shared" si="199"/>
        <v>F 10.00</v>
      </c>
      <c r="S1838" t="str">
        <f t="shared" si="200"/>
        <v>F 10.00</v>
      </c>
      <c r="T1838" t="str">
        <f t="shared" si="201"/>
        <v>F 10.00</v>
      </c>
      <c r="Y1838" t="str">
        <f t="shared" si="202"/>
        <v>F 10.00000130022</v>
      </c>
    </row>
    <row r="1839" spans="1:25" x14ac:dyDescent="0.25">
      <c r="A1839" t="s">
        <v>6139</v>
      </c>
      <c r="B1839" s="601" t="s">
        <v>2698</v>
      </c>
      <c r="C1839" s="601" t="s">
        <v>736</v>
      </c>
      <c r="D1839" s="601" t="s">
        <v>3101</v>
      </c>
      <c r="E1839" t="s">
        <v>6153</v>
      </c>
      <c r="F1839" t="s">
        <v>6154</v>
      </c>
      <c r="G1839" t="s">
        <v>6337</v>
      </c>
      <c r="H1839" t="b">
        <v>0</v>
      </c>
      <c r="I1839" t="s">
        <v>2711</v>
      </c>
      <c r="J1839" t="str">
        <f t="shared" si="196"/>
        <v>F10.00_R0130_C0025</v>
      </c>
      <c r="O1839" t="s">
        <v>6338</v>
      </c>
      <c r="P1839" t="str">
        <f t="shared" si="197"/>
        <v>F 10.00</v>
      </c>
      <c r="Q1839" t="str">
        <f t="shared" si="198"/>
        <v>F 10.00</v>
      </c>
      <c r="R1839" t="str">
        <f t="shared" si="199"/>
        <v>F 10.00</v>
      </c>
      <c r="S1839" t="str">
        <f t="shared" si="200"/>
        <v>F 10.00</v>
      </c>
      <c r="T1839" t="str">
        <f t="shared" si="201"/>
        <v>F 10.00</v>
      </c>
      <c r="Y1839" t="str">
        <f t="shared" si="202"/>
        <v>F 10.00000130025</v>
      </c>
    </row>
    <row r="1840" spans="1:25" x14ac:dyDescent="0.25">
      <c r="A1840" t="s">
        <v>6139</v>
      </c>
      <c r="B1840" s="601" t="s">
        <v>2698</v>
      </c>
      <c r="C1840" s="601" t="s">
        <v>736</v>
      </c>
      <c r="D1840" s="601" t="s">
        <v>719</v>
      </c>
      <c r="E1840" t="s">
        <v>6157</v>
      </c>
      <c r="F1840" t="s">
        <v>6158</v>
      </c>
      <c r="G1840" t="s">
        <v>6339</v>
      </c>
      <c r="H1840" t="b">
        <v>0</v>
      </c>
      <c r="I1840" t="s">
        <v>2711</v>
      </c>
      <c r="J1840" t="str">
        <f t="shared" si="196"/>
        <v>F10.00_R0130_C0030</v>
      </c>
      <c r="O1840" t="s">
        <v>6340</v>
      </c>
      <c r="P1840" t="str">
        <f t="shared" si="197"/>
        <v>F 10.00</v>
      </c>
      <c r="Q1840" t="str">
        <f t="shared" si="198"/>
        <v>F 10.00</v>
      </c>
      <c r="R1840" t="str">
        <f t="shared" si="199"/>
        <v>F 10.00</v>
      </c>
      <c r="S1840" t="str">
        <f t="shared" si="200"/>
        <v>F 10.00</v>
      </c>
      <c r="T1840" t="str">
        <f t="shared" si="201"/>
        <v>F 10.00</v>
      </c>
      <c r="Y1840" t="str">
        <f t="shared" si="202"/>
        <v>F 10.00000130030</v>
      </c>
    </row>
    <row r="1841" spans="1:25" x14ac:dyDescent="0.25">
      <c r="A1841" t="s">
        <v>6139</v>
      </c>
      <c r="B1841" s="601" t="s">
        <v>2698</v>
      </c>
      <c r="C1841" s="601" t="s">
        <v>736</v>
      </c>
      <c r="D1841" s="601" t="s">
        <v>721</v>
      </c>
      <c r="E1841" t="s">
        <v>6157</v>
      </c>
      <c r="F1841" t="s">
        <v>6158</v>
      </c>
      <c r="G1841" t="s">
        <v>6341</v>
      </c>
      <c r="H1841" t="b">
        <v>0</v>
      </c>
      <c r="I1841" t="s">
        <v>2711</v>
      </c>
      <c r="J1841" t="str">
        <f t="shared" si="196"/>
        <v>F10.00_R0130_C0040</v>
      </c>
      <c r="O1841" t="s">
        <v>6342</v>
      </c>
      <c r="P1841" t="str">
        <f t="shared" si="197"/>
        <v>F 10.00</v>
      </c>
      <c r="Q1841" t="str">
        <f t="shared" si="198"/>
        <v>F 10.00</v>
      </c>
      <c r="R1841" t="str">
        <f t="shared" si="199"/>
        <v>F 10.00</v>
      </c>
      <c r="S1841" t="str">
        <f t="shared" si="200"/>
        <v>F 10.00</v>
      </c>
      <c r="T1841" t="str">
        <f t="shared" si="201"/>
        <v>F 10.00</v>
      </c>
      <c r="Y1841" t="str">
        <f t="shared" si="202"/>
        <v>F 10.00000130040</v>
      </c>
    </row>
    <row r="1842" spans="1:25" x14ac:dyDescent="0.25">
      <c r="A1842" t="s">
        <v>6139</v>
      </c>
      <c r="B1842" s="601" t="s">
        <v>2698</v>
      </c>
      <c r="C1842" s="601" t="s">
        <v>737</v>
      </c>
      <c r="D1842" s="601" t="s">
        <v>548</v>
      </c>
      <c r="E1842" t="s">
        <v>2708</v>
      </c>
      <c r="F1842" t="s">
        <v>2709</v>
      </c>
      <c r="G1842" t="s">
        <v>6343</v>
      </c>
      <c r="H1842" t="b">
        <v>0</v>
      </c>
      <c r="I1842" t="s">
        <v>2711</v>
      </c>
      <c r="J1842" t="str">
        <f t="shared" si="196"/>
        <v>F10.00_R0140_C0010</v>
      </c>
      <c r="O1842" t="s">
        <v>6344</v>
      </c>
      <c r="P1842" t="str">
        <f t="shared" si="197"/>
        <v>F 10.00</v>
      </c>
      <c r="Q1842" t="str">
        <f t="shared" si="198"/>
        <v>F 10.00</v>
      </c>
      <c r="R1842" t="str">
        <f t="shared" si="199"/>
        <v>F 10.00</v>
      </c>
      <c r="S1842" t="str">
        <f t="shared" si="200"/>
        <v>F 10.00</v>
      </c>
      <c r="T1842" t="str">
        <f t="shared" si="201"/>
        <v>F 10.00</v>
      </c>
      <c r="Y1842" t="str">
        <f t="shared" si="202"/>
        <v>F 10.00000140010</v>
      </c>
    </row>
    <row r="1843" spans="1:25" x14ac:dyDescent="0.25">
      <c r="A1843" t="s">
        <v>6139</v>
      </c>
      <c r="B1843" s="601" t="s">
        <v>2698</v>
      </c>
      <c r="C1843" s="601" t="s">
        <v>737</v>
      </c>
      <c r="D1843" s="601" t="s">
        <v>4301</v>
      </c>
      <c r="E1843" t="s">
        <v>2708</v>
      </c>
      <c r="F1843" t="s">
        <v>2709</v>
      </c>
      <c r="G1843" t="s">
        <v>6345</v>
      </c>
      <c r="H1843" t="b">
        <v>0</v>
      </c>
      <c r="I1843" t="s">
        <v>2711</v>
      </c>
      <c r="J1843" t="str">
        <f t="shared" si="196"/>
        <v>F10.00_R0140_C0011</v>
      </c>
      <c r="O1843" t="s">
        <v>6346</v>
      </c>
      <c r="P1843" t="str">
        <f t="shared" si="197"/>
        <v>F 10.00</v>
      </c>
      <c r="Q1843" t="str">
        <f t="shared" si="198"/>
        <v>F 10.00</v>
      </c>
      <c r="R1843" t="str">
        <f t="shared" si="199"/>
        <v>F 10.00</v>
      </c>
      <c r="S1843" t="str">
        <f t="shared" si="200"/>
        <v>F 10.00</v>
      </c>
      <c r="T1843" t="str">
        <f t="shared" si="201"/>
        <v>F 10.00</v>
      </c>
      <c r="Y1843" t="str">
        <f t="shared" si="202"/>
        <v>F 10.00000140011</v>
      </c>
    </row>
    <row r="1844" spans="1:25" x14ac:dyDescent="0.25">
      <c r="A1844" t="s">
        <v>6139</v>
      </c>
      <c r="B1844" s="601" t="s">
        <v>2698</v>
      </c>
      <c r="C1844" s="601" t="s">
        <v>737</v>
      </c>
      <c r="D1844" s="601" t="s">
        <v>6144</v>
      </c>
      <c r="E1844" t="s">
        <v>2708</v>
      </c>
      <c r="F1844" t="s">
        <v>2709</v>
      </c>
      <c r="G1844" t="s">
        <v>6347</v>
      </c>
      <c r="H1844" t="b">
        <v>0</v>
      </c>
      <c r="I1844" t="s">
        <v>2711</v>
      </c>
      <c r="J1844" t="str">
        <f t="shared" si="196"/>
        <v>F10.00_R0140_C0016</v>
      </c>
      <c r="O1844" t="s">
        <v>6348</v>
      </c>
      <c r="P1844" t="str">
        <f t="shared" si="197"/>
        <v>F 10.00</v>
      </c>
      <c r="Q1844" t="str">
        <f t="shared" si="198"/>
        <v>F 10.00</v>
      </c>
      <c r="R1844" t="str">
        <f t="shared" si="199"/>
        <v>F 10.00</v>
      </c>
      <c r="S1844" t="str">
        <f t="shared" si="200"/>
        <v>F 10.00</v>
      </c>
      <c r="T1844" t="str">
        <f t="shared" si="201"/>
        <v>F 10.00</v>
      </c>
      <c r="Y1844" t="str">
        <f t="shared" si="202"/>
        <v>F 10.00000140016</v>
      </c>
    </row>
    <row r="1845" spans="1:25" x14ac:dyDescent="0.25">
      <c r="A1845" t="s">
        <v>6139</v>
      </c>
      <c r="B1845" s="601" t="s">
        <v>2698</v>
      </c>
      <c r="C1845" s="601" t="s">
        <v>737</v>
      </c>
      <c r="D1845" s="601" t="s">
        <v>561</v>
      </c>
      <c r="E1845" t="s">
        <v>2708</v>
      </c>
      <c r="F1845" t="s">
        <v>2709</v>
      </c>
      <c r="G1845" t="s">
        <v>6349</v>
      </c>
      <c r="H1845" t="b">
        <v>0</v>
      </c>
      <c r="I1845" t="s">
        <v>2711</v>
      </c>
      <c r="J1845" t="str">
        <f t="shared" si="196"/>
        <v>F10.00_R0140_C0020</v>
      </c>
      <c r="O1845" t="s">
        <v>6350</v>
      </c>
      <c r="P1845" t="str">
        <f t="shared" si="197"/>
        <v>F 10.00</v>
      </c>
      <c r="Q1845" t="str">
        <f t="shared" si="198"/>
        <v>F 10.00</v>
      </c>
      <c r="R1845" t="str">
        <f t="shared" si="199"/>
        <v>F 10.00</v>
      </c>
      <c r="S1845" t="str">
        <f t="shared" si="200"/>
        <v>F 10.00</v>
      </c>
      <c r="T1845" t="str">
        <f t="shared" si="201"/>
        <v>F 10.00</v>
      </c>
      <c r="Y1845" t="str">
        <f t="shared" si="202"/>
        <v>F 10.00000140020</v>
      </c>
    </row>
    <row r="1846" spans="1:25" x14ac:dyDescent="0.25">
      <c r="A1846" t="s">
        <v>6139</v>
      </c>
      <c r="B1846" s="601" t="s">
        <v>2698</v>
      </c>
      <c r="C1846" s="601" t="s">
        <v>737</v>
      </c>
      <c r="D1846" s="601" t="s">
        <v>4312</v>
      </c>
      <c r="E1846" t="s">
        <v>6149</v>
      </c>
      <c r="F1846" t="s">
        <v>6150</v>
      </c>
      <c r="G1846" t="s">
        <v>6351</v>
      </c>
      <c r="H1846" t="b">
        <v>0</v>
      </c>
      <c r="I1846" t="s">
        <v>2711</v>
      </c>
      <c r="J1846" t="str">
        <f t="shared" si="196"/>
        <v>F10.00_R0140_C0022</v>
      </c>
      <c r="O1846" t="s">
        <v>6352</v>
      </c>
      <c r="P1846" t="str">
        <f t="shared" si="197"/>
        <v>F 10.00</v>
      </c>
      <c r="Q1846" t="str">
        <f t="shared" si="198"/>
        <v>F 10.00</v>
      </c>
      <c r="R1846" t="str">
        <f t="shared" si="199"/>
        <v>F 10.00</v>
      </c>
      <c r="S1846" t="str">
        <f t="shared" si="200"/>
        <v>F 10.00</v>
      </c>
      <c r="T1846" t="str">
        <f t="shared" si="201"/>
        <v>F 10.00</v>
      </c>
      <c r="Y1846" t="str">
        <f t="shared" si="202"/>
        <v>F 10.00000140022</v>
      </c>
    </row>
    <row r="1847" spans="1:25" x14ac:dyDescent="0.25">
      <c r="A1847" t="s">
        <v>6139</v>
      </c>
      <c r="B1847" s="601" t="s">
        <v>2698</v>
      </c>
      <c r="C1847" s="601" t="s">
        <v>737</v>
      </c>
      <c r="D1847" s="601" t="s">
        <v>3101</v>
      </c>
      <c r="E1847" t="s">
        <v>6153</v>
      </c>
      <c r="F1847" t="s">
        <v>6154</v>
      </c>
      <c r="G1847" t="s">
        <v>6353</v>
      </c>
      <c r="H1847" t="b">
        <v>0</v>
      </c>
      <c r="I1847" t="s">
        <v>2711</v>
      </c>
      <c r="J1847" t="str">
        <f t="shared" si="196"/>
        <v>F10.00_R0140_C0025</v>
      </c>
      <c r="O1847" t="s">
        <v>6354</v>
      </c>
      <c r="P1847" t="str">
        <f t="shared" si="197"/>
        <v>F 10.00</v>
      </c>
      <c r="Q1847" t="str">
        <f t="shared" si="198"/>
        <v>F 10.00</v>
      </c>
      <c r="R1847" t="str">
        <f t="shared" si="199"/>
        <v>F 10.00</v>
      </c>
      <c r="S1847" t="str">
        <f t="shared" si="200"/>
        <v>F 10.00</v>
      </c>
      <c r="T1847" t="str">
        <f t="shared" si="201"/>
        <v>F 10.00</v>
      </c>
      <c r="Y1847" t="str">
        <f t="shared" si="202"/>
        <v>F 10.00000140025</v>
      </c>
    </row>
    <row r="1848" spans="1:25" x14ac:dyDescent="0.25">
      <c r="A1848" t="s">
        <v>6139</v>
      </c>
      <c r="B1848" s="601" t="s">
        <v>2698</v>
      </c>
      <c r="C1848" s="601" t="s">
        <v>737</v>
      </c>
      <c r="D1848" s="601" t="s">
        <v>719</v>
      </c>
      <c r="E1848" t="s">
        <v>6157</v>
      </c>
      <c r="F1848" t="s">
        <v>6158</v>
      </c>
      <c r="G1848" t="s">
        <v>6355</v>
      </c>
      <c r="H1848" t="b">
        <v>0</v>
      </c>
      <c r="I1848" t="s">
        <v>2711</v>
      </c>
      <c r="J1848" t="str">
        <f t="shared" si="196"/>
        <v>F10.00_R0140_C0030</v>
      </c>
      <c r="O1848" t="s">
        <v>6356</v>
      </c>
      <c r="P1848" t="str">
        <f t="shared" si="197"/>
        <v>F 10.00</v>
      </c>
      <c r="Q1848" t="str">
        <f t="shared" si="198"/>
        <v>F 10.00</v>
      </c>
      <c r="R1848" t="str">
        <f t="shared" si="199"/>
        <v>F 10.00</v>
      </c>
      <c r="S1848" t="str">
        <f t="shared" si="200"/>
        <v>F 10.00</v>
      </c>
      <c r="T1848" t="str">
        <f t="shared" si="201"/>
        <v>F 10.00</v>
      </c>
      <c r="Y1848" t="str">
        <f t="shared" si="202"/>
        <v>F 10.00000140030</v>
      </c>
    </row>
    <row r="1849" spans="1:25" x14ac:dyDescent="0.25">
      <c r="A1849" t="s">
        <v>6139</v>
      </c>
      <c r="B1849" s="601" t="s">
        <v>2698</v>
      </c>
      <c r="C1849" s="601" t="s">
        <v>738</v>
      </c>
      <c r="D1849" s="601" t="s">
        <v>548</v>
      </c>
      <c r="E1849" t="s">
        <v>2708</v>
      </c>
      <c r="F1849" t="s">
        <v>2709</v>
      </c>
      <c r="G1849" t="s">
        <v>6357</v>
      </c>
      <c r="H1849" t="b">
        <v>0</v>
      </c>
      <c r="I1849" t="s">
        <v>2711</v>
      </c>
      <c r="J1849" t="str">
        <f t="shared" si="196"/>
        <v>F10.00_R0150_C0010</v>
      </c>
      <c r="O1849" t="s">
        <v>6358</v>
      </c>
      <c r="P1849" t="str">
        <f t="shared" si="197"/>
        <v>F 10.00</v>
      </c>
      <c r="Q1849" t="str">
        <f t="shared" si="198"/>
        <v>F 10.00</v>
      </c>
      <c r="R1849" t="str">
        <f t="shared" si="199"/>
        <v>F 10.00</v>
      </c>
      <c r="S1849" t="str">
        <f t="shared" si="200"/>
        <v>F 10.00</v>
      </c>
      <c r="T1849" t="str">
        <f t="shared" si="201"/>
        <v>F 10.00</v>
      </c>
      <c r="Y1849" t="str">
        <f t="shared" si="202"/>
        <v>F 10.00000150010</v>
      </c>
    </row>
    <row r="1850" spans="1:25" x14ac:dyDescent="0.25">
      <c r="A1850" t="s">
        <v>6139</v>
      </c>
      <c r="B1850" s="601" t="s">
        <v>2698</v>
      </c>
      <c r="C1850" s="601" t="s">
        <v>738</v>
      </c>
      <c r="D1850" s="601" t="s">
        <v>4301</v>
      </c>
      <c r="E1850" t="s">
        <v>2708</v>
      </c>
      <c r="F1850" t="s">
        <v>2709</v>
      </c>
      <c r="G1850" t="s">
        <v>6359</v>
      </c>
      <c r="H1850" t="b">
        <v>0</v>
      </c>
      <c r="I1850" t="s">
        <v>2711</v>
      </c>
      <c r="J1850" t="str">
        <f t="shared" si="196"/>
        <v>F10.00_R0150_C0011</v>
      </c>
      <c r="O1850" t="s">
        <v>6360</v>
      </c>
      <c r="P1850" t="str">
        <f t="shared" si="197"/>
        <v>F 10.00</v>
      </c>
      <c r="Q1850" t="str">
        <f t="shared" si="198"/>
        <v>F 10.00</v>
      </c>
      <c r="R1850" t="str">
        <f t="shared" si="199"/>
        <v>F 10.00</v>
      </c>
      <c r="S1850" t="str">
        <f t="shared" si="200"/>
        <v>F 10.00</v>
      </c>
      <c r="T1850" t="str">
        <f t="shared" si="201"/>
        <v>F 10.00</v>
      </c>
      <c r="Y1850" t="str">
        <f t="shared" si="202"/>
        <v>F 10.00000150011</v>
      </c>
    </row>
    <row r="1851" spans="1:25" x14ac:dyDescent="0.25">
      <c r="A1851" t="s">
        <v>6139</v>
      </c>
      <c r="B1851" s="601" t="s">
        <v>2698</v>
      </c>
      <c r="C1851" s="601" t="s">
        <v>738</v>
      </c>
      <c r="D1851" s="601" t="s">
        <v>6144</v>
      </c>
      <c r="E1851" t="s">
        <v>2708</v>
      </c>
      <c r="F1851" t="s">
        <v>2709</v>
      </c>
      <c r="G1851" t="s">
        <v>6361</v>
      </c>
      <c r="H1851" t="b">
        <v>0</v>
      </c>
      <c r="I1851" t="s">
        <v>2711</v>
      </c>
      <c r="J1851" t="str">
        <f t="shared" si="196"/>
        <v>F10.00_R0150_C0016</v>
      </c>
      <c r="O1851" t="s">
        <v>6362</v>
      </c>
      <c r="P1851" t="str">
        <f t="shared" si="197"/>
        <v>F 10.00</v>
      </c>
      <c r="Q1851" t="str">
        <f t="shared" si="198"/>
        <v>F 10.00</v>
      </c>
      <c r="R1851" t="str">
        <f t="shared" si="199"/>
        <v>F 10.00</v>
      </c>
      <c r="S1851" t="str">
        <f t="shared" si="200"/>
        <v>F 10.00</v>
      </c>
      <c r="T1851" t="str">
        <f t="shared" si="201"/>
        <v>F 10.00</v>
      </c>
      <c r="Y1851" t="str">
        <f t="shared" si="202"/>
        <v>F 10.00000150016</v>
      </c>
    </row>
    <row r="1852" spans="1:25" x14ac:dyDescent="0.25">
      <c r="A1852" t="s">
        <v>6139</v>
      </c>
      <c r="B1852" s="601" t="s">
        <v>2698</v>
      </c>
      <c r="C1852" s="601" t="s">
        <v>738</v>
      </c>
      <c r="D1852" s="601" t="s">
        <v>561</v>
      </c>
      <c r="E1852" t="s">
        <v>2708</v>
      </c>
      <c r="F1852" t="s">
        <v>2709</v>
      </c>
      <c r="G1852" t="s">
        <v>6363</v>
      </c>
      <c r="H1852" t="b">
        <v>0</v>
      </c>
      <c r="I1852" t="s">
        <v>2711</v>
      </c>
      <c r="J1852" t="str">
        <f t="shared" si="196"/>
        <v>F10.00_R0150_C0020</v>
      </c>
      <c r="O1852" t="s">
        <v>6364</v>
      </c>
      <c r="P1852" t="str">
        <f t="shared" si="197"/>
        <v>F 10.00</v>
      </c>
      <c r="Q1852" t="str">
        <f t="shared" si="198"/>
        <v>F 10.00</v>
      </c>
      <c r="R1852" t="str">
        <f t="shared" si="199"/>
        <v>F 10.00</v>
      </c>
      <c r="S1852" t="str">
        <f t="shared" si="200"/>
        <v>F 10.00</v>
      </c>
      <c r="T1852" t="str">
        <f t="shared" si="201"/>
        <v>F 10.00</v>
      </c>
      <c r="Y1852" t="str">
        <f t="shared" si="202"/>
        <v>F 10.00000150020</v>
      </c>
    </row>
    <row r="1853" spans="1:25" x14ac:dyDescent="0.25">
      <c r="A1853" t="s">
        <v>6139</v>
      </c>
      <c r="B1853" s="601" t="s">
        <v>2698</v>
      </c>
      <c r="C1853" s="601" t="s">
        <v>738</v>
      </c>
      <c r="D1853" s="601" t="s">
        <v>4312</v>
      </c>
      <c r="E1853" t="s">
        <v>6149</v>
      </c>
      <c r="F1853" t="s">
        <v>6150</v>
      </c>
      <c r="G1853" t="s">
        <v>6365</v>
      </c>
      <c r="H1853" t="b">
        <v>0</v>
      </c>
      <c r="I1853" t="s">
        <v>2711</v>
      </c>
      <c r="J1853" t="str">
        <f t="shared" si="196"/>
        <v>F10.00_R0150_C0022</v>
      </c>
      <c r="O1853" t="s">
        <v>6366</v>
      </c>
      <c r="P1853" t="str">
        <f t="shared" si="197"/>
        <v>F 10.00</v>
      </c>
      <c r="Q1853" t="str">
        <f t="shared" si="198"/>
        <v>F 10.00</v>
      </c>
      <c r="R1853" t="str">
        <f t="shared" si="199"/>
        <v>F 10.00</v>
      </c>
      <c r="S1853" t="str">
        <f t="shared" si="200"/>
        <v>F 10.00</v>
      </c>
      <c r="T1853" t="str">
        <f t="shared" si="201"/>
        <v>F 10.00</v>
      </c>
      <c r="Y1853" t="str">
        <f t="shared" si="202"/>
        <v>F 10.00000150022</v>
      </c>
    </row>
    <row r="1854" spans="1:25" x14ac:dyDescent="0.25">
      <c r="A1854" t="s">
        <v>6139</v>
      </c>
      <c r="B1854" s="601" t="s">
        <v>2698</v>
      </c>
      <c r="C1854" s="601" t="s">
        <v>738</v>
      </c>
      <c r="D1854" s="601" t="s">
        <v>3101</v>
      </c>
      <c r="E1854" t="s">
        <v>6153</v>
      </c>
      <c r="F1854" t="s">
        <v>6154</v>
      </c>
      <c r="G1854" t="s">
        <v>6367</v>
      </c>
      <c r="H1854" t="b">
        <v>0</v>
      </c>
      <c r="I1854" t="s">
        <v>2711</v>
      </c>
      <c r="J1854" t="str">
        <f t="shared" si="196"/>
        <v>F10.00_R0150_C0025</v>
      </c>
      <c r="O1854" t="s">
        <v>6368</v>
      </c>
      <c r="P1854" t="str">
        <f t="shared" si="197"/>
        <v>F 10.00</v>
      </c>
      <c r="Q1854" t="str">
        <f t="shared" si="198"/>
        <v>F 10.00</v>
      </c>
      <c r="R1854" t="str">
        <f t="shared" si="199"/>
        <v>F 10.00</v>
      </c>
      <c r="S1854" t="str">
        <f t="shared" si="200"/>
        <v>F 10.00</v>
      </c>
      <c r="T1854" t="str">
        <f t="shared" si="201"/>
        <v>F 10.00</v>
      </c>
      <c r="Y1854" t="str">
        <f t="shared" si="202"/>
        <v>F 10.00000150025</v>
      </c>
    </row>
    <row r="1855" spans="1:25" x14ac:dyDescent="0.25">
      <c r="A1855" t="s">
        <v>6139</v>
      </c>
      <c r="B1855" s="601" t="s">
        <v>2698</v>
      </c>
      <c r="C1855" s="601" t="s">
        <v>738</v>
      </c>
      <c r="D1855" s="601" t="s">
        <v>719</v>
      </c>
      <c r="E1855" t="s">
        <v>6157</v>
      </c>
      <c r="F1855" t="s">
        <v>6158</v>
      </c>
      <c r="G1855" t="s">
        <v>6369</v>
      </c>
      <c r="H1855" t="b">
        <v>0</v>
      </c>
      <c r="I1855" t="s">
        <v>2711</v>
      </c>
      <c r="J1855" t="str">
        <f t="shared" si="196"/>
        <v>F10.00_R0150_C0030</v>
      </c>
      <c r="O1855" t="s">
        <v>6370</v>
      </c>
      <c r="P1855" t="str">
        <f t="shared" si="197"/>
        <v>F 10.00</v>
      </c>
      <c r="Q1855" t="str">
        <f t="shared" si="198"/>
        <v>F 10.00</v>
      </c>
      <c r="R1855" t="str">
        <f t="shared" si="199"/>
        <v>F 10.00</v>
      </c>
      <c r="S1855" t="str">
        <f t="shared" si="200"/>
        <v>F 10.00</v>
      </c>
      <c r="T1855" t="str">
        <f t="shared" si="201"/>
        <v>F 10.00</v>
      </c>
      <c r="Y1855" t="str">
        <f t="shared" si="202"/>
        <v>F 10.00000150030</v>
      </c>
    </row>
    <row r="1856" spans="1:25" x14ac:dyDescent="0.25">
      <c r="A1856" t="s">
        <v>6139</v>
      </c>
      <c r="B1856" s="601" t="s">
        <v>2698</v>
      </c>
      <c r="C1856" s="601" t="s">
        <v>738</v>
      </c>
      <c r="D1856" s="601" t="s">
        <v>721</v>
      </c>
      <c r="E1856" t="s">
        <v>6157</v>
      </c>
      <c r="F1856" t="s">
        <v>6158</v>
      </c>
      <c r="G1856" t="s">
        <v>6371</v>
      </c>
      <c r="H1856" t="b">
        <v>0</v>
      </c>
      <c r="I1856" t="s">
        <v>2711</v>
      </c>
      <c r="J1856" t="str">
        <f t="shared" si="196"/>
        <v>F10.00_R0150_C0040</v>
      </c>
      <c r="O1856" t="s">
        <v>6372</v>
      </c>
      <c r="P1856" t="str">
        <f t="shared" si="197"/>
        <v>F 10.00</v>
      </c>
      <c r="Q1856" t="str">
        <f t="shared" si="198"/>
        <v>F 10.00</v>
      </c>
      <c r="R1856" t="str">
        <f t="shared" si="199"/>
        <v>F 10.00</v>
      </c>
      <c r="S1856" t="str">
        <f t="shared" si="200"/>
        <v>F 10.00</v>
      </c>
      <c r="T1856" t="str">
        <f t="shared" si="201"/>
        <v>F 10.00</v>
      </c>
      <c r="Y1856" t="str">
        <f t="shared" si="202"/>
        <v>F 10.00000150040</v>
      </c>
    </row>
    <row r="1857" spans="1:25" x14ac:dyDescent="0.25">
      <c r="A1857" t="s">
        <v>6139</v>
      </c>
      <c r="B1857" s="601" t="s">
        <v>2698</v>
      </c>
      <c r="C1857" s="601" t="s">
        <v>740</v>
      </c>
      <c r="D1857" s="601" t="s">
        <v>548</v>
      </c>
      <c r="E1857" t="s">
        <v>2708</v>
      </c>
      <c r="F1857" t="s">
        <v>2709</v>
      </c>
      <c r="G1857" t="s">
        <v>6373</v>
      </c>
      <c r="H1857" t="b">
        <v>0</v>
      </c>
      <c r="I1857" t="s">
        <v>2711</v>
      </c>
      <c r="J1857" t="str">
        <f t="shared" si="196"/>
        <v>F10.00_R0160_C0010</v>
      </c>
      <c r="O1857" t="s">
        <v>6374</v>
      </c>
      <c r="P1857" t="str">
        <f t="shared" si="197"/>
        <v>F 10.00</v>
      </c>
      <c r="Q1857" t="str">
        <f t="shared" si="198"/>
        <v>F 10.00</v>
      </c>
      <c r="R1857" t="str">
        <f t="shared" si="199"/>
        <v>F 10.00</v>
      </c>
      <c r="S1857" t="str">
        <f t="shared" si="200"/>
        <v>F 10.00</v>
      </c>
      <c r="T1857" t="str">
        <f t="shared" si="201"/>
        <v>F 10.00</v>
      </c>
      <c r="Y1857" t="str">
        <f t="shared" si="202"/>
        <v>F 10.00000160010</v>
      </c>
    </row>
    <row r="1858" spans="1:25" x14ac:dyDescent="0.25">
      <c r="A1858" t="s">
        <v>6139</v>
      </c>
      <c r="B1858" s="601" t="s">
        <v>2698</v>
      </c>
      <c r="C1858" s="601" t="s">
        <v>740</v>
      </c>
      <c r="D1858" s="601" t="s">
        <v>4301</v>
      </c>
      <c r="E1858" t="s">
        <v>2708</v>
      </c>
      <c r="F1858" t="s">
        <v>2709</v>
      </c>
      <c r="G1858" t="s">
        <v>6375</v>
      </c>
      <c r="H1858" t="b">
        <v>0</v>
      </c>
      <c r="I1858" t="s">
        <v>2711</v>
      </c>
      <c r="J1858" t="str">
        <f t="shared" ref="J1858:J1921" si="203">+IF(B1858="000",+REPLACE(T1858,2,1,"")&amp;$K$1&amp;C1858&amp;$L$1&amp;D1858,+REPLACE(T1858,2,1,"")&amp;$J$1&amp;B1858&amp;$K$1&amp;C1858&amp;$L$1&amp;D1858)</f>
        <v>F10.00_R0160_C0011</v>
      </c>
      <c r="O1858" t="s">
        <v>6376</v>
      </c>
      <c r="P1858" t="str">
        <f t="shared" ref="P1858:P1921" si="204">+IF(ISNUMBER(SEARCH("a",RIGHT(A1858,2))),LEFT(A1858,LEN(A1858)-2),A1858)</f>
        <v>F 10.00</v>
      </c>
      <c r="Q1858" t="str">
        <f t="shared" si="198"/>
        <v>F 10.00</v>
      </c>
      <c r="R1858" t="str">
        <f t="shared" si="199"/>
        <v>F 10.00</v>
      </c>
      <c r="S1858" t="str">
        <f t="shared" si="200"/>
        <v>F 10.00</v>
      </c>
      <c r="T1858" t="str">
        <f t="shared" si="201"/>
        <v>F 10.00</v>
      </c>
      <c r="Y1858" t="str">
        <f t="shared" si="202"/>
        <v>F 10.00000160011</v>
      </c>
    </row>
    <row r="1859" spans="1:25" x14ac:dyDescent="0.25">
      <c r="A1859" t="s">
        <v>6139</v>
      </c>
      <c r="B1859" s="601" t="s">
        <v>2698</v>
      </c>
      <c r="C1859" s="601" t="s">
        <v>740</v>
      </c>
      <c r="D1859" s="601" t="s">
        <v>6144</v>
      </c>
      <c r="E1859" t="s">
        <v>2708</v>
      </c>
      <c r="F1859" t="s">
        <v>2709</v>
      </c>
      <c r="G1859" t="s">
        <v>6377</v>
      </c>
      <c r="H1859" t="b">
        <v>0</v>
      </c>
      <c r="I1859" t="s">
        <v>2711</v>
      </c>
      <c r="J1859" t="str">
        <f t="shared" si="203"/>
        <v>F10.00_R0160_C0016</v>
      </c>
      <c r="O1859" t="s">
        <v>6378</v>
      </c>
      <c r="P1859" t="str">
        <f t="shared" si="204"/>
        <v>F 10.00</v>
      </c>
      <c r="Q1859" t="str">
        <f t="shared" ref="Q1859:Q1922" si="205">+IF(ISNUMBER(SEARCH("b",RIGHT(P1859,2))),LEFT(P1859,LEN(P1859)-2),P1859)</f>
        <v>F 10.00</v>
      </c>
      <c r="R1859" t="str">
        <f t="shared" ref="R1859:R1922" si="206">+IF(ISNUMBER(SEARCH("c",RIGHT(Q1859,2))),LEFT(Q1859,LEN(Q1859)-2),Q1859)</f>
        <v>F 10.00</v>
      </c>
      <c r="S1859" t="str">
        <f t="shared" ref="S1859:S1922" si="207">+IF(ISNUMBER(SEARCH("d",RIGHT(R1859,2))),LEFT(R1859,LEN(R1859)-2),R1859)</f>
        <v>F 10.00</v>
      </c>
      <c r="T1859" t="str">
        <f t="shared" ref="T1859:T1922" si="208">+IF(ISNUMBER(SEARCH("e",RIGHT(S1859,2))),LEFT(S1859,LEN(S1859)-2),S1859)</f>
        <v>F 10.00</v>
      </c>
      <c r="Y1859" t="str">
        <f t="shared" ref="Y1859:Y1922" si="209">+A1859&amp;B1859&amp;C1859&amp;D1859</f>
        <v>F 10.00000160016</v>
      </c>
    </row>
    <row r="1860" spans="1:25" x14ac:dyDescent="0.25">
      <c r="A1860" t="s">
        <v>6139</v>
      </c>
      <c r="B1860" s="601" t="s">
        <v>2698</v>
      </c>
      <c r="C1860" s="601" t="s">
        <v>740</v>
      </c>
      <c r="D1860" s="601" t="s">
        <v>561</v>
      </c>
      <c r="E1860" t="s">
        <v>2708</v>
      </c>
      <c r="F1860" t="s">
        <v>2709</v>
      </c>
      <c r="G1860" t="s">
        <v>6379</v>
      </c>
      <c r="H1860" t="b">
        <v>0</v>
      </c>
      <c r="I1860" t="s">
        <v>2711</v>
      </c>
      <c r="J1860" t="str">
        <f t="shared" si="203"/>
        <v>F10.00_R0160_C0020</v>
      </c>
      <c r="O1860" t="s">
        <v>6380</v>
      </c>
      <c r="P1860" t="str">
        <f t="shared" si="204"/>
        <v>F 10.00</v>
      </c>
      <c r="Q1860" t="str">
        <f t="shared" si="205"/>
        <v>F 10.00</v>
      </c>
      <c r="R1860" t="str">
        <f t="shared" si="206"/>
        <v>F 10.00</v>
      </c>
      <c r="S1860" t="str">
        <f t="shared" si="207"/>
        <v>F 10.00</v>
      </c>
      <c r="T1860" t="str">
        <f t="shared" si="208"/>
        <v>F 10.00</v>
      </c>
      <c r="Y1860" t="str">
        <f t="shared" si="209"/>
        <v>F 10.00000160020</v>
      </c>
    </row>
    <row r="1861" spans="1:25" x14ac:dyDescent="0.25">
      <c r="A1861" t="s">
        <v>6139</v>
      </c>
      <c r="B1861" s="601" t="s">
        <v>2698</v>
      </c>
      <c r="C1861" s="601" t="s">
        <v>740</v>
      </c>
      <c r="D1861" s="601" t="s">
        <v>4312</v>
      </c>
      <c r="E1861" t="s">
        <v>6149</v>
      </c>
      <c r="F1861" t="s">
        <v>6150</v>
      </c>
      <c r="G1861" t="s">
        <v>6381</v>
      </c>
      <c r="H1861" t="b">
        <v>0</v>
      </c>
      <c r="I1861" t="s">
        <v>2711</v>
      </c>
      <c r="J1861" t="str">
        <f t="shared" si="203"/>
        <v>F10.00_R0160_C0022</v>
      </c>
      <c r="O1861" t="s">
        <v>6382</v>
      </c>
      <c r="P1861" t="str">
        <f t="shared" si="204"/>
        <v>F 10.00</v>
      </c>
      <c r="Q1861" t="str">
        <f t="shared" si="205"/>
        <v>F 10.00</v>
      </c>
      <c r="R1861" t="str">
        <f t="shared" si="206"/>
        <v>F 10.00</v>
      </c>
      <c r="S1861" t="str">
        <f t="shared" si="207"/>
        <v>F 10.00</v>
      </c>
      <c r="T1861" t="str">
        <f t="shared" si="208"/>
        <v>F 10.00</v>
      </c>
      <c r="Y1861" t="str">
        <f t="shared" si="209"/>
        <v>F 10.00000160022</v>
      </c>
    </row>
    <row r="1862" spans="1:25" x14ac:dyDescent="0.25">
      <c r="A1862" t="s">
        <v>6139</v>
      </c>
      <c r="B1862" s="601" t="s">
        <v>2698</v>
      </c>
      <c r="C1862" s="601" t="s">
        <v>740</v>
      </c>
      <c r="D1862" s="601" t="s">
        <v>3101</v>
      </c>
      <c r="E1862" t="s">
        <v>6153</v>
      </c>
      <c r="F1862" t="s">
        <v>6154</v>
      </c>
      <c r="G1862" t="s">
        <v>6383</v>
      </c>
      <c r="H1862" t="b">
        <v>0</v>
      </c>
      <c r="I1862" t="s">
        <v>2711</v>
      </c>
      <c r="J1862" t="str">
        <f t="shared" si="203"/>
        <v>F10.00_R0160_C0025</v>
      </c>
      <c r="O1862" t="s">
        <v>6384</v>
      </c>
      <c r="P1862" t="str">
        <f t="shared" si="204"/>
        <v>F 10.00</v>
      </c>
      <c r="Q1862" t="str">
        <f t="shared" si="205"/>
        <v>F 10.00</v>
      </c>
      <c r="R1862" t="str">
        <f t="shared" si="206"/>
        <v>F 10.00</v>
      </c>
      <c r="S1862" t="str">
        <f t="shared" si="207"/>
        <v>F 10.00</v>
      </c>
      <c r="T1862" t="str">
        <f t="shared" si="208"/>
        <v>F 10.00</v>
      </c>
      <c r="Y1862" t="str">
        <f t="shared" si="209"/>
        <v>F 10.00000160025</v>
      </c>
    </row>
    <row r="1863" spans="1:25" x14ac:dyDescent="0.25">
      <c r="A1863" t="s">
        <v>6139</v>
      </c>
      <c r="B1863" s="601" t="s">
        <v>2698</v>
      </c>
      <c r="C1863" s="601" t="s">
        <v>740</v>
      </c>
      <c r="D1863" s="601" t="s">
        <v>719</v>
      </c>
      <c r="E1863" t="s">
        <v>6157</v>
      </c>
      <c r="F1863" t="s">
        <v>6158</v>
      </c>
      <c r="G1863" t="s">
        <v>6385</v>
      </c>
      <c r="H1863" t="b">
        <v>0</v>
      </c>
      <c r="I1863" t="s">
        <v>2711</v>
      </c>
      <c r="J1863" t="str">
        <f t="shared" si="203"/>
        <v>F10.00_R0160_C0030</v>
      </c>
      <c r="O1863" t="s">
        <v>6386</v>
      </c>
      <c r="P1863" t="str">
        <f t="shared" si="204"/>
        <v>F 10.00</v>
      </c>
      <c r="Q1863" t="str">
        <f t="shared" si="205"/>
        <v>F 10.00</v>
      </c>
      <c r="R1863" t="str">
        <f t="shared" si="206"/>
        <v>F 10.00</v>
      </c>
      <c r="S1863" t="str">
        <f t="shared" si="207"/>
        <v>F 10.00</v>
      </c>
      <c r="T1863" t="str">
        <f t="shared" si="208"/>
        <v>F 10.00</v>
      </c>
      <c r="Y1863" t="str">
        <f t="shared" si="209"/>
        <v>F 10.00000160030</v>
      </c>
    </row>
    <row r="1864" spans="1:25" x14ac:dyDescent="0.25">
      <c r="A1864" t="s">
        <v>6139</v>
      </c>
      <c r="B1864" s="601" t="s">
        <v>2698</v>
      </c>
      <c r="C1864" s="601" t="s">
        <v>741</v>
      </c>
      <c r="D1864" s="601" t="s">
        <v>548</v>
      </c>
      <c r="E1864" t="s">
        <v>2708</v>
      </c>
      <c r="F1864" t="s">
        <v>2709</v>
      </c>
      <c r="G1864" t="s">
        <v>6387</v>
      </c>
      <c r="H1864" t="b">
        <v>0</v>
      </c>
      <c r="I1864" t="s">
        <v>2711</v>
      </c>
      <c r="J1864" t="str">
        <f t="shared" si="203"/>
        <v>F10.00_R0170_C0010</v>
      </c>
      <c r="O1864" t="s">
        <v>6388</v>
      </c>
      <c r="P1864" t="str">
        <f t="shared" si="204"/>
        <v>F 10.00</v>
      </c>
      <c r="Q1864" t="str">
        <f t="shared" si="205"/>
        <v>F 10.00</v>
      </c>
      <c r="R1864" t="str">
        <f t="shared" si="206"/>
        <v>F 10.00</v>
      </c>
      <c r="S1864" t="str">
        <f t="shared" si="207"/>
        <v>F 10.00</v>
      </c>
      <c r="T1864" t="str">
        <f t="shared" si="208"/>
        <v>F 10.00</v>
      </c>
      <c r="Y1864" t="str">
        <f t="shared" si="209"/>
        <v>F 10.00000170010</v>
      </c>
    </row>
    <row r="1865" spans="1:25" x14ac:dyDescent="0.25">
      <c r="A1865" t="s">
        <v>6139</v>
      </c>
      <c r="B1865" s="601" t="s">
        <v>2698</v>
      </c>
      <c r="C1865" s="601" t="s">
        <v>741</v>
      </c>
      <c r="D1865" s="601" t="s">
        <v>4301</v>
      </c>
      <c r="E1865" t="s">
        <v>2708</v>
      </c>
      <c r="F1865" t="s">
        <v>2709</v>
      </c>
      <c r="G1865" t="s">
        <v>6389</v>
      </c>
      <c r="H1865" t="b">
        <v>0</v>
      </c>
      <c r="I1865" t="s">
        <v>2711</v>
      </c>
      <c r="J1865" t="str">
        <f t="shared" si="203"/>
        <v>F10.00_R0170_C0011</v>
      </c>
      <c r="O1865" t="s">
        <v>6390</v>
      </c>
      <c r="P1865" t="str">
        <f t="shared" si="204"/>
        <v>F 10.00</v>
      </c>
      <c r="Q1865" t="str">
        <f t="shared" si="205"/>
        <v>F 10.00</v>
      </c>
      <c r="R1865" t="str">
        <f t="shared" si="206"/>
        <v>F 10.00</v>
      </c>
      <c r="S1865" t="str">
        <f t="shared" si="207"/>
        <v>F 10.00</v>
      </c>
      <c r="T1865" t="str">
        <f t="shared" si="208"/>
        <v>F 10.00</v>
      </c>
      <c r="Y1865" t="str">
        <f t="shared" si="209"/>
        <v>F 10.00000170011</v>
      </c>
    </row>
    <row r="1866" spans="1:25" x14ac:dyDescent="0.25">
      <c r="A1866" t="s">
        <v>6139</v>
      </c>
      <c r="B1866" s="601" t="s">
        <v>2698</v>
      </c>
      <c r="C1866" s="601" t="s">
        <v>741</v>
      </c>
      <c r="D1866" s="601" t="s">
        <v>6144</v>
      </c>
      <c r="E1866" t="s">
        <v>2708</v>
      </c>
      <c r="F1866" t="s">
        <v>2709</v>
      </c>
      <c r="G1866" t="s">
        <v>6391</v>
      </c>
      <c r="H1866" t="b">
        <v>0</v>
      </c>
      <c r="I1866" t="s">
        <v>2711</v>
      </c>
      <c r="J1866" t="str">
        <f t="shared" si="203"/>
        <v>F10.00_R0170_C0016</v>
      </c>
      <c r="O1866" t="s">
        <v>6392</v>
      </c>
      <c r="P1866" t="str">
        <f t="shared" si="204"/>
        <v>F 10.00</v>
      </c>
      <c r="Q1866" t="str">
        <f t="shared" si="205"/>
        <v>F 10.00</v>
      </c>
      <c r="R1866" t="str">
        <f t="shared" si="206"/>
        <v>F 10.00</v>
      </c>
      <c r="S1866" t="str">
        <f t="shared" si="207"/>
        <v>F 10.00</v>
      </c>
      <c r="T1866" t="str">
        <f t="shared" si="208"/>
        <v>F 10.00</v>
      </c>
      <c r="Y1866" t="str">
        <f t="shared" si="209"/>
        <v>F 10.00000170016</v>
      </c>
    </row>
    <row r="1867" spans="1:25" x14ac:dyDescent="0.25">
      <c r="A1867" t="s">
        <v>6139</v>
      </c>
      <c r="B1867" s="601" t="s">
        <v>2698</v>
      </c>
      <c r="C1867" s="601" t="s">
        <v>741</v>
      </c>
      <c r="D1867" s="601" t="s">
        <v>561</v>
      </c>
      <c r="E1867" t="s">
        <v>2708</v>
      </c>
      <c r="F1867" t="s">
        <v>2709</v>
      </c>
      <c r="G1867" t="s">
        <v>6393</v>
      </c>
      <c r="H1867" t="b">
        <v>0</v>
      </c>
      <c r="I1867" t="s">
        <v>2711</v>
      </c>
      <c r="J1867" t="str">
        <f t="shared" si="203"/>
        <v>F10.00_R0170_C0020</v>
      </c>
      <c r="O1867" t="s">
        <v>6394</v>
      </c>
      <c r="P1867" t="str">
        <f t="shared" si="204"/>
        <v>F 10.00</v>
      </c>
      <c r="Q1867" t="str">
        <f t="shared" si="205"/>
        <v>F 10.00</v>
      </c>
      <c r="R1867" t="str">
        <f t="shared" si="206"/>
        <v>F 10.00</v>
      </c>
      <c r="S1867" t="str">
        <f t="shared" si="207"/>
        <v>F 10.00</v>
      </c>
      <c r="T1867" t="str">
        <f t="shared" si="208"/>
        <v>F 10.00</v>
      </c>
      <c r="Y1867" t="str">
        <f t="shared" si="209"/>
        <v>F 10.00000170020</v>
      </c>
    </row>
    <row r="1868" spans="1:25" x14ac:dyDescent="0.25">
      <c r="A1868" t="s">
        <v>6139</v>
      </c>
      <c r="B1868" s="601" t="s">
        <v>2698</v>
      </c>
      <c r="C1868" s="601" t="s">
        <v>741</v>
      </c>
      <c r="D1868" s="601" t="s">
        <v>4312</v>
      </c>
      <c r="E1868" t="s">
        <v>6149</v>
      </c>
      <c r="F1868" t="s">
        <v>6150</v>
      </c>
      <c r="G1868" t="s">
        <v>6395</v>
      </c>
      <c r="H1868" t="b">
        <v>0</v>
      </c>
      <c r="I1868" t="s">
        <v>2711</v>
      </c>
      <c r="J1868" t="str">
        <f t="shared" si="203"/>
        <v>F10.00_R0170_C0022</v>
      </c>
      <c r="O1868" t="s">
        <v>6396</v>
      </c>
      <c r="P1868" t="str">
        <f t="shared" si="204"/>
        <v>F 10.00</v>
      </c>
      <c r="Q1868" t="str">
        <f t="shared" si="205"/>
        <v>F 10.00</v>
      </c>
      <c r="R1868" t="str">
        <f t="shared" si="206"/>
        <v>F 10.00</v>
      </c>
      <c r="S1868" t="str">
        <f t="shared" si="207"/>
        <v>F 10.00</v>
      </c>
      <c r="T1868" t="str">
        <f t="shared" si="208"/>
        <v>F 10.00</v>
      </c>
      <c r="Y1868" t="str">
        <f t="shared" si="209"/>
        <v>F 10.00000170022</v>
      </c>
    </row>
    <row r="1869" spans="1:25" x14ac:dyDescent="0.25">
      <c r="A1869" t="s">
        <v>6139</v>
      </c>
      <c r="B1869" s="601" t="s">
        <v>2698</v>
      </c>
      <c r="C1869" s="601" t="s">
        <v>741</v>
      </c>
      <c r="D1869" s="601" t="s">
        <v>3101</v>
      </c>
      <c r="E1869" t="s">
        <v>6153</v>
      </c>
      <c r="F1869" t="s">
        <v>6154</v>
      </c>
      <c r="G1869" t="s">
        <v>6397</v>
      </c>
      <c r="H1869" t="b">
        <v>0</v>
      </c>
      <c r="I1869" t="s">
        <v>2711</v>
      </c>
      <c r="J1869" t="str">
        <f t="shared" si="203"/>
        <v>F10.00_R0170_C0025</v>
      </c>
      <c r="O1869" t="s">
        <v>6398</v>
      </c>
      <c r="P1869" t="str">
        <f t="shared" si="204"/>
        <v>F 10.00</v>
      </c>
      <c r="Q1869" t="str">
        <f t="shared" si="205"/>
        <v>F 10.00</v>
      </c>
      <c r="R1869" t="str">
        <f t="shared" si="206"/>
        <v>F 10.00</v>
      </c>
      <c r="S1869" t="str">
        <f t="shared" si="207"/>
        <v>F 10.00</v>
      </c>
      <c r="T1869" t="str">
        <f t="shared" si="208"/>
        <v>F 10.00</v>
      </c>
      <c r="Y1869" t="str">
        <f t="shared" si="209"/>
        <v>F 10.00000170025</v>
      </c>
    </row>
    <row r="1870" spans="1:25" x14ac:dyDescent="0.25">
      <c r="A1870" t="s">
        <v>6139</v>
      </c>
      <c r="B1870" s="601" t="s">
        <v>2698</v>
      </c>
      <c r="C1870" s="601" t="s">
        <v>741</v>
      </c>
      <c r="D1870" s="601" t="s">
        <v>719</v>
      </c>
      <c r="E1870" t="s">
        <v>6157</v>
      </c>
      <c r="F1870" t="s">
        <v>6158</v>
      </c>
      <c r="G1870" t="s">
        <v>6399</v>
      </c>
      <c r="H1870" t="b">
        <v>0</v>
      </c>
      <c r="I1870" t="s">
        <v>2711</v>
      </c>
      <c r="J1870" t="str">
        <f t="shared" si="203"/>
        <v>F10.00_R0170_C0030</v>
      </c>
      <c r="O1870" t="s">
        <v>6400</v>
      </c>
      <c r="P1870" t="str">
        <f t="shared" si="204"/>
        <v>F 10.00</v>
      </c>
      <c r="Q1870" t="str">
        <f t="shared" si="205"/>
        <v>F 10.00</v>
      </c>
      <c r="R1870" t="str">
        <f t="shared" si="206"/>
        <v>F 10.00</v>
      </c>
      <c r="S1870" t="str">
        <f t="shared" si="207"/>
        <v>F 10.00</v>
      </c>
      <c r="T1870" t="str">
        <f t="shared" si="208"/>
        <v>F 10.00</v>
      </c>
      <c r="Y1870" t="str">
        <f t="shared" si="209"/>
        <v>F 10.00000170030</v>
      </c>
    </row>
    <row r="1871" spans="1:25" x14ac:dyDescent="0.25">
      <c r="A1871" t="s">
        <v>6139</v>
      </c>
      <c r="B1871" s="601" t="s">
        <v>2698</v>
      </c>
      <c r="C1871" s="601" t="s">
        <v>741</v>
      </c>
      <c r="D1871" s="601" t="s">
        <v>721</v>
      </c>
      <c r="E1871" t="s">
        <v>6157</v>
      </c>
      <c r="F1871" t="s">
        <v>6158</v>
      </c>
      <c r="G1871" t="s">
        <v>6401</v>
      </c>
      <c r="H1871" t="b">
        <v>0</v>
      </c>
      <c r="I1871" t="s">
        <v>2711</v>
      </c>
      <c r="J1871" t="str">
        <f t="shared" si="203"/>
        <v>F10.00_R0170_C0040</v>
      </c>
      <c r="O1871" t="s">
        <v>6402</v>
      </c>
      <c r="P1871" t="str">
        <f t="shared" si="204"/>
        <v>F 10.00</v>
      </c>
      <c r="Q1871" t="str">
        <f t="shared" si="205"/>
        <v>F 10.00</v>
      </c>
      <c r="R1871" t="str">
        <f t="shared" si="206"/>
        <v>F 10.00</v>
      </c>
      <c r="S1871" t="str">
        <f t="shared" si="207"/>
        <v>F 10.00</v>
      </c>
      <c r="T1871" t="str">
        <f t="shared" si="208"/>
        <v>F 10.00</v>
      </c>
      <c r="Y1871" t="str">
        <f t="shared" si="209"/>
        <v>F 10.00000170040</v>
      </c>
    </row>
    <row r="1872" spans="1:25" x14ac:dyDescent="0.25">
      <c r="A1872" t="s">
        <v>6139</v>
      </c>
      <c r="B1872" s="601" t="s">
        <v>2698</v>
      </c>
      <c r="C1872" s="601" t="s">
        <v>742</v>
      </c>
      <c r="D1872" s="601" t="s">
        <v>548</v>
      </c>
      <c r="E1872" t="s">
        <v>2708</v>
      </c>
      <c r="F1872" t="s">
        <v>2709</v>
      </c>
      <c r="G1872" t="s">
        <v>6403</v>
      </c>
      <c r="H1872" t="b">
        <v>0</v>
      </c>
      <c r="I1872" t="s">
        <v>2711</v>
      </c>
      <c r="J1872" t="str">
        <f t="shared" si="203"/>
        <v>F10.00_R0180_C0010</v>
      </c>
      <c r="O1872" t="s">
        <v>6404</v>
      </c>
      <c r="P1872" t="str">
        <f t="shared" si="204"/>
        <v>F 10.00</v>
      </c>
      <c r="Q1872" t="str">
        <f t="shared" si="205"/>
        <v>F 10.00</v>
      </c>
      <c r="R1872" t="str">
        <f t="shared" si="206"/>
        <v>F 10.00</v>
      </c>
      <c r="S1872" t="str">
        <f t="shared" si="207"/>
        <v>F 10.00</v>
      </c>
      <c r="T1872" t="str">
        <f t="shared" si="208"/>
        <v>F 10.00</v>
      </c>
      <c r="Y1872" t="str">
        <f t="shared" si="209"/>
        <v>F 10.00000180010</v>
      </c>
    </row>
    <row r="1873" spans="1:25" x14ac:dyDescent="0.25">
      <c r="A1873" t="s">
        <v>6139</v>
      </c>
      <c r="B1873" s="601" t="s">
        <v>2698</v>
      </c>
      <c r="C1873" s="601" t="s">
        <v>742</v>
      </c>
      <c r="D1873" s="601" t="s">
        <v>4301</v>
      </c>
      <c r="E1873" t="s">
        <v>2708</v>
      </c>
      <c r="F1873" t="s">
        <v>2709</v>
      </c>
      <c r="G1873" t="s">
        <v>6405</v>
      </c>
      <c r="H1873" t="b">
        <v>0</v>
      </c>
      <c r="I1873" t="s">
        <v>2711</v>
      </c>
      <c r="J1873" t="str">
        <f t="shared" si="203"/>
        <v>F10.00_R0180_C0011</v>
      </c>
      <c r="O1873" t="s">
        <v>6406</v>
      </c>
      <c r="P1873" t="str">
        <f t="shared" si="204"/>
        <v>F 10.00</v>
      </c>
      <c r="Q1873" t="str">
        <f t="shared" si="205"/>
        <v>F 10.00</v>
      </c>
      <c r="R1873" t="str">
        <f t="shared" si="206"/>
        <v>F 10.00</v>
      </c>
      <c r="S1873" t="str">
        <f t="shared" si="207"/>
        <v>F 10.00</v>
      </c>
      <c r="T1873" t="str">
        <f t="shared" si="208"/>
        <v>F 10.00</v>
      </c>
      <c r="Y1873" t="str">
        <f t="shared" si="209"/>
        <v>F 10.00000180011</v>
      </c>
    </row>
    <row r="1874" spans="1:25" x14ac:dyDescent="0.25">
      <c r="A1874" t="s">
        <v>6139</v>
      </c>
      <c r="B1874" s="601" t="s">
        <v>2698</v>
      </c>
      <c r="C1874" s="601" t="s">
        <v>742</v>
      </c>
      <c r="D1874" s="601" t="s">
        <v>6144</v>
      </c>
      <c r="E1874" t="s">
        <v>2708</v>
      </c>
      <c r="F1874" t="s">
        <v>2709</v>
      </c>
      <c r="G1874" t="s">
        <v>6407</v>
      </c>
      <c r="H1874" t="b">
        <v>0</v>
      </c>
      <c r="I1874" t="s">
        <v>2711</v>
      </c>
      <c r="J1874" t="str">
        <f t="shared" si="203"/>
        <v>F10.00_R0180_C0016</v>
      </c>
      <c r="O1874" t="s">
        <v>6408</v>
      </c>
      <c r="P1874" t="str">
        <f t="shared" si="204"/>
        <v>F 10.00</v>
      </c>
      <c r="Q1874" t="str">
        <f t="shared" si="205"/>
        <v>F 10.00</v>
      </c>
      <c r="R1874" t="str">
        <f t="shared" si="206"/>
        <v>F 10.00</v>
      </c>
      <c r="S1874" t="str">
        <f t="shared" si="207"/>
        <v>F 10.00</v>
      </c>
      <c r="T1874" t="str">
        <f t="shared" si="208"/>
        <v>F 10.00</v>
      </c>
      <c r="Y1874" t="str">
        <f t="shared" si="209"/>
        <v>F 10.00000180016</v>
      </c>
    </row>
    <row r="1875" spans="1:25" x14ac:dyDescent="0.25">
      <c r="A1875" t="s">
        <v>6139</v>
      </c>
      <c r="B1875" s="601" t="s">
        <v>2698</v>
      </c>
      <c r="C1875" s="601" t="s">
        <v>742</v>
      </c>
      <c r="D1875" s="601" t="s">
        <v>561</v>
      </c>
      <c r="E1875" t="s">
        <v>2708</v>
      </c>
      <c r="F1875" t="s">
        <v>2709</v>
      </c>
      <c r="G1875" t="s">
        <v>6409</v>
      </c>
      <c r="H1875" t="b">
        <v>0</v>
      </c>
      <c r="I1875" t="s">
        <v>2711</v>
      </c>
      <c r="J1875" t="str">
        <f t="shared" si="203"/>
        <v>F10.00_R0180_C0020</v>
      </c>
      <c r="O1875" t="s">
        <v>6410</v>
      </c>
      <c r="P1875" t="str">
        <f t="shared" si="204"/>
        <v>F 10.00</v>
      </c>
      <c r="Q1875" t="str">
        <f t="shared" si="205"/>
        <v>F 10.00</v>
      </c>
      <c r="R1875" t="str">
        <f t="shared" si="206"/>
        <v>F 10.00</v>
      </c>
      <c r="S1875" t="str">
        <f t="shared" si="207"/>
        <v>F 10.00</v>
      </c>
      <c r="T1875" t="str">
        <f t="shared" si="208"/>
        <v>F 10.00</v>
      </c>
      <c r="Y1875" t="str">
        <f t="shared" si="209"/>
        <v>F 10.00000180020</v>
      </c>
    </row>
    <row r="1876" spans="1:25" x14ac:dyDescent="0.25">
      <c r="A1876" t="s">
        <v>6139</v>
      </c>
      <c r="B1876" s="601" t="s">
        <v>2698</v>
      </c>
      <c r="C1876" s="601" t="s">
        <v>742</v>
      </c>
      <c r="D1876" s="601" t="s">
        <v>4312</v>
      </c>
      <c r="E1876" t="s">
        <v>6149</v>
      </c>
      <c r="F1876" t="s">
        <v>6150</v>
      </c>
      <c r="G1876" t="s">
        <v>6411</v>
      </c>
      <c r="H1876" t="b">
        <v>0</v>
      </c>
      <c r="I1876" t="s">
        <v>2711</v>
      </c>
      <c r="J1876" t="str">
        <f t="shared" si="203"/>
        <v>F10.00_R0180_C0022</v>
      </c>
      <c r="O1876" t="s">
        <v>6412</v>
      </c>
      <c r="P1876" t="str">
        <f t="shared" si="204"/>
        <v>F 10.00</v>
      </c>
      <c r="Q1876" t="str">
        <f t="shared" si="205"/>
        <v>F 10.00</v>
      </c>
      <c r="R1876" t="str">
        <f t="shared" si="206"/>
        <v>F 10.00</v>
      </c>
      <c r="S1876" t="str">
        <f t="shared" si="207"/>
        <v>F 10.00</v>
      </c>
      <c r="T1876" t="str">
        <f t="shared" si="208"/>
        <v>F 10.00</v>
      </c>
      <c r="Y1876" t="str">
        <f t="shared" si="209"/>
        <v>F 10.00000180022</v>
      </c>
    </row>
    <row r="1877" spans="1:25" x14ac:dyDescent="0.25">
      <c r="A1877" t="s">
        <v>6139</v>
      </c>
      <c r="B1877" s="601" t="s">
        <v>2698</v>
      </c>
      <c r="C1877" s="601" t="s">
        <v>742</v>
      </c>
      <c r="D1877" s="601" t="s">
        <v>3101</v>
      </c>
      <c r="E1877" t="s">
        <v>6153</v>
      </c>
      <c r="F1877" t="s">
        <v>6154</v>
      </c>
      <c r="G1877" t="s">
        <v>6413</v>
      </c>
      <c r="H1877" t="b">
        <v>0</v>
      </c>
      <c r="I1877" t="s">
        <v>2711</v>
      </c>
      <c r="J1877" t="str">
        <f t="shared" si="203"/>
        <v>F10.00_R0180_C0025</v>
      </c>
      <c r="O1877" t="s">
        <v>6414</v>
      </c>
      <c r="P1877" t="str">
        <f t="shared" si="204"/>
        <v>F 10.00</v>
      </c>
      <c r="Q1877" t="str">
        <f t="shared" si="205"/>
        <v>F 10.00</v>
      </c>
      <c r="R1877" t="str">
        <f t="shared" si="206"/>
        <v>F 10.00</v>
      </c>
      <c r="S1877" t="str">
        <f t="shared" si="207"/>
        <v>F 10.00</v>
      </c>
      <c r="T1877" t="str">
        <f t="shared" si="208"/>
        <v>F 10.00</v>
      </c>
      <c r="Y1877" t="str">
        <f t="shared" si="209"/>
        <v>F 10.00000180025</v>
      </c>
    </row>
    <row r="1878" spans="1:25" x14ac:dyDescent="0.25">
      <c r="A1878" t="s">
        <v>6139</v>
      </c>
      <c r="B1878" s="601" t="s">
        <v>2698</v>
      </c>
      <c r="C1878" s="601" t="s">
        <v>742</v>
      </c>
      <c r="D1878" s="601" t="s">
        <v>719</v>
      </c>
      <c r="E1878" t="s">
        <v>6157</v>
      </c>
      <c r="F1878" t="s">
        <v>6158</v>
      </c>
      <c r="G1878" t="s">
        <v>6415</v>
      </c>
      <c r="H1878" t="b">
        <v>0</v>
      </c>
      <c r="I1878" t="s">
        <v>2711</v>
      </c>
      <c r="J1878" t="str">
        <f t="shared" si="203"/>
        <v>F10.00_R0180_C0030</v>
      </c>
      <c r="O1878" t="s">
        <v>6416</v>
      </c>
      <c r="P1878" t="str">
        <f t="shared" si="204"/>
        <v>F 10.00</v>
      </c>
      <c r="Q1878" t="str">
        <f t="shared" si="205"/>
        <v>F 10.00</v>
      </c>
      <c r="R1878" t="str">
        <f t="shared" si="206"/>
        <v>F 10.00</v>
      </c>
      <c r="S1878" t="str">
        <f t="shared" si="207"/>
        <v>F 10.00</v>
      </c>
      <c r="T1878" t="str">
        <f t="shared" si="208"/>
        <v>F 10.00</v>
      </c>
      <c r="Y1878" t="str">
        <f t="shared" si="209"/>
        <v>F 10.00000180030</v>
      </c>
    </row>
    <row r="1879" spans="1:25" x14ac:dyDescent="0.25">
      <c r="A1879" t="s">
        <v>6139</v>
      </c>
      <c r="B1879" s="601" t="s">
        <v>2698</v>
      </c>
      <c r="C1879" s="601" t="s">
        <v>743</v>
      </c>
      <c r="D1879" s="601" t="s">
        <v>548</v>
      </c>
      <c r="E1879" t="s">
        <v>2708</v>
      </c>
      <c r="F1879" t="s">
        <v>2709</v>
      </c>
      <c r="G1879" t="s">
        <v>6417</v>
      </c>
      <c r="H1879" t="b">
        <v>0</v>
      </c>
      <c r="I1879" t="s">
        <v>2711</v>
      </c>
      <c r="J1879" t="str">
        <f t="shared" si="203"/>
        <v>F10.00_R0190_C0010</v>
      </c>
      <c r="O1879" t="s">
        <v>6418</v>
      </c>
      <c r="P1879" t="str">
        <f t="shared" si="204"/>
        <v>F 10.00</v>
      </c>
      <c r="Q1879" t="str">
        <f t="shared" si="205"/>
        <v>F 10.00</v>
      </c>
      <c r="R1879" t="str">
        <f t="shared" si="206"/>
        <v>F 10.00</v>
      </c>
      <c r="S1879" t="str">
        <f t="shared" si="207"/>
        <v>F 10.00</v>
      </c>
      <c r="T1879" t="str">
        <f t="shared" si="208"/>
        <v>F 10.00</v>
      </c>
      <c r="Y1879" t="str">
        <f t="shared" si="209"/>
        <v>F 10.00000190010</v>
      </c>
    </row>
    <row r="1880" spans="1:25" x14ac:dyDescent="0.25">
      <c r="A1880" t="s">
        <v>6139</v>
      </c>
      <c r="B1880" s="601" t="s">
        <v>2698</v>
      </c>
      <c r="C1880" s="601" t="s">
        <v>743</v>
      </c>
      <c r="D1880" s="601" t="s">
        <v>4301</v>
      </c>
      <c r="E1880" t="s">
        <v>2708</v>
      </c>
      <c r="F1880" t="s">
        <v>2709</v>
      </c>
      <c r="G1880" t="s">
        <v>6419</v>
      </c>
      <c r="H1880" t="b">
        <v>0</v>
      </c>
      <c r="I1880" t="s">
        <v>2711</v>
      </c>
      <c r="J1880" t="str">
        <f t="shared" si="203"/>
        <v>F10.00_R0190_C0011</v>
      </c>
      <c r="O1880" t="s">
        <v>6420</v>
      </c>
      <c r="P1880" t="str">
        <f t="shared" si="204"/>
        <v>F 10.00</v>
      </c>
      <c r="Q1880" t="str">
        <f t="shared" si="205"/>
        <v>F 10.00</v>
      </c>
      <c r="R1880" t="str">
        <f t="shared" si="206"/>
        <v>F 10.00</v>
      </c>
      <c r="S1880" t="str">
        <f t="shared" si="207"/>
        <v>F 10.00</v>
      </c>
      <c r="T1880" t="str">
        <f t="shared" si="208"/>
        <v>F 10.00</v>
      </c>
      <c r="Y1880" t="str">
        <f t="shared" si="209"/>
        <v>F 10.00000190011</v>
      </c>
    </row>
    <row r="1881" spans="1:25" x14ac:dyDescent="0.25">
      <c r="A1881" t="s">
        <v>6139</v>
      </c>
      <c r="B1881" s="601" t="s">
        <v>2698</v>
      </c>
      <c r="C1881" s="601" t="s">
        <v>743</v>
      </c>
      <c r="D1881" s="601" t="s">
        <v>6144</v>
      </c>
      <c r="E1881" t="s">
        <v>2708</v>
      </c>
      <c r="F1881" t="s">
        <v>2709</v>
      </c>
      <c r="G1881" t="s">
        <v>6421</v>
      </c>
      <c r="H1881" t="b">
        <v>0</v>
      </c>
      <c r="I1881" t="s">
        <v>2711</v>
      </c>
      <c r="J1881" t="str">
        <f t="shared" si="203"/>
        <v>F10.00_R0190_C0016</v>
      </c>
      <c r="O1881" t="s">
        <v>6422</v>
      </c>
      <c r="P1881" t="str">
        <f t="shared" si="204"/>
        <v>F 10.00</v>
      </c>
      <c r="Q1881" t="str">
        <f t="shared" si="205"/>
        <v>F 10.00</v>
      </c>
      <c r="R1881" t="str">
        <f t="shared" si="206"/>
        <v>F 10.00</v>
      </c>
      <c r="S1881" t="str">
        <f t="shared" si="207"/>
        <v>F 10.00</v>
      </c>
      <c r="T1881" t="str">
        <f t="shared" si="208"/>
        <v>F 10.00</v>
      </c>
      <c r="Y1881" t="str">
        <f t="shared" si="209"/>
        <v>F 10.00000190016</v>
      </c>
    </row>
    <row r="1882" spans="1:25" x14ac:dyDescent="0.25">
      <c r="A1882" t="s">
        <v>6139</v>
      </c>
      <c r="B1882" s="601" t="s">
        <v>2698</v>
      </c>
      <c r="C1882" s="601" t="s">
        <v>743</v>
      </c>
      <c r="D1882" s="601" t="s">
        <v>561</v>
      </c>
      <c r="E1882" t="s">
        <v>2708</v>
      </c>
      <c r="F1882" t="s">
        <v>2709</v>
      </c>
      <c r="G1882" t="s">
        <v>6423</v>
      </c>
      <c r="H1882" t="b">
        <v>0</v>
      </c>
      <c r="I1882" t="s">
        <v>2711</v>
      </c>
      <c r="J1882" t="str">
        <f t="shared" si="203"/>
        <v>F10.00_R0190_C0020</v>
      </c>
      <c r="O1882" t="s">
        <v>6424</v>
      </c>
      <c r="P1882" t="str">
        <f t="shared" si="204"/>
        <v>F 10.00</v>
      </c>
      <c r="Q1882" t="str">
        <f t="shared" si="205"/>
        <v>F 10.00</v>
      </c>
      <c r="R1882" t="str">
        <f t="shared" si="206"/>
        <v>F 10.00</v>
      </c>
      <c r="S1882" t="str">
        <f t="shared" si="207"/>
        <v>F 10.00</v>
      </c>
      <c r="T1882" t="str">
        <f t="shared" si="208"/>
        <v>F 10.00</v>
      </c>
      <c r="Y1882" t="str">
        <f t="shared" si="209"/>
        <v>F 10.00000190020</v>
      </c>
    </row>
    <row r="1883" spans="1:25" x14ac:dyDescent="0.25">
      <c r="A1883" t="s">
        <v>6139</v>
      </c>
      <c r="B1883" s="601" t="s">
        <v>2698</v>
      </c>
      <c r="C1883" s="601" t="s">
        <v>743</v>
      </c>
      <c r="D1883" s="601" t="s">
        <v>4312</v>
      </c>
      <c r="E1883" t="s">
        <v>6149</v>
      </c>
      <c r="F1883" t="s">
        <v>6150</v>
      </c>
      <c r="G1883" t="s">
        <v>6425</v>
      </c>
      <c r="H1883" t="b">
        <v>0</v>
      </c>
      <c r="I1883" t="s">
        <v>2711</v>
      </c>
      <c r="J1883" t="str">
        <f t="shared" si="203"/>
        <v>F10.00_R0190_C0022</v>
      </c>
      <c r="O1883" t="s">
        <v>6426</v>
      </c>
      <c r="P1883" t="str">
        <f t="shared" si="204"/>
        <v>F 10.00</v>
      </c>
      <c r="Q1883" t="str">
        <f t="shared" si="205"/>
        <v>F 10.00</v>
      </c>
      <c r="R1883" t="str">
        <f t="shared" si="206"/>
        <v>F 10.00</v>
      </c>
      <c r="S1883" t="str">
        <f t="shared" si="207"/>
        <v>F 10.00</v>
      </c>
      <c r="T1883" t="str">
        <f t="shared" si="208"/>
        <v>F 10.00</v>
      </c>
      <c r="Y1883" t="str">
        <f t="shared" si="209"/>
        <v>F 10.00000190022</v>
      </c>
    </row>
    <row r="1884" spans="1:25" x14ac:dyDescent="0.25">
      <c r="A1884" t="s">
        <v>6139</v>
      </c>
      <c r="B1884" s="601" t="s">
        <v>2698</v>
      </c>
      <c r="C1884" s="601" t="s">
        <v>743</v>
      </c>
      <c r="D1884" s="601" t="s">
        <v>3101</v>
      </c>
      <c r="E1884" t="s">
        <v>6153</v>
      </c>
      <c r="F1884" t="s">
        <v>6154</v>
      </c>
      <c r="G1884" t="s">
        <v>6427</v>
      </c>
      <c r="H1884" t="b">
        <v>0</v>
      </c>
      <c r="I1884" t="s">
        <v>2711</v>
      </c>
      <c r="J1884" t="str">
        <f t="shared" si="203"/>
        <v>F10.00_R0190_C0025</v>
      </c>
      <c r="O1884" t="s">
        <v>6428</v>
      </c>
      <c r="P1884" t="str">
        <f t="shared" si="204"/>
        <v>F 10.00</v>
      </c>
      <c r="Q1884" t="str">
        <f t="shared" si="205"/>
        <v>F 10.00</v>
      </c>
      <c r="R1884" t="str">
        <f t="shared" si="206"/>
        <v>F 10.00</v>
      </c>
      <c r="S1884" t="str">
        <f t="shared" si="207"/>
        <v>F 10.00</v>
      </c>
      <c r="T1884" t="str">
        <f t="shared" si="208"/>
        <v>F 10.00</v>
      </c>
      <c r="Y1884" t="str">
        <f t="shared" si="209"/>
        <v>F 10.00000190025</v>
      </c>
    </row>
    <row r="1885" spans="1:25" x14ac:dyDescent="0.25">
      <c r="A1885" t="s">
        <v>6139</v>
      </c>
      <c r="B1885" s="601" t="s">
        <v>2698</v>
      </c>
      <c r="C1885" s="601" t="s">
        <v>743</v>
      </c>
      <c r="D1885" s="601" t="s">
        <v>719</v>
      </c>
      <c r="E1885" t="s">
        <v>6157</v>
      </c>
      <c r="F1885" t="s">
        <v>6158</v>
      </c>
      <c r="G1885" t="s">
        <v>6429</v>
      </c>
      <c r="H1885" t="b">
        <v>0</v>
      </c>
      <c r="I1885" t="s">
        <v>2711</v>
      </c>
      <c r="J1885" t="str">
        <f t="shared" si="203"/>
        <v>F10.00_R0190_C0030</v>
      </c>
      <c r="O1885" t="s">
        <v>6430</v>
      </c>
      <c r="P1885" t="str">
        <f t="shared" si="204"/>
        <v>F 10.00</v>
      </c>
      <c r="Q1885" t="str">
        <f t="shared" si="205"/>
        <v>F 10.00</v>
      </c>
      <c r="R1885" t="str">
        <f t="shared" si="206"/>
        <v>F 10.00</v>
      </c>
      <c r="S1885" t="str">
        <f t="shared" si="207"/>
        <v>F 10.00</v>
      </c>
      <c r="T1885" t="str">
        <f t="shared" si="208"/>
        <v>F 10.00</v>
      </c>
      <c r="Y1885" t="str">
        <f t="shared" si="209"/>
        <v>F 10.00000190030</v>
      </c>
    </row>
    <row r="1886" spans="1:25" x14ac:dyDescent="0.25">
      <c r="A1886" t="s">
        <v>6139</v>
      </c>
      <c r="B1886" s="601" t="s">
        <v>2698</v>
      </c>
      <c r="C1886" s="601" t="s">
        <v>743</v>
      </c>
      <c r="D1886" s="601" t="s">
        <v>721</v>
      </c>
      <c r="E1886" t="s">
        <v>6157</v>
      </c>
      <c r="F1886" t="s">
        <v>6158</v>
      </c>
      <c r="G1886" t="s">
        <v>6431</v>
      </c>
      <c r="H1886" t="b">
        <v>0</v>
      </c>
      <c r="I1886" t="s">
        <v>2711</v>
      </c>
      <c r="J1886" t="str">
        <f t="shared" si="203"/>
        <v>F10.00_R0190_C0040</v>
      </c>
      <c r="O1886" t="s">
        <v>6432</v>
      </c>
      <c r="P1886" t="str">
        <f t="shared" si="204"/>
        <v>F 10.00</v>
      </c>
      <c r="Q1886" t="str">
        <f t="shared" si="205"/>
        <v>F 10.00</v>
      </c>
      <c r="R1886" t="str">
        <f t="shared" si="206"/>
        <v>F 10.00</v>
      </c>
      <c r="S1886" t="str">
        <f t="shared" si="207"/>
        <v>F 10.00</v>
      </c>
      <c r="T1886" t="str">
        <f t="shared" si="208"/>
        <v>F 10.00</v>
      </c>
      <c r="Y1886" t="str">
        <f t="shared" si="209"/>
        <v>F 10.00000190040</v>
      </c>
    </row>
    <row r="1887" spans="1:25" x14ac:dyDescent="0.25">
      <c r="A1887" t="s">
        <v>6139</v>
      </c>
      <c r="B1887" s="601" t="s">
        <v>2698</v>
      </c>
      <c r="C1887" s="601" t="s">
        <v>6433</v>
      </c>
      <c r="D1887" s="601" t="s">
        <v>548</v>
      </c>
      <c r="E1887" t="s">
        <v>2708</v>
      </c>
      <c r="F1887" t="s">
        <v>2709</v>
      </c>
      <c r="G1887" t="s">
        <v>6434</v>
      </c>
      <c r="H1887" t="b">
        <v>0</v>
      </c>
      <c r="I1887" t="s">
        <v>2711</v>
      </c>
      <c r="J1887" t="str">
        <f t="shared" si="203"/>
        <v>F10.00_R0195_C0010</v>
      </c>
      <c r="O1887" t="s">
        <v>6435</v>
      </c>
      <c r="P1887" t="str">
        <f t="shared" si="204"/>
        <v>F 10.00</v>
      </c>
      <c r="Q1887" t="str">
        <f t="shared" si="205"/>
        <v>F 10.00</v>
      </c>
      <c r="R1887" t="str">
        <f t="shared" si="206"/>
        <v>F 10.00</v>
      </c>
      <c r="S1887" t="str">
        <f t="shared" si="207"/>
        <v>F 10.00</v>
      </c>
      <c r="T1887" t="str">
        <f t="shared" si="208"/>
        <v>F 10.00</v>
      </c>
      <c r="Y1887" t="str">
        <f t="shared" si="209"/>
        <v>F 10.00000195010</v>
      </c>
    </row>
    <row r="1888" spans="1:25" x14ac:dyDescent="0.25">
      <c r="A1888" t="s">
        <v>6139</v>
      </c>
      <c r="B1888" s="601" t="s">
        <v>2698</v>
      </c>
      <c r="C1888" s="601" t="s">
        <v>6433</v>
      </c>
      <c r="D1888" s="601" t="s">
        <v>4301</v>
      </c>
      <c r="E1888" t="s">
        <v>2708</v>
      </c>
      <c r="F1888" t="s">
        <v>2709</v>
      </c>
      <c r="G1888" t="s">
        <v>6436</v>
      </c>
      <c r="H1888" t="b">
        <v>0</v>
      </c>
      <c r="I1888" t="s">
        <v>2711</v>
      </c>
      <c r="J1888" t="str">
        <f t="shared" si="203"/>
        <v>F10.00_R0195_C0011</v>
      </c>
      <c r="O1888" t="s">
        <v>6437</v>
      </c>
      <c r="P1888" t="str">
        <f t="shared" si="204"/>
        <v>F 10.00</v>
      </c>
      <c r="Q1888" t="str">
        <f t="shared" si="205"/>
        <v>F 10.00</v>
      </c>
      <c r="R1888" t="str">
        <f t="shared" si="206"/>
        <v>F 10.00</v>
      </c>
      <c r="S1888" t="str">
        <f t="shared" si="207"/>
        <v>F 10.00</v>
      </c>
      <c r="T1888" t="str">
        <f t="shared" si="208"/>
        <v>F 10.00</v>
      </c>
      <c r="Y1888" t="str">
        <f t="shared" si="209"/>
        <v>F 10.00000195011</v>
      </c>
    </row>
    <row r="1889" spans="1:25" x14ac:dyDescent="0.25">
      <c r="A1889" t="s">
        <v>6139</v>
      </c>
      <c r="B1889" s="601" t="s">
        <v>2698</v>
      </c>
      <c r="C1889" s="601" t="s">
        <v>6433</v>
      </c>
      <c r="D1889" s="601" t="s">
        <v>6144</v>
      </c>
      <c r="E1889" t="s">
        <v>2708</v>
      </c>
      <c r="F1889" t="s">
        <v>2709</v>
      </c>
      <c r="G1889" t="s">
        <v>6438</v>
      </c>
      <c r="H1889" t="b">
        <v>0</v>
      </c>
      <c r="I1889" t="s">
        <v>2711</v>
      </c>
      <c r="J1889" t="str">
        <f t="shared" si="203"/>
        <v>F10.00_R0195_C0016</v>
      </c>
      <c r="O1889" t="s">
        <v>6439</v>
      </c>
      <c r="P1889" t="str">
        <f t="shared" si="204"/>
        <v>F 10.00</v>
      </c>
      <c r="Q1889" t="str">
        <f t="shared" si="205"/>
        <v>F 10.00</v>
      </c>
      <c r="R1889" t="str">
        <f t="shared" si="206"/>
        <v>F 10.00</v>
      </c>
      <c r="S1889" t="str">
        <f t="shared" si="207"/>
        <v>F 10.00</v>
      </c>
      <c r="T1889" t="str">
        <f t="shared" si="208"/>
        <v>F 10.00</v>
      </c>
      <c r="Y1889" t="str">
        <f t="shared" si="209"/>
        <v>F 10.00000195016</v>
      </c>
    </row>
    <row r="1890" spans="1:25" x14ac:dyDescent="0.25">
      <c r="A1890" t="s">
        <v>6139</v>
      </c>
      <c r="B1890" s="601" t="s">
        <v>2698</v>
      </c>
      <c r="C1890" s="601" t="s">
        <v>6433</v>
      </c>
      <c r="D1890" s="601" t="s">
        <v>561</v>
      </c>
      <c r="E1890" t="s">
        <v>2708</v>
      </c>
      <c r="F1890" t="s">
        <v>2709</v>
      </c>
      <c r="G1890" t="s">
        <v>6440</v>
      </c>
      <c r="H1890" t="b">
        <v>0</v>
      </c>
      <c r="I1890" t="s">
        <v>2711</v>
      </c>
      <c r="J1890" t="str">
        <f t="shared" si="203"/>
        <v>F10.00_R0195_C0020</v>
      </c>
      <c r="O1890" t="s">
        <v>6441</v>
      </c>
      <c r="P1890" t="str">
        <f t="shared" si="204"/>
        <v>F 10.00</v>
      </c>
      <c r="Q1890" t="str">
        <f t="shared" si="205"/>
        <v>F 10.00</v>
      </c>
      <c r="R1890" t="str">
        <f t="shared" si="206"/>
        <v>F 10.00</v>
      </c>
      <c r="S1890" t="str">
        <f t="shared" si="207"/>
        <v>F 10.00</v>
      </c>
      <c r="T1890" t="str">
        <f t="shared" si="208"/>
        <v>F 10.00</v>
      </c>
      <c r="Y1890" t="str">
        <f t="shared" si="209"/>
        <v>F 10.00000195020</v>
      </c>
    </row>
    <row r="1891" spans="1:25" x14ac:dyDescent="0.25">
      <c r="A1891" t="s">
        <v>6139</v>
      </c>
      <c r="B1891" s="601" t="s">
        <v>2698</v>
      </c>
      <c r="C1891" s="601" t="s">
        <v>6433</v>
      </c>
      <c r="D1891" s="601" t="s">
        <v>4312</v>
      </c>
      <c r="E1891" t="s">
        <v>6149</v>
      </c>
      <c r="F1891" t="s">
        <v>6150</v>
      </c>
      <c r="G1891" t="s">
        <v>6442</v>
      </c>
      <c r="H1891" t="b">
        <v>0</v>
      </c>
      <c r="I1891" t="s">
        <v>2711</v>
      </c>
      <c r="J1891" t="str">
        <f t="shared" si="203"/>
        <v>F10.00_R0195_C0022</v>
      </c>
      <c r="O1891" t="s">
        <v>6443</v>
      </c>
      <c r="P1891" t="str">
        <f t="shared" si="204"/>
        <v>F 10.00</v>
      </c>
      <c r="Q1891" t="str">
        <f t="shared" si="205"/>
        <v>F 10.00</v>
      </c>
      <c r="R1891" t="str">
        <f t="shared" si="206"/>
        <v>F 10.00</v>
      </c>
      <c r="S1891" t="str">
        <f t="shared" si="207"/>
        <v>F 10.00</v>
      </c>
      <c r="T1891" t="str">
        <f t="shared" si="208"/>
        <v>F 10.00</v>
      </c>
      <c r="Y1891" t="str">
        <f t="shared" si="209"/>
        <v>F 10.00000195022</v>
      </c>
    </row>
    <row r="1892" spans="1:25" x14ac:dyDescent="0.25">
      <c r="A1892" t="s">
        <v>6139</v>
      </c>
      <c r="B1892" s="601" t="s">
        <v>2698</v>
      </c>
      <c r="C1892" s="601" t="s">
        <v>6433</v>
      </c>
      <c r="D1892" s="601" t="s">
        <v>3101</v>
      </c>
      <c r="E1892" t="s">
        <v>6153</v>
      </c>
      <c r="F1892" t="s">
        <v>6154</v>
      </c>
      <c r="G1892" t="s">
        <v>6444</v>
      </c>
      <c r="H1892" t="b">
        <v>0</v>
      </c>
      <c r="I1892" t="s">
        <v>2711</v>
      </c>
      <c r="J1892" t="str">
        <f t="shared" si="203"/>
        <v>F10.00_R0195_C0025</v>
      </c>
      <c r="O1892" t="s">
        <v>6445</v>
      </c>
      <c r="P1892" t="str">
        <f t="shared" si="204"/>
        <v>F 10.00</v>
      </c>
      <c r="Q1892" t="str">
        <f t="shared" si="205"/>
        <v>F 10.00</v>
      </c>
      <c r="R1892" t="str">
        <f t="shared" si="206"/>
        <v>F 10.00</v>
      </c>
      <c r="S1892" t="str">
        <f t="shared" si="207"/>
        <v>F 10.00</v>
      </c>
      <c r="T1892" t="str">
        <f t="shared" si="208"/>
        <v>F 10.00</v>
      </c>
      <c r="Y1892" t="str">
        <f t="shared" si="209"/>
        <v>F 10.00000195025</v>
      </c>
    </row>
    <row r="1893" spans="1:25" x14ac:dyDescent="0.25">
      <c r="A1893" t="s">
        <v>6139</v>
      </c>
      <c r="B1893" s="601" t="s">
        <v>2698</v>
      </c>
      <c r="C1893" s="601" t="s">
        <v>6433</v>
      </c>
      <c r="D1893" s="601" t="s">
        <v>719</v>
      </c>
      <c r="E1893" t="s">
        <v>6157</v>
      </c>
      <c r="F1893" t="s">
        <v>6158</v>
      </c>
      <c r="G1893" t="s">
        <v>6446</v>
      </c>
      <c r="H1893" t="b">
        <v>0</v>
      </c>
      <c r="I1893" t="s">
        <v>2711</v>
      </c>
      <c r="J1893" t="str">
        <f t="shared" si="203"/>
        <v>F10.00_R0195_C0030</v>
      </c>
      <c r="O1893" t="s">
        <v>6447</v>
      </c>
      <c r="P1893" t="str">
        <f t="shared" si="204"/>
        <v>F 10.00</v>
      </c>
      <c r="Q1893" t="str">
        <f t="shared" si="205"/>
        <v>F 10.00</v>
      </c>
      <c r="R1893" t="str">
        <f t="shared" si="206"/>
        <v>F 10.00</v>
      </c>
      <c r="S1893" t="str">
        <f t="shared" si="207"/>
        <v>F 10.00</v>
      </c>
      <c r="T1893" t="str">
        <f t="shared" si="208"/>
        <v>F 10.00</v>
      </c>
      <c r="Y1893" t="str">
        <f t="shared" si="209"/>
        <v>F 10.00000195030</v>
      </c>
    </row>
    <row r="1894" spans="1:25" x14ac:dyDescent="0.25">
      <c r="A1894" t="s">
        <v>6139</v>
      </c>
      <c r="B1894" s="601" t="s">
        <v>2698</v>
      </c>
      <c r="C1894" s="601" t="s">
        <v>3030</v>
      </c>
      <c r="D1894" s="601" t="s">
        <v>548</v>
      </c>
      <c r="E1894" t="s">
        <v>2708</v>
      </c>
      <c r="F1894" t="s">
        <v>2709</v>
      </c>
      <c r="G1894" t="s">
        <v>6448</v>
      </c>
      <c r="H1894" t="b">
        <v>0</v>
      </c>
      <c r="I1894" t="s">
        <v>2711</v>
      </c>
      <c r="J1894" t="str">
        <f t="shared" si="203"/>
        <v>F10.00_R0201_C0010</v>
      </c>
      <c r="O1894" t="s">
        <v>6449</v>
      </c>
      <c r="P1894" t="str">
        <f t="shared" si="204"/>
        <v>F 10.00</v>
      </c>
      <c r="Q1894" t="str">
        <f t="shared" si="205"/>
        <v>F 10.00</v>
      </c>
      <c r="R1894" t="str">
        <f t="shared" si="206"/>
        <v>F 10.00</v>
      </c>
      <c r="S1894" t="str">
        <f t="shared" si="207"/>
        <v>F 10.00</v>
      </c>
      <c r="T1894" t="str">
        <f t="shared" si="208"/>
        <v>F 10.00</v>
      </c>
      <c r="Y1894" t="str">
        <f t="shared" si="209"/>
        <v>F 10.00000201010</v>
      </c>
    </row>
    <row r="1895" spans="1:25" x14ac:dyDescent="0.25">
      <c r="A1895" t="s">
        <v>6139</v>
      </c>
      <c r="B1895" s="601" t="s">
        <v>2698</v>
      </c>
      <c r="C1895" s="601" t="s">
        <v>3030</v>
      </c>
      <c r="D1895" s="601" t="s">
        <v>4301</v>
      </c>
      <c r="E1895" t="s">
        <v>2708</v>
      </c>
      <c r="F1895" t="s">
        <v>2709</v>
      </c>
      <c r="G1895" t="s">
        <v>6450</v>
      </c>
      <c r="H1895" t="b">
        <v>0</v>
      </c>
      <c r="I1895" t="s">
        <v>2711</v>
      </c>
      <c r="J1895" t="str">
        <f t="shared" si="203"/>
        <v>F10.00_R0201_C0011</v>
      </c>
      <c r="O1895" t="s">
        <v>6451</v>
      </c>
      <c r="P1895" t="str">
        <f t="shared" si="204"/>
        <v>F 10.00</v>
      </c>
      <c r="Q1895" t="str">
        <f t="shared" si="205"/>
        <v>F 10.00</v>
      </c>
      <c r="R1895" t="str">
        <f t="shared" si="206"/>
        <v>F 10.00</v>
      </c>
      <c r="S1895" t="str">
        <f t="shared" si="207"/>
        <v>F 10.00</v>
      </c>
      <c r="T1895" t="str">
        <f t="shared" si="208"/>
        <v>F 10.00</v>
      </c>
      <c r="Y1895" t="str">
        <f t="shared" si="209"/>
        <v>F 10.00000201011</v>
      </c>
    </row>
    <row r="1896" spans="1:25" x14ac:dyDescent="0.25">
      <c r="A1896" t="s">
        <v>6139</v>
      </c>
      <c r="B1896" s="601" t="s">
        <v>2698</v>
      </c>
      <c r="C1896" s="601" t="s">
        <v>3030</v>
      </c>
      <c r="D1896" s="601" t="s">
        <v>6144</v>
      </c>
      <c r="E1896" t="s">
        <v>2708</v>
      </c>
      <c r="F1896" t="s">
        <v>2709</v>
      </c>
      <c r="G1896" t="s">
        <v>6452</v>
      </c>
      <c r="H1896" t="b">
        <v>0</v>
      </c>
      <c r="I1896" t="s">
        <v>2711</v>
      </c>
      <c r="J1896" t="str">
        <f t="shared" si="203"/>
        <v>F10.00_R0201_C0016</v>
      </c>
      <c r="O1896" t="s">
        <v>6453</v>
      </c>
      <c r="P1896" t="str">
        <f t="shared" si="204"/>
        <v>F 10.00</v>
      </c>
      <c r="Q1896" t="str">
        <f t="shared" si="205"/>
        <v>F 10.00</v>
      </c>
      <c r="R1896" t="str">
        <f t="shared" si="206"/>
        <v>F 10.00</v>
      </c>
      <c r="S1896" t="str">
        <f t="shared" si="207"/>
        <v>F 10.00</v>
      </c>
      <c r="T1896" t="str">
        <f t="shared" si="208"/>
        <v>F 10.00</v>
      </c>
      <c r="Y1896" t="str">
        <f t="shared" si="209"/>
        <v>F 10.00000201016</v>
      </c>
    </row>
    <row r="1897" spans="1:25" x14ac:dyDescent="0.25">
      <c r="A1897" t="s">
        <v>6139</v>
      </c>
      <c r="B1897" s="601" t="s">
        <v>2698</v>
      </c>
      <c r="C1897" s="601" t="s">
        <v>3030</v>
      </c>
      <c r="D1897" s="601" t="s">
        <v>561</v>
      </c>
      <c r="E1897" t="s">
        <v>2708</v>
      </c>
      <c r="F1897" t="s">
        <v>2709</v>
      </c>
      <c r="G1897" t="s">
        <v>6454</v>
      </c>
      <c r="H1897" t="b">
        <v>0</v>
      </c>
      <c r="I1897" t="s">
        <v>2711</v>
      </c>
      <c r="J1897" t="str">
        <f t="shared" si="203"/>
        <v>F10.00_R0201_C0020</v>
      </c>
      <c r="O1897" t="s">
        <v>6455</v>
      </c>
      <c r="P1897" t="str">
        <f t="shared" si="204"/>
        <v>F 10.00</v>
      </c>
      <c r="Q1897" t="str">
        <f t="shared" si="205"/>
        <v>F 10.00</v>
      </c>
      <c r="R1897" t="str">
        <f t="shared" si="206"/>
        <v>F 10.00</v>
      </c>
      <c r="S1897" t="str">
        <f t="shared" si="207"/>
        <v>F 10.00</v>
      </c>
      <c r="T1897" t="str">
        <f t="shared" si="208"/>
        <v>F 10.00</v>
      </c>
      <c r="Y1897" t="str">
        <f t="shared" si="209"/>
        <v>F 10.00000201020</v>
      </c>
    </row>
    <row r="1898" spans="1:25" x14ac:dyDescent="0.25">
      <c r="A1898" t="s">
        <v>6139</v>
      </c>
      <c r="B1898" s="601" t="s">
        <v>2698</v>
      </c>
      <c r="C1898" s="601" t="s">
        <v>3030</v>
      </c>
      <c r="D1898" s="601" t="s">
        <v>4312</v>
      </c>
      <c r="E1898" t="s">
        <v>6149</v>
      </c>
      <c r="F1898" t="s">
        <v>6150</v>
      </c>
      <c r="G1898" t="s">
        <v>6456</v>
      </c>
      <c r="H1898" t="b">
        <v>0</v>
      </c>
      <c r="I1898" t="s">
        <v>2711</v>
      </c>
      <c r="J1898" t="str">
        <f t="shared" si="203"/>
        <v>F10.00_R0201_C0022</v>
      </c>
      <c r="O1898" t="s">
        <v>6457</v>
      </c>
      <c r="P1898" t="str">
        <f t="shared" si="204"/>
        <v>F 10.00</v>
      </c>
      <c r="Q1898" t="str">
        <f t="shared" si="205"/>
        <v>F 10.00</v>
      </c>
      <c r="R1898" t="str">
        <f t="shared" si="206"/>
        <v>F 10.00</v>
      </c>
      <c r="S1898" t="str">
        <f t="shared" si="207"/>
        <v>F 10.00</v>
      </c>
      <c r="T1898" t="str">
        <f t="shared" si="208"/>
        <v>F 10.00</v>
      </c>
      <c r="Y1898" t="str">
        <f t="shared" si="209"/>
        <v>F 10.00000201022</v>
      </c>
    </row>
    <row r="1899" spans="1:25" x14ac:dyDescent="0.25">
      <c r="A1899" t="s">
        <v>6139</v>
      </c>
      <c r="B1899" s="601" t="s">
        <v>2698</v>
      </c>
      <c r="C1899" s="601" t="s">
        <v>3030</v>
      </c>
      <c r="D1899" s="601" t="s">
        <v>3101</v>
      </c>
      <c r="E1899" t="s">
        <v>6153</v>
      </c>
      <c r="F1899" t="s">
        <v>6154</v>
      </c>
      <c r="G1899" t="s">
        <v>6458</v>
      </c>
      <c r="H1899" t="b">
        <v>0</v>
      </c>
      <c r="I1899" t="s">
        <v>2711</v>
      </c>
      <c r="J1899" t="str">
        <f t="shared" si="203"/>
        <v>F10.00_R0201_C0025</v>
      </c>
      <c r="O1899" t="s">
        <v>6459</v>
      </c>
      <c r="P1899" t="str">
        <f t="shared" si="204"/>
        <v>F 10.00</v>
      </c>
      <c r="Q1899" t="str">
        <f t="shared" si="205"/>
        <v>F 10.00</v>
      </c>
      <c r="R1899" t="str">
        <f t="shared" si="206"/>
        <v>F 10.00</v>
      </c>
      <c r="S1899" t="str">
        <f t="shared" si="207"/>
        <v>F 10.00</v>
      </c>
      <c r="T1899" t="str">
        <f t="shared" si="208"/>
        <v>F 10.00</v>
      </c>
      <c r="Y1899" t="str">
        <f t="shared" si="209"/>
        <v>F 10.00000201025</v>
      </c>
    </row>
    <row r="1900" spans="1:25" x14ac:dyDescent="0.25">
      <c r="A1900" t="s">
        <v>6139</v>
      </c>
      <c r="B1900" s="601" t="s">
        <v>2698</v>
      </c>
      <c r="C1900" s="601" t="s">
        <v>3030</v>
      </c>
      <c r="D1900" s="601" t="s">
        <v>719</v>
      </c>
      <c r="E1900" t="s">
        <v>6157</v>
      </c>
      <c r="F1900" t="s">
        <v>6158</v>
      </c>
      <c r="G1900" t="s">
        <v>6460</v>
      </c>
      <c r="H1900" t="b">
        <v>0</v>
      </c>
      <c r="I1900" t="s">
        <v>2711</v>
      </c>
      <c r="J1900" t="str">
        <f t="shared" si="203"/>
        <v>F10.00_R0201_C0030</v>
      </c>
      <c r="O1900" t="s">
        <v>6461</v>
      </c>
      <c r="P1900" t="str">
        <f t="shared" si="204"/>
        <v>F 10.00</v>
      </c>
      <c r="Q1900" t="str">
        <f t="shared" si="205"/>
        <v>F 10.00</v>
      </c>
      <c r="R1900" t="str">
        <f t="shared" si="206"/>
        <v>F 10.00</v>
      </c>
      <c r="S1900" t="str">
        <f t="shared" si="207"/>
        <v>F 10.00</v>
      </c>
      <c r="T1900" t="str">
        <f t="shared" si="208"/>
        <v>F 10.00</v>
      </c>
      <c r="Y1900" t="str">
        <f t="shared" si="209"/>
        <v>F 10.00000201030</v>
      </c>
    </row>
    <row r="1901" spans="1:25" x14ac:dyDescent="0.25">
      <c r="A1901" t="s">
        <v>6139</v>
      </c>
      <c r="B1901" s="601" t="s">
        <v>2698</v>
      </c>
      <c r="C1901" s="601" t="s">
        <v>745</v>
      </c>
      <c r="D1901" s="601" t="s">
        <v>548</v>
      </c>
      <c r="E1901" t="s">
        <v>2708</v>
      </c>
      <c r="F1901" t="s">
        <v>2709</v>
      </c>
      <c r="G1901" t="s">
        <v>6462</v>
      </c>
      <c r="H1901" t="b">
        <v>0</v>
      </c>
      <c r="I1901" t="s">
        <v>2711</v>
      </c>
      <c r="J1901" t="str">
        <f t="shared" si="203"/>
        <v>F10.00_R0210_C0010</v>
      </c>
      <c r="O1901" t="s">
        <v>6463</v>
      </c>
      <c r="P1901" t="str">
        <f t="shared" si="204"/>
        <v>F 10.00</v>
      </c>
      <c r="Q1901" t="str">
        <f t="shared" si="205"/>
        <v>F 10.00</v>
      </c>
      <c r="R1901" t="str">
        <f t="shared" si="206"/>
        <v>F 10.00</v>
      </c>
      <c r="S1901" t="str">
        <f t="shared" si="207"/>
        <v>F 10.00</v>
      </c>
      <c r="T1901" t="str">
        <f t="shared" si="208"/>
        <v>F 10.00</v>
      </c>
      <c r="Y1901" t="str">
        <f t="shared" si="209"/>
        <v>F 10.00000210010</v>
      </c>
    </row>
    <row r="1902" spans="1:25" x14ac:dyDescent="0.25">
      <c r="A1902" t="s">
        <v>6139</v>
      </c>
      <c r="B1902" s="601" t="s">
        <v>2698</v>
      </c>
      <c r="C1902" s="601" t="s">
        <v>745</v>
      </c>
      <c r="D1902" s="601" t="s">
        <v>4301</v>
      </c>
      <c r="E1902" t="s">
        <v>2708</v>
      </c>
      <c r="F1902" t="s">
        <v>2709</v>
      </c>
      <c r="G1902" t="s">
        <v>6464</v>
      </c>
      <c r="H1902" t="b">
        <v>0</v>
      </c>
      <c r="I1902" t="s">
        <v>2711</v>
      </c>
      <c r="J1902" t="str">
        <f t="shared" si="203"/>
        <v>F10.00_R0210_C0011</v>
      </c>
      <c r="O1902" t="s">
        <v>6465</v>
      </c>
      <c r="P1902" t="str">
        <f t="shared" si="204"/>
        <v>F 10.00</v>
      </c>
      <c r="Q1902" t="str">
        <f t="shared" si="205"/>
        <v>F 10.00</v>
      </c>
      <c r="R1902" t="str">
        <f t="shared" si="206"/>
        <v>F 10.00</v>
      </c>
      <c r="S1902" t="str">
        <f t="shared" si="207"/>
        <v>F 10.00</v>
      </c>
      <c r="T1902" t="str">
        <f t="shared" si="208"/>
        <v>F 10.00</v>
      </c>
      <c r="Y1902" t="str">
        <f t="shared" si="209"/>
        <v>F 10.00000210011</v>
      </c>
    </row>
    <row r="1903" spans="1:25" x14ac:dyDescent="0.25">
      <c r="A1903" t="s">
        <v>6139</v>
      </c>
      <c r="B1903" s="601" t="s">
        <v>2698</v>
      </c>
      <c r="C1903" s="601" t="s">
        <v>745</v>
      </c>
      <c r="D1903" s="601" t="s">
        <v>6144</v>
      </c>
      <c r="E1903" t="s">
        <v>2708</v>
      </c>
      <c r="F1903" t="s">
        <v>2709</v>
      </c>
      <c r="G1903" t="s">
        <v>6466</v>
      </c>
      <c r="H1903" t="b">
        <v>0</v>
      </c>
      <c r="I1903" t="s">
        <v>2711</v>
      </c>
      <c r="J1903" t="str">
        <f t="shared" si="203"/>
        <v>F10.00_R0210_C0016</v>
      </c>
      <c r="O1903" t="s">
        <v>6467</v>
      </c>
      <c r="P1903" t="str">
        <f t="shared" si="204"/>
        <v>F 10.00</v>
      </c>
      <c r="Q1903" t="str">
        <f t="shared" si="205"/>
        <v>F 10.00</v>
      </c>
      <c r="R1903" t="str">
        <f t="shared" si="206"/>
        <v>F 10.00</v>
      </c>
      <c r="S1903" t="str">
        <f t="shared" si="207"/>
        <v>F 10.00</v>
      </c>
      <c r="T1903" t="str">
        <f t="shared" si="208"/>
        <v>F 10.00</v>
      </c>
      <c r="Y1903" t="str">
        <f t="shared" si="209"/>
        <v>F 10.00000210016</v>
      </c>
    </row>
    <row r="1904" spans="1:25" x14ac:dyDescent="0.25">
      <c r="A1904" t="s">
        <v>6139</v>
      </c>
      <c r="B1904" s="601" t="s">
        <v>2698</v>
      </c>
      <c r="C1904" s="601" t="s">
        <v>745</v>
      </c>
      <c r="D1904" s="601" t="s">
        <v>561</v>
      </c>
      <c r="E1904" t="s">
        <v>2708</v>
      </c>
      <c r="F1904" t="s">
        <v>2709</v>
      </c>
      <c r="G1904" t="s">
        <v>6468</v>
      </c>
      <c r="H1904" t="b">
        <v>0</v>
      </c>
      <c r="I1904" t="s">
        <v>2711</v>
      </c>
      <c r="J1904" t="str">
        <f t="shared" si="203"/>
        <v>F10.00_R0210_C0020</v>
      </c>
      <c r="O1904" t="s">
        <v>6469</v>
      </c>
      <c r="P1904" t="str">
        <f t="shared" si="204"/>
        <v>F 10.00</v>
      </c>
      <c r="Q1904" t="str">
        <f t="shared" si="205"/>
        <v>F 10.00</v>
      </c>
      <c r="R1904" t="str">
        <f t="shared" si="206"/>
        <v>F 10.00</v>
      </c>
      <c r="S1904" t="str">
        <f t="shared" si="207"/>
        <v>F 10.00</v>
      </c>
      <c r="T1904" t="str">
        <f t="shared" si="208"/>
        <v>F 10.00</v>
      </c>
      <c r="Y1904" t="str">
        <f t="shared" si="209"/>
        <v>F 10.00000210020</v>
      </c>
    </row>
    <row r="1905" spans="1:25" x14ac:dyDescent="0.25">
      <c r="A1905" t="s">
        <v>6139</v>
      </c>
      <c r="B1905" s="601" t="s">
        <v>2698</v>
      </c>
      <c r="C1905" s="601" t="s">
        <v>745</v>
      </c>
      <c r="D1905" s="601" t="s">
        <v>4312</v>
      </c>
      <c r="E1905" t="s">
        <v>6149</v>
      </c>
      <c r="F1905" t="s">
        <v>6150</v>
      </c>
      <c r="G1905" t="s">
        <v>6470</v>
      </c>
      <c r="H1905" t="b">
        <v>0</v>
      </c>
      <c r="I1905" t="s">
        <v>2711</v>
      </c>
      <c r="J1905" t="str">
        <f t="shared" si="203"/>
        <v>F10.00_R0210_C0022</v>
      </c>
      <c r="O1905" t="s">
        <v>6471</v>
      </c>
      <c r="P1905" t="str">
        <f t="shared" si="204"/>
        <v>F 10.00</v>
      </c>
      <c r="Q1905" t="str">
        <f t="shared" si="205"/>
        <v>F 10.00</v>
      </c>
      <c r="R1905" t="str">
        <f t="shared" si="206"/>
        <v>F 10.00</v>
      </c>
      <c r="S1905" t="str">
        <f t="shared" si="207"/>
        <v>F 10.00</v>
      </c>
      <c r="T1905" t="str">
        <f t="shared" si="208"/>
        <v>F 10.00</v>
      </c>
      <c r="Y1905" t="str">
        <f t="shared" si="209"/>
        <v>F 10.00000210022</v>
      </c>
    </row>
    <row r="1906" spans="1:25" x14ac:dyDescent="0.25">
      <c r="A1906" t="s">
        <v>6139</v>
      </c>
      <c r="B1906" s="601" t="s">
        <v>2698</v>
      </c>
      <c r="C1906" s="601" t="s">
        <v>745</v>
      </c>
      <c r="D1906" s="601" t="s">
        <v>3101</v>
      </c>
      <c r="E1906" t="s">
        <v>6153</v>
      </c>
      <c r="F1906" t="s">
        <v>6154</v>
      </c>
      <c r="G1906" t="s">
        <v>6472</v>
      </c>
      <c r="H1906" t="b">
        <v>0</v>
      </c>
      <c r="I1906" t="s">
        <v>2711</v>
      </c>
      <c r="J1906" t="str">
        <f t="shared" si="203"/>
        <v>F10.00_R0210_C0025</v>
      </c>
      <c r="O1906" t="s">
        <v>6473</v>
      </c>
      <c r="P1906" t="str">
        <f t="shared" si="204"/>
        <v>F 10.00</v>
      </c>
      <c r="Q1906" t="str">
        <f t="shared" si="205"/>
        <v>F 10.00</v>
      </c>
      <c r="R1906" t="str">
        <f t="shared" si="206"/>
        <v>F 10.00</v>
      </c>
      <c r="S1906" t="str">
        <f t="shared" si="207"/>
        <v>F 10.00</v>
      </c>
      <c r="T1906" t="str">
        <f t="shared" si="208"/>
        <v>F 10.00</v>
      </c>
      <c r="Y1906" t="str">
        <f t="shared" si="209"/>
        <v>F 10.00000210025</v>
      </c>
    </row>
    <row r="1907" spans="1:25" x14ac:dyDescent="0.25">
      <c r="A1907" t="s">
        <v>6139</v>
      </c>
      <c r="B1907" s="601" t="s">
        <v>2698</v>
      </c>
      <c r="C1907" s="601" t="s">
        <v>745</v>
      </c>
      <c r="D1907" s="601" t="s">
        <v>719</v>
      </c>
      <c r="E1907" t="s">
        <v>6157</v>
      </c>
      <c r="F1907" t="s">
        <v>6158</v>
      </c>
      <c r="G1907" t="s">
        <v>6474</v>
      </c>
      <c r="H1907" t="b">
        <v>0</v>
      </c>
      <c r="I1907" t="s">
        <v>2711</v>
      </c>
      <c r="J1907" t="str">
        <f t="shared" si="203"/>
        <v>F10.00_R0210_C0030</v>
      </c>
      <c r="O1907" t="s">
        <v>6475</v>
      </c>
      <c r="P1907" t="str">
        <f t="shared" si="204"/>
        <v>F 10.00</v>
      </c>
      <c r="Q1907" t="str">
        <f t="shared" si="205"/>
        <v>F 10.00</v>
      </c>
      <c r="R1907" t="str">
        <f t="shared" si="206"/>
        <v>F 10.00</v>
      </c>
      <c r="S1907" t="str">
        <f t="shared" si="207"/>
        <v>F 10.00</v>
      </c>
      <c r="T1907" t="str">
        <f t="shared" si="208"/>
        <v>F 10.00</v>
      </c>
      <c r="Y1907" t="str">
        <f t="shared" si="209"/>
        <v>F 10.00000210030</v>
      </c>
    </row>
    <row r="1908" spans="1:25" x14ac:dyDescent="0.25">
      <c r="A1908" t="s">
        <v>6139</v>
      </c>
      <c r="B1908" s="601" t="s">
        <v>2698</v>
      </c>
      <c r="C1908" s="601" t="s">
        <v>745</v>
      </c>
      <c r="D1908" s="601" t="s">
        <v>721</v>
      </c>
      <c r="E1908" t="s">
        <v>6157</v>
      </c>
      <c r="F1908" t="s">
        <v>6158</v>
      </c>
      <c r="G1908" t="s">
        <v>6476</v>
      </c>
      <c r="H1908" t="b">
        <v>0</v>
      </c>
      <c r="I1908" t="s">
        <v>2711</v>
      </c>
      <c r="J1908" t="str">
        <f t="shared" si="203"/>
        <v>F10.00_R0210_C0040</v>
      </c>
      <c r="O1908" t="s">
        <v>6477</v>
      </c>
      <c r="P1908" t="str">
        <f t="shared" si="204"/>
        <v>F 10.00</v>
      </c>
      <c r="Q1908" t="str">
        <f t="shared" si="205"/>
        <v>F 10.00</v>
      </c>
      <c r="R1908" t="str">
        <f t="shared" si="206"/>
        <v>F 10.00</v>
      </c>
      <c r="S1908" t="str">
        <f t="shared" si="207"/>
        <v>F 10.00</v>
      </c>
      <c r="T1908" t="str">
        <f t="shared" si="208"/>
        <v>F 10.00</v>
      </c>
      <c r="Y1908" t="str">
        <f t="shared" si="209"/>
        <v>F 10.00000210040</v>
      </c>
    </row>
    <row r="1909" spans="1:25" x14ac:dyDescent="0.25">
      <c r="A1909" t="s">
        <v>6139</v>
      </c>
      <c r="B1909" s="601" t="s">
        <v>2698</v>
      </c>
      <c r="C1909" s="601" t="s">
        <v>746</v>
      </c>
      <c r="D1909" s="601" t="s">
        <v>548</v>
      </c>
      <c r="E1909" t="s">
        <v>2708</v>
      </c>
      <c r="F1909" t="s">
        <v>2709</v>
      </c>
      <c r="G1909" t="s">
        <v>6478</v>
      </c>
      <c r="H1909" t="b">
        <v>0</v>
      </c>
      <c r="I1909" t="s">
        <v>2711</v>
      </c>
      <c r="J1909" t="str">
        <f t="shared" si="203"/>
        <v>F10.00_R0220_C0010</v>
      </c>
      <c r="O1909" t="s">
        <v>6479</v>
      </c>
      <c r="P1909" t="str">
        <f t="shared" si="204"/>
        <v>F 10.00</v>
      </c>
      <c r="Q1909" t="str">
        <f t="shared" si="205"/>
        <v>F 10.00</v>
      </c>
      <c r="R1909" t="str">
        <f t="shared" si="206"/>
        <v>F 10.00</v>
      </c>
      <c r="S1909" t="str">
        <f t="shared" si="207"/>
        <v>F 10.00</v>
      </c>
      <c r="T1909" t="str">
        <f t="shared" si="208"/>
        <v>F 10.00</v>
      </c>
      <c r="Y1909" t="str">
        <f t="shared" si="209"/>
        <v>F 10.00000220010</v>
      </c>
    </row>
    <row r="1910" spans="1:25" x14ac:dyDescent="0.25">
      <c r="A1910" t="s">
        <v>6139</v>
      </c>
      <c r="B1910" s="601" t="s">
        <v>2698</v>
      </c>
      <c r="C1910" s="601" t="s">
        <v>746</v>
      </c>
      <c r="D1910" s="601" t="s">
        <v>4301</v>
      </c>
      <c r="E1910" t="s">
        <v>2708</v>
      </c>
      <c r="F1910" t="s">
        <v>2709</v>
      </c>
      <c r="G1910" t="s">
        <v>6480</v>
      </c>
      <c r="H1910" t="b">
        <v>0</v>
      </c>
      <c r="I1910" t="s">
        <v>2711</v>
      </c>
      <c r="J1910" t="str">
        <f t="shared" si="203"/>
        <v>F10.00_R0220_C0011</v>
      </c>
      <c r="O1910" t="s">
        <v>6481</v>
      </c>
      <c r="P1910" t="str">
        <f t="shared" si="204"/>
        <v>F 10.00</v>
      </c>
      <c r="Q1910" t="str">
        <f t="shared" si="205"/>
        <v>F 10.00</v>
      </c>
      <c r="R1910" t="str">
        <f t="shared" si="206"/>
        <v>F 10.00</v>
      </c>
      <c r="S1910" t="str">
        <f t="shared" si="207"/>
        <v>F 10.00</v>
      </c>
      <c r="T1910" t="str">
        <f t="shared" si="208"/>
        <v>F 10.00</v>
      </c>
      <c r="Y1910" t="str">
        <f t="shared" si="209"/>
        <v>F 10.00000220011</v>
      </c>
    </row>
    <row r="1911" spans="1:25" x14ac:dyDescent="0.25">
      <c r="A1911" t="s">
        <v>6139</v>
      </c>
      <c r="B1911" s="601" t="s">
        <v>2698</v>
      </c>
      <c r="C1911" s="601" t="s">
        <v>746</v>
      </c>
      <c r="D1911" s="601" t="s">
        <v>6144</v>
      </c>
      <c r="E1911" t="s">
        <v>2708</v>
      </c>
      <c r="F1911" t="s">
        <v>2709</v>
      </c>
      <c r="G1911" t="s">
        <v>6482</v>
      </c>
      <c r="H1911" t="b">
        <v>0</v>
      </c>
      <c r="I1911" t="s">
        <v>2711</v>
      </c>
      <c r="J1911" t="str">
        <f t="shared" si="203"/>
        <v>F10.00_R0220_C0016</v>
      </c>
      <c r="O1911" t="s">
        <v>6483</v>
      </c>
      <c r="P1911" t="str">
        <f t="shared" si="204"/>
        <v>F 10.00</v>
      </c>
      <c r="Q1911" t="str">
        <f t="shared" si="205"/>
        <v>F 10.00</v>
      </c>
      <c r="R1911" t="str">
        <f t="shared" si="206"/>
        <v>F 10.00</v>
      </c>
      <c r="S1911" t="str">
        <f t="shared" si="207"/>
        <v>F 10.00</v>
      </c>
      <c r="T1911" t="str">
        <f t="shared" si="208"/>
        <v>F 10.00</v>
      </c>
      <c r="Y1911" t="str">
        <f t="shared" si="209"/>
        <v>F 10.00000220016</v>
      </c>
    </row>
    <row r="1912" spans="1:25" x14ac:dyDescent="0.25">
      <c r="A1912" t="s">
        <v>6139</v>
      </c>
      <c r="B1912" s="601" t="s">
        <v>2698</v>
      </c>
      <c r="C1912" s="601" t="s">
        <v>746</v>
      </c>
      <c r="D1912" s="601" t="s">
        <v>561</v>
      </c>
      <c r="E1912" t="s">
        <v>2708</v>
      </c>
      <c r="F1912" t="s">
        <v>2709</v>
      </c>
      <c r="G1912" t="s">
        <v>6484</v>
      </c>
      <c r="H1912" t="b">
        <v>0</v>
      </c>
      <c r="I1912" t="s">
        <v>2711</v>
      </c>
      <c r="J1912" t="str">
        <f t="shared" si="203"/>
        <v>F10.00_R0220_C0020</v>
      </c>
      <c r="O1912" t="s">
        <v>6485</v>
      </c>
      <c r="P1912" t="str">
        <f t="shared" si="204"/>
        <v>F 10.00</v>
      </c>
      <c r="Q1912" t="str">
        <f t="shared" si="205"/>
        <v>F 10.00</v>
      </c>
      <c r="R1912" t="str">
        <f t="shared" si="206"/>
        <v>F 10.00</v>
      </c>
      <c r="S1912" t="str">
        <f t="shared" si="207"/>
        <v>F 10.00</v>
      </c>
      <c r="T1912" t="str">
        <f t="shared" si="208"/>
        <v>F 10.00</v>
      </c>
      <c r="Y1912" t="str">
        <f t="shared" si="209"/>
        <v>F 10.00000220020</v>
      </c>
    </row>
    <row r="1913" spans="1:25" x14ac:dyDescent="0.25">
      <c r="A1913" t="s">
        <v>6139</v>
      </c>
      <c r="B1913" s="601" t="s">
        <v>2698</v>
      </c>
      <c r="C1913" s="601" t="s">
        <v>746</v>
      </c>
      <c r="D1913" s="601" t="s">
        <v>4312</v>
      </c>
      <c r="E1913" t="s">
        <v>6149</v>
      </c>
      <c r="F1913" t="s">
        <v>6150</v>
      </c>
      <c r="G1913" t="s">
        <v>6486</v>
      </c>
      <c r="H1913" t="b">
        <v>0</v>
      </c>
      <c r="I1913" t="s">
        <v>2711</v>
      </c>
      <c r="J1913" t="str">
        <f t="shared" si="203"/>
        <v>F10.00_R0220_C0022</v>
      </c>
      <c r="O1913" t="s">
        <v>6487</v>
      </c>
      <c r="P1913" t="str">
        <f t="shared" si="204"/>
        <v>F 10.00</v>
      </c>
      <c r="Q1913" t="str">
        <f t="shared" si="205"/>
        <v>F 10.00</v>
      </c>
      <c r="R1913" t="str">
        <f t="shared" si="206"/>
        <v>F 10.00</v>
      </c>
      <c r="S1913" t="str">
        <f t="shared" si="207"/>
        <v>F 10.00</v>
      </c>
      <c r="T1913" t="str">
        <f t="shared" si="208"/>
        <v>F 10.00</v>
      </c>
      <c r="Y1913" t="str">
        <f t="shared" si="209"/>
        <v>F 10.00000220022</v>
      </c>
    </row>
    <row r="1914" spans="1:25" x14ac:dyDescent="0.25">
      <c r="A1914" t="s">
        <v>6139</v>
      </c>
      <c r="B1914" s="601" t="s">
        <v>2698</v>
      </c>
      <c r="C1914" s="601" t="s">
        <v>746</v>
      </c>
      <c r="D1914" s="601" t="s">
        <v>3101</v>
      </c>
      <c r="E1914" t="s">
        <v>6153</v>
      </c>
      <c r="F1914" t="s">
        <v>6154</v>
      </c>
      <c r="G1914" t="s">
        <v>6488</v>
      </c>
      <c r="H1914" t="b">
        <v>0</v>
      </c>
      <c r="I1914" t="s">
        <v>2711</v>
      </c>
      <c r="J1914" t="str">
        <f t="shared" si="203"/>
        <v>F10.00_R0220_C0025</v>
      </c>
      <c r="O1914" t="s">
        <v>6489</v>
      </c>
      <c r="P1914" t="str">
        <f t="shared" si="204"/>
        <v>F 10.00</v>
      </c>
      <c r="Q1914" t="str">
        <f t="shared" si="205"/>
        <v>F 10.00</v>
      </c>
      <c r="R1914" t="str">
        <f t="shared" si="206"/>
        <v>F 10.00</v>
      </c>
      <c r="S1914" t="str">
        <f t="shared" si="207"/>
        <v>F 10.00</v>
      </c>
      <c r="T1914" t="str">
        <f t="shared" si="208"/>
        <v>F 10.00</v>
      </c>
      <c r="Y1914" t="str">
        <f t="shared" si="209"/>
        <v>F 10.00000220025</v>
      </c>
    </row>
    <row r="1915" spans="1:25" x14ac:dyDescent="0.25">
      <c r="A1915" t="s">
        <v>6139</v>
      </c>
      <c r="B1915" s="601" t="s">
        <v>2698</v>
      </c>
      <c r="C1915" s="601" t="s">
        <v>746</v>
      </c>
      <c r="D1915" s="601" t="s">
        <v>719</v>
      </c>
      <c r="E1915" t="s">
        <v>6157</v>
      </c>
      <c r="F1915" t="s">
        <v>6158</v>
      </c>
      <c r="G1915" t="s">
        <v>6490</v>
      </c>
      <c r="H1915" t="b">
        <v>0</v>
      </c>
      <c r="I1915" t="s">
        <v>2711</v>
      </c>
      <c r="J1915" t="str">
        <f t="shared" si="203"/>
        <v>F10.00_R0220_C0030</v>
      </c>
      <c r="O1915" t="s">
        <v>6491</v>
      </c>
      <c r="P1915" t="str">
        <f t="shared" si="204"/>
        <v>F 10.00</v>
      </c>
      <c r="Q1915" t="str">
        <f t="shared" si="205"/>
        <v>F 10.00</v>
      </c>
      <c r="R1915" t="str">
        <f t="shared" si="206"/>
        <v>F 10.00</v>
      </c>
      <c r="S1915" t="str">
        <f t="shared" si="207"/>
        <v>F 10.00</v>
      </c>
      <c r="T1915" t="str">
        <f t="shared" si="208"/>
        <v>F 10.00</v>
      </c>
      <c r="Y1915" t="str">
        <f t="shared" si="209"/>
        <v>F 10.00000220030</v>
      </c>
    </row>
    <row r="1916" spans="1:25" x14ac:dyDescent="0.25">
      <c r="A1916" t="s">
        <v>6139</v>
      </c>
      <c r="B1916" s="601" t="s">
        <v>2698</v>
      </c>
      <c r="C1916" s="601" t="s">
        <v>746</v>
      </c>
      <c r="D1916" s="601" t="s">
        <v>721</v>
      </c>
      <c r="E1916" t="s">
        <v>6157</v>
      </c>
      <c r="F1916" t="s">
        <v>6158</v>
      </c>
      <c r="G1916" t="s">
        <v>6492</v>
      </c>
      <c r="H1916" t="b">
        <v>0</v>
      </c>
      <c r="I1916" t="s">
        <v>2711</v>
      </c>
      <c r="J1916" t="str">
        <f t="shared" si="203"/>
        <v>F10.00_R0220_C0040</v>
      </c>
      <c r="O1916" t="s">
        <v>6493</v>
      </c>
      <c r="P1916" t="str">
        <f t="shared" si="204"/>
        <v>F 10.00</v>
      </c>
      <c r="Q1916" t="str">
        <f t="shared" si="205"/>
        <v>F 10.00</v>
      </c>
      <c r="R1916" t="str">
        <f t="shared" si="206"/>
        <v>F 10.00</v>
      </c>
      <c r="S1916" t="str">
        <f t="shared" si="207"/>
        <v>F 10.00</v>
      </c>
      <c r="T1916" t="str">
        <f t="shared" si="208"/>
        <v>F 10.00</v>
      </c>
      <c r="Y1916" t="str">
        <f t="shared" si="209"/>
        <v>F 10.00000220040</v>
      </c>
    </row>
    <row r="1917" spans="1:25" x14ac:dyDescent="0.25">
      <c r="A1917" t="s">
        <v>6139</v>
      </c>
      <c r="B1917" s="601" t="s">
        <v>2698</v>
      </c>
      <c r="C1917" s="601" t="s">
        <v>2954</v>
      </c>
      <c r="D1917" s="601" t="s">
        <v>548</v>
      </c>
      <c r="E1917" t="s">
        <v>2708</v>
      </c>
      <c r="F1917" t="s">
        <v>2709</v>
      </c>
      <c r="G1917" t="s">
        <v>6494</v>
      </c>
      <c r="H1917" t="b">
        <v>0</v>
      </c>
      <c r="I1917" t="s">
        <v>2711</v>
      </c>
      <c r="J1917" t="str">
        <f t="shared" si="203"/>
        <v>F10.00_R0230_C0010</v>
      </c>
      <c r="O1917" t="s">
        <v>6495</v>
      </c>
      <c r="P1917" t="str">
        <f t="shared" si="204"/>
        <v>F 10.00</v>
      </c>
      <c r="Q1917" t="str">
        <f t="shared" si="205"/>
        <v>F 10.00</v>
      </c>
      <c r="R1917" t="str">
        <f t="shared" si="206"/>
        <v>F 10.00</v>
      </c>
      <c r="S1917" t="str">
        <f t="shared" si="207"/>
        <v>F 10.00</v>
      </c>
      <c r="T1917" t="str">
        <f t="shared" si="208"/>
        <v>F 10.00</v>
      </c>
      <c r="Y1917" t="str">
        <f t="shared" si="209"/>
        <v>F 10.00000230010</v>
      </c>
    </row>
    <row r="1918" spans="1:25" x14ac:dyDescent="0.25">
      <c r="A1918" t="s">
        <v>6139</v>
      </c>
      <c r="B1918" s="601" t="s">
        <v>2698</v>
      </c>
      <c r="C1918" s="601" t="s">
        <v>2954</v>
      </c>
      <c r="D1918" s="601" t="s">
        <v>4301</v>
      </c>
      <c r="E1918" t="s">
        <v>2708</v>
      </c>
      <c r="F1918" t="s">
        <v>2709</v>
      </c>
      <c r="G1918" t="s">
        <v>6496</v>
      </c>
      <c r="H1918" t="b">
        <v>0</v>
      </c>
      <c r="I1918" t="s">
        <v>2711</v>
      </c>
      <c r="J1918" t="str">
        <f t="shared" si="203"/>
        <v>F10.00_R0230_C0011</v>
      </c>
      <c r="O1918" t="s">
        <v>6497</v>
      </c>
      <c r="P1918" t="str">
        <f t="shared" si="204"/>
        <v>F 10.00</v>
      </c>
      <c r="Q1918" t="str">
        <f t="shared" si="205"/>
        <v>F 10.00</v>
      </c>
      <c r="R1918" t="str">
        <f t="shared" si="206"/>
        <v>F 10.00</v>
      </c>
      <c r="S1918" t="str">
        <f t="shared" si="207"/>
        <v>F 10.00</v>
      </c>
      <c r="T1918" t="str">
        <f t="shared" si="208"/>
        <v>F 10.00</v>
      </c>
      <c r="Y1918" t="str">
        <f t="shared" si="209"/>
        <v>F 10.00000230011</v>
      </c>
    </row>
    <row r="1919" spans="1:25" x14ac:dyDescent="0.25">
      <c r="A1919" t="s">
        <v>6139</v>
      </c>
      <c r="B1919" s="601" t="s">
        <v>2698</v>
      </c>
      <c r="C1919" s="601" t="s">
        <v>2954</v>
      </c>
      <c r="D1919" s="601" t="s">
        <v>6144</v>
      </c>
      <c r="E1919" t="s">
        <v>2708</v>
      </c>
      <c r="F1919" t="s">
        <v>2709</v>
      </c>
      <c r="G1919" t="s">
        <v>6498</v>
      </c>
      <c r="H1919" t="b">
        <v>0</v>
      </c>
      <c r="I1919" t="s">
        <v>2711</v>
      </c>
      <c r="J1919" t="str">
        <f t="shared" si="203"/>
        <v>F10.00_R0230_C0016</v>
      </c>
      <c r="O1919" t="s">
        <v>6499</v>
      </c>
      <c r="P1919" t="str">
        <f t="shared" si="204"/>
        <v>F 10.00</v>
      </c>
      <c r="Q1919" t="str">
        <f t="shared" si="205"/>
        <v>F 10.00</v>
      </c>
      <c r="R1919" t="str">
        <f t="shared" si="206"/>
        <v>F 10.00</v>
      </c>
      <c r="S1919" t="str">
        <f t="shared" si="207"/>
        <v>F 10.00</v>
      </c>
      <c r="T1919" t="str">
        <f t="shared" si="208"/>
        <v>F 10.00</v>
      </c>
      <c r="Y1919" t="str">
        <f t="shared" si="209"/>
        <v>F 10.00000230016</v>
      </c>
    </row>
    <row r="1920" spans="1:25" x14ac:dyDescent="0.25">
      <c r="A1920" t="s">
        <v>6139</v>
      </c>
      <c r="B1920" s="601" t="s">
        <v>2698</v>
      </c>
      <c r="C1920" s="601" t="s">
        <v>2954</v>
      </c>
      <c r="D1920" s="601" t="s">
        <v>561</v>
      </c>
      <c r="E1920" t="s">
        <v>2708</v>
      </c>
      <c r="F1920" t="s">
        <v>2709</v>
      </c>
      <c r="G1920" t="s">
        <v>6500</v>
      </c>
      <c r="H1920" t="b">
        <v>0</v>
      </c>
      <c r="I1920" t="s">
        <v>2711</v>
      </c>
      <c r="J1920" t="str">
        <f t="shared" si="203"/>
        <v>F10.00_R0230_C0020</v>
      </c>
      <c r="O1920" t="s">
        <v>6501</v>
      </c>
      <c r="P1920" t="str">
        <f t="shared" si="204"/>
        <v>F 10.00</v>
      </c>
      <c r="Q1920" t="str">
        <f t="shared" si="205"/>
        <v>F 10.00</v>
      </c>
      <c r="R1920" t="str">
        <f t="shared" si="206"/>
        <v>F 10.00</v>
      </c>
      <c r="S1920" t="str">
        <f t="shared" si="207"/>
        <v>F 10.00</v>
      </c>
      <c r="T1920" t="str">
        <f t="shared" si="208"/>
        <v>F 10.00</v>
      </c>
      <c r="Y1920" t="str">
        <f t="shared" si="209"/>
        <v>F 10.00000230020</v>
      </c>
    </row>
    <row r="1921" spans="1:25" x14ac:dyDescent="0.25">
      <c r="A1921" t="s">
        <v>6139</v>
      </c>
      <c r="B1921" s="601" t="s">
        <v>2698</v>
      </c>
      <c r="C1921" s="601" t="s">
        <v>2954</v>
      </c>
      <c r="D1921" s="601" t="s">
        <v>4312</v>
      </c>
      <c r="E1921" t="s">
        <v>6149</v>
      </c>
      <c r="F1921" t="s">
        <v>6150</v>
      </c>
      <c r="G1921" t="s">
        <v>6502</v>
      </c>
      <c r="H1921" t="b">
        <v>0</v>
      </c>
      <c r="I1921" t="s">
        <v>2711</v>
      </c>
      <c r="J1921" t="str">
        <f t="shared" si="203"/>
        <v>F10.00_R0230_C0022</v>
      </c>
      <c r="O1921" t="s">
        <v>6503</v>
      </c>
      <c r="P1921" t="str">
        <f t="shared" si="204"/>
        <v>F 10.00</v>
      </c>
      <c r="Q1921" t="str">
        <f t="shared" si="205"/>
        <v>F 10.00</v>
      </c>
      <c r="R1921" t="str">
        <f t="shared" si="206"/>
        <v>F 10.00</v>
      </c>
      <c r="S1921" t="str">
        <f t="shared" si="207"/>
        <v>F 10.00</v>
      </c>
      <c r="T1921" t="str">
        <f t="shared" si="208"/>
        <v>F 10.00</v>
      </c>
      <c r="Y1921" t="str">
        <f t="shared" si="209"/>
        <v>F 10.00000230022</v>
      </c>
    </row>
    <row r="1922" spans="1:25" x14ac:dyDescent="0.25">
      <c r="A1922" t="s">
        <v>6139</v>
      </c>
      <c r="B1922" s="601" t="s">
        <v>2698</v>
      </c>
      <c r="C1922" s="601" t="s">
        <v>2954</v>
      </c>
      <c r="D1922" s="601" t="s">
        <v>3101</v>
      </c>
      <c r="E1922" t="s">
        <v>6153</v>
      </c>
      <c r="F1922" t="s">
        <v>6154</v>
      </c>
      <c r="G1922" t="s">
        <v>6504</v>
      </c>
      <c r="H1922" t="b">
        <v>0</v>
      </c>
      <c r="I1922" t="s">
        <v>2711</v>
      </c>
      <c r="J1922" t="str">
        <f t="shared" ref="J1922:J1985" si="210">+IF(B1922="000",+REPLACE(T1922,2,1,"")&amp;$K$1&amp;C1922&amp;$L$1&amp;D1922,+REPLACE(T1922,2,1,"")&amp;$J$1&amp;B1922&amp;$K$1&amp;C1922&amp;$L$1&amp;D1922)</f>
        <v>F10.00_R0230_C0025</v>
      </c>
      <c r="O1922" t="s">
        <v>6505</v>
      </c>
      <c r="P1922" t="str">
        <f t="shared" ref="P1922:P1985" si="211">+IF(ISNUMBER(SEARCH("a",RIGHT(A1922,2))),LEFT(A1922,LEN(A1922)-2),A1922)</f>
        <v>F 10.00</v>
      </c>
      <c r="Q1922" t="str">
        <f t="shared" si="205"/>
        <v>F 10.00</v>
      </c>
      <c r="R1922" t="str">
        <f t="shared" si="206"/>
        <v>F 10.00</v>
      </c>
      <c r="S1922" t="str">
        <f t="shared" si="207"/>
        <v>F 10.00</v>
      </c>
      <c r="T1922" t="str">
        <f t="shared" si="208"/>
        <v>F 10.00</v>
      </c>
      <c r="Y1922" t="str">
        <f t="shared" si="209"/>
        <v>F 10.00000230025</v>
      </c>
    </row>
    <row r="1923" spans="1:25" x14ac:dyDescent="0.25">
      <c r="A1923" t="s">
        <v>6139</v>
      </c>
      <c r="B1923" s="601" t="s">
        <v>2698</v>
      </c>
      <c r="C1923" s="601" t="s">
        <v>2954</v>
      </c>
      <c r="D1923" s="601" t="s">
        <v>719</v>
      </c>
      <c r="E1923" t="s">
        <v>6157</v>
      </c>
      <c r="F1923" t="s">
        <v>6158</v>
      </c>
      <c r="G1923" t="s">
        <v>6506</v>
      </c>
      <c r="H1923" t="b">
        <v>0</v>
      </c>
      <c r="I1923" t="s">
        <v>2711</v>
      </c>
      <c r="J1923" t="str">
        <f t="shared" si="210"/>
        <v>F10.00_R0230_C0030</v>
      </c>
      <c r="O1923" t="s">
        <v>6507</v>
      </c>
      <c r="P1923" t="str">
        <f t="shared" si="211"/>
        <v>F 10.00</v>
      </c>
      <c r="Q1923" t="str">
        <f t="shared" ref="Q1923:Q1986" si="212">+IF(ISNUMBER(SEARCH("b",RIGHT(P1923,2))),LEFT(P1923,LEN(P1923)-2),P1923)</f>
        <v>F 10.00</v>
      </c>
      <c r="R1923" t="str">
        <f t="shared" ref="R1923:R1986" si="213">+IF(ISNUMBER(SEARCH("c",RIGHT(Q1923,2))),LEFT(Q1923,LEN(Q1923)-2),Q1923)</f>
        <v>F 10.00</v>
      </c>
      <c r="S1923" t="str">
        <f t="shared" ref="S1923:S1986" si="214">+IF(ISNUMBER(SEARCH("d",RIGHT(R1923,2))),LEFT(R1923,LEN(R1923)-2),R1923)</f>
        <v>F 10.00</v>
      </c>
      <c r="T1923" t="str">
        <f t="shared" ref="T1923:T1986" si="215">+IF(ISNUMBER(SEARCH("e",RIGHT(S1923,2))),LEFT(S1923,LEN(S1923)-2),S1923)</f>
        <v>F 10.00</v>
      </c>
      <c r="Y1923" t="str">
        <f t="shared" ref="Y1923:Y1986" si="216">+A1923&amp;B1923&amp;C1923&amp;D1923</f>
        <v>F 10.00000230030</v>
      </c>
    </row>
    <row r="1924" spans="1:25" x14ac:dyDescent="0.25">
      <c r="A1924" t="s">
        <v>6139</v>
      </c>
      <c r="B1924" s="601" t="s">
        <v>2698</v>
      </c>
      <c r="C1924" s="601" t="s">
        <v>2954</v>
      </c>
      <c r="D1924" s="601" t="s">
        <v>721</v>
      </c>
      <c r="E1924" t="s">
        <v>6157</v>
      </c>
      <c r="F1924" t="s">
        <v>6158</v>
      </c>
      <c r="G1924" t="s">
        <v>6508</v>
      </c>
      <c r="H1924" t="b">
        <v>0</v>
      </c>
      <c r="I1924" t="s">
        <v>2711</v>
      </c>
      <c r="J1924" t="str">
        <f t="shared" si="210"/>
        <v>F10.00_R0230_C0040</v>
      </c>
      <c r="O1924" t="s">
        <v>6509</v>
      </c>
      <c r="P1924" t="str">
        <f t="shared" si="211"/>
        <v>F 10.00</v>
      </c>
      <c r="Q1924" t="str">
        <f t="shared" si="212"/>
        <v>F 10.00</v>
      </c>
      <c r="R1924" t="str">
        <f t="shared" si="213"/>
        <v>F 10.00</v>
      </c>
      <c r="S1924" t="str">
        <f t="shared" si="214"/>
        <v>F 10.00</v>
      </c>
      <c r="T1924" t="str">
        <f t="shared" si="215"/>
        <v>F 10.00</v>
      </c>
      <c r="Y1924" t="str">
        <f t="shared" si="216"/>
        <v>F 10.00000230040</v>
      </c>
    </row>
    <row r="1925" spans="1:25" x14ac:dyDescent="0.25">
      <c r="A1925" t="s">
        <v>6139</v>
      </c>
      <c r="B1925" s="601" t="s">
        <v>2698</v>
      </c>
      <c r="C1925" s="601" t="s">
        <v>2830</v>
      </c>
      <c r="D1925" s="601" t="s">
        <v>548</v>
      </c>
      <c r="E1925" t="s">
        <v>2708</v>
      </c>
      <c r="F1925" t="s">
        <v>2709</v>
      </c>
      <c r="G1925" t="s">
        <v>6510</v>
      </c>
      <c r="H1925" t="b">
        <v>0</v>
      </c>
      <c r="I1925" t="s">
        <v>2711</v>
      </c>
      <c r="J1925" t="str">
        <f t="shared" si="210"/>
        <v>F10.00_R0240_C0010</v>
      </c>
      <c r="O1925" t="s">
        <v>6511</v>
      </c>
      <c r="P1925" t="str">
        <f t="shared" si="211"/>
        <v>F 10.00</v>
      </c>
      <c r="Q1925" t="str">
        <f t="shared" si="212"/>
        <v>F 10.00</v>
      </c>
      <c r="R1925" t="str">
        <f t="shared" si="213"/>
        <v>F 10.00</v>
      </c>
      <c r="S1925" t="str">
        <f t="shared" si="214"/>
        <v>F 10.00</v>
      </c>
      <c r="T1925" t="str">
        <f t="shared" si="215"/>
        <v>F 10.00</v>
      </c>
      <c r="Y1925" t="str">
        <f t="shared" si="216"/>
        <v>F 10.00000240010</v>
      </c>
    </row>
    <row r="1926" spans="1:25" x14ac:dyDescent="0.25">
      <c r="A1926" t="s">
        <v>6139</v>
      </c>
      <c r="B1926" s="601" t="s">
        <v>2698</v>
      </c>
      <c r="C1926" s="601" t="s">
        <v>2830</v>
      </c>
      <c r="D1926" s="601" t="s">
        <v>4301</v>
      </c>
      <c r="E1926" t="s">
        <v>2708</v>
      </c>
      <c r="F1926" t="s">
        <v>2709</v>
      </c>
      <c r="G1926" t="s">
        <v>6512</v>
      </c>
      <c r="H1926" t="b">
        <v>0</v>
      </c>
      <c r="I1926" t="s">
        <v>2711</v>
      </c>
      <c r="J1926" t="str">
        <f t="shared" si="210"/>
        <v>F10.00_R0240_C0011</v>
      </c>
      <c r="O1926" t="s">
        <v>6513</v>
      </c>
      <c r="P1926" t="str">
        <f t="shared" si="211"/>
        <v>F 10.00</v>
      </c>
      <c r="Q1926" t="str">
        <f t="shared" si="212"/>
        <v>F 10.00</v>
      </c>
      <c r="R1926" t="str">
        <f t="shared" si="213"/>
        <v>F 10.00</v>
      </c>
      <c r="S1926" t="str">
        <f t="shared" si="214"/>
        <v>F 10.00</v>
      </c>
      <c r="T1926" t="str">
        <f t="shared" si="215"/>
        <v>F 10.00</v>
      </c>
      <c r="Y1926" t="str">
        <f t="shared" si="216"/>
        <v>F 10.00000240011</v>
      </c>
    </row>
    <row r="1927" spans="1:25" x14ac:dyDescent="0.25">
      <c r="A1927" t="s">
        <v>6139</v>
      </c>
      <c r="B1927" s="601" t="s">
        <v>2698</v>
      </c>
      <c r="C1927" s="601" t="s">
        <v>2830</v>
      </c>
      <c r="D1927" s="601" t="s">
        <v>6144</v>
      </c>
      <c r="E1927" t="s">
        <v>2708</v>
      </c>
      <c r="F1927" t="s">
        <v>2709</v>
      </c>
      <c r="G1927" t="s">
        <v>6514</v>
      </c>
      <c r="H1927" t="b">
        <v>0</v>
      </c>
      <c r="I1927" t="s">
        <v>2711</v>
      </c>
      <c r="J1927" t="str">
        <f t="shared" si="210"/>
        <v>F10.00_R0240_C0016</v>
      </c>
      <c r="O1927" t="s">
        <v>6515</v>
      </c>
      <c r="P1927" t="str">
        <f t="shared" si="211"/>
        <v>F 10.00</v>
      </c>
      <c r="Q1927" t="str">
        <f t="shared" si="212"/>
        <v>F 10.00</v>
      </c>
      <c r="R1927" t="str">
        <f t="shared" si="213"/>
        <v>F 10.00</v>
      </c>
      <c r="S1927" t="str">
        <f t="shared" si="214"/>
        <v>F 10.00</v>
      </c>
      <c r="T1927" t="str">
        <f t="shared" si="215"/>
        <v>F 10.00</v>
      </c>
      <c r="Y1927" t="str">
        <f t="shared" si="216"/>
        <v>F 10.00000240016</v>
      </c>
    </row>
    <row r="1928" spans="1:25" x14ac:dyDescent="0.25">
      <c r="A1928" t="s">
        <v>6139</v>
      </c>
      <c r="B1928" s="601" t="s">
        <v>2698</v>
      </c>
      <c r="C1928" s="601" t="s">
        <v>2830</v>
      </c>
      <c r="D1928" s="601" t="s">
        <v>561</v>
      </c>
      <c r="E1928" t="s">
        <v>2708</v>
      </c>
      <c r="F1928" t="s">
        <v>2709</v>
      </c>
      <c r="G1928" t="s">
        <v>6516</v>
      </c>
      <c r="H1928" t="b">
        <v>0</v>
      </c>
      <c r="I1928" t="s">
        <v>2711</v>
      </c>
      <c r="J1928" t="str">
        <f t="shared" si="210"/>
        <v>F10.00_R0240_C0020</v>
      </c>
      <c r="O1928" t="s">
        <v>6517</v>
      </c>
      <c r="P1928" t="str">
        <f t="shared" si="211"/>
        <v>F 10.00</v>
      </c>
      <c r="Q1928" t="str">
        <f t="shared" si="212"/>
        <v>F 10.00</v>
      </c>
      <c r="R1928" t="str">
        <f t="shared" si="213"/>
        <v>F 10.00</v>
      </c>
      <c r="S1928" t="str">
        <f t="shared" si="214"/>
        <v>F 10.00</v>
      </c>
      <c r="T1928" t="str">
        <f t="shared" si="215"/>
        <v>F 10.00</v>
      </c>
      <c r="Y1928" t="str">
        <f t="shared" si="216"/>
        <v>F 10.00000240020</v>
      </c>
    </row>
    <row r="1929" spans="1:25" x14ac:dyDescent="0.25">
      <c r="A1929" t="s">
        <v>6139</v>
      </c>
      <c r="B1929" s="601" t="s">
        <v>2698</v>
      </c>
      <c r="C1929" s="601" t="s">
        <v>2830</v>
      </c>
      <c r="D1929" s="601" t="s">
        <v>4312</v>
      </c>
      <c r="E1929" t="s">
        <v>6149</v>
      </c>
      <c r="F1929" t="s">
        <v>6150</v>
      </c>
      <c r="G1929" t="s">
        <v>6518</v>
      </c>
      <c r="H1929" t="b">
        <v>0</v>
      </c>
      <c r="I1929" t="s">
        <v>2711</v>
      </c>
      <c r="J1929" t="str">
        <f t="shared" si="210"/>
        <v>F10.00_R0240_C0022</v>
      </c>
      <c r="O1929" t="s">
        <v>6519</v>
      </c>
      <c r="P1929" t="str">
        <f t="shared" si="211"/>
        <v>F 10.00</v>
      </c>
      <c r="Q1929" t="str">
        <f t="shared" si="212"/>
        <v>F 10.00</v>
      </c>
      <c r="R1929" t="str">
        <f t="shared" si="213"/>
        <v>F 10.00</v>
      </c>
      <c r="S1929" t="str">
        <f t="shared" si="214"/>
        <v>F 10.00</v>
      </c>
      <c r="T1929" t="str">
        <f t="shared" si="215"/>
        <v>F 10.00</v>
      </c>
      <c r="Y1929" t="str">
        <f t="shared" si="216"/>
        <v>F 10.00000240022</v>
      </c>
    </row>
    <row r="1930" spans="1:25" x14ac:dyDescent="0.25">
      <c r="A1930" t="s">
        <v>6139</v>
      </c>
      <c r="B1930" s="601" t="s">
        <v>2698</v>
      </c>
      <c r="C1930" s="601" t="s">
        <v>2830</v>
      </c>
      <c r="D1930" s="601" t="s">
        <v>3101</v>
      </c>
      <c r="E1930" t="s">
        <v>6153</v>
      </c>
      <c r="F1930" t="s">
        <v>6154</v>
      </c>
      <c r="G1930" t="s">
        <v>6520</v>
      </c>
      <c r="H1930" t="b">
        <v>0</v>
      </c>
      <c r="I1930" t="s">
        <v>2711</v>
      </c>
      <c r="J1930" t="str">
        <f t="shared" si="210"/>
        <v>F10.00_R0240_C0025</v>
      </c>
      <c r="O1930" t="s">
        <v>6521</v>
      </c>
      <c r="P1930" t="str">
        <f t="shared" si="211"/>
        <v>F 10.00</v>
      </c>
      <c r="Q1930" t="str">
        <f t="shared" si="212"/>
        <v>F 10.00</v>
      </c>
      <c r="R1930" t="str">
        <f t="shared" si="213"/>
        <v>F 10.00</v>
      </c>
      <c r="S1930" t="str">
        <f t="shared" si="214"/>
        <v>F 10.00</v>
      </c>
      <c r="T1930" t="str">
        <f t="shared" si="215"/>
        <v>F 10.00</v>
      </c>
      <c r="Y1930" t="str">
        <f t="shared" si="216"/>
        <v>F 10.00000240025</v>
      </c>
    </row>
    <row r="1931" spans="1:25" x14ac:dyDescent="0.25">
      <c r="A1931" t="s">
        <v>6139</v>
      </c>
      <c r="B1931" s="601" t="s">
        <v>2698</v>
      </c>
      <c r="C1931" s="601" t="s">
        <v>2830</v>
      </c>
      <c r="D1931" s="601" t="s">
        <v>719</v>
      </c>
      <c r="E1931" t="s">
        <v>6157</v>
      </c>
      <c r="F1931" t="s">
        <v>6158</v>
      </c>
      <c r="G1931" t="s">
        <v>6522</v>
      </c>
      <c r="H1931" t="b">
        <v>0</v>
      </c>
      <c r="I1931" t="s">
        <v>2711</v>
      </c>
      <c r="J1931" t="str">
        <f t="shared" si="210"/>
        <v>F10.00_R0240_C0030</v>
      </c>
      <c r="O1931" t="s">
        <v>6523</v>
      </c>
      <c r="P1931" t="str">
        <f t="shared" si="211"/>
        <v>F 10.00</v>
      </c>
      <c r="Q1931" t="str">
        <f t="shared" si="212"/>
        <v>F 10.00</v>
      </c>
      <c r="R1931" t="str">
        <f t="shared" si="213"/>
        <v>F 10.00</v>
      </c>
      <c r="S1931" t="str">
        <f t="shared" si="214"/>
        <v>F 10.00</v>
      </c>
      <c r="T1931" t="str">
        <f t="shared" si="215"/>
        <v>F 10.00</v>
      </c>
      <c r="Y1931" t="str">
        <f t="shared" si="216"/>
        <v>F 10.00000240030</v>
      </c>
    </row>
    <row r="1932" spans="1:25" x14ac:dyDescent="0.25">
      <c r="A1932" t="s">
        <v>6139</v>
      </c>
      <c r="B1932" s="601" t="s">
        <v>2698</v>
      </c>
      <c r="C1932" s="601" t="s">
        <v>2830</v>
      </c>
      <c r="D1932" s="601" t="s">
        <v>721</v>
      </c>
      <c r="E1932" t="s">
        <v>6157</v>
      </c>
      <c r="F1932" t="s">
        <v>6158</v>
      </c>
      <c r="G1932" t="s">
        <v>6524</v>
      </c>
      <c r="H1932" t="b">
        <v>0</v>
      </c>
      <c r="I1932" t="s">
        <v>2711</v>
      </c>
      <c r="J1932" t="str">
        <f t="shared" si="210"/>
        <v>F10.00_R0240_C0040</v>
      </c>
      <c r="O1932" t="s">
        <v>6525</v>
      </c>
      <c r="P1932" t="str">
        <f t="shared" si="211"/>
        <v>F 10.00</v>
      </c>
      <c r="Q1932" t="str">
        <f t="shared" si="212"/>
        <v>F 10.00</v>
      </c>
      <c r="R1932" t="str">
        <f t="shared" si="213"/>
        <v>F 10.00</v>
      </c>
      <c r="S1932" t="str">
        <f t="shared" si="214"/>
        <v>F 10.00</v>
      </c>
      <c r="T1932" t="str">
        <f t="shared" si="215"/>
        <v>F 10.00</v>
      </c>
      <c r="Y1932" t="str">
        <f t="shared" si="216"/>
        <v>F 10.00000240040</v>
      </c>
    </row>
    <row r="1933" spans="1:25" x14ac:dyDescent="0.25">
      <c r="A1933" t="s">
        <v>6139</v>
      </c>
      <c r="B1933" s="601" t="s">
        <v>2698</v>
      </c>
      <c r="C1933" s="601" t="s">
        <v>2833</v>
      </c>
      <c r="D1933" s="601" t="s">
        <v>548</v>
      </c>
      <c r="E1933" t="s">
        <v>2708</v>
      </c>
      <c r="F1933" t="s">
        <v>2709</v>
      </c>
      <c r="G1933" t="s">
        <v>6526</v>
      </c>
      <c r="H1933" t="b">
        <v>0</v>
      </c>
      <c r="I1933" t="s">
        <v>2711</v>
      </c>
      <c r="J1933" t="str">
        <f t="shared" si="210"/>
        <v>F10.00_R0250_C0010</v>
      </c>
      <c r="O1933" t="s">
        <v>6527</v>
      </c>
      <c r="P1933" t="str">
        <f t="shared" si="211"/>
        <v>F 10.00</v>
      </c>
      <c r="Q1933" t="str">
        <f t="shared" si="212"/>
        <v>F 10.00</v>
      </c>
      <c r="R1933" t="str">
        <f t="shared" si="213"/>
        <v>F 10.00</v>
      </c>
      <c r="S1933" t="str">
        <f t="shared" si="214"/>
        <v>F 10.00</v>
      </c>
      <c r="T1933" t="str">
        <f t="shared" si="215"/>
        <v>F 10.00</v>
      </c>
      <c r="Y1933" t="str">
        <f t="shared" si="216"/>
        <v>F 10.00000250010</v>
      </c>
    </row>
    <row r="1934" spans="1:25" x14ac:dyDescent="0.25">
      <c r="A1934" t="s">
        <v>6139</v>
      </c>
      <c r="B1934" s="601" t="s">
        <v>2698</v>
      </c>
      <c r="C1934" s="601" t="s">
        <v>2833</v>
      </c>
      <c r="D1934" s="601" t="s">
        <v>4301</v>
      </c>
      <c r="E1934" t="s">
        <v>2708</v>
      </c>
      <c r="F1934" t="s">
        <v>2709</v>
      </c>
      <c r="G1934" t="s">
        <v>6528</v>
      </c>
      <c r="H1934" t="b">
        <v>0</v>
      </c>
      <c r="I1934" t="s">
        <v>2711</v>
      </c>
      <c r="J1934" t="str">
        <f t="shared" si="210"/>
        <v>F10.00_R0250_C0011</v>
      </c>
      <c r="O1934" t="s">
        <v>6529</v>
      </c>
      <c r="P1934" t="str">
        <f t="shared" si="211"/>
        <v>F 10.00</v>
      </c>
      <c r="Q1934" t="str">
        <f t="shared" si="212"/>
        <v>F 10.00</v>
      </c>
      <c r="R1934" t="str">
        <f t="shared" si="213"/>
        <v>F 10.00</v>
      </c>
      <c r="S1934" t="str">
        <f t="shared" si="214"/>
        <v>F 10.00</v>
      </c>
      <c r="T1934" t="str">
        <f t="shared" si="215"/>
        <v>F 10.00</v>
      </c>
      <c r="Y1934" t="str">
        <f t="shared" si="216"/>
        <v>F 10.00000250011</v>
      </c>
    </row>
    <row r="1935" spans="1:25" x14ac:dyDescent="0.25">
      <c r="A1935" t="s">
        <v>6139</v>
      </c>
      <c r="B1935" s="601" t="s">
        <v>2698</v>
      </c>
      <c r="C1935" s="601" t="s">
        <v>2833</v>
      </c>
      <c r="D1935" s="601" t="s">
        <v>6144</v>
      </c>
      <c r="E1935" t="s">
        <v>2708</v>
      </c>
      <c r="F1935" t="s">
        <v>2709</v>
      </c>
      <c r="G1935" t="s">
        <v>6530</v>
      </c>
      <c r="H1935" t="b">
        <v>0</v>
      </c>
      <c r="I1935" t="s">
        <v>2711</v>
      </c>
      <c r="J1935" t="str">
        <f t="shared" si="210"/>
        <v>F10.00_R0250_C0016</v>
      </c>
      <c r="O1935" t="s">
        <v>6531</v>
      </c>
      <c r="P1935" t="str">
        <f t="shared" si="211"/>
        <v>F 10.00</v>
      </c>
      <c r="Q1935" t="str">
        <f t="shared" si="212"/>
        <v>F 10.00</v>
      </c>
      <c r="R1935" t="str">
        <f t="shared" si="213"/>
        <v>F 10.00</v>
      </c>
      <c r="S1935" t="str">
        <f t="shared" si="214"/>
        <v>F 10.00</v>
      </c>
      <c r="T1935" t="str">
        <f t="shared" si="215"/>
        <v>F 10.00</v>
      </c>
      <c r="Y1935" t="str">
        <f t="shared" si="216"/>
        <v>F 10.00000250016</v>
      </c>
    </row>
    <row r="1936" spans="1:25" x14ac:dyDescent="0.25">
      <c r="A1936" t="s">
        <v>6139</v>
      </c>
      <c r="B1936" s="601" t="s">
        <v>2698</v>
      </c>
      <c r="C1936" s="601" t="s">
        <v>2833</v>
      </c>
      <c r="D1936" s="601" t="s">
        <v>561</v>
      </c>
      <c r="E1936" t="s">
        <v>2708</v>
      </c>
      <c r="F1936" t="s">
        <v>2709</v>
      </c>
      <c r="G1936" t="s">
        <v>6532</v>
      </c>
      <c r="H1936" t="b">
        <v>0</v>
      </c>
      <c r="I1936" t="s">
        <v>2711</v>
      </c>
      <c r="J1936" t="str">
        <f t="shared" si="210"/>
        <v>F10.00_R0250_C0020</v>
      </c>
      <c r="O1936" t="s">
        <v>6533</v>
      </c>
      <c r="P1936" t="str">
        <f t="shared" si="211"/>
        <v>F 10.00</v>
      </c>
      <c r="Q1936" t="str">
        <f t="shared" si="212"/>
        <v>F 10.00</v>
      </c>
      <c r="R1936" t="str">
        <f t="shared" si="213"/>
        <v>F 10.00</v>
      </c>
      <c r="S1936" t="str">
        <f t="shared" si="214"/>
        <v>F 10.00</v>
      </c>
      <c r="T1936" t="str">
        <f t="shared" si="215"/>
        <v>F 10.00</v>
      </c>
      <c r="Y1936" t="str">
        <f t="shared" si="216"/>
        <v>F 10.00000250020</v>
      </c>
    </row>
    <row r="1937" spans="1:25" x14ac:dyDescent="0.25">
      <c r="A1937" t="s">
        <v>6139</v>
      </c>
      <c r="B1937" s="601" t="s">
        <v>2698</v>
      </c>
      <c r="C1937" s="601" t="s">
        <v>2833</v>
      </c>
      <c r="D1937" s="601" t="s">
        <v>4312</v>
      </c>
      <c r="E1937" t="s">
        <v>6149</v>
      </c>
      <c r="F1937" t="s">
        <v>6150</v>
      </c>
      <c r="G1937" t="s">
        <v>6534</v>
      </c>
      <c r="H1937" t="b">
        <v>0</v>
      </c>
      <c r="I1937" t="s">
        <v>2711</v>
      </c>
      <c r="J1937" t="str">
        <f t="shared" si="210"/>
        <v>F10.00_R0250_C0022</v>
      </c>
      <c r="O1937" t="s">
        <v>6535</v>
      </c>
      <c r="P1937" t="str">
        <f t="shared" si="211"/>
        <v>F 10.00</v>
      </c>
      <c r="Q1937" t="str">
        <f t="shared" si="212"/>
        <v>F 10.00</v>
      </c>
      <c r="R1937" t="str">
        <f t="shared" si="213"/>
        <v>F 10.00</v>
      </c>
      <c r="S1937" t="str">
        <f t="shared" si="214"/>
        <v>F 10.00</v>
      </c>
      <c r="T1937" t="str">
        <f t="shared" si="215"/>
        <v>F 10.00</v>
      </c>
      <c r="Y1937" t="str">
        <f t="shared" si="216"/>
        <v>F 10.00000250022</v>
      </c>
    </row>
    <row r="1938" spans="1:25" x14ac:dyDescent="0.25">
      <c r="A1938" t="s">
        <v>6139</v>
      </c>
      <c r="B1938" s="601" t="s">
        <v>2698</v>
      </c>
      <c r="C1938" s="601" t="s">
        <v>2833</v>
      </c>
      <c r="D1938" s="601" t="s">
        <v>3101</v>
      </c>
      <c r="E1938" t="s">
        <v>6153</v>
      </c>
      <c r="F1938" t="s">
        <v>6154</v>
      </c>
      <c r="G1938" t="s">
        <v>6536</v>
      </c>
      <c r="H1938" t="b">
        <v>0</v>
      </c>
      <c r="I1938" t="s">
        <v>2711</v>
      </c>
      <c r="J1938" t="str">
        <f t="shared" si="210"/>
        <v>F10.00_R0250_C0025</v>
      </c>
      <c r="O1938" t="s">
        <v>6537</v>
      </c>
      <c r="P1938" t="str">
        <f t="shared" si="211"/>
        <v>F 10.00</v>
      </c>
      <c r="Q1938" t="str">
        <f t="shared" si="212"/>
        <v>F 10.00</v>
      </c>
      <c r="R1938" t="str">
        <f t="shared" si="213"/>
        <v>F 10.00</v>
      </c>
      <c r="S1938" t="str">
        <f t="shared" si="214"/>
        <v>F 10.00</v>
      </c>
      <c r="T1938" t="str">
        <f t="shared" si="215"/>
        <v>F 10.00</v>
      </c>
      <c r="Y1938" t="str">
        <f t="shared" si="216"/>
        <v>F 10.00000250025</v>
      </c>
    </row>
    <row r="1939" spans="1:25" x14ac:dyDescent="0.25">
      <c r="A1939" t="s">
        <v>6139</v>
      </c>
      <c r="B1939" s="601" t="s">
        <v>2698</v>
      </c>
      <c r="C1939" s="601" t="s">
        <v>2833</v>
      </c>
      <c r="D1939" s="601" t="s">
        <v>719</v>
      </c>
      <c r="E1939" t="s">
        <v>6157</v>
      </c>
      <c r="F1939" t="s">
        <v>6158</v>
      </c>
      <c r="G1939" t="s">
        <v>6538</v>
      </c>
      <c r="H1939" t="b">
        <v>0</v>
      </c>
      <c r="I1939" t="s">
        <v>2711</v>
      </c>
      <c r="J1939" t="str">
        <f t="shared" si="210"/>
        <v>F10.00_R0250_C0030</v>
      </c>
      <c r="O1939" t="s">
        <v>6539</v>
      </c>
      <c r="P1939" t="str">
        <f t="shared" si="211"/>
        <v>F 10.00</v>
      </c>
      <c r="Q1939" t="str">
        <f t="shared" si="212"/>
        <v>F 10.00</v>
      </c>
      <c r="R1939" t="str">
        <f t="shared" si="213"/>
        <v>F 10.00</v>
      </c>
      <c r="S1939" t="str">
        <f t="shared" si="214"/>
        <v>F 10.00</v>
      </c>
      <c r="T1939" t="str">
        <f t="shared" si="215"/>
        <v>F 10.00</v>
      </c>
      <c r="Y1939" t="str">
        <f t="shared" si="216"/>
        <v>F 10.00000250030</v>
      </c>
    </row>
    <row r="1940" spans="1:25" x14ac:dyDescent="0.25">
      <c r="A1940" t="s">
        <v>6139</v>
      </c>
      <c r="B1940" s="601" t="s">
        <v>2698</v>
      </c>
      <c r="C1940" s="601" t="s">
        <v>2833</v>
      </c>
      <c r="D1940" s="601" t="s">
        <v>721</v>
      </c>
      <c r="E1940" t="s">
        <v>6157</v>
      </c>
      <c r="F1940" t="s">
        <v>6158</v>
      </c>
      <c r="G1940" t="s">
        <v>6540</v>
      </c>
      <c r="H1940" t="b">
        <v>0</v>
      </c>
      <c r="I1940" t="s">
        <v>2711</v>
      </c>
      <c r="J1940" t="str">
        <f t="shared" si="210"/>
        <v>F10.00_R0250_C0040</v>
      </c>
      <c r="O1940" t="s">
        <v>6541</v>
      </c>
      <c r="P1940" t="str">
        <f t="shared" si="211"/>
        <v>F 10.00</v>
      </c>
      <c r="Q1940" t="str">
        <f t="shared" si="212"/>
        <v>F 10.00</v>
      </c>
      <c r="R1940" t="str">
        <f t="shared" si="213"/>
        <v>F 10.00</v>
      </c>
      <c r="S1940" t="str">
        <f t="shared" si="214"/>
        <v>F 10.00</v>
      </c>
      <c r="T1940" t="str">
        <f t="shared" si="215"/>
        <v>F 10.00</v>
      </c>
      <c r="Y1940" t="str">
        <f t="shared" si="216"/>
        <v>F 10.00000250040</v>
      </c>
    </row>
    <row r="1941" spans="1:25" x14ac:dyDescent="0.25">
      <c r="A1941" t="s">
        <v>6139</v>
      </c>
      <c r="B1941" s="601" t="s">
        <v>2698</v>
      </c>
      <c r="C1941" s="601" t="s">
        <v>2836</v>
      </c>
      <c r="D1941" s="601" t="s">
        <v>548</v>
      </c>
      <c r="E1941" t="s">
        <v>2708</v>
      </c>
      <c r="F1941" t="s">
        <v>2709</v>
      </c>
      <c r="G1941" t="s">
        <v>6542</v>
      </c>
      <c r="H1941" t="b">
        <v>0</v>
      </c>
      <c r="I1941" t="s">
        <v>2711</v>
      </c>
      <c r="J1941" t="str">
        <f t="shared" si="210"/>
        <v>F10.00_R0260_C0010</v>
      </c>
      <c r="O1941" t="s">
        <v>6543</v>
      </c>
      <c r="P1941" t="str">
        <f t="shared" si="211"/>
        <v>F 10.00</v>
      </c>
      <c r="Q1941" t="str">
        <f t="shared" si="212"/>
        <v>F 10.00</v>
      </c>
      <c r="R1941" t="str">
        <f t="shared" si="213"/>
        <v>F 10.00</v>
      </c>
      <c r="S1941" t="str">
        <f t="shared" si="214"/>
        <v>F 10.00</v>
      </c>
      <c r="T1941" t="str">
        <f t="shared" si="215"/>
        <v>F 10.00</v>
      </c>
      <c r="Y1941" t="str">
        <f t="shared" si="216"/>
        <v>F 10.00000260010</v>
      </c>
    </row>
    <row r="1942" spans="1:25" x14ac:dyDescent="0.25">
      <c r="A1942" t="s">
        <v>6139</v>
      </c>
      <c r="B1942" s="601" t="s">
        <v>2698</v>
      </c>
      <c r="C1942" s="601" t="s">
        <v>2836</v>
      </c>
      <c r="D1942" s="601" t="s">
        <v>4301</v>
      </c>
      <c r="E1942" t="s">
        <v>2708</v>
      </c>
      <c r="F1942" t="s">
        <v>2709</v>
      </c>
      <c r="G1942" t="s">
        <v>6544</v>
      </c>
      <c r="H1942" t="b">
        <v>0</v>
      </c>
      <c r="I1942" t="s">
        <v>2711</v>
      </c>
      <c r="J1942" t="str">
        <f t="shared" si="210"/>
        <v>F10.00_R0260_C0011</v>
      </c>
      <c r="O1942" t="s">
        <v>6545</v>
      </c>
      <c r="P1942" t="str">
        <f t="shared" si="211"/>
        <v>F 10.00</v>
      </c>
      <c r="Q1942" t="str">
        <f t="shared" si="212"/>
        <v>F 10.00</v>
      </c>
      <c r="R1942" t="str">
        <f t="shared" si="213"/>
        <v>F 10.00</v>
      </c>
      <c r="S1942" t="str">
        <f t="shared" si="214"/>
        <v>F 10.00</v>
      </c>
      <c r="T1942" t="str">
        <f t="shared" si="215"/>
        <v>F 10.00</v>
      </c>
      <c r="Y1942" t="str">
        <f t="shared" si="216"/>
        <v>F 10.00000260011</v>
      </c>
    </row>
    <row r="1943" spans="1:25" x14ac:dyDescent="0.25">
      <c r="A1943" t="s">
        <v>6139</v>
      </c>
      <c r="B1943" s="601" t="s">
        <v>2698</v>
      </c>
      <c r="C1943" s="601" t="s">
        <v>2836</v>
      </c>
      <c r="D1943" s="601" t="s">
        <v>6144</v>
      </c>
      <c r="E1943" t="s">
        <v>2708</v>
      </c>
      <c r="F1943" t="s">
        <v>2709</v>
      </c>
      <c r="G1943" t="s">
        <v>6546</v>
      </c>
      <c r="H1943" t="b">
        <v>0</v>
      </c>
      <c r="I1943" t="s">
        <v>2711</v>
      </c>
      <c r="J1943" t="str">
        <f t="shared" si="210"/>
        <v>F10.00_R0260_C0016</v>
      </c>
      <c r="O1943" t="s">
        <v>6547</v>
      </c>
      <c r="P1943" t="str">
        <f t="shared" si="211"/>
        <v>F 10.00</v>
      </c>
      <c r="Q1943" t="str">
        <f t="shared" si="212"/>
        <v>F 10.00</v>
      </c>
      <c r="R1943" t="str">
        <f t="shared" si="213"/>
        <v>F 10.00</v>
      </c>
      <c r="S1943" t="str">
        <f t="shared" si="214"/>
        <v>F 10.00</v>
      </c>
      <c r="T1943" t="str">
        <f t="shared" si="215"/>
        <v>F 10.00</v>
      </c>
      <c r="Y1943" t="str">
        <f t="shared" si="216"/>
        <v>F 10.00000260016</v>
      </c>
    </row>
    <row r="1944" spans="1:25" x14ac:dyDescent="0.25">
      <c r="A1944" t="s">
        <v>6139</v>
      </c>
      <c r="B1944" s="601" t="s">
        <v>2698</v>
      </c>
      <c r="C1944" s="601" t="s">
        <v>2836</v>
      </c>
      <c r="D1944" s="601" t="s">
        <v>561</v>
      </c>
      <c r="E1944" t="s">
        <v>2708</v>
      </c>
      <c r="F1944" t="s">
        <v>2709</v>
      </c>
      <c r="G1944" t="s">
        <v>6548</v>
      </c>
      <c r="H1944" t="b">
        <v>0</v>
      </c>
      <c r="I1944" t="s">
        <v>2711</v>
      </c>
      <c r="J1944" t="str">
        <f t="shared" si="210"/>
        <v>F10.00_R0260_C0020</v>
      </c>
      <c r="O1944" t="s">
        <v>6549</v>
      </c>
      <c r="P1944" t="str">
        <f t="shared" si="211"/>
        <v>F 10.00</v>
      </c>
      <c r="Q1944" t="str">
        <f t="shared" si="212"/>
        <v>F 10.00</v>
      </c>
      <c r="R1944" t="str">
        <f t="shared" si="213"/>
        <v>F 10.00</v>
      </c>
      <c r="S1944" t="str">
        <f t="shared" si="214"/>
        <v>F 10.00</v>
      </c>
      <c r="T1944" t="str">
        <f t="shared" si="215"/>
        <v>F 10.00</v>
      </c>
      <c r="Y1944" t="str">
        <f t="shared" si="216"/>
        <v>F 10.00000260020</v>
      </c>
    </row>
    <row r="1945" spans="1:25" x14ac:dyDescent="0.25">
      <c r="A1945" t="s">
        <v>6139</v>
      </c>
      <c r="B1945" s="601" t="s">
        <v>2698</v>
      </c>
      <c r="C1945" s="601" t="s">
        <v>2836</v>
      </c>
      <c r="D1945" s="601" t="s">
        <v>4312</v>
      </c>
      <c r="E1945" t="s">
        <v>6149</v>
      </c>
      <c r="F1945" t="s">
        <v>6150</v>
      </c>
      <c r="G1945" t="s">
        <v>6550</v>
      </c>
      <c r="H1945" t="b">
        <v>0</v>
      </c>
      <c r="I1945" t="s">
        <v>2711</v>
      </c>
      <c r="J1945" t="str">
        <f t="shared" si="210"/>
        <v>F10.00_R0260_C0022</v>
      </c>
      <c r="O1945" t="s">
        <v>6551</v>
      </c>
      <c r="P1945" t="str">
        <f t="shared" si="211"/>
        <v>F 10.00</v>
      </c>
      <c r="Q1945" t="str">
        <f t="shared" si="212"/>
        <v>F 10.00</v>
      </c>
      <c r="R1945" t="str">
        <f t="shared" si="213"/>
        <v>F 10.00</v>
      </c>
      <c r="S1945" t="str">
        <f t="shared" si="214"/>
        <v>F 10.00</v>
      </c>
      <c r="T1945" t="str">
        <f t="shared" si="215"/>
        <v>F 10.00</v>
      </c>
      <c r="Y1945" t="str">
        <f t="shared" si="216"/>
        <v>F 10.00000260022</v>
      </c>
    </row>
    <row r="1946" spans="1:25" x14ac:dyDescent="0.25">
      <c r="A1946" t="s">
        <v>6139</v>
      </c>
      <c r="B1946" s="601" t="s">
        <v>2698</v>
      </c>
      <c r="C1946" s="601" t="s">
        <v>2836</v>
      </c>
      <c r="D1946" s="601" t="s">
        <v>3101</v>
      </c>
      <c r="E1946" t="s">
        <v>6153</v>
      </c>
      <c r="F1946" t="s">
        <v>6154</v>
      </c>
      <c r="G1946" t="s">
        <v>6552</v>
      </c>
      <c r="H1946" t="b">
        <v>0</v>
      </c>
      <c r="I1946" t="s">
        <v>2711</v>
      </c>
      <c r="J1946" t="str">
        <f t="shared" si="210"/>
        <v>F10.00_R0260_C0025</v>
      </c>
      <c r="O1946" t="s">
        <v>6553</v>
      </c>
      <c r="P1946" t="str">
        <f t="shared" si="211"/>
        <v>F 10.00</v>
      </c>
      <c r="Q1946" t="str">
        <f t="shared" si="212"/>
        <v>F 10.00</v>
      </c>
      <c r="R1946" t="str">
        <f t="shared" si="213"/>
        <v>F 10.00</v>
      </c>
      <c r="S1946" t="str">
        <f t="shared" si="214"/>
        <v>F 10.00</v>
      </c>
      <c r="T1946" t="str">
        <f t="shared" si="215"/>
        <v>F 10.00</v>
      </c>
      <c r="Y1946" t="str">
        <f t="shared" si="216"/>
        <v>F 10.00000260025</v>
      </c>
    </row>
    <row r="1947" spans="1:25" x14ac:dyDescent="0.25">
      <c r="A1947" t="s">
        <v>6139</v>
      </c>
      <c r="B1947" s="601" t="s">
        <v>2698</v>
      </c>
      <c r="C1947" s="601" t="s">
        <v>2836</v>
      </c>
      <c r="D1947" s="601" t="s">
        <v>719</v>
      </c>
      <c r="E1947" t="s">
        <v>6157</v>
      </c>
      <c r="F1947" t="s">
        <v>6158</v>
      </c>
      <c r="G1947" t="s">
        <v>6554</v>
      </c>
      <c r="H1947" t="b">
        <v>0</v>
      </c>
      <c r="I1947" t="s">
        <v>2711</v>
      </c>
      <c r="J1947" t="str">
        <f t="shared" si="210"/>
        <v>F10.00_R0260_C0030</v>
      </c>
      <c r="O1947" t="s">
        <v>6555</v>
      </c>
      <c r="P1947" t="str">
        <f t="shared" si="211"/>
        <v>F 10.00</v>
      </c>
      <c r="Q1947" t="str">
        <f t="shared" si="212"/>
        <v>F 10.00</v>
      </c>
      <c r="R1947" t="str">
        <f t="shared" si="213"/>
        <v>F 10.00</v>
      </c>
      <c r="S1947" t="str">
        <f t="shared" si="214"/>
        <v>F 10.00</v>
      </c>
      <c r="T1947" t="str">
        <f t="shared" si="215"/>
        <v>F 10.00</v>
      </c>
      <c r="Y1947" t="str">
        <f t="shared" si="216"/>
        <v>F 10.00000260030</v>
      </c>
    </row>
    <row r="1948" spans="1:25" x14ac:dyDescent="0.25">
      <c r="A1948" t="s">
        <v>6139</v>
      </c>
      <c r="B1948" s="601" t="s">
        <v>2698</v>
      </c>
      <c r="C1948" s="601" t="s">
        <v>2839</v>
      </c>
      <c r="D1948" s="601" t="s">
        <v>548</v>
      </c>
      <c r="E1948" t="s">
        <v>2708</v>
      </c>
      <c r="F1948" t="s">
        <v>2709</v>
      </c>
      <c r="G1948" t="s">
        <v>6556</v>
      </c>
      <c r="H1948" t="b">
        <v>0</v>
      </c>
      <c r="I1948" t="s">
        <v>2711</v>
      </c>
      <c r="J1948" t="str">
        <f t="shared" si="210"/>
        <v>F10.00_R0270_C0010</v>
      </c>
      <c r="O1948" t="s">
        <v>6557</v>
      </c>
      <c r="P1948" t="str">
        <f t="shared" si="211"/>
        <v>F 10.00</v>
      </c>
      <c r="Q1948" t="str">
        <f t="shared" si="212"/>
        <v>F 10.00</v>
      </c>
      <c r="R1948" t="str">
        <f t="shared" si="213"/>
        <v>F 10.00</v>
      </c>
      <c r="S1948" t="str">
        <f t="shared" si="214"/>
        <v>F 10.00</v>
      </c>
      <c r="T1948" t="str">
        <f t="shared" si="215"/>
        <v>F 10.00</v>
      </c>
      <c r="Y1948" t="str">
        <f t="shared" si="216"/>
        <v>F 10.00000270010</v>
      </c>
    </row>
    <row r="1949" spans="1:25" x14ac:dyDescent="0.25">
      <c r="A1949" t="s">
        <v>6139</v>
      </c>
      <c r="B1949" s="601" t="s">
        <v>2698</v>
      </c>
      <c r="C1949" s="601" t="s">
        <v>2839</v>
      </c>
      <c r="D1949" s="601" t="s">
        <v>4301</v>
      </c>
      <c r="E1949" t="s">
        <v>2708</v>
      </c>
      <c r="F1949" t="s">
        <v>2709</v>
      </c>
      <c r="G1949" t="s">
        <v>6558</v>
      </c>
      <c r="H1949" t="b">
        <v>0</v>
      </c>
      <c r="I1949" t="s">
        <v>2711</v>
      </c>
      <c r="J1949" t="str">
        <f t="shared" si="210"/>
        <v>F10.00_R0270_C0011</v>
      </c>
      <c r="O1949" t="s">
        <v>6559</v>
      </c>
      <c r="P1949" t="str">
        <f t="shared" si="211"/>
        <v>F 10.00</v>
      </c>
      <c r="Q1949" t="str">
        <f t="shared" si="212"/>
        <v>F 10.00</v>
      </c>
      <c r="R1949" t="str">
        <f t="shared" si="213"/>
        <v>F 10.00</v>
      </c>
      <c r="S1949" t="str">
        <f t="shared" si="214"/>
        <v>F 10.00</v>
      </c>
      <c r="T1949" t="str">
        <f t="shared" si="215"/>
        <v>F 10.00</v>
      </c>
      <c r="Y1949" t="str">
        <f t="shared" si="216"/>
        <v>F 10.00000270011</v>
      </c>
    </row>
    <row r="1950" spans="1:25" x14ac:dyDescent="0.25">
      <c r="A1950" t="s">
        <v>6139</v>
      </c>
      <c r="B1950" s="601" t="s">
        <v>2698</v>
      </c>
      <c r="C1950" s="601" t="s">
        <v>2839</v>
      </c>
      <c r="D1950" s="601" t="s">
        <v>6144</v>
      </c>
      <c r="E1950" t="s">
        <v>2708</v>
      </c>
      <c r="F1950" t="s">
        <v>2709</v>
      </c>
      <c r="G1950" t="s">
        <v>6560</v>
      </c>
      <c r="H1950" t="b">
        <v>0</v>
      </c>
      <c r="I1950" t="s">
        <v>2711</v>
      </c>
      <c r="J1950" t="str">
        <f t="shared" si="210"/>
        <v>F10.00_R0270_C0016</v>
      </c>
      <c r="O1950" t="s">
        <v>6561</v>
      </c>
      <c r="P1950" t="str">
        <f t="shared" si="211"/>
        <v>F 10.00</v>
      </c>
      <c r="Q1950" t="str">
        <f t="shared" si="212"/>
        <v>F 10.00</v>
      </c>
      <c r="R1950" t="str">
        <f t="shared" si="213"/>
        <v>F 10.00</v>
      </c>
      <c r="S1950" t="str">
        <f t="shared" si="214"/>
        <v>F 10.00</v>
      </c>
      <c r="T1950" t="str">
        <f t="shared" si="215"/>
        <v>F 10.00</v>
      </c>
      <c r="Y1950" t="str">
        <f t="shared" si="216"/>
        <v>F 10.00000270016</v>
      </c>
    </row>
    <row r="1951" spans="1:25" x14ac:dyDescent="0.25">
      <c r="A1951" t="s">
        <v>6139</v>
      </c>
      <c r="B1951" s="601" t="s">
        <v>2698</v>
      </c>
      <c r="C1951" s="601" t="s">
        <v>2839</v>
      </c>
      <c r="D1951" s="601" t="s">
        <v>561</v>
      </c>
      <c r="E1951" t="s">
        <v>2708</v>
      </c>
      <c r="F1951" t="s">
        <v>2709</v>
      </c>
      <c r="G1951" t="s">
        <v>6562</v>
      </c>
      <c r="H1951" t="b">
        <v>0</v>
      </c>
      <c r="I1951" t="s">
        <v>2711</v>
      </c>
      <c r="J1951" t="str">
        <f t="shared" si="210"/>
        <v>F10.00_R0270_C0020</v>
      </c>
      <c r="O1951" t="s">
        <v>6563</v>
      </c>
      <c r="P1951" t="str">
        <f t="shared" si="211"/>
        <v>F 10.00</v>
      </c>
      <c r="Q1951" t="str">
        <f t="shared" si="212"/>
        <v>F 10.00</v>
      </c>
      <c r="R1951" t="str">
        <f t="shared" si="213"/>
        <v>F 10.00</v>
      </c>
      <c r="S1951" t="str">
        <f t="shared" si="214"/>
        <v>F 10.00</v>
      </c>
      <c r="T1951" t="str">
        <f t="shared" si="215"/>
        <v>F 10.00</v>
      </c>
      <c r="Y1951" t="str">
        <f t="shared" si="216"/>
        <v>F 10.00000270020</v>
      </c>
    </row>
    <row r="1952" spans="1:25" x14ac:dyDescent="0.25">
      <c r="A1952" t="s">
        <v>6139</v>
      </c>
      <c r="B1952" s="601" t="s">
        <v>2698</v>
      </c>
      <c r="C1952" s="601" t="s">
        <v>2839</v>
      </c>
      <c r="D1952" s="601" t="s">
        <v>4312</v>
      </c>
      <c r="E1952" t="s">
        <v>6149</v>
      </c>
      <c r="F1952" t="s">
        <v>6150</v>
      </c>
      <c r="G1952" t="s">
        <v>6564</v>
      </c>
      <c r="H1952" t="b">
        <v>0</v>
      </c>
      <c r="I1952" t="s">
        <v>2711</v>
      </c>
      <c r="J1952" t="str">
        <f t="shared" si="210"/>
        <v>F10.00_R0270_C0022</v>
      </c>
      <c r="O1952" t="s">
        <v>6565</v>
      </c>
      <c r="P1952" t="str">
        <f t="shared" si="211"/>
        <v>F 10.00</v>
      </c>
      <c r="Q1952" t="str">
        <f t="shared" si="212"/>
        <v>F 10.00</v>
      </c>
      <c r="R1952" t="str">
        <f t="shared" si="213"/>
        <v>F 10.00</v>
      </c>
      <c r="S1952" t="str">
        <f t="shared" si="214"/>
        <v>F 10.00</v>
      </c>
      <c r="T1952" t="str">
        <f t="shared" si="215"/>
        <v>F 10.00</v>
      </c>
      <c r="Y1952" t="str">
        <f t="shared" si="216"/>
        <v>F 10.00000270022</v>
      </c>
    </row>
    <row r="1953" spans="1:25" x14ac:dyDescent="0.25">
      <c r="A1953" t="s">
        <v>6139</v>
      </c>
      <c r="B1953" s="601" t="s">
        <v>2698</v>
      </c>
      <c r="C1953" s="601" t="s">
        <v>2839</v>
      </c>
      <c r="D1953" s="601" t="s">
        <v>3101</v>
      </c>
      <c r="E1953" t="s">
        <v>6153</v>
      </c>
      <c r="F1953" t="s">
        <v>6154</v>
      </c>
      <c r="G1953" t="s">
        <v>6566</v>
      </c>
      <c r="H1953" t="b">
        <v>0</v>
      </c>
      <c r="I1953" t="s">
        <v>2711</v>
      </c>
      <c r="J1953" t="str">
        <f t="shared" si="210"/>
        <v>F10.00_R0270_C0025</v>
      </c>
      <c r="O1953" t="s">
        <v>6567</v>
      </c>
      <c r="P1953" t="str">
        <f t="shared" si="211"/>
        <v>F 10.00</v>
      </c>
      <c r="Q1953" t="str">
        <f t="shared" si="212"/>
        <v>F 10.00</v>
      </c>
      <c r="R1953" t="str">
        <f t="shared" si="213"/>
        <v>F 10.00</v>
      </c>
      <c r="S1953" t="str">
        <f t="shared" si="214"/>
        <v>F 10.00</v>
      </c>
      <c r="T1953" t="str">
        <f t="shared" si="215"/>
        <v>F 10.00</v>
      </c>
      <c r="Y1953" t="str">
        <f t="shared" si="216"/>
        <v>F 10.00000270025</v>
      </c>
    </row>
    <row r="1954" spans="1:25" x14ac:dyDescent="0.25">
      <c r="A1954" t="s">
        <v>6139</v>
      </c>
      <c r="B1954" s="601" t="s">
        <v>2698</v>
      </c>
      <c r="C1954" s="601" t="s">
        <v>2839</v>
      </c>
      <c r="D1954" s="601" t="s">
        <v>719</v>
      </c>
      <c r="E1954" t="s">
        <v>6157</v>
      </c>
      <c r="F1954" t="s">
        <v>6158</v>
      </c>
      <c r="G1954" t="s">
        <v>6568</v>
      </c>
      <c r="H1954" t="b">
        <v>0</v>
      </c>
      <c r="I1954" t="s">
        <v>2711</v>
      </c>
      <c r="J1954" t="str">
        <f t="shared" si="210"/>
        <v>F10.00_R0270_C0030</v>
      </c>
      <c r="O1954" t="s">
        <v>6569</v>
      </c>
      <c r="P1954" t="str">
        <f t="shared" si="211"/>
        <v>F 10.00</v>
      </c>
      <c r="Q1954" t="str">
        <f t="shared" si="212"/>
        <v>F 10.00</v>
      </c>
      <c r="R1954" t="str">
        <f t="shared" si="213"/>
        <v>F 10.00</v>
      </c>
      <c r="S1954" t="str">
        <f t="shared" si="214"/>
        <v>F 10.00</v>
      </c>
      <c r="T1954" t="str">
        <f t="shared" si="215"/>
        <v>F 10.00</v>
      </c>
      <c r="Y1954" t="str">
        <f t="shared" si="216"/>
        <v>F 10.00000270030</v>
      </c>
    </row>
    <row r="1955" spans="1:25" x14ac:dyDescent="0.25">
      <c r="A1955" t="s">
        <v>6139</v>
      </c>
      <c r="B1955" s="601" t="s">
        <v>2698</v>
      </c>
      <c r="C1955" s="601" t="s">
        <v>2839</v>
      </c>
      <c r="D1955" s="601" t="s">
        <v>721</v>
      </c>
      <c r="E1955" t="s">
        <v>6157</v>
      </c>
      <c r="F1955" t="s">
        <v>6158</v>
      </c>
      <c r="G1955" t="s">
        <v>6570</v>
      </c>
      <c r="H1955" t="b">
        <v>0</v>
      </c>
      <c r="I1955" t="s">
        <v>2711</v>
      </c>
      <c r="J1955" t="str">
        <f t="shared" si="210"/>
        <v>F10.00_R0270_C0040</v>
      </c>
      <c r="O1955" t="s">
        <v>6571</v>
      </c>
      <c r="P1955" t="str">
        <f t="shared" si="211"/>
        <v>F 10.00</v>
      </c>
      <c r="Q1955" t="str">
        <f t="shared" si="212"/>
        <v>F 10.00</v>
      </c>
      <c r="R1955" t="str">
        <f t="shared" si="213"/>
        <v>F 10.00</v>
      </c>
      <c r="S1955" t="str">
        <f t="shared" si="214"/>
        <v>F 10.00</v>
      </c>
      <c r="T1955" t="str">
        <f t="shared" si="215"/>
        <v>F 10.00</v>
      </c>
      <c r="Y1955" t="str">
        <f t="shared" si="216"/>
        <v>F 10.00000270040</v>
      </c>
    </row>
    <row r="1956" spans="1:25" x14ac:dyDescent="0.25">
      <c r="A1956" t="s">
        <v>6139</v>
      </c>
      <c r="B1956" s="601" t="s">
        <v>2698</v>
      </c>
      <c r="C1956" s="601" t="s">
        <v>2842</v>
      </c>
      <c r="D1956" s="601" t="s">
        <v>548</v>
      </c>
      <c r="E1956" t="s">
        <v>2708</v>
      </c>
      <c r="F1956" t="s">
        <v>2709</v>
      </c>
      <c r="G1956" t="s">
        <v>6572</v>
      </c>
      <c r="H1956" t="b">
        <v>0</v>
      </c>
      <c r="I1956" t="s">
        <v>2711</v>
      </c>
      <c r="J1956" t="str">
        <f t="shared" si="210"/>
        <v>F10.00_R0280_C0010</v>
      </c>
      <c r="O1956" t="s">
        <v>6573</v>
      </c>
      <c r="P1956" t="str">
        <f t="shared" si="211"/>
        <v>F 10.00</v>
      </c>
      <c r="Q1956" t="str">
        <f t="shared" si="212"/>
        <v>F 10.00</v>
      </c>
      <c r="R1956" t="str">
        <f t="shared" si="213"/>
        <v>F 10.00</v>
      </c>
      <c r="S1956" t="str">
        <f t="shared" si="214"/>
        <v>F 10.00</v>
      </c>
      <c r="T1956" t="str">
        <f t="shared" si="215"/>
        <v>F 10.00</v>
      </c>
      <c r="Y1956" t="str">
        <f t="shared" si="216"/>
        <v>F 10.00000280010</v>
      </c>
    </row>
    <row r="1957" spans="1:25" x14ac:dyDescent="0.25">
      <c r="A1957" t="s">
        <v>6139</v>
      </c>
      <c r="B1957" s="601" t="s">
        <v>2698</v>
      </c>
      <c r="C1957" s="601" t="s">
        <v>2842</v>
      </c>
      <c r="D1957" s="601" t="s">
        <v>4301</v>
      </c>
      <c r="E1957" t="s">
        <v>2708</v>
      </c>
      <c r="F1957" t="s">
        <v>2709</v>
      </c>
      <c r="G1957" t="s">
        <v>6574</v>
      </c>
      <c r="H1957" t="b">
        <v>0</v>
      </c>
      <c r="I1957" t="s">
        <v>2711</v>
      </c>
      <c r="J1957" t="str">
        <f t="shared" si="210"/>
        <v>F10.00_R0280_C0011</v>
      </c>
      <c r="O1957" t="s">
        <v>6575</v>
      </c>
      <c r="P1957" t="str">
        <f t="shared" si="211"/>
        <v>F 10.00</v>
      </c>
      <c r="Q1957" t="str">
        <f t="shared" si="212"/>
        <v>F 10.00</v>
      </c>
      <c r="R1957" t="str">
        <f t="shared" si="213"/>
        <v>F 10.00</v>
      </c>
      <c r="S1957" t="str">
        <f t="shared" si="214"/>
        <v>F 10.00</v>
      </c>
      <c r="T1957" t="str">
        <f t="shared" si="215"/>
        <v>F 10.00</v>
      </c>
      <c r="Y1957" t="str">
        <f t="shared" si="216"/>
        <v>F 10.00000280011</v>
      </c>
    </row>
    <row r="1958" spans="1:25" x14ac:dyDescent="0.25">
      <c r="A1958" t="s">
        <v>6139</v>
      </c>
      <c r="B1958" s="601" t="s">
        <v>2698</v>
      </c>
      <c r="C1958" s="601" t="s">
        <v>2842</v>
      </c>
      <c r="D1958" s="601" t="s">
        <v>6144</v>
      </c>
      <c r="E1958" t="s">
        <v>2708</v>
      </c>
      <c r="F1958" t="s">
        <v>2709</v>
      </c>
      <c r="G1958" t="s">
        <v>6576</v>
      </c>
      <c r="H1958" t="b">
        <v>0</v>
      </c>
      <c r="I1958" t="s">
        <v>2711</v>
      </c>
      <c r="J1958" t="str">
        <f t="shared" si="210"/>
        <v>F10.00_R0280_C0016</v>
      </c>
      <c r="O1958" t="s">
        <v>6577</v>
      </c>
      <c r="P1958" t="str">
        <f t="shared" si="211"/>
        <v>F 10.00</v>
      </c>
      <c r="Q1958" t="str">
        <f t="shared" si="212"/>
        <v>F 10.00</v>
      </c>
      <c r="R1958" t="str">
        <f t="shared" si="213"/>
        <v>F 10.00</v>
      </c>
      <c r="S1958" t="str">
        <f t="shared" si="214"/>
        <v>F 10.00</v>
      </c>
      <c r="T1958" t="str">
        <f t="shared" si="215"/>
        <v>F 10.00</v>
      </c>
      <c r="Y1958" t="str">
        <f t="shared" si="216"/>
        <v>F 10.00000280016</v>
      </c>
    </row>
    <row r="1959" spans="1:25" x14ac:dyDescent="0.25">
      <c r="A1959" t="s">
        <v>6139</v>
      </c>
      <c r="B1959" s="601" t="s">
        <v>2698</v>
      </c>
      <c r="C1959" s="601" t="s">
        <v>2842</v>
      </c>
      <c r="D1959" s="601" t="s">
        <v>561</v>
      </c>
      <c r="E1959" t="s">
        <v>2708</v>
      </c>
      <c r="F1959" t="s">
        <v>2709</v>
      </c>
      <c r="G1959" t="s">
        <v>6578</v>
      </c>
      <c r="H1959" t="b">
        <v>0</v>
      </c>
      <c r="I1959" t="s">
        <v>2711</v>
      </c>
      <c r="J1959" t="str">
        <f t="shared" si="210"/>
        <v>F10.00_R0280_C0020</v>
      </c>
      <c r="O1959" t="s">
        <v>6579</v>
      </c>
      <c r="P1959" t="str">
        <f t="shared" si="211"/>
        <v>F 10.00</v>
      </c>
      <c r="Q1959" t="str">
        <f t="shared" si="212"/>
        <v>F 10.00</v>
      </c>
      <c r="R1959" t="str">
        <f t="shared" si="213"/>
        <v>F 10.00</v>
      </c>
      <c r="S1959" t="str">
        <f t="shared" si="214"/>
        <v>F 10.00</v>
      </c>
      <c r="T1959" t="str">
        <f t="shared" si="215"/>
        <v>F 10.00</v>
      </c>
      <c r="Y1959" t="str">
        <f t="shared" si="216"/>
        <v>F 10.00000280020</v>
      </c>
    </row>
    <row r="1960" spans="1:25" x14ac:dyDescent="0.25">
      <c r="A1960" t="s">
        <v>6139</v>
      </c>
      <c r="B1960" s="601" t="s">
        <v>2698</v>
      </c>
      <c r="C1960" s="601" t="s">
        <v>2842</v>
      </c>
      <c r="D1960" s="601" t="s">
        <v>4312</v>
      </c>
      <c r="E1960" t="s">
        <v>6149</v>
      </c>
      <c r="F1960" t="s">
        <v>6150</v>
      </c>
      <c r="G1960" t="s">
        <v>6580</v>
      </c>
      <c r="H1960" t="b">
        <v>0</v>
      </c>
      <c r="I1960" t="s">
        <v>2711</v>
      </c>
      <c r="J1960" t="str">
        <f t="shared" si="210"/>
        <v>F10.00_R0280_C0022</v>
      </c>
      <c r="O1960" t="s">
        <v>6581</v>
      </c>
      <c r="P1960" t="str">
        <f t="shared" si="211"/>
        <v>F 10.00</v>
      </c>
      <c r="Q1960" t="str">
        <f t="shared" si="212"/>
        <v>F 10.00</v>
      </c>
      <c r="R1960" t="str">
        <f t="shared" si="213"/>
        <v>F 10.00</v>
      </c>
      <c r="S1960" t="str">
        <f t="shared" si="214"/>
        <v>F 10.00</v>
      </c>
      <c r="T1960" t="str">
        <f t="shared" si="215"/>
        <v>F 10.00</v>
      </c>
      <c r="Y1960" t="str">
        <f t="shared" si="216"/>
        <v>F 10.00000280022</v>
      </c>
    </row>
    <row r="1961" spans="1:25" x14ac:dyDescent="0.25">
      <c r="A1961" t="s">
        <v>6139</v>
      </c>
      <c r="B1961" s="601" t="s">
        <v>2698</v>
      </c>
      <c r="C1961" s="601" t="s">
        <v>2842</v>
      </c>
      <c r="D1961" s="601" t="s">
        <v>3101</v>
      </c>
      <c r="E1961" t="s">
        <v>6153</v>
      </c>
      <c r="F1961" t="s">
        <v>6154</v>
      </c>
      <c r="G1961" t="s">
        <v>6582</v>
      </c>
      <c r="H1961" t="b">
        <v>0</v>
      </c>
      <c r="I1961" t="s">
        <v>2711</v>
      </c>
      <c r="J1961" t="str">
        <f t="shared" si="210"/>
        <v>F10.00_R0280_C0025</v>
      </c>
      <c r="O1961" t="s">
        <v>6583</v>
      </c>
      <c r="P1961" t="str">
        <f t="shared" si="211"/>
        <v>F 10.00</v>
      </c>
      <c r="Q1961" t="str">
        <f t="shared" si="212"/>
        <v>F 10.00</v>
      </c>
      <c r="R1961" t="str">
        <f t="shared" si="213"/>
        <v>F 10.00</v>
      </c>
      <c r="S1961" t="str">
        <f t="shared" si="214"/>
        <v>F 10.00</v>
      </c>
      <c r="T1961" t="str">
        <f t="shared" si="215"/>
        <v>F 10.00</v>
      </c>
      <c r="Y1961" t="str">
        <f t="shared" si="216"/>
        <v>F 10.00000280025</v>
      </c>
    </row>
    <row r="1962" spans="1:25" x14ac:dyDescent="0.25">
      <c r="A1962" t="s">
        <v>6139</v>
      </c>
      <c r="B1962" s="601" t="s">
        <v>2698</v>
      </c>
      <c r="C1962" s="601" t="s">
        <v>2842</v>
      </c>
      <c r="D1962" s="601" t="s">
        <v>719</v>
      </c>
      <c r="E1962" t="s">
        <v>6157</v>
      </c>
      <c r="F1962" t="s">
        <v>6158</v>
      </c>
      <c r="G1962" t="s">
        <v>6584</v>
      </c>
      <c r="H1962" t="b">
        <v>0</v>
      </c>
      <c r="I1962" t="s">
        <v>2711</v>
      </c>
      <c r="J1962" t="str">
        <f t="shared" si="210"/>
        <v>F10.00_R0280_C0030</v>
      </c>
      <c r="O1962" t="s">
        <v>6585</v>
      </c>
      <c r="P1962" t="str">
        <f t="shared" si="211"/>
        <v>F 10.00</v>
      </c>
      <c r="Q1962" t="str">
        <f t="shared" si="212"/>
        <v>F 10.00</v>
      </c>
      <c r="R1962" t="str">
        <f t="shared" si="213"/>
        <v>F 10.00</v>
      </c>
      <c r="S1962" t="str">
        <f t="shared" si="214"/>
        <v>F 10.00</v>
      </c>
      <c r="T1962" t="str">
        <f t="shared" si="215"/>
        <v>F 10.00</v>
      </c>
      <c r="Y1962" t="str">
        <f t="shared" si="216"/>
        <v>F 10.00000280030</v>
      </c>
    </row>
    <row r="1963" spans="1:25" x14ac:dyDescent="0.25">
      <c r="A1963" t="s">
        <v>6139</v>
      </c>
      <c r="B1963" s="601" t="s">
        <v>2698</v>
      </c>
      <c r="C1963" s="601" t="s">
        <v>2845</v>
      </c>
      <c r="D1963" s="601" t="s">
        <v>548</v>
      </c>
      <c r="E1963" t="s">
        <v>2708</v>
      </c>
      <c r="F1963" t="s">
        <v>2709</v>
      </c>
      <c r="G1963" t="s">
        <v>6586</v>
      </c>
      <c r="H1963" t="b">
        <v>0</v>
      </c>
      <c r="I1963" t="s">
        <v>2711</v>
      </c>
      <c r="J1963" t="str">
        <f t="shared" si="210"/>
        <v>F10.00_R0290_C0010</v>
      </c>
      <c r="O1963" t="s">
        <v>6587</v>
      </c>
      <c r="P1963" t="str">
        <f t="shared" si="211"/>
        <v>F 10.00</v>
      </c>
      <c r="Q1963" t="str">
        <f t="shared" si="212"/>
        <v>F 10.00</v>
      </c>
      <c r="R1963" t="str">
        <f t="shared" si="213"/>
        <v>F 10.00</v>
      </c>
      <c r="S1963" t="str">
        <f t="shared" si="214"/>
        <v>F 10.00</v>
      </c>
      <c r="T1963" t="str">
        <f t="shared" si="215"/>
        <v>F 10.00</v>
      </c>
      <c r="Y1963" t="str">
        <f t="shared" si="216"/>
        <v>F 10.00000290010</v>
      </c>
    </row>
    <row r="1964" spans="1:25" x14ac:dyDescent="0.25">
      <c r="A1964" t="s">
        <v>6139</v>
      </c>
      <c r="B1964" s="601" t="s">
        <v>2698</v>
      </c>
      <c r="C1964" s="601" t="s">
        <v>2845</v>
      </c>
      <c r="D1964" s="601" t="s">
        <v>4301</v>
      </c>
      <c r="E1964" t="s">
        <v>2708</v>
      </c>
      <c r="F1964" t="s">
        <v>2709</v>
      </c>
      <c r="G1964" t="s">
        <v>6588</v>
      </c>
      <c r="H1964" t="b">
        <v>0</v>
      </c>
      <c r="I1964" t="s">
        <v>2711</v>
      </c>
      <c r="J1964" t="str">
        <f t="shared" si="210"/>
        <v>F10.00_R0290_C0011</v>
      </c>
      <c r="O1964" t="s">
        <v>6589</v>
      </c>
      <c r="P1964" t="str">
        <f t="shared" si="211"/>
        <v>F 10.00</v>
      </c>
      <c r="Q1964" t="str">
        <f t="shared" si="212"/>
        <v>F 10.00</v>
      </c>
      <c r="R1964" t="str">
        <f t="shared" si="213"/>
        <v>F 10.00</v>
      </c>
      <c r="S1964" t="str">
        <f t="shared" si="214"/>
        <v>F 10.00</v>
      </c>
      <c r="T1964" t="str">
        <f t="shared" si="215"/>
        <v>F 10.00</v>
      </c>
      <c r="Y1964" t="str">
        <f t="shared" si="216"/>
        <v>F 10.00000290011</v>
      </c>
    </row>
    <row r="1965" spans="1:25" x14ac:dyDescent="0.25">
      <c r="A1965" t="s">
        <v>6139</v>
      </c>
      <c r="B1965" s="601" t="s">
        <v>2698</v>
      </c>
      <c r="C1965" s="601" t="s">
        <v>2845</v>
      </c>
      <c r="D1965" s="601" t="s">
        <v>6144</v>
      </c>
      <c r="E1965" t="s">
        <v>2708</v>
      </c>
      <c r="F1965" t="s">
        <v>2709</v>
      </c>
      <c r="G1965" t="s">
        <v>6590</v>
      </c>
      <c r="H1965" t="b">
        <v>0</v>
      </c>
      <c r="I1965" t="s">
        <v>2711</v>
      </c>
      <c r="J1965" t="str">
        <f t="shared" si="210"/>
        <v>F10.00_R0290_C0016</v>
      </c>
      <c r="O1965" t="s">
        <v>6591</v>
      </c>
      <c r="P1965" t="str">
        <f t="shared" si="211"/>
        <v>F 10.00</v>
      </c>
      <c r="Q1965" t="str">
        <f t="shared" si="212"/>
        <v>F 10.00</v>
      </c>
      <c r="R1965" t="str">
        <f t="shared" si="213"/>
        <v>F 10.00</v>
      </c>
      <c r="S1965" t="str">
        <f t="shared" si="214"/>
        <v>F 10.00</v>
      </c>
      <c r="T1965" t="str">
        <f t="shared" si="215"/>
        <v>F 10.00</v>
      </c>
      <c r="Y1965" t="str">
        <f t="shared" si="216"/>
        <v>F 10.00000290016</v>
      </c>
    </row>
    <row r="1966" spans="1:25" x14ac:dyDescent="0.25">
      <c r="A1966" t="s">
        <v>6139</v>
      </c>
      <c r="B1966" s="601" t="s">
        <v>2698</v>
      </c>
      <c r="C1966" s="601" t="s">
        <v>2845</v>
      </c>
      <c r="D1966" s="601" t="s">
        <v>561</v>
      </c>
      <c r="E1966" t="s">
        <v>2708</v>
      </c>
      <c r="F1966" t="s">
        <v>2709</v>
      </c>
      <c r="G1966" t="s">
        <v>6592</v>
      </c>
      <c r="H1966" t="b">
        <v>0</v>
      </c>
      <c r="I1966" t="s">
        <v>2711</v>
      </c>
      <c r="J1966" t="str">
        <f t="shared" si="210"/>
        <v>F10.00_R0290_C0020</v>
      </c>
      <c r="O1966" t="s">
        <v>6593</v>
      </c>
      <c r="P1966" t="str">
        <f t="shared" si="211"/>
        <v>F 10.00</v>
      </c>
      <c r="Q1966" t="str">
        <f t="shared" si="212"/>
        <v>F 10.00</v>
      </c>
      <c r="R1966" t="str">
        <f t="shared" si="213"/>
        <v>F 10.00</v>
      </c>
      <c r="S1966" t="str">
        <f t="shared" si="214"/>
        <v>F 10.00</v>
      </c>
      <c r="T1966" t="str">
        <f t="shared" si="215"/>
        <v>F 10.00</v>
      </c>
      <c r="Y1966" t="str">
        <f t="shared" si="216"/>
        <v>F 10.00000290020</v>
      </c>
    </row>
    <row r="1967" spans="1:25" x14ac:dyDescent="0.25">
      <c r="A1967" t="s">
        <v>6139</v>
      </c>
      <c r="B1967" s="601" t="s">
        <v>2698</v>
      </c>
      <c r="C1967" s="601" t="s">
        <v>2845</v>
      </c>
      <c r="D1967" s="601" t="s">
        <v>4312</v>
      </c>
      <c r="E1967" t="s">
        <v>6149</v>
      </c>
      <c r="F1967" t="s">
        <v>6150</v>
      </c>
      <c r="G1967" t="s">
        <v>6594</v>
      </c>
      <c r="H1967" t="b">
        <v>0</v>
      </c>
      <c r="I1967" t="s">
        <v>2711</v>
      </c>
      <c r="J1967" t="str">
        <f t="shared" si="210"/>
        <v>F10.00_R0290_C0022</v>
      </c>
      <c r="O1967" t="s">
        <v>6595</v>
      </c>
      <c r="P1967" t="str">
        <f t="shared" si="211"/>
        <v>F 10.00</v>
      </c>
      <c r="Q1967" t="str">
        <f t="shared" si="212"/>
        <v>F 10.00</v>
      </c>
      <c r="R1967" t="str">
        <f t="shared" si="213"/>
        <v>F 10.00</v>
      </c>
      <c r="S1967" t="str">
        <f t="shared" si="214"/>
        <v>F 10.00</v>
      </c>
      <c r="T1967" t="str">
        <f t="shared" si="215"/>
        <v>F 10.00</v>
      </c>
      <c r="Y1967" t="str">
        <f t="shared" si="216"/>
        <v>F 10.00000290022</v>
      </c>
    </row>
    <row r="1968" spans="1:25" x14ac:dyDescent="0.25">
      <c r="A1968" t="s">
        <v>6139</v>
      </c>
      <c r="B1968" s="601" t="s">
        <v>2698</v>
      </c>
      <c r="C1968" s="601" t="s">
        <v>2845</v>
      </c>
      <c r="D1968" s="601" t="s">
        <v>3101</v>
      </c>
      <c r="E1968" t="s">
        <v>6153</v>
      </c>
      <c r="F1968" t="s">
        <v>6154</v>
      </c>
      <c r="G1968" t="s">
        <v>6596</v>
      </c>
      <c r="H1968" t="b">
        <v>0</v>
      </c>
      <c r="I1968" t="s">
        <v>2711</v>
      </c>
      <c r="J1968" t="str">
        <f t="shared" si="210"/>
        <v>F10.00_R0290_C0025</v>
      </c>
      <c r="O1968" t="s">
        <v>6597</v>
      </c>
      <c r="P1968" t="str">
        <f t="shared" si="211"/>
        <v>F 10.00</v>
      </c>
      <c r="Q1968" t="str">
        <f t="shared" si="212"/>
        <v>F 10.00</v>
      </c>
      <c r="R1968" t="str">
        <f t="shared" si="213"/>
        <v>F 10.00</v>
      </c>
      <c r="S1968" t="str">
        <f t="shared" si="214"/>
        <v>F 10.00</v>
      </c>
      <c r="T1968" t="str">
        <f t="shared" si="215"/>
        <v>F 10.00</v>
      </c>
      <c r="Y1968" t="str">
        <f t="shared" si="216"/>
        <v>F 10.00000290025</v>
      </c>
    </row>
    <row r="1969" spans="1:25" x14ac:dyDescent="0.25">
      <c r="A1969" t="s">
        <v>6139</v>
      </c>
      <c r="B1969" s="601" t="s">
        <v>2698</v>
      </c>
      <c r="C1969" s="601" t="s">
        <v>2845</v>
      </c>
      <c r="D1969" s="601" t="s">
        <v>719</v>
      </c>
      <c r="E1969" t="s">
        <v>6157</v>
      </c>
      <c r="F1969" t="s">
        <v>6158</v>
      </c>
      <c r="G1969" t="s">
        <v>6598</v>
      </c>
      <c r="H1969" t="b">
        <v>0</v>
      </c>
      <c r="I1969" t="s">
        <v>2711</v>
      </c>
      <c r="J1969" t="str">
        <f t="shared" si="210"/>
        <v>F10.00_R0290_C0030</v>
      </c>
      <c r="O1969" t="s">
        <v>6599</v>
      </c>
      <c r="P1969" t="str">
        <f t="shared" si="211"/>
        <v>F 10.00</v>
      </c>
      <c r="Q1969" t="str">
        <f t="shared" si="212"/>
        <v>F 10.00</v>
      </c>
      <c r="R1969" t="str">
        <f t="shared" si="213"/>
        <v>F 10.00</v>
      </c>
      <c r="S1969" t="str">
        <f t="shared" si="214"/>
        <v>F 10.00</v>
      </c>
      <c r="T1969" t="str">
        <f t="shared" si="215"/>
        <v>F 10.00</v>
      </c>
      <c r="Y1969" t="str">
        <f t="shared" si="216"/>
        <v>F 10.00000290030</v>
      </c>
    </row>
    <row r="1970" spans="1:25" x14ac:dyDescent="0.25">
      <c r="A1970" t="s">
        <v>6139</v>
      </c>
      <c r="B1970" s="601" t="s">
        <v>2698</v>
      </c>
      <c r="C1970" s="601" t="s">
        <v>2845</v>
      </c>
      <c r="D1970" s="601" t="s">
        <v>721</v>
      </c>
      <c r="E1970" t="s">
        <v>6157</v>
      </c>
      <c r="F1970" t="s">
        <v>6158</v>
      </c>
      <c r="G1970" t="s">
        <v>6600</v>
      </c>
      <c r="H1970" t="b">
        <v>0</v>
      </c>
      <c r="I1970" t="s">
        <v>2711</v>
      </c>
      <c r="J1970" t="str">
        <f t="shared" si="210"/>
        <v>F10.00_R0290_C0040</v>
      </c>
      <c r="O1970" t="s">
        <v>6601</v>
      </c>
      <c r="P1970" t="str">
        <f t="shared" si="211"/>
        <v>F 10.00</v>
      </c>
      <c r="Q1970" t="str">
        <f t="shared" si="212"/>
        <v>F 10.00</v>
      </c>
      <c r="R1970" t="str">
        <f t="shared" si="213"/>
        <v>F 10.00</v>
      </c>
      <c r="S1970" t="str">
        <f t="shared" si="214"/>
        <v>F 10.00</v>
      </c>
      <c r="T1970" t="str">
        <f t="shared" si="215"/>
        <v>F 10.00</v>
      </c>
      <c r="Y1970" t="str">
        <f t="shared" si="216"/>
        <v>F 10.00000290040</v>
      </c>
    </row>
    <row r="1971" spans="1:25" x14ac:dyDescent="0.25">
      <c r="A1971" t="s">
        <v>6139</v>
      </c>
      <c r="B1971" s="601" t="s">
        <v>2698</v>
      </c>
      <c r="C1971" s="601" t="s">
        <v>2848</v>
      </c>
      <c r="D1971" s="601" t="s">
        <v>548</v>
      </c>
      <c r="E1971" t="s">
        <v>2708</v>
      </c>
      <c r="F1971" t="s">
        <v>2709</v>
      </c>
      <c r="G1971" t="s">
        <v>6602</v>
      </c>
      <c r="H1971" t="b">
        <v>0</v>
      </c>
      <c r="I1971" t="s">
        <v>2711</v>
      </c>
      <c r="J1971" t="str">
        <f t="shared" si="210"/>
        <v>F10.00_R0300_C0010</v>
      </c>
      <c r="O1971" t="s">
        <v>6603</v>
      </c>
      <c r="P1971" t="str">
        <f t="shared" si="211"/>
        <v>F 10.00</v>
      </c>
      <c r="Q1971" t="str">
        <f t="shared" si="212"/>
        <v>F 10.00</v>
      </c>
      <c r="R1971" t="str">
        <f t="shared" si="213"/>
        <v>F 10.00</v>
      </c>
      <c r="S1971" t="str">
        <f t="shared" si="214"/>
        <v>F 10.00</v>
      </c>
      <c r="T1971" t="str">
        <f t="shared" si="215"/>
        <v>F 10.00</v>
      </c>
      <c r="Y1971" t="str">
        <f t="shared" si="216"/>
        <v>F 10.00000300010</v>
      </c>
    </row>
    <row r="1972" spans="1:25" x14ac:dyDescent="0.25">
      <c r="A1972" t="s">
        <v>6139</v>
      </c>
      <c r="B1972" s="601" t="s">
        <v>2698</v>
      </c>
      <c r="C1972" s="601" t="s">
        <v>2848</v>
      </c>
      <c r="D1972" s="601" t="s">
        <v>4301</v>
      </c>
      <c r="E1972" t="s">
        <v>2708</v>
      </c>
      <c r="F1972" t="s">
        <v>2709</v>
      </c>
      <c r="G1972" t="s">
        <v>6604</v>
      </c>
      <c r="H1972" t="b">
        <v>0</v>
      </c>
      <c r="I1972" t="s">
        <v>2711</v>
      </c>
      <c r="J1972" t="str">
        <f t="shared" si="210"/>
        <v>F10.00_R0300_C0011</v>
      </c>
      <c r="O1972" t="s">
        <v>6605</v>
      </c>
      <c r="P1972" t="str">
        <f t="shared" si="211"/>
        <v>F 10.00</v>
      </c>
      <c r="Q1972" t="str">
        <f t="shared" si="212"/>
        <v>F 10.00</v>
      </c>
      <c r="R1972" t="str">
        <f t="shared" si="213"/>
        <v>F 10.00</v>
      </c>
      <c r="S1972" t="str">
        <f t="shared" si="214"/>
        <v>F 10.00</v>
      </c>
      <c r="T1972" t="str">
        <f t="shared" si="215"/>
        <v>F 10.00</v>
      </c>
      <c r="Y1972" t="str">
        <f t="shared" si="216"/>
        <v>F 10.00000300011</v>
      </c>
    </row>
    <row r="1973" spans="1:25" x14ac:dyDescent="0.25">
      <c r="A1973" t="s">
        <v>6139</v>
      </c>
      <c r="B1973" s="601" t="s">
        <v>2698</v>
      </c>
      <c r="C1973" s="601" t="s">
        <v>2848</v>
      </c>
      <c r="D1973" s="601" t="s">
        <v>6144</v>
      </c>
      <c r="E1973" t="s">
        <v>2708</v>
      </c>
      <c r="F1973" t="s">
        <v>2709</v>
      </c>
      <c r="G1973" t="s">
        <v>6606</v>
      </c>
      <c r="H1973" t="b">
        <v>0</v>
      </c>
      <c r="I1973" t="s">
        <v>2711</v>
      </c>
      <c r="J1973" t="str">
        <f t="shared" si="210"/>
        <v>F10.00_R0300_C0016</v>
      </c>
      <c r="O1973" t="s">
        <v>6607</v>
      </c>
      <c r="P1973" t="str">
        <f t="shared" si="211"/>
        <v>F 10.00</v>
      </c>
      <c r="Q1973" t="str">
        <f t="shared" si="212"/>
        <v>F 10.00</v>
      </c>
      <c r="R1973" t="str">
        <f t="shared" si="213"/>
        <v>F 10.00</v>
      </c>
      <c r="S1973" t="str">
        <f t="shared" si="214"/>
        <v>F 10.00</v>
      </c>
      <c r="T1973" t="str">
        <f t="shared" si="215"/>
        <v>F 10.00</v>
      </c>
      <c r="Y1973" t="str">
        <f t="shared" si="216"/>
        <v>F 10.00000300016</v>
      </c>
    </row>
    <row r="1974" spans="1:25" x14ac:dyDescent="0.25">
      <c r="A1974" t="s">
        <v>6139</v>
      </c>
      <c r="B1974" s="601" t="s">
        <v>2698</v>
      </c>
      <c r="C1974" s="601" t="s">
        <v>2848</v>
      </c>
      <c r="D1974" s="601" t="s">
        <v>561</v>
      </c>
      <c r="E1974" t="s">
        <v>2708</v>
      </c>
      <c r="F1974" t="s">
        <v>2709</v>
      </c>
      <c r="G1974" t="s">
        <v>6608</v>
      </c>
      <c r="H1974" t="b">
        <v>0</v>
      </c>
      <c r="I1974" t="s">
        <v>2711</v>
      </c>
      <c r="J1974" t="str">
        <f t="shared" si="210"/>
        <v>F10.00_R0300_C0020</v>
      </c>
      <c r="O1974" t="s">
        <v>6609</v>
      </c>
      <c r="P1974" t="str">
        <f t="shared" si="211"/>
        <v>F 10.00</v>
      </c>
      <c r="Q1974" t="str">
        <f t="shared" si="212"/>
        <v>F 10.00</v>
      </c>
      <c r="R1974" t="str">
        <f t="shared" si="213"/>
        <v>F 10.00</v>
      </c>
      <c r="S1974" t="str">
        <f t="shared" si="214"/>
        <v>F 10.00</v>
      </c>
      <c r="T1974" t="str">
        <f t="shared" si="215"/>
        <v>F 10.00</v>
      </c>
      <c r="Y1974" t="str">
        <f t="shared" si="216"/>
        <v>F 10.00000300020</v>
      </c>
    </row>
    <row r="1975" spans="1:25" x14ac:dyDescent="0.25">
      <c r="A1975" t="s">
        <v>6139</v>
      </c>
      <c r="B1975" s="601" t="s">
        <v>2698</v>
      </c>
      <c r="C1975" s="601" t="s">
        <v>2848</v>
      </c>
      <c r="D1975" s="601" t="s">
        <v>4312</v>
      </c>
      <c r="E1975" t="s">
        <v>6149</v>
      </c>
      <c r="F1975" t="s">
        <v>6150</v>
      </c>
      <c r="G1975" t="s">
        <v>6610</v>
      </c>
      <c r="H1975" t="b">
        <v>0</v>
      </c>
      <c r="I1975" t="s">
        <v>2711</v>
      </c>
      <c r="J1975" t="str">
        <f t="shared" si="210"/>
        <v>F10.00_R0300_C0022</v>
      </c>
      <c r="O1975" t="s">
        <v>6611</v>
      </c>
      <c r="P1975" t="str">
        <f t="shared" si="211"/>
        <v>F 10.00</v>
      </c>
      <c r="Q1975" t="str">
        <f t="shared" si="212"/>
        <v>F 10.00</v>
      </c>
      <c r="R1975" t="str">
        <f t="shared" si="213"/>
        <v>F 10.00</v>
      </c>
      <c r="S1975" t="str">
        <f t="shared" si="214"/>
        <v>F 10.00</v>
      </c>
      <c r="T1975" t="str">
        <f t="shared" si="215"/>
        <v>F 10.00</v>
      </c>
      <c r="Y1975" t="str">
        <f t="shared" si="216"/>
        <v>F 10.00000300022</v>
      </c>
    </row>
    <row r="1976" spans="1:25" x14ac:dyDescent="0.25">
      <c r="A1976" t="s">
        <v>6139</v>
      </c>
      <c r="B1976" s="601" t="s">
        <v>2698</v>
      </c>
      <c r="C1976" s="601" t="s">
        <v>2848</v>
      </c>
      <c r="D1976" s="601" t="s">
        <v>3101</v>
      </c>
      <c r="E1976" t="s">
        <v>6153</v>
      </c>
      <c r="F1976" t="s">
        <v>6154</v>
      </c>
      <c r="G1976" t="s">
        <v>6612</v>
      </c>
      <c r="H1976" t="b">
        <v>0</v>
      </c>
      <c r="I1976" t="s">
        <v>2711</v>
      </c>
      <c r="J1976" t="str">
        <f t="shared" si="210"/>
        <v>F10.00_R0300_C0025</v>
      </c>
      <c r="O1976" t="s">
        <v>6613</v>
      </c>
      <c r="P1976" t="str">
        <f t="shared" si="211"/>
        <v>F 10.00</v>
      </c>
      <c r="Q1976" t="str">
        <f t="shared" si="212"/>
        <v>F 10.00</v>
      </c>
      <c r="R1976" t="str">
        <f t="shared" si="213"/>
        <v>F 10.00</v>
      </c>
      <c r="S1976" t="str">
        <f t="shared" si="214"/>
        <v>F 10.00</v>
      </c>
      <c r="T1976" t="str">
        <f t="shared" si="215"/>
        <v>F 10.00</v>
      </c>
      <c r="Y1976" t="str">
        <f t="shared" si="216"/>
        <v>F 10.00000300025</v>
      </c>
    </row>
    <row r="1977" spans="1:25" x14ac:dyDescent="0.25">
      <c r="A1977" t="s">
        <v>6139</v>
      </c>
      <c r="B1977" s="601" t="s">
        <v>2698</v>
      </c>
      <c r="C1977" s="601" t="s">
        <v>2848</v>
      </c>
      <c r="D1977" s="601" t="s">
        <v>719</v>
      </c>
      <c r="E1977" t="s">
        <v>6157</v>
      </c>
      <c r="F1977" t="s">
        <v>6158</v>
      </c>
      <c r="G1977" t="s">
        <v>6614</v>
      </c>
      <c r="H1977" t="b">
        <v>0</v>
      </c>
      <c r="I1977" t="s">
        <v>2711</v>
      </c>
      <c r="J1977" t="str">
        <f t="shared" si="210"/>
        <v>F10.00_R0300_C0030</v>
      </c>
      <c r="O1977" t="s">
        <v>6615</v>
      </c>
      <c r="P1977" t="str">
        <f t="shared" si="211"/>
        <v>F 10.00</v>
      </c>
      <c r="Q1977" t="str">
        <f t="shared" si="212"/>
        <v>F 10.00</v>
      </c>
      <c r="R1977" t="str">
        <f t="shared" si="213"/>
        <v>F 10.00</v>
      </c>
      <c r="S1977" t="str">
        <f t="shared" si="214"/>
        <v>F 10.00</v>
      </c>
      <c r="T1977" t="str">
        <f t="shared" si="215"/>
        <v>F 10.00</v>
      </c>
      <c r="Y1977" t="str">
        <f t="shared" si="216"/>
        <v>F 10.00000300030</v>
      </c>
    </row>
    <row r="1978" spans="1:25" x14ac:dyDescent="0.25">
      <c r="A1978" t="s">
        <v>6139</v>
      </c>
      <c r="B1978" s="601" t="s">
        <v>2698</v>
      </c>
      <c r="C1978" s="601" t="s">
        <v>2851</v>
      </c>
      <c r="D1978" s="601" t="s">
        <v>548</v>
      </c>
      <c r="E1978" t="s">
        <v>2708</v>
      </c>
      <c r="F1978" t="s">
        <v>2709</v>
      </c>
      <c r="G1978" t="s">
        <v>6616</v>
      </c>
      <c r="H1978" t="b">
        <v>0</v>
      </c>
      <c r="I1978" t="s">
        <v>2711</v>
      </c>
      <c r="J1978" t="str">
        <f t="shared" si="210"/>
        <v>F10.00_R0310_C0010</v>
      </c>
      <c r="O1978" t="s">
        <v>6617</v>
      </c>
      <c r="P1978" t="str">
        <f t="shared" si="211"/>
        <v>F 10.00</v>
      </c>
      <c r="Q1978" t="str">
        <f t="shared" si="212"/>
        <v>F 10.00</v>
      </c>
      <c r="R1978" t="str">
        <f t="shared" si="213"/>
        <v>F 10.00</v>
      </c>
      <c r="S1978" t="str">
        <f t="shared" si="214"/>
        <v>F 10.00</v>
      </c>
      <c r="T1978" t="str">
        <f t="shared" si="215"/>
        <v>F 10.00</v>
      </c>
      <c r="Y1978" t="str">
        <f t="shared" si="216"/>
        <v>F 10.00000310010</v>
      </c>
    </row>
    <row r="1979" spans="1:25" x14ac:dyDescent="0.25">
      <c r="A1979" t="s">
        <v>6139</v>
      </c>
      <c r="B1979" s="601" t="s">
        <v>2698</v>
      </c>
      <c r="C1979" s="601" t="s">
        <v>2851</v>
      </c>
      <c r="D1979" s="601" t="s">
        <v>4301</v>
      </c>
      <c r="E1979" t="s">
        <v>2708</v>
      </c>
      <c r="F1979" t="s">
        <v>2709</v>
      </c>
      <c r="G1979" t="s">
        <v>6618</v>
      </c>
      <c r="H1979" t="b">
        <v>0</v>
      </c>
      <c r="I1979" t="s">
        <v>2711</v>
      </c>
      <c r="J1979" t="str">
        <f t="shared" si="210"/>
        <v>F10.00_R0310_C0011</v>
      </c>
      <c r="O1979" t="s">
        <v>6619</v>
      </c>
      <c r="P1979" t="str">
        <f t="shared" si="211"/>
        <v>F 10.00</v>
      </c>
      <c r="Q1979" t="str">
        <f t="shared" si="212"/>
        <v>F 10.00</v>
      </c>
      <c r="R1979" t="str">
        <f t="shared" si="213"/>
        <v>F 10.00</v>
      </c>
      <c r="S1979" t="str">
        <f t="shared" si="214"/>
        <v>F 10.00</v>
      </c>
      <c r="T1979" t="str">
        <f t="shared" si="215"/>
        <v>F 10.00</v>
      </c>
      <c r="Y1979" t="str">
        <f t="shared" si="216"/>
        <v>F 10.00000310011</v>
      </c>
    </row>
    <row r="1980" spans="1:25" x14ac:dyDescent="0.25">
      <c r="A1980" t="s">
        <v>6139</v>
      </c>
      <c r="B1980" s="601" t="s">
        <v>2698</v>
      </c>
      <c r="C1980" s="601" t="s">
        <v>2851</v>
      </c>
      <c r="D1980" s="601" t="s">
        <v>6144</v>
      </c>
      <c r="E1980" t="s">
        <v>2708</v>
      </c>
      <c r="F1980" t="s">
        <v>2709</v>
      </c>
      <c r="G1980" t="s">
        <v>6620</v>
      </c>
      <c r="H1980" t="b">
        <v>0</v>
      </c>
      <c r="I1980" t="s">
        <v>2711</v>
      </c>
      <c r="J1980" t="str">
        <f t="shared" si="210"/>
        <v>F10.00_R0310_C0016</v>
      </c>
      <c r="O1980" t="s">
        <v>6621</v>
      </c>
      <c r="P1980" t="str">
        <f t="shared" si="211"/>
        <v>F 10.00</v>
      </c>
      <c r="Q1980" t="str">
        <f t="shared" si="212"/>
        <v>F 10.00</v>
      </c>
      <c r="R1980" t="str">
        <f t="shared" si="213"/>
        <v>F 10.00</v>
      </c>
      <c r="S1980" t="str">
        <f t="shared" si="214"/>
        <v>F 10.00</v>
      </c>
      <c r="T1980" t="str">
        <f t="shared" si="215"/>
        <v>F 10.00</v>
      </c>
      <c r="Y1980" t="str">
        <f t="shared" si="216"/>
        <v>F 10.00000310016</v>
      </c>
    </row>
    <row r="1981" spans="1:25" x14ac:dyDescent="0.25">
      <c r="A1981" t="s">
        <v>6139</v>
      </c>
      <c r="B1981" s="601" t="s">
        <v>2698</v>
      </c>
      <c r="C1981" s="601" t="s">
        <v>2851</v>
      </c>
      <c r="D1981" s="601" t="s">
        <v>561</v>
      </c>
      <c r="E1981" t="s">
        <v>2708</v>
      </c>
      <c r="F1981" t="s">
        <v>2709</v>
      </c>
      <c r="G1981" t="s">
        <v>6622</v>
      </c>
      <c r="H1981" t="b">
        <v>0</v>
      </c>
      <c r="I1981" t="s">
        <v>2711</v>
      </c>
      <c r="J1981" t="str">
        <f t="shared" si="210"/>
        <v>F10.00_R0310_C0020</v>
      </c>
      <c r="O1981" t="s">
        <v>6623</v>
      </c>
      <c r="P1981" t="str">
        <f t="shared" si="211"/>
        <v>F 10.00</v>
      </c>
      <c r="Q1981" t="str">
        <f t="shared" si="212"/>
        <v>F 10.00</v>
      </c>
      <c r="R1981" t="str">
        <f t="shared" si="213"/>
        <v>F 10.00</v>
      </c>
      <c r="S1981" t="str">
        <f t="shared" si="214"/>
        <v>F 10.00</v>
      </c>
      <c r="T1981" t="str">
        <f t="shared" si="215"/>
        <v>F 10.00</v>
      </c>
      <c r="Y1981" t="str">
        <f t="shared" si="216"/>
        <v>F 10.00000310020</v>
      </c>
    </row>
    <row r="1982" spans="1:25" x14ac:dyDescent="0.25">
      <c r="A1982" t="s">
        <v>6139</v>
      </c>
      <c r="B1982" s="601" t="s">
        <v>2698</v>
      </c>
      <c r="C1982" s="601" t="s">
        <v>2851</v>
      </c>
      <c r="D1982" s="601" t="s">
        <v>4312</v>
      </c>
      <c r="E1982" t="s">
        <v>6149</v>
      </c>
      <c r="F1982" t="s">
        <v>6150</v>
      </c>
      <c r="G1982" t="s">
        <v>6624</v>
      </c>
      <c r="H1982" t="b">
        <v>0</v>
      </c>
      <c r="I1982" t="s">
        <v>2711</v>
      </c>
      <c r="J1982" t="str">
        <f t="shared" si="210"/>
        <v>F10.00_R0310_C0022</v>
      </c>
      <c r="O1982" t="s">
        <v>6625</v>
      </c>
      <c r="P1982" t="str">
        <f t="shared" si="211"/>
        <v>F 10.00</v>
      </c>
      <c r="Q1982" t="str">
        <f t="shared" si="212"/>
        <v>F 10.00</v>
      </c>
      <c r="R1982" t="str">
        <f t="shared" si="213"/>
        <v>F 10.00</v>
      </c>
      <c r="S1982" t="str">
        <f t="shared" si="214"/>
        <v>F 10.00</v>
      </c>
      <c r="T1982" t="str">
        <f t="shared" si="215"/>
        <v>F 10.00</v>
      </c>
      <c r="Y1982" t="str">
        <f t="shared" si="216"/>
        <v>F 10.00000310022</v>
      </c>
    </row>
    <row r="1983" spans="1:25" x14ac:dyDescent="0.25">
      <c r="A1983" t="s">
        <v>6139</v>
      </c>
      <c r="B1983" s="601" t="s">
        <v>2698</v>
      </c>
      <c r="C1983" s="601" t="s">
        <v>2851</v>
      </c>
      <c r="D1983" s="601" t="s">
        <v>3101</v>
      </c>
      <c r="E1983" t="s">
        <v>6153</v>
      </c>
      <c r="F1983" t="s">
        <v>6154</v>
      </c>
      <c r="G1983" t="s">
        <v>6626</v>
      </c>
      <c r="H1983" t="b">
        <v>0</v>
      </c>
      <c r="I1983" t="s">
        <v>2711</v>
      </c>
      <c r="J1983" t="str">
        <f t="shared" si="210"/>
        <v>F10.00_R0310_C0025</v>
      </c>
      <c r="O1983" t="s">
        <v>6627</v>
      </c>
      <c r="P1983" t="str">
        <f t="shared" si="211"/>
        <v>F 10.00</v>
      </c>
      <c r="Q1983" t="str">
        <f t="shared" si="212"/>
        <v>F 10.00</v>
      </c>
      <c r="R1983" t="str">
        <f t="shared" si="213"/>
        <v>F 10.00</v>
      </c>
      <c r="S1983" t="str">
        <f t="shared" si="214"/>
        <v>F 10.00</v>
      </c>
      <c r="T1983" t="str">
        <f t="shared" si="215"/>
        <v>F 10.00</v>
      </c>
      <c r="Y1983" t="str">
        <f t="shared" si="216"/>
        <v>F 10.00000310025</v>
      </c>
    </row>
    <row r="1984" spans="1:25" x14ac:dyDescent="0.25">
      <c r="A1984" t="s">
        <v>6139</v>
      </c>
      <c r="B1984" s="601" t="s">
        <v>2698</v>
      </c>
      <c r="C1984" s="601" t="s">
        <v>2851</v>
      </c>
      <c r="D1984" s="601" t="s">
        <v>719</v>
      </c>
      <c r="E1984" t="s">
        <v>6157</v>
      </c>
      <c r="F1984" t="s">
        <v>6158</v>
      </c>
      <c r="G1984" t="s">
        <v>6628</v>
      </c>
      <c r="H1984" t="b">
        <v>0</v>
      </c>
      <c r="I1984" t="s">
        <v>2711</v>
      </c>
      <c r="J1984" t="str">
        <f t="shared" si="210"/>
        <v>F10.00_R0310_C0030</v>
      </c>
      <c r="O1984" t="s">
        <v>6629</v>
      </c>
      <c r="P1984" t="str">
        <f t="shared" si="211"/>
        <v>F 10.00</v>
      </c>
      <c r="Q1984" t="str">
        <f t="shared" si="212"/>
        <v>F 10.00</v>
      </c>
      <c r="R1984" t="str">
        <f t="shared" si="213"/>
        <v>F 10.00</v>
      </c>
      <c r="S1984" t="str">
        <f t="shared" si="214"/>
        <v>F 10.00</v>
      </c>
      <c r="T1984" t="str">
        <f t="shared" si="215"/>
        <v>F 10.00</v>
      </c>
      <c r="Y1984" t="str">
        <f t="shared" si="216"/>
        <v>F 10.00000310030</v>
      </c>
    </row>
    <row r="1985" spans="1:25" x14ac:dyDescent="0.25">
      <c r="A1985" t="s">
        <v>6139</v>
      </c>
      <c r="B1985" s="601" t="s">
        <v>2698</v>
      </c>
      <c r="C1985" s="601" t="s">
        <v>2854</v>
      </c>
      <c r="D1985" s="601" t="s">
        <v>548</v>
      </c>
      <c r="E1985" t="s">
        <v>2708</v>
      </c>
      <c r="F1985" t="s">
        <v>2709</v>
      </c>
      <c r="G1985" t="s">
        <v>6630</v>
      </c>
      <c r="H1985" t="b">
        <v>0</v>
      </c>
      <c r="I1985" t="s">
        <v>2711</v>
      </c>
      <c r="J1985" t="str">
        <f t="shared" si="210"/>
        <v>F10.00_R0320_C0010</v>
      </c>
      <c r="O1985" t="s">
        <v>6631</v>
      </c>
      <c r="P1985" t="str">
        <f t="shared" si="211"/>
        <v>F 10.00</v>
      </c>
      <c r="Q1985" t="str">
        <f t="shared" si="212"/>
        <v>F 10.00</v>
      </c>
      <c r="R1985" t="str">
        <f t="shared" si="213"/>
        <v>F 10.00</v>
      </c>
      <c r="S1985" t="str">
        <f t="shared" si="214"/>
        <v>F 10.00</v>
      </c>
      <c r="T1985" t="str">
        <f t="shared" si="215"/>
        <v>F 10.00</v>
      </c>
      <c r="Y1985" t="str">
        <f t="shared" si="216"/>
        <v>F 10.00000320010</v>
      </c>
    </row>
    <row r="1986" spans="1:25" x14ac:dyDescent="0.25">
      <c r="A1986" t="s">
        <v>6139</v>
      </c>
      <c r="B1986" s="601" t="s">
        <v>2698</v>
      </c>
      <c r="C1986" s="601" t="s">
        <v>2854</v>
      </c>
      <c r="D1986" s="601" t="s">
        <v>4301</v>
      </c>
      <c r="E1986" t="s">
        <v>2708</v>
      </c>
      <c r="F1986" t="s">
        <v>2709</v>
      </c>
      <c r="G1986" t="s">
        <v>6632</v>
      </c>
      <c r="H1986" t="b">
        <v>0</v>
      </c>
      <c r="I1986" t="s">
        <v>2711</v>
      </c>
      <c r="J1986" t="str">
        <f t="shared" ref="J1986:J2049" si="217">+IF(B1986="000",+REPLACE(T1986,2,1,"")&amp;$K$1&amp;C1986&amp;$L$1&amp;D1986,+REPLACE(T1986,2,1,"")&amp;$J$1&amp;B1986&amp;$K$1&amp;C1986&amp;$L$1&amp;D1986)</f>
        <v>F10.00_R0320_C0011</v>
      </c>
      <c r="O1986" t="s">
        <v>6633</v>
      </c>
      <c r="P1986" t="str">
        <f t="shared" ref="P1986:P2049" si="218">+IF(ISNUMBER(SEARCH("a",RIGHT(A1986,2))),LEFT(A1986,LEN(A1986)-2),A1986)</f>
        <v>F 10.00</v>
      </c>
      <c r="Q1986" t="str">
        <f t="shared" si="212"/>
        <v>F 10.00</v>
      </c>
      <c r="R1986" t="str">
        <f t="shared" si="213"/>
        <v>F 10.00</v>
      </c>
      <c r="S1986" t="str">
        <f t="shared" si="214"/>
        <v>F 10.00</v>
      </c>
      <c r="T1986" t="str">
        <f t="shared" si="215"/>
        <v>F 10.00</v>
      </c>
      <c r="Y1986" t="str">
        <f t="shared" si="216"/>
        <v>F 10.00000320011</v>
      </c>
    </row>
    <row r="1987" spans="1:25" x14ac:dyDescent="0.25">
      <c r="A1987" t="s">
        <v>6139</v>
      </c>
      <c r="B1987" s="601" t="s">
        <v>2698</v>
      </c>
      <c r="C1987" s="601" t="s">
        <v>2854</v>
      </c>
      <c r="D1987" s="601" t="s">
        <v>6144</v>
      </c>
      <c r="E1987" t="s">
        <v>2708</v>
      </c>
      <c r="F1987" t="s">
        <v>2709</v>
      </c>
      <c r="G1987" t="s">
        <v>6634</v>
      </c>
      <c r="H1987" t="b">
        <v>0</v>
      </c>
      <c r="I1987" t="s">
        <v>2711</v>
      </c>
      <c r="J1987" t="str">
        <f t="shared" si="217"/>
        <v>F10.00_R0320_C0016</v>
      </c>
      <c r="O1987" t="s">
        <v>6635</v>
      </c>
      <c r="P1987" t="str">
        <f t="shared" si="218"/>
        <v>F 10.00</v>
      </c>
      <c r="Q1987" t="str">
        <f t="shared" ref="Q1987:Q2050" si="219">+IF(ISNUMBER(SEARCH("b",RIGHT(P1987,2))),LEFT(P1987,LEN(P1987)-2),P1987)</f>
        <v>F 10.00</v>
      </c>
      <c r="R1987" t="str">
        <f t="shared" ref="R1987:R2050" si="220">+IF(ISNUMBER(SEARCH("c",RIGHT(Q1987,2))),LEFT(Q1987,LEN(Q1987)-2),Q1987)</f>
        <v>F 10.00</v>
      </c>
      <c r="S1987" t="str">
        <f t="shared" ref="S1987:S2050" si="221">+IF(ISNUMBER(SEARCH("d",RIGHT(R1987,2))),LEFT(R1987,LEN(R1987)-2),R1987)</f>
        <v>F 10.00</v>
      </c>
      <c r="T1987" t="str">
        <f t="shared" ref="T1987:T2050" si="222">+IF(ISNUMBER(SEARCH("e",RIGHT(S1987,2))),LEFT(S1987,LEN(S1987)-2),S1987)</f>
        <v>F 10.00</v>
      </c>
      <c r="Y1987" t="str">
        <f t="shared" ref="Y1987:Y2050" si="223">+A1987&amp;B1987&amp;C1987&amp;D1987</f>
        <v>F 10.00000320016</v>
      </c>
    </row>
    <row r="1988" spans="1:25" x14ac:dyDescent="0.25">
      <c r="A1988" t="s">
        <v>6139</v>
      </c>
      <c r="B1988" s="601" t="s">
        <v>2698</v>
      </c>
      <c r="C1988" s="601" t="s">
        <v>2854</v>
      </c>
      <c r="D1988" s="601" t="s">
        <v>561</v>
      </c>
      <c r="E1988" t="s">
        <v>2708</v>
      </c>
      <c r="F1988" t="s">
        <v>2709</v>
      </c>
      <c r="G1988" t="s">
        <v>6636</v>
      </c>
      <c r="H1988" t="b">
        <v>0</v>
      </c>
      <c r="I1988" t="s">
        <v>2711</v>
      </c>
      <c r="J1988" t="str">
        <f t="shared" si="217"/>
        <v>F10.00_R0320_C0020</v>
      </c>
      <c r="O1988" t="s">
        <v>6637</v>
      </c>
      <c r="P1988" t="str">
        <f t="shared" si="218"/>
        <v>F 10.00</v>
      </c>
      <c r="Q1988" t="str">
        <f t="shared" si="219"/>
        <v>F 10.00</v>
      </c>
      <c r="R1988" t="str">
        <f t="shared" si="220"/>
        <v>F 10.00</v>
      </c>
      <c r="S1988" t="str">
        <f t="shared" si="221"/>
        <v>F 10.00</v>
      </c>
      <c r="T1988" t="str">
        <f t="shared" si="222"/>
        <v>F 10.00</v>
      </c>
      <c r="Y1988" t="str">
        <f t="shared" si="223"/>
        <v>F 10.00000320020</v>
      </c>
    </row>
    <row r="1989" spans="1:25" x14ac:dyDescent="0.25">
      <c r="A1989" t="s">
        <v>6139</v>
      </c>
      <c r="B1989" s="601" t="s">
        <v>2698</v>
      </c>
      <c r="C1989" s="601" t="s">
        <v>2854</v>
      </c>
      <c r="D1989" s="601" t="s">
        <v>4312</v>
      </c>
      <c r="E1989" t="s">
        <v>6149</v>
      </c>
      <c r="F1989" t="s">
        <v>6150</v>
      </c>
      <c r="G1989" t="s">
        <v>6638</v>
      </c>
      <c r="H1989" t="b">
        <v>0</v>
      </c>
      <c r="I1989" t="s">
        <v>2711</v>
      </c>
      <c r="J1989" t="str">
        <f t="shared" si="217"/>
        <v>F10.00_R0320_C0022</v>
      </c>
      <c r="O1989" t="s">
        <v>6639</v>
      </c>
      <c r="P1989" t="str">
        <f t="shared" si="218"/>
        <v>F 10.00</v>
      </c>
      <c r="Q1989" t="str">
        <f t="shared" si="219"/>
        <v>F 10.00</v>
      </c>
      <c r="R1989" t="str">
        <f t="shared" si="220"/>
        <v>F 10.00</v>
      </c>
      <c r="S1989" t="str">
        <f t="shared" si="221"/>
        <v>F 10.00</v>
      </c>
      <c r="T1989" t="str">
        <f t="shared" si="222"/>
        <v>F 10.00</v>
      </c>
      <c r="Y1989" t="str">
        <f t="shared" si="223"/>
        <v>F 10.00000320022</v>
      </c>
    </row>
    <row r="1990" spans="1:25" x14ac:dyDescent="0.25">
      <c r="A1990" t="s">
        <v>6139</v>
      </c>
      <c r="B1990" s="601" t="s">
        <v>2698</v>
      </c>
      <c r="C1990" s="601" t="s">
        <v>2854</v>
      </c>
      <c r="D1990" s="601" t="s">
        <v>3101</v>
      </c>
      <c r="E1990" t="s">
        <v>6153</v>
      </c>
      <c r="F1990" t="s">
        <v>6154</v>
      </c>
      <c r="G1990" t="s">
        <v>6640</v>
      </c>
      <c r="H1990" t="b">
        <v>0</v>
      </c>
      <c r="I1990" t="s">
        <v>2711</v>
      </c>
      <c r="J1990" t="str">
        <f t="shared" si="217"/>
        <v>F10.00_R0320_C0025</v>
      </c>
      <c r="O1990" t="s">
        <v>6641</v>
      </c>
      <c r="P1990" t="str">
        <f t="shared" si="218"/>
        <v>F 10.00</v>
      </c>
      <c r="Q1990" t="str">
        <f t="shared" si="219"/>
        <v>F 10.00</v>
      </c>
      <c r="R1990" t="str">
        <f t="shared" si="220"/>
        <v>F 10.00</v>
      </c>
      <c r="S1990" t="str">
        <f t="shared" si="221"/>
        <v>F 10.00</v>
      </c>
      <c r="T1990" t="str">
        <f t="shared" si="222"/>
        <v>F 10.00</v>
      </c>
      <c r="Y1990" t="str">
        <f t="shared" si="223"/>
        <v>F 10.00000320025</v>
      </c>
    </row>
    <row r="1991" spans="1:25" x14ac:dyDescent="0.25">
      <c r="A1991" t="s">
        <v>6139</v>
      </c>
      <c r="B1991" s="601" t="s">
        <v>2698</v>
      </c>
      <c r="C1991" s="601" t="s">
        <v>2854</v>
      </c>
      <c r="D1991" s="601" t="s">
        <v>719</v>
      </c>
      <c r="E1991" t="s">
        <v>6157</v>
      </c>
      <c r="F1991" t="s">
        <v>6158</v>
      </c>
      <c r="G1991" t="s">
        <v>6642</v>
      </c>
      <c r="H1991" t="b">
        <v>0</v>
      </c>
      <c r="I1991" t="s">
        <v>2711</v>
      </c>
      <c r="J1991" t="str">
        <f t="shared" si="217"/>
        <v>F10.00_R0320_C0030</v>
      </c>
      <c r="O1991" t="s">
        <v>6643</v>
      </c>
      <c r="P1991" t="str">
        <f t="shared" si="218"/>
        <v>F 10.00</v>
      </c>
      <c r="Q1991" t="str">
        <f t="shared" si="219"/>
        <v>F 10.00</v>
      </c>
      <c r="R1991" t="str">
        <f t="shared" si="220"/>
        <v>F 10.00</v>
      </c>
      <c r="S1991" t="str">
        <f t="shared" si="221"/>
        <v>F 10.00</v>
      </c>
      <c r="T1991" t="str">
        <f t="shared" si="222"/>
        <v>F 10.00</v>
      </c>
      <c r="Y1991" t="str">
        <f t="shared" si="223"/>
        <v>F 10.00000320030</v>
      </c>
    </row>
    <row r="1992" spans="1:25" x14ac:dyDescent="0.25">
      <c r="A1992" t="s">
        <v>6644</v>
      </c>
      <c r="B1992" s="601" t="s">
        <v>2698</v>
      </c>
      <c r="C1992" s="601" t="s">
        <v>548</v>
      </c>
      <c r="D1992" s="601" t="s">
        <v>548</v>
      </c>
      <c r="E1992" t="s">
        <v>2708</v>
      </c>
      <c r="F1992" t="s">
        <v>2709</v>
      </c>
      <c r="G1992" t="s">
        <v>6645</v>
      </c>
      <c r="H1992" t="b">
        <v>0</v>
      </c>
      <c r="I1992" t="s">
        <v>2711</v>
      </c>
      <c r="J1992" t="str">
        <f t="shared" si="217"/>
        <v>F11.01_R0010_C0010</v>
      </c>
      <c r="O1992" t="s">
        <v>6646</v>
      </c>
      <c r="P1992" t="str">
        <f t="shared" si="218"/>
        <v>F 11.01</v>
      </c>
      <c r="Q1992" t="str">
        <f t="shared" si="219"/>
        <v>F 11.01</v>
      </c>
      <c r="R1992" t="str">
        <f t="shared" si="220"/>
        <v>F 11.01</v>
      </c>
      <c r="S1992" t="str">
        <f t="shared" si="221"/>
        <v>F 11.01</v>
      </c>
      <c r="T1992" t="str">
        <f t="shared" si="222"/>
        <v>F 11.01</v>
      </c>
      <c r="Y1992" t="str">
        <f t="shared" si="223"/>
        <v>F 11.01000010010</v>
      </c>
    </row>
    <row r="1993" spans="1:25" x14ac:dyDescent="0.25">
      <c r="A1993" t="s">
        <v>6644</v>
      </c>
      <c r="B1993" s="601" t="s">
        <v>2698</v>
      </c>
      <c r="C1993" s="601" t="s">
        <v>548</v>
      </c>
      <c r="D1993" s="601" t="s">
        <v>561</v>
      </c>
      <c r="E1993" t="s">
        <v>2708</v>
      </c>
      <c r="F1993" t="s">
        <v>2709</v>
      </c>
      <c r="G1993" t="s">
        <v>6647</v>
      </c>
      <c r="H1993" t="b">
        <v>0</v>
      </c>
      <c r="I1993" t="s">
        <v>2711</v>
      </c>
      <c r="J1993" t="str">
        <f t="shared" si="217"/>
        <v>F11.01_R0010_C0020</v>
      </c>
      <c r="O1993" t="s">
        <v>6648</v>
      </c>
      <c r="P1993" t="str">
        <f t="shared" si="218"/>
        <v>F 11.01</v>
      </c>
      <c r="Q1993" t="str">
        <f t="shared" si="219"/>
        <v>F 11.01</v>
      </c>
      <c r="R1993" t="str">
        <f t="shared" si="220"/>
        <v>F 11.01</v>
      </c>
      <c r="S1993" t="str">
        <f t="shared" si="221"/>
        <v>F 11.01</v>
      </c>
      <c r="T1993" t="str">
        <f t="shared" si="222"/>
        <v>F 11.01</v>
      </c>
      <c r="Y1993" t="str">
        <f t="shared" si="223"/>
        <v>F 11.01000010020</v>
      </c>
    </row>
    <row r="1994" spans="1:25" x14ac:dyDescent="0.25">
      <c r="A1994" t="s">
        <v>6644</v>
      </c>
      <c r="B1994" s="601" t="s">
        <v>2698</v>
      </c>
      <c r="C1994" s="601" t="s">
        <v>548</v>
      </c>
      <c r="D1994" s="601" t="s">
        <v>719</v>
      </c>
      <c r="E1994" t="s">
        <v>6157</v>
      </c>
      <c r="F1994" t="s">
        <v>6158</v>
      </c>
      <c r="G1994" t="s">
        <v>6649</v>
      </c>
      <c r="H1994" t="b">
        <v>0</v>
      </c>
      <c r="I1994" t="s">
        <v>2711</v>
      </c>
      <c r="J1994" t="str">
        <f t="shared" si="217"/>
        <v>F11.01_R0010_C0030</v>
      </c>
      <c r="O1994" t="s">
        <v>6650</v>
      </c>
      <c r="P1994" t="str">
        <f t="shared" si="218"/>
        <v>F 11.01</v>
      </c>
      <c r="Q1994" t="str">
        <f t="shared" si="219"/>
        <v>F 11.01</v>
      </c>
      <c r="R1994" t="str">
        <f t="shared" si="220"/>
        <v>F 11.01</v>
      </c>
      <c r="S1994" t="str">
        <f t="shared" si="221"/>
        <v>F 11.01</v>
      </c>
      <c r="T1994" t="str">
        <f t="shared" si="222"/>
        <v>F 11.01</v>
      </c>
      <c r="Y1994" t="str">
        <f t="shared" si="223"/>
        <v>F 11.01000010030</v>
      </c>
    </row>
    <row r="1995" spans="1:25" x14ac:dyDescent="0.25">
      <c r="A1995" t="s">
        <v>6644</v>
      </c>
      <c r="B1995" s="601" t="s">
        <v>2698</v>
      </c>
      <c r="C1995" s="601" t="s">
        <v>548</v>
      </c>
      <c r="D1995" s="601" t="s">
        <v>721</v>
      </c>
      <c r="E1995" t="s">
        <v>6157</v>
      </c>
      <c r="F1995" t="s">
        <v>6158</v>
      </c>
      <c r="G1995" t="s">
        <v>6651</v>
      </c>
      <c r="H1995" t="b">
        <v>0</v>
      </c>
      <c r="I1995" t="s">
        <v>2711</v>
      </c>
      <c r="J1995" t="str">
        <f t="shared" si="217"/>
        <v>F11.01_R0010_C0040</v>
      </c>
      <c r="O1995" t="s">
        <v>6652</v>
      </c>
      <c r="P1995" t="str">
        <f t="shared" si="218"/>
        <v>F 11.01</v>
      </c>
      <c r="Q1995" t="str">
        <f t="shared" si="219"/>
        <v>F 11.01</v>
      </c>
      <c r="R1995" t="str">
        <f t="shared" si="220"/>
        <v>F 11.01</v>
      </c>
      <c r="S1995" t="str">
        <f t="shared" si="221"/>
        <v>F 11.01</v>
      </c>
      <c r="T1995" t="str">
        <f t="shared" si="222"/>
        <v>F 11.01</v>
      </c>
      <c r="Y1995" t="str">
        <f t="shared" si="223"/>
        <v>F 11.01000010040</v>
      </c>
    </row>
    <row r="1996" spans="1:25" x14ac:dyDescent="0.25">
      <c r="A1996" t="s">
        <v>6644</v>
      </c>
      <c r="B1996" s="601" t="s">
        <v>2698</v>
      </c>
      <c r="C1996" s="601" t="s">
        <v>561</v>
      </c>
      <c r="D1996" s="601" t="s">
        <v>548</v>
      </c>
      <c r="E1996" t="s">
        <v>2708</v>
      </c>
      <c r="F1996" t="s">
        <v>2709</v>
      </c>
      <c r="G1996" t="s">
        <v>6653</v>
      </c>
      <c r="H1996" t="b">
        <v>0</v>
      </c>
      <c r="I1996" t="s">
        <v>2711</v>
      </c>
      <c r="J1996" t="str">
        <f t="shared" si="217"/>
        <v>F11.01_R0020_C0010</v>
      </c>
      <c r="O1996" t="s">
        <v>6654</v>
      </c>
      <c r="P1996" t="str">
        <f t="shared" si="218"/>
        <v>F 11.01</v>
      </c>
      <c r="Q1996" t="str">
        <f t="shared" si="219"/>
        <v>F 11.01</v>
      </c>
      <c r="R1996" t="str">
        <f t="shared" si="220"/>
        <v>F 11.01</v>
      </c>
      <c r="S1996" t="str">
        <f t="shared" si="221"/>
        <v>F 11.01</v>
      </c>
      <c r="T1996" t="str">
        <f t="shared" si="222"/>
        <v>F 11.01</v>
      </c>
      <c r="Y1996" t="str">
        <f t="shared" si="223"/>
        <v>F 11.01000020010</v>
      </c>
    </row>
    <row r="1997" spans="1:25" x14ac:dyDescent="0.25">
      <c r="A1997" t="s">
        <v>6644</v>
      </c>
      <c r="B1997" s="601" t="s">
        <v>2698</v>
      </c>
      <c r="C1997" s="601" t="s">
        <v>561</v>
      </c>
      <c r="D1997" s="601" t="s">
        <v>561</v>
      </c>
      <c r="E1997" t="s">
        <v>2708</v>
      </c>
      <c r="F1997" t="s">
        <v>2709</v>
      </c>
      <c r="G1997" t="s">
        <v>6655</v>
      </c>
      <c r="H1997" t="b">
        <v>0</v>
      </c>
      <c r="I1997" t="s">
        <v>2711</v>
      </c>
      <c r="J1997" t="str">
        <f t="shared" si="217"/>
        <v>F11.01_R0020_C0020</v>
      </c>
      <c r="O1997" t="s">
        <v>6656</v>
      </c>
      <c r="P1997" t="str">
        <f t="shared" si="218"/>
        <v>F 11.01</v>
      </c>
      <c r="Q1997" t="str">
        <f t="shared" si="219"/>
        <v>F 11.01</v>
      </c>
      <c r="R1997" t="str">
        <f t="shared" si="220"/>
        <v>F 11.01</v>
      </c>
      <c r="S1997" t="str">
        <f t="shared" si="221"/>
        <v>F 11.01</v>
      </c>
      <c r="T1997" t="str">
        <f t="shared" si="222"/>
        <v>F 11.01</v>
      </c>
      <c r="Y1997" t="str">
        <f t="shared" si="223"/>
        <v>F 11.01000020020</v>
      </c>
    </row>
    <row r="1998" spans="1:25" x14ac:dyDescent="0.25">
      <c r="A1998" t="s">
        <v>6644</v>
      </c>
      <c r="B1998" s="601" t="s">
        <v>2698</v>
      </c>
      <c r="C1998" s="601" t="s">
        <v>561</v>
      </c>
      <c r="D1998" s="601" t="s">
        <v>719</v>
      </c>
      <c r="E1998" t="s">
        <v>6157</v>
      </c>
      <c r="F1998" t="s">
        <v>6158</v>
      </c>
      <c r="G1998" t="s">
        <v>6657</v>
      </c>
      <c r="H1998" t="b">
        <v>0</v>
      </c>
      <c r="I1998" t="s">
        <v>2711</v>
      </c>
      <c r="J1998" t="str">
        <f t="shared" si="217"/>
        <v>F11.01_R0020_C0030</v>
      </c>
      <c r="O1998" t="s">
        <v>6658</v>
      </c>
      <c r="P1998" t="str">
        <f t="shared" si="218"/>
        <v>F 11.01</v>
      </c>
      <c r="Q1998" t="str">
        <f t="shared" si="219"/>
        <v>F 11.01</v>
      </c>
      <c r="R1998" t="str">
        <f t="shared" si="220"/>
        <v>F 11.01</v>
      </c>
      <c r="S1998" t="str">
        <f t="shared" si="221"/>
        <v>F 11.01</v>
      </c>
      <c r="T1998" t="str">
        <f t="shared" si="222"/>
        <v>F 11.01</v>
      </c>
      <c r="Y1998" t="str">
        <f t="shared" si="223"/>
        <v>F 11.01000020030</v>
      </c>
    </row>
    <row r="1999" spans="1:25" x14ac:dyDescent="0.25">
      <c r="A1999" t="s">
        <v>6644</v>
      </c>
      <c r="B1999" s="601" t="s">
        <v>2698</v>
      </c>
      <c r="C1999" s="601" t="s">
        <v>561</v>
      </c>
      <c r="D1999" s="601" t="s">
        <v>721</v>
      </c>
      <c r="E1999" t="s">
        <v>6157</v>
      </c>
      <c r="F1999" t="s">
        <v>6158</v>
      </c>
      <c r="G1999" t="s">
        <v>6659</v>
      </c>
      <c r="H1999" t="b">
        <v>0</v>
      </c>
      <c r="I1999" t="s">
        <v>2711</v>
      </c>
      <c r="J1999" t="str">
        <f t="shared" si="217"/>
        <v>F11.01_R0020_C0040</v>
      </c>
      <c r="O1999" t="s">
        <v>6660</v>
      </c>
      <c r="P1999" t="str">
        <f t="shared" si="218"/>
        <v>F 11.01</v>
      </c>
      <c r="Q1999" t="str">
        <f t="shared" si="219"/>
        <v>F 11.01</v>
      </c>
      <c r="R1999" t="str">
        <f t="shared" si="220"/>
        <v>F 11.01</v>
      </c>
      <c r="S1999" t="str">
        <f t="shared" si="221"/>
        <v>F 11.01</v>
      </c>
      <c r="T1999" t="str">
        <f t="shared" si="222"/>
        <v>F 11.01</v>
      </c>
      <c r="Y1999" t="str">
        <f t="shared" si="223"/>
        <v>F 11.01000020040</v>
      </c>
    </row>
    <row r="2000" spans="1:25" x14ac:dyDescent="0.25">
      <c r="A2000" t="s">
        <v>6644</v>
      </c>
      <c r="B2000" s="601" t="s">
        <v>2698</v>
      </c>
      <c r="C2000" s="601" t="s">
        <v>719</v>
      </c>
      <c r="D2000" s="601" t="s">
        <v>548</v>
      </c>
      <c r="E2000" t="s">
        <v>2708</v>
      </c>
      <c r="F2000" t="s">
        <v>2709</v>
      </c>
      <c r="G2000" t="s">
        <v>6661</v>
      </c>
      <c r="H2000" t="b">
        <v>0</v>
      </c>
      <c r="I2000" t="s">
        <v>2711</v>
      </c>
      <c r="J2000" t="str">
        <f t="shared" si="217"/>
        <v>F11.01_R0030_C0010</v>
      </c>
      <c r="O2000" t="s">
        <v>6662</v>
      </c>
      <c r="P2000" t="str">
        <f t="shared" si="218"/>
        <v>F 11.01</v>
      </c>
      <c r="Q2000" t="str">
        <f t="shared" si="219"/>
        <v>F 11.01</v>
      </c>
      <c r="R2000" t="str">
        <f t="shared" si="220"/>
        <v>F 11.01</v>
      </c>
      <c r="S2000" t="str">
        <f t="shared" si="221"/>
        <v>F 11.01</v>
      </c>
      <c r="T2000" t="str">
        <f t="shared" si="222"/>
        <v>F 11.01</v>
      </c>
      <c r="Y2000" t="str">
        <f t="shared" si="223"/>
        <v>F 11.01000030010</v>
      </c>
    </row>
    <row r="2001" spans="1:25" x14ac:dyDescent="0.25">
      <c r="A2001" t="s">
        <v>6644</v>
      </c>
      <c r="B2001" s="601" t="s">
        <v>2698</v>
      </c>
      <c r="C2001" s="601" t="s">
        <v>719</v>
      </c>
      <c r="D2001" s="601" t="s">
        <v>561</v>
      </c>
      <c r="E2001" t="s">
        <v>2708</v>
      </c>
      <c r="F2001" t="s">
        <v>2709</v>
      </c>
      <c r="G2001" t="s">
        <v>6663</v>
      </c>
      <c r="H2001" t="b">
        <v>0</v>
      </c>
      <c r="I2001" t="s">
        <v>2711</v>
      </c>
      <c r="J2001" t="str">
        <f t="shared" si="217"/>
        <v>F11.01_R0030_C0020</v>
      </c>
      <c r="O2001" t="s">
        <v>6664</v>
      </c>
      <c r="P2001" t="str">
        <f t="shared" si="218"/>
        <v>F 11.01</v>
      </c>
      <c r="Q2001" t="str">
        <f t="shared" si="219"/>
        <v>F 11.01</v>
      </c>
      <c r="R2001" t="str">
        <f t="shared" si="220"/>
        <v>F 11.01</v>
      </c>
      <c r="S2001" t="str">
        <f t="shared" si="221"/>
        <v>F 11.01</v>
      </c>
      <c r="T2001" t="str">
        <f t="shared" si="222"/>
        <v>F 11.01</v>
      </c>
      <c r="Y2001" t="str">
        <f t="shared" si="223"/>
        <v>F 11.01000030020</v>
      </c>
    </row>
    <row r="2002" spans="1:25" x14ac:dyDescent="0.25">
      <c r="A2002" t="s">
        <v>6644</v>
      </c>
      <c r="B2002" s="601" t="s">
        <v>2698</v>
      </c>
      <c r="C2002" s="601" t="s">
        <v>719</v>
      </c>
      <c r="D2002" s="601" t="s">
        <v>719</v>
      </c>
      <c r="E2002" t="s">
        <v>6157</v>
      </c>
      <c r="F2002" t="s">
        <v>6158</v>
      </c>
      <c r="G2002" t="s">
        <v>6665</v>
      </c>
      <c r="H2002" t="b">
        <v>0</v>
      </c>
      <c r="I2002" t="s">
        <v>2711</v>
      </c>
      <c r="J2002" t="str">
        <f t="shared" si="217"/>
        <v>F11.01_R0030_C0030</v>
      </c>
      <c r="O2002" t="s">
        <v>6666</v>
      </c>
      <c r="P2002" t="str">
        <f t="shared" si="218"/>
        <v>F 11.01</v>
      </c>
      <c r="Q2002" t="str">
        <f t="shared" si="219"/>
        <v>F 11.01</v>
      </c>
      <c r="R2002" t="str">
        <f t="shared" si="220"/>
        <v>F 11.01</v>
      </c>
      <c r="S2002" t="str">
        <f t="shared" si="221"/>
        <v>F 11.01</v>
      </c>
      <c r="T2002" t="str">
        <f t="shared" si="222"/>
        <v>F 11.01</v>
      </c>
      <c r="Y2002" t="str">
        <f t="shared" si="223"/>
        <v>F 11.01000030030</v>
      </c>
    </row>
    <row r="2003" spans="1:25" x14ac:dyDescent="0.25">
      <c r="A2003" t="s">
        <v>6644</v>
      </c>
      <c r="B2003" s="601" t="s">
        <v>2698</v>
      </c>
      <c r="C2003" s="601" t="s">
        <v>721</v>
      </c>
      <c r="D2003" s="601" t="s">
        <v>548</v>
      </c>
      <c r="E2003" t="s">
        <v>2708</v>
      </c>
      <c r="F2003" t="s">
        <v>2709</v>
      </c>
      <c r="G2003" t="s">
        <v>6667</v>
      </c>
      <c r="H2003" t="b">
        <v>0</v>
      </c>
      <c r="I2003" t="s">
        <v>2711</v>
      </c>
      <c r="J2003" t="str">
        <f t="shared" si="217"/>
        <v>F11.01_R0040_C0010</v>
      </c>
      <c r="O2003" t="s">
        <v>6668</v>
      </c>
      <c r="P2003" t="str">
        <f t="shared" si="218"/>
        <v>F 11.01</v>
      </c>
      <c r="Q2003" t="str">
        <f t="shared" si="219"/>
        <v>F 11.01</v>
      </c>
      <c r="R2003" t="str">
        <f t="shared" si="220"/>
        <v>F 11.01</v>
      </c>
      <c r="S2003" t="str">
        <f t="shared" si="221"/>
        <v>F 11.01</v>
      </c>
      <c r="T2003" t="str">
        <f t="shared" si="222"/>
        <v>F 11.01</v>
      </c>
      <c r="Y2003" t="str">
        <f t="shared" si="223"/>
        <v>F 11.01000040010</v>
      </c>
    </row>
    <row r="2004" spans="1:25" x14ac:dyDescent="0.25">
      <c r="A2004" t="s">
        <v>6644</v>
      </c>
      <c r="B2004" s="601" t="s">
        <v>2698</v>
      </c>
      <c r="C2004" s="601" t="s">
        <v>721</v>
      </c>
      <c r="D2004" s="601" t="s">
        <v>561</v>
      </c>
      <c r="E2004" t="s">
        <v>2708</v>
      </c>
      <c r="F2004" t="s">
        <v>2709</v>
      </c>
      <c r="G2004" t="s">
        <v>6669</v>
      </c>
      <c r="H2004" t="b">
        <v>0</v>
      </c>
      <c r="I2004" t="s">
        <v>2711</v>
      </c>
      <c r="J2004" t="str">
        <f t="shared" si="217"/>
        <v>F11.01_R0040_C0020</v>
      </c>
      <c r="O2004" t="s">
        <v>6670</v>
      </c>
      <c r="P2004" t="str">
        <f t="shared" si="218"/>
        <v>F 11.01</v>
      </c>
      <c r="Q2004" t="str">
        <f t="shared" si="219"/>
        <v>F 11.01</v>
      </c>
      <c r="R2004" t="str">
        <f t="shared" si="220"/>
        <v>F 11.01</v>
      </c>
      <c r="S2004" t="str">
        <f t="shared" si="221"/>
        <v>F 11.01</v>
      </c>
      <c r="T2004" t="str">
        <f t="shared" si="222"/>
        <v>F 11.01</v>
      </c>
      <c r="Y2004" t="str">
        <f t="shared" si="223"/>
        <v>F 11.01000040020</v>
      </c>
    </row>
    <row r="2005" spans="1:25" x14ac:dyDescent="0.25">
      <c r="A2005" t="s">
        <v>6644</v>
      </c>
      <c r="B2005" s="601" t="s">
        <v>2698</v>
      </c>
      <c r="C2005" s="601" t="s">
        <v>721</v>
      </c>
      <c r="D2005" s="601" t="s">
        <v>719</v>
      </c>
      <c r="E2005" t="s">
        <v>6157</v>
      </c>
      <c r="F2005" t="s">
        <v>6158</v>
      </c>
      <c r="G2005" t="s">
        <v>6671</v>
      </c>
      <c r="H2005" t="b">
        <v>0</v>
      </c>
      <c r="I2005" t="s">
        <v>2711</v>
      </c>
      <c r="J2005" t="str">
        <f t="shared" si="217"/>
        <v>F11.01_R0040_C0030</v>
      </c>
      <c r="O2005" t="s">
        <v>6672</v>
      </c>
      <c r="P2005" t="str">
        <f t="shared" si="218"/>
        <v>F 11.01</v>
      </c>
      <c r="Q2005" t="str">
        <f t="shared" si="219"/>
        <v>F 11.01</v>
      </c>
      <c r="R2005" t="str">
        <f t="shared" si="220"/>
        <v>F 11.01</v>
      </c>
      <c r="S2005" t="str">
        <f t="shared" si="221"/>
        <v>F 11.01</v>
      </c>
      <c r="T2005" t="str">
        <f t="shared" si="222"/>
        <v>F 11.01</v>
      </c>
      <c r="Y2005" t="str">
        <f t="shared" si="223"/>
        <v>F 11.01000040030</v>
      </c>
    </row>
    <row r="2006" spans="1:25" x14ac:dyDescent="0.25">
      <c r="A2006" t="s">
        <v>6644</v>
      </c>
      <c r="B2006" s="601" t="s">
        <v>2698</v>
      </c>
      <c r="C2006" s="601" t="s">
        <v>721</v>
      </c>
      <c r="D2006" s="601" t="s">
        <v>721</v>
      </c>
      <c r="E2006" t="s">
        <v>6157</v>
      </c>
      <c r="F2006" t="s">
        <v>6158</v>
      </c>
      <c r="G2006" t="s">
        <v>6673</v>
      </c>
      <c r="H2006" t="b">
        <v>0</v>
      </c>
      <c r="I2006" t="s">
        <v>2711</v>
      </c>
      <c r="J2006" t="str">
        <f t="shared" si="217"/>
        <v>F11.01_R0040_C0040</v>
      </c>
      <c r="O2006" t="s">
        <v>6674</v>
      </c>
      <c r="P2006" t="str">
        <f t="shared" si="218"/>
        <v>F 11.01</v>
      </c>
      <c r="Q2006" t="str">
        <f t="shared" si="219"/>
        <v>F 11.01</v>
      </c>
      <c r="R2006" t="str">
        <f t="shared" si="220"/>
        <v>F 11.01</v>
      </c>
      <c r="S2006" t="str">
        <f t="shared" si="221"/>
        <v>F 11.01</v>
      </c>
      <c r="T2006" t="str">
        <f t="shared" si="222"/>
        <v>F 11.01</v>
      </c>
      <c r="Y2006" t="str">
        <f t="shared" si="223"/>
        <v>F 11.01000040040</v>
      </c>
    </row>
    <row r="2007" spans="1:25" x14ac:dyDescent="0.25">
      <c r="A2007" t="s">
        <v>6644</v>
      </c>
      <c r="B2007" s="601" t="s">
        <v>2698</v>
      </c>
      <c r="C2007" s="601" t="s">
        <v>723</v>
      </c>
      <c r="D2007" s="601" t="s">
        <v>548</v>
      </c>
      <c r="E2007" t="s">
        <v>2708</v>
      </c>
      <c r="F2007" t="s">
        <v>2709</v>
      </c>
      <c r="G2007" t="s">
        <v>6675</v>
      </c>
      <c r="H2007" t="b">
        <v>0</v>
      </c>
      <c r="I2007" t="s">
        <v>2711</v>
      </c>
      <c r="J2007" t="str">
        <f t="shared" si="217"/>
        <v>F11.01_R0050_C0010</v>
      </c>
      <c r="O2007" t="s">
        <v>6676</v>
      </c>
      <c r="P2007" t="str">
        <f t="shared" si="218"/>
        <v>F 11.01</v>
      </c>
      <c r="Q2007" t="str">
        <f t="shared" si="219"/>
        <v>F 11.01</v>
      </c>
      <c r="R2007" t="str">
        <f t="shared" si="220"/>
        <v>F 11.01</v>
      </c>
      <c r="S2007" t="str">
        <f t="shared" si="221"/>
        <v>F 11.01</v>
      </c>
      <c r="T2007" t="str">
        <f t="shared" si="222"/>
        <v>F 11.01</v>
      </c>
      <c r="Y2007" t="str">
        <f t="shared" si="223"/>
        <v>F 11.01000050010</v>
      </c>
    </row>
    <row r="2008" spans="1:25" x14ac:dyDescent="0.25">
      <c r="A2008" t="s">
        <v>6644</v>
      </c>
      <c r="B2008" s="601" t="s">
        <v>2698</v>
      </c>
      <c r="C2008" s="601" t="s">
        <v>723</v>
      </c>
      <c r="D2008" s="601" t="s">
        <v>561</v>
      </c>
      <c r="E2008" t="s">
        <v>2708</v>
      </c>
      <c r="F2008" t="s">
        <v>2709</v>
      </c>
      <c r="G2008" t="s">
        <v>6677</v>
      </c>
      <c r="H2008" t="b">
        <v>0</v>
      </c>
      <c r="I2008" t="s">
        <v>2711</v>
      </c>
      <c r="J2008" t="str">
        <f t="shared" si="217"/>
        <v>F11.01_R0050_C0020</v>
      </c>
      <c r="O2008" t="s">
        <v>6678</v>
      </c>
      <c r="P2008" t="str">
        <f t="shared" si="218"/>
        <v>F 11.01</v>
      </c>
      <c r="Q2008" t="str">
        <f t="shared" si="219"/>
        <v>F 11.01</v>
      </c>
      <c r="R2008" t="str">
        <f t="shared" si="220"/>
        <v>F 11.01</v>
      </c>
      <c r="S2008" t="str">
        <f t="shared" si="221"/>
        <v>F 11.01</v>
      </c>
      <c r="T2008" t="str">
        <f t="shared" si="222"/>
        <v>F 11.01</v>
      </c>
      <c r="Y2008" t="str">
        <f t="shared" si="223"/>
        <v>F 11.01000050020</v>
      </c>
    </row>
    <row r="2009" spans="1:25" x14ac:dyDescent="0.25">
      <c r="A2009" t="s">
        <v>6644</v>
      </c>
      <c r="B2009" s="601" t="s">
        <v>2698</v>
      </c>
      <c r="C2009" s="601" t="s">
        <v>723</v>
      </c>
      <c r="D2009" s="601" t="s">
        <v>719</v>
      </c>
      <c r="E2009" t="s">
        <v>6157</v>
      </c>
      <c r="F2009" t="s">
        <v>6158</v>
      </c>
      <c r="G2009" t="s">
        <v>6679</v>
      </c>
      <c r="H2009" t="b">
        <v>0</v>
      </c>
      <c r="I2009" t="s">
        <v>2711</v>
      </c>
      <c r="J2009" t="str">
        <f t="shared" si="217"/>
        <v>F11.01_R0050_C0030</v>
      </c>
      <c r="O2009" t="s">
        <v>6680</v>
      </c>
      <c r="P2009" t="str">
        <f t="shared" si="218"/>
        <v>F 11.01</v>
      </c>
      <c r="Q2009" t="str">
        <f t="shared" si="219"/>
        <v>F 11.01</v>
      </c>
      <c r="R2009" t="str">
        <f t="shared" si="220"/>
        <v>F 11.01</v>
      </c>
      <c r="S2009" t="str">
        <f t="shared" si="221"/>
        <v>F 11.01</v>
      </c>
      <c r="T2009" t="str">
        <f t="shared" si="222"/>
        <v>F 11.01</v>
      </c>
      <c r="Y2009" t="str">
        <f t="shared" si="223"/>
        <v>F 11.01000050030</v>
      </c>
    </row>
    <row r="2010" spans="1:25" x14ac:dyDescent="0.25">
      <c r="A2010" t="s">
        <v>6644</v>
      </c>
      <c r="B2010" s="601" t="s">
        <v>2698</v>
      </c>
      <c r="C2010" s="601" t="s">
        <v>725</v>
      </c>
      <c r="D2010" s="601" t="s">
        <v>548</v>
      </c>
      <c r="E2010" t="s">
        <v>2708</v>
      </c>
      <c r="F2010" t="s">
        <v>2709</v>
      </c>
      <c r="G2010" t="s">
        <v>6681</v>
      </c>
      <c r="H2010" t="b">
        <v>0</v>
      </c>
      <c r="I2010" t="s">
        <v>2711</v>
      </c>
      <c r="J2010" t="str">
        <f t="shared" si="217"/>
        <v>F11.01_R0060_C0010</v>
      </c>
      <c r="O2010" t="s">
        <v>6682</v>
      </c>
      <c r="P2010" t="str">
        <f t="shared" si="218"/>
        <v>F 11.01</v>
      </c>
      <c r="Q2010" t="str">
        <f t="shared" si="219"/>
        <v>F 11.01</v>
      </c>
      <c r="R2010" t="str">
        <f t="shared" si="220"/>
        <v>F 11.01</v>
      </c>
      <c r="S2010" t="str">
        <f t="shared" si="221"/>
        <v>F 11.01</v>
      </c>
      <c r="T2010" t="str">
        <f t="shared" si="222"/>
        <v>F 11.01</v>
      </c>
      <c r="Y2010" t="str">
        <f t="shared" si="223"/>
        <v>F 11.01000060010</v>
      </c>
    </row>
    <row r="2011" spans="1:25" x14ac:dyDescent="0.25">
      <c r="A2011" t="s">
        <v>6644</v>
      </c>
      <c r="B2011" s="601" t="s">
        <v>2698</v>
      </c>
      <c r="C2011" s="601" t="s">
        <v>725</v>
      </c>
      <c r="D2011" s="601" t="s">
        <v>561</v>
      </c>
      <c r="E2011" t="s">
        <v>2708</v>
      </c>
      <c r="F2011" t="s">
        <v>2709</v>
      </c>
      <c r="G2011" t="s">
        <v>6683</v>
      </c>
      <c r="H2011" t="b">
        <v>0</v>
      </c>
      <c r="I2011" t="s">
        <v>2711</v>
      </c>
      <c r="J2011" t="str">
        <f t="shared" si="217"/>
        <v>F11.01_R0060_C0020</v>
      </c>
      <c r="O2011" t="s">
        <v>6684</v>
      </c>
      <c r="P2011" t="str">
        <f t="shared" si="218"/>
        <v>F 11.01</v>
      </c>
      <c r="Q2011" t="str">
        <f t="shared" si="219"/>
        <v>F 11.01</v>
      </c>
      <c r="R2011" t="str">
        <f t="shared" si="220"/>
        <v>F 11.01</v>
      </c>
      <c r="S2011" t="str">
        <f t="shared" si="221"/>
        <v>F 11.01</v>
      </c>
      <c r="T2011" t="str">
        <f t="shared" si="222"/>
        <v>F 11.01</v>
      </c>
      <c r="Y2011" t="str">
        <f t="shared" si="223"/>
        <v>F 11.01000060020</v>
      </c>
    </row>
    <row r="2012" spans="1:25" x14ac:dyDescent="0.25">
      <c r="A2012" t="s">
        <v>6644</v>
      </c>
      <c r="B2012" s="601" t="s">
        <v>2698</v>
      </c>
      <c r="C2012" s="601" t="s">
        <v>725</v>
      </c>
      <c r="D2012" s="601" t="s">
        <v>719</v>
      </c>
      <c r="E2012" t="s">
        <v>6157</v>
      </c>
      <c r="F2012" t="s">
        <v>6158</v>
      </c>
      <c r="G2012" t="s">
        <v>6685</v>
      </c>
      <c r="H2012" t="b">
        <v>0</v>
      </c>
      <c r="I2012" t="s">
        <v>2711</v>
      </c>
      <c r="J2012" t="str">
        <f t="shared" si="217"/>
        <v>F11.01_R0060_C0030</v>
      </c>
      <c r="O2012" t="s">
        <v>6686</v>
      </c>
      <c r="P2012" t="str">
        <f t="shared" si="218"/>
        <v>F 11.01</v>
      </c>
      <c r="Q2012" t="str">
        <f t="shared" si="219"/>
        <v>F 11.01</v>
      </c>
      <c r="R2012" t="str">
        <f t="shared" si="220"/>
        <v>F 11.01</v>
      </c>
      <c r="S2012" t="str">
        <f t="shared" si="221"/>
        <v>F 11.01</v>
      </c>
      <c r="T2012" t="str">
        <f t="shared" si="222"/>
        <v>F 11.01</v>
      </c>
      <c r="Y2012" t="str">
        <f t="shared" si="223"/>
        <v>F 11.01000060030</v>
      </c>
    </row>
    <row r="2013" spans="1:25" x14ac:dyDescent="0.25">
      <c r="A2013" t="s">
        <v>6644</v>
      </c>
      <c r="B2013" s="601" t="s">
        <v>2698</v>
      </c>
      <c r="C2013" s="601" t="s">
        <v>725</v>
      </c>
      <c r="D2013" s="601" t="s">
        <v>721</v>
      </c>
      <c r="E2013" t="s">
        <v>6157</v>
      </c>
      <c r="F2013" t="s">
        <v>6158</v>
      </c>
      <c r="G2013" t="s">
        <v>6687</v>
      </c>
      <c r="H2013" t="b">
        <v>0</v>
      </c>
      <c r="I2013" t="s">
        <v>2711</v>
      </c>
      <c r="J2013" t="str">
        <f t="shared" si="217"/>
        <v>F11.01_R0060_C0040</v>
      </c>
      <c r="O2013" t="s">
        <v>6688</v>
      </c>
      <c r="P2013" t="str">
        <f t="shared" si="218"/>
        <v>F 11.01</v>
      </c>
      <c r="Q2013" t="str">
        <f t="shared" si="219"/>
        <v>F 11.01</v>
      </c>
      <c r="R2013" t="str">
        <f t="shared" si="220"/>
        <v>F 11.01</v>
      </c>
      <c r="S2013" t="str">
        <f t="shared" si="221"/>
        <v>F 11.01</v>
      </c>
      <c r="T2013" t="str">
        <f t="shared" si="222"/>
        <v>F 11.01</v>
      </c>
      <c r="Y2013" t="str">
        <f t="shared" si="223"/>
        <v>F 11.01000060040</v>
      </c>
    </row>
    <row r="2014" spans="1:25" x14ac:dyDescent="0.25">
      <c r="A2014" t="s">
        <v>6644</v>
      </c>
      <c r="B2014" s="601" t="s">
        <v>2698</v>
      </c>
      <c r="C2014" s="601" t="s">
        <v>727</v>
      </c>
      <c r="D2014" s="601" t="s">
        <v>548</v>
      </c>
      <c r="E2014" t="s">
        <v>2708</v>
      </c>
      <c r="F2014" t="s">
        <v>2709</v>
      </c>
      <c r="G2014" t="s">
        <v>6689</v>
      </c>
      <c r="H2014" t="b">
        <v>0</v>
      </c>
      <c r="I2014" t="s">
        <v>2711</v>
      </c>
      <c r="J2014" t="str">
        <f t="shared" si="217"/>
        <v>F11.01_R0070_C0010</v>
      </c>
      <c r="O2014" t="s">
        <v>6690</v>
      </c>
      <c r="P2014" t="str">
        <f t="shared" si="218"/>
        <v>F 11.01</v>
      </c>
      <c r="Q2014" t="str">
        <f t="shared" si="219"/>
        <v>F 11.01</v>
      </c>
      <c r="R2014" t="str">
        <f t="shared" si="220"/>
        <v>F 11.01</v>
      </c>
      <c r="S2014" t="str">
        <f t="shared" si="221"/>
        <v>F 11.01</v>
      </c>
      <c r="T2014" t="str">
        <f t="shared" si="222"/>
        <v>F 11.01</v>
      </c>
      <c r="Y2014" t="str">
        <f t="shared" si="223"/>
        <v>F 11.01000070010</v>
      </c>
    </row>
    <row r="2015" spans="1:25" x14ac:dyDescent="0.25">
      <c r="A2015" t="s">
        <v>6644</v>
      </c>
      <c r="B2015" s="601" t="s">
        <v>2698</v>
      </c>
      <c r="C2015" s="601" t="s">
        <v>727</v>
      </c>
      <c r="D2015" s="601" t="s">
        <v>561</v>
      </c>
      <c r="E2015" t="s">
        <v>2708</v>
      </c>
      <c r="F2015" t="s">
        <v>2709</v>
      </c>
      <c r="G2015" t="s">
        <v>6691</v>
      </c>
      <c r="H2015" t="b">
        <v>0</v>
      </c>
      <c r="I2015" t="s">
        <v>2711</v>
      </c>
      <c r="J2015" t="str">
        <f t="shared" si="217"/>
        <v>F11.01_R0070_C0020</v>
      </c>
      <c r="O2015" t="s">
        <v>6692</v>
      </c>
      <c r="P2015" t="str">
        <f t="shared" si="218"/>
        <v>F 11.01</v>
      </c>
      <c r="Q2015" t="str">
        <f t="shared" si="219"/>
        <v>F 11.01</v>
      </c>
      <c r="R2015" t="str">
        <f t="shared" si="220"/>
        <v>F 11.01</v>
      </c>
      <c r="S2015" t="str">
        <f t="shared" si="221"/>
        <v>F 11.01</v>
      </c>
      <c r="T2015" t="str">
        <f t="shared" si="222"/>
        <v>F 11.01</v>
      </c>
      <c r="Y2015" t="str">
        <f t="shared" si="223"/>
        <v>F 11.01000070020</v>
      </c>
    </row>
    <row r="2016" spans="1:25" x14ac:dyDescent="0.25">
      <c r="A2016" t="s">
        <v>6644</v>
      </c>
      <c r="B2016" s="601" t="s">
        <v>2698</v>
      </c>
      <c r="C2016" s="601" t="s">
        <v>727</v>
      </c>
      <c r="D2016" s="601" t="s">
        <v>719</v>
      </c>
      <c r="E2016" t="s">
        <v>6157</v>
      </c>
      <c r="F2016" t="s">
        <v>6158</v>
      </c>
      <c r="G2016" t="s">
        <v>6693</v>
      </c>
      <c r="H2016" t="b">
        <v>0</v>
      </c>
      <c r="I2016" t="s">
        <v>2711</v>
      </c>
      <c r="J2016" t="str">
        <f t="shared" si="217"/>
        <v>F11.01_R0070_C0030</v>
      </c>
      <c r="O2016" t="s">
        <v>6694</v>
      </c>
      <c r="P2016" t="str">
        <f t="shared" si="218"/>
        <v>F 11.01</v>
      </c>
      <c r="Q2016" t="str">
        <f t="shared" si="219"/>
        <v>F 11.01</v>
      </c>
      <c r="R2016" t="str">
        <f t="shared" si="220"/>
        <v>F 11.01</v>
      </c>
      <c r="S2016" t="str">
        <f t="shared" si="221"/>
        <v>F 11.01</v>
      </c>
      <c r="T2016" t="str">
        <f t="shared" si="222"/>
        <v>F 11.01</v>
      </c>
      <c r="Y2016" t="str">
        <f t="shared" si="223"/>
        <v>F 11.01000070030</v>
      </c>
    </row>
    <row r="2017" spans="1:25" x14ac:dyDescent="0.25">
      <c r="A2017" t="s">
        <v>6644</v>
      </c>
      <c r="B2017" s="601" t="s">
        <v>2698</v>
      </c>
      <c r="C2017" s="601" t="s">
        <v>727</v>
      </c>
      <c r="D2017" s="601" t="s">
        <v>721</v>
      </c>
      <c r="E2017" t="s">
        <v>6157</v>
      </c>
      <c r="F2017" t="s">
        <v>6158</v>
      </c>
      <c r="G2017" t="s">
        <v>6695</v>
      </c>
      <c r="H2017" t="b">
        <v>0</v>
      </c>
      <c r="I2017" t="s">
        <v>2711</v>
      </c>
      <c r="J2017" t="str">
        <f t="shared" si="217"/>
        <v>F11.01_R0070_C0040</v>
      </c>
      <c r="O2017" t="s">
        <v>6696</v>
      </c>
      <c r="P2017" t="str">
        <f t="shared" si="218"/>
        <v>F 11.01</v>
      </c>
      <c r="Q2017" t="str">
        <f t="shared" si="219"/>
        <v>F 11.01</v>
      </c>
      <c r="R2017" t="str">
        <f t="shared" si="220"/>
        <v>F 11.01</v>
      </c>
      <c r="S2017" t="str">
        <f t="shared" si="221"/>
        <v>F 11.01</v>
      </c>
      <c r="T2017" t="str">
        <f t="shared" si="222"/>
        <v>F 11.01</v>
      </c>
      <c r="Y2017" t="str">
        <f t="shared" si="223"/>
        <v>F 11.01000070040</v>
      </c>
    </row>
    <row r="2018" spans="1:25" x14ac:dyDescent="0.25">
      <c r="A2018" t="s">
        <v>6644</v>
      </c>
      <c r="B2018" s="601" t="s">
        <v>2698</v>
      </c>
      <c r="C2018" s="601" t="s">
        <v>729</v>
      </c>
      <c r="D2018" s="601" t="s">
        <v>548</v>
      </c>
      <c r="E2018" t="s">
        <v>2708</v>
      </c>
      <c r="F2018" t="s">
        <v>2709</v>
      </c>
      <c r="G2018" t="s">
        <v>6697</v>
      </c>
      <c r="H2018" t="b">
        <v>0</v>
      </c>
      <c r="I2018" t="s">
        <v>2711</v>
      </c>
      <c r="J2018" t="str">
        <f t="shared" si="217"/>
        <v>F11.01_R0080_C0010</v>
      </c>
      <c r="O2018" t="s">
        <v>6698</v>
      </c>
      <c r="P2018" t="str">
        <f t="shared" si="218"/>
        <v>F 11.01</v>
      </c>
      <c r="Q2018" t="str">
        <f t="shared" si="219"/>
        <v>F 11.01</v>
      </c>
      <c r="R2018" t="str">
        <f t="shared" si="220"/>
        <v>F 11.01</v>
      </c>
      <c r="S2018" t="str">
        <f t="shared" si="221"/>
        <v>F 11.01</v>
      </c>
      <c r="T2018" t="str">
        <f t="shared" si="222"/>
        <v>F 11.01</v>
      </c>
      <c r="Y2018" t="str">
        <f t="shared" si="223"/>
        <v>F 11.01000080010</v>
      </c>
    </row>
    <row r="2019" spans="1:25" x14ac:dyDescent="0.25">
      <c r="A2019" t="s">
        <v>6644</v>
      </c>
      <c r="B2019" s="601" t="s">
        <v>2698</v>
      </c>
      <c r="C2019" s="601" t="s">
        <v>729</v>
      </c>
      <c r="D2019" s="601" t="s">
        <v>561</v>
      </c>
      <c r="E2019" t="s">
        <v>2708</v>
      </c>
      <c r="F2019" t="s">
        <v>2709</v>
      </c>
      <c r="G2019" t="s">
        <v>6699</v>
      </c>
      <c r="H2019" t="b">
        <v>0</v>
      </c>
      <c r="I2019" t="s">
        <v>2711</v>
      </c>
      <c r="J2019" t="str">
        <f t="shared" si="217"/>
        <v>F11.01_R0080_C0020</v>
      </c>
      <c r="O2019" t="s">
        <v>6700</v>
      </c>
      <c r="P2019" t="str">
        <f t="shared" si="218"/>
        <v>F 11.01</v>
      </c>
      <c r="Q2019" t="str">
        <f t="shared" si="219"/>
        <v>F 11.01</v>
      </c>
      <c r="R2019" t="str">
        <f t="shared" si="220"/>
        <v>F 11.01</v>
      </c>
      <c r="S2019" t="str">
        <f t="shared" si="221"/>
        <v>F 11.01</v>
      </c>
      <c r="T2019" t="str">
        <f t="shared" si="222"/>
        <v>F 11.01</v>
      </c>
      <c r="Y2019" t="str">
        <f t="shared" si="223"/>
        <v>F 11.01000080020</v>
      </c>
    </row>
    <row r="2020" spans="1:25" x14ac:dyDescent="0.25">
      <c r="A2020" t="s">
        <v>6644</v>
      </c>
      <c r="B2020" s="601" t="s">
        <v>2698</v>
      </c>
      <c r="C2020" s="601" t="s">
        <v>729</v>
      </c>
      <c r="D2020" s="601" t="s">
        <v>719</v>
      </c>
      <c r="E2020" t="s">
        <v>6157</v>
      </c>
      <c r="F2020" t="s">
        <v>6158</v>
      </c>
      <c r="G2020" t="s">
        <v>6701</v>
      </c>
      <c r="H2020" t="b">
        <v>0</v>
      </c>
      <c r="I2020" t="s">
        <v>2711</v>
      </c>
      <c r="J2020" t="str">
        <f t="shared" si="217"/>
        <v>F11.01_R0080_C0030</v>
      </c>
      <c r="O2020" t="s">
        <v>6702</v>
      </c>
      <c r="P2020" t="str">
        <f t="shared" si="218"/>
        <v>F 11.01</v>
      </c>
      <c r="Q2020" t="str">
        <f t="shared" si="219"/>
        <v>F 11.01</v>
      </c>
      <c r="R2020" t="str">
        <f t="shared" si="220"/>
        <v>F 11.01</v>
      </c>
      <c r="S2020" t="str">
        <f t="shared" si="221"/>
        <v>F 11.01</v>
      </c>
      <c r="T2020" t="str">
        <f t="shared" si="222"/>
        <v>F 11.01</v>
      </c>
      <c r="Y2020" t="str">
        <f t="shared" si="223"/>
        <v>F 11.01000080030</v>
      </c>
    </row>
    <row r="2021" spans="1:25" x14ac:dyDescent="0.25">
      <c r="A2021" t="s">
        <v>6644</v>
      </c>
      <c r="B2021" s="601" t="s">
        <v>2698</v>
      </c>
      <c r="C2021" s="601" t="s">
        <v>731</v>
      </c>
      <c r="D2021" s="601" t="s">
        <v>548</v>
      </c>
      <c r="E2021" t="s">
        <v>2708</v>
      </c>
      <c r="F2021" t="s">
        <v>2709</v>
      </c>
      <c r="G2021" t="s">
        <v>6703</v>
      </c>
      <c r="H2021" t="b">
        <v>0</v>
      </c>
      <c r="I2021" t="s">
        <v>2711</v>
      </c>
      <c r="J2021" t="str">
        <f t="shared" si="217"/>
        <v>F11.01_R0090_C0010</v>
      </c>
      <c r="O2021" t="s">
        <v>6704</v>
      </c>
      <c r="P2021" t="str">
        <f t="shared" si="218"/>
        <v>F 11.01</v>
      </c>
      <c r="Q2021" t="str">
        <f t="shared" si="219"/>
        <v>F 11.01</v>
      </c>
      <c r="R2021" t="str">
        <f t="shared" si="220"/>
        <v>F 11.01</v>
      </c>
      <c r="S2021" t="str">
        <f t="shared" si="221"/>
        <v>F 11.01</v>
      </c>
      <c r="T2021" t="str">
        <f t="shared" si="222"/>
        <v>F 11.01</v>
      </c>
      <c r="Y2021" t="str">
        <f t="shared" si="223"/>
        <v>F 11.01000090010</v>
      </c>
    </row>
    <row r="2022" spans="1:25" x14ac:dyDescent="0.25">
      <c r="A2022" t="s">
        <v>6644</v>
      </c>
      <c r="B2022" s="601" t="s">
        <v>2698</v>
      </c>
      <c r="C2022" s="601" t="s">
        <v>731</v>
      </c>
      <c r="D2022" s="601" t="s">
        <v>561</v>
      </c>
      <c r="E2022" t="s">
        <v>2708</v>
      </c>
      <c r="F2022" t="s">
        <v>2709</v>
      </c>
      <c r="G2022" t="s">
        <v>6705</v>
      </c>
      <c r="H2022" t="b">
        <v>0</v>
      </c>
      <c r="I2022" t="s">
        <v>2711</v>
      </c>
      <c r="J2022" t="str">
        <f t="shared" si="217"/>
        <v>F11.01_R0090_C0020</v>
      </c>
      <c r="O2022" t="s">
        <v>6706</v>
      </c>
      <c r="P2022" t="str">
        <f t="shared" si="218"/>
        <v>F 11.01</v>
      </c>
      <c r="Q2022" t="str">
        <f t="shared" si="219"/>
        <v>F 11.01</v>
      </c>
      <c r="R2022" t="str">
        <f t="shared" si="220"/>
        <v>F 11.01</v>
      </c>
      <c r="S2022" t="str">
        <f t="shared" si="221"/>
        <v>F 11.01</v>
      </c>
      <c r="T2022" t="str">
        <f t="shared" si="222"/>
        <v>F 11.01</v>
      </c>
      <c r="Y2022" t="str">
        <f t="shared" si="223"/>
        <v>F 11.01000090020</v>
      </c>
    </row>
    <row r="2023" spans="1:25" x14ac:dyDescent="0.25">
      <c r="A2023" t="s">
        <v>6644</v>
      </c>
      <c r="B2023" s="601" t="s">
        <v>2698</v>
      </c>
      <c r="C2023" s="601" t="s">
        <v>731</v>
      </c>
      <c r="D2023" s="601" t="s">
        <v>719</v>
      </c>
      <c r="E2023" t="s">
        <v>6157</v>
      </c>
      <c r="F2023" t="s">
        <v>6158</v>
      </c>
      <c r="G2023" t="s">
        <v>6707</v>
      </c>
      <c r="H2023" t="b">
        <v>0</v>
      </c>
      <c r="I2023" t="s">
        <v>2711</v>
      </c>
      <c r="J2023" t="str">
        <f t="shared" si="217"/>
        <v>F11.01_R0090_C0030</v>
      </c>
      <c r="O2023" t="s">
        <v>6708</v>
      </c>
      <c r="P2023" t="str">
        <f t="shared" si="218"/>
        <v>F 11.01</v>
      </c>
      <c r="Q2023" t="str">
        <f t="shared" si="219"/>
        <v>F 11.01</v>
      </c>
      <c r="R2023" t="str">
        <f t="shared" si="220"/>
        <v>F 11.01</v>
      </c>
      <c r="S2023" t="str">
        <f t="shared" si="221"/>
        <v>F 11.01</v>
      </c>
      <c r="T2023" t="str">
        <f t="shared" si="222"/>
        <v>F 11.01</v>
      </c>
      <c r="Y2023" t="str">
        <f t="shared" si="223"/>
        <v>F 11.01000090030</v>
      </c>
    </row>
    <row r="2024" spans="1:25" x14ac:dyDescent="0.25">
      <c r="A2024" t="s">
        <v>6644</v>
      </c>
      <c r="B2024" s="601" t="s">
        <v>2698</v>
      </c>
      <c r="C2024" s="601" t="s">
        <v>731</v>
      </c>
      <c r="D2024" s="601" t="s">
        <v>721</v>
      </c>
      <c r="E2024" t="s">
        <v>6157</v>
      </c>
      <c r="F2024" t="s">
        <v>6158</v>
      </c>
      <c r="G2024" t="s">
        <v>6709</v>
      </c>
      <c r="H2024" t="b">
        <v>0</v>
      </c>
      <c r="I2024" t="s">
        <v>2711</v>
      </c>
      <c r="J2024" t="str">
        <f t="shared" si="217"/>
        <v>F11.01_R0090_C0040</v>
      </c>
      <c r="O2024" t="s">
        <v>6710</v>
      </c>
      <c r="P2024" t="str">
        <f t="shared" si="218"/>
        <v>F 11.01</v>
      </c>
      <c r="Q2024" t="str">
        <f t="shared" si="219"/>
        <v>F 11.01</v>
      </c>
      <c r="R2024" t="str">
        <f t="shared" si="220"/>
        <v>F 11.01</v>
      </c>
      <c r="S2024" t="str">
        <f t="shared" si="221"/>
        <v>F 11.01</v>
      </c>
      <c r="T2024" t="str">
        <f t="shared" si="222"/>
        <v>F 11.01</v>
      </c>
      <c r="Y2024" t="str">
        <f t="shared" si="223"/>
        <v>F 11.01000090040</v>
      </c>
    </row>
    <row r="2025" spans="1:25" x14ac:dyDescent="0.25">
      <c r="A2025" t="s">
        <v>6644</v>
      </c>
      <c r="B2025" s="601" t="s">
        <v>2698</v>
      </c>
      <c r="C2025" s="601" t="s">
        <v>733</v>
      </c>
      <c r="D2025" s="601" t="s">
        <v>548</v>
      </c>
      <c r="E2025" t="s">
        <v>2708</v>
      </c>
      <c r="F2025" t="s">
        <v>2709</v>
      </c>
      <c r="G2025" t="s">
        <v>6711</v>
      </c>
      <c r="H2025" t="b">
        <v>0</v>
      </c>
      <c r="I2025" t="s">
        <v>2711</v>
      </c>
      <c r="J2025" t="str">
        <f t="shared" si="217"/>
        <v>F11.01_R0100_C0010</v>
      </c>
      <c r="O2025" t="s">
        <v>6712</v>
      </c>
      <c r="P2025" t="str">
        <f t="shared" si="218"/>
        <v>F 11.01</v>
      </c>
      <c r="Q2025" t="str">
        <f t="shared" si="219"/>
        <v>F 11.01</v>
      </c>
      <c r="R2025" t="str">
        <f t="shared" si="220"/>
        <v>F 11.01</v>
      </c>
      <c r="S2025" t="str">
        <f t="shared" si="221"/>
        <v>F 11.01</v>
      </c>
      <c r="T2025" t="str">
        <f t="shared" si="222"/>
        <v>F 11.01</v>
      </c>
      <c r="Y2025" t="str">
        <f t="shared" si="223"/>
        <v>F 11.01000100010</v>
      </c>
    </row>
    <row r="2026" spans="1:25" x14ac:dyDescent="0.25">
      <c r="A2026" t="s">
        <v>6644</v>
      </c>
      <c r="B2026" s="601" t="s">
        <v>2698</v>
      </c>
      <c r="C2026" s="601" t="s">
        <v>733</v>
      </c>
      <c r="D2026" s="601" t="s">
        <v>561</v>
      </c>
      <c r="E2026" t="s">
        <v>2708</v>
      </c>
      <c r="F2026" t="s">
        <v>2709</v>
      </c>
      <c r="G2026" t="s">
        <v>6713</v>
      </c>
      <c r="H2026" t="b">
        <v>0</v>
      </c>
      <c r="I2026" t="s">
        <v>2711</v>
      </c>
      <c r="J2026" t="str">
        <f t="shared" si="217"/>
        <v>F11.01_R0100_C0020</v>
      </c>
      <c r="O2026" t="s">
        <v>6714</v>
      </c>
      <c r="P2026" t="str">
        <f t="shared" si="218"/>
        <v>F 11.01</v>
      </c>
      <c r="Q2026" t="str">
        <f t="shared" si="219"/>
        <v>F 11.01</v>
      </c>
      <c r="R2026" t="str">
        <f t="shared" si="220"/>
        <v>F 11.01</v>
      </c>
      <c r="S2026" t="str">
        <f t="shared" si="221"/>
        <v>F 11.01</v>
      </c>
      <c r="T2026" t="str">
        <f t="shared" si="222"/>
        <v>F 11.01</v>
      </c>
      <c r="Y2026" t="str">
        <f t="shared" si="223"/>
        <v>F 11.01000100020</v>
      </c>
    </row>
    <row r="2027" spans="1:25" x14ac:dyDescent="0.25">
      <c r="A2027" t="s">
        <v>6644</v>
      </c>
      <c r="B2027" s="601" t="s">
        <v>2698</v>
      </c>
      <c r="C2027" s="601" t="s">
        <v>733</v>
      </c>
      <c r="D2027" s="601" t="s">
        <v>719</v>
      </c>
      <c r="E2027" t="s">
        <v>6157</v>
      </c>
      <c r="F2027" t="s">
        <v>6158</v>
      </c>
      <c r="G2027" t="s">
        <v>6715</v>
      </c>
      <c r="H2027" t="b">
        <v>0</v>
      </c>
      <c r="I2027" t="s">
        <v>2711</v>
      </c>
      <c r="J2027" t="str">
        <f t="shared" si="217"/>
        <v>F11.01_R0100_C0030</v>
      </c>
      <c r="O2027" t="s">
        <v>6716</v>
      </c>
      <c r="P2027" t="str">
        <f t="shared" si="218"/>
        <v>F 11.01</v>
      </c>
      <c r="Q2027" t="str">
        <f t="shared" si="219"/>
        <v>F 11.01</v>
      </c>
      <c r="R2027" t="str">
        <f t="shared" si="220"/>
        <v>F 11.01</v>
      </c>
      <c r="S2027" t="str">
        <f t="shared" si="221"/>
        <v>F 11.01</v>
      </c>
      <c r="T2027" t="str">
        <f t="shared" si="222"/>
        <v>F 11.01</v>
      </c>
      <c r="Y2027" t="str">
        <f t="shared" si="223"/>
        <v>F 11.01000100030</v>
      </c>
    </row>
    <row r="2028" spans="1:25" x14ac:dyDescent="0.25">
      <c r="A2028" t="s">
        <v>6644</v>
      </c>
      <c r="B2028" s="601" t="s">
        <v>2698</v>
      </c>
      <c r="C2028" s="601" t="s">
        <v>734</v>
      </c>
      <c r="D2028" s="601" t="s">
        <v>548</v>
      </c>
      <c r="E2028" t="s">
        <v>2708</v>
      </c>
      <c r="F2028" t="s">
        <v>2709</v>
      </c>
      <c r="G2028" t="s">
        <v>6717</v>
      </c>
      <c r="H2028" t="b">
        <v>0</v>
      </c>
      <c r="I2028" t="s">
        <v>2711</v>
      </c>
      <c r="J2028" t="str">
        <f t="shared" si="217"/>
        <v>F11.01_R0110_C0010</v>
      </c>
      <c r="O2028" t="s">
        <v>6718</v>
      </c>
      <c r="P2028" t="str">
        <f t="shared" si="218"/>
        <v>F 11.01</v>
      </c>
      <c r="Q2028" t="str">
        <f t="shared" si="219"/>
        <v>F 11.01</v>
      </c>
      <c r="R2028" t="str">
        <f t="shared" si="220"/>
        <v>F 11.01</v>
      </c>
      <c r="S2028" t="str">
        <f t="shared" si="221"/>
        <v>F 11.01</v>
      </c>
      <c r="T2028" t="str">
        <f t="shared" si="222"/>
        <v>F 11.01</v>
      </c>
      <c r="Y2028" t="str">
        <f t="shared" si="223"/>
        <v>F 11.01000110010</v>
      </c>
    </row>
    <row r="2029" spans="1:25" x14ac:dyDescent="0.25">
      <c r="A2029" t="s">
        <v>6644</v>
      </c>
      <c r="B2029" s="601" t="s">
        <v>2698</v>
      </c>
      <c r="C2029" s="601" t="s">
        <v>734</v>
      </c>
      <c r="D2029" s="601" t="s">
        <v>561</v>
      </c>
      <c r="E2029" t="s">
        <v>2708</v>
      </c>
      <c r="F2029" t="s">
        <v>2709</v>
      </c>
      <c r="G2029" t="s">
        <v>6719</v>
      </c>
      <c r="H2029" t="b">
        <v>0</v>
      </c>
      <c r="I2029" t="s">
        <v>2711</v>
      </c>
      <c r="J2029" t="str">
        <f t="shared" si="217"/>
        <v>F11.01_R0110_C0020</v>
      </c>
      <c r="O2029" t="s">
        <v>6720</v>
      </c>
      <c r="P2029" t="str">
        <f t="shared" si="218"/>
        <v>F 11.01</v>
      </c>
      <c r="Q2029" t="str">
        <f t="shared" si="219"/>
        <v>F 11.01</v>
      </c>
      <c r="R2029" t="str">
        <f t="shared" si="220"/>
        <v>F 11.01</v>
      </c>
      <c r="S2029" t="str">
        <f t="shared" si="221"/>
        <v>F 11.01</v>
      </c>
      <c r="T2029" t="str">
        <f t="shared" si="222"/>
        <v>F 11.01</v>
      </c>
      <c r="Y2029" t="str">
        <f t="shared" si="223"/>
        <v>F 11.01000110020</v>
      </c>
    </row>
    <row r="2030" spans="1:25" x14ac:dyDescent="0.25">
      <c r="A2030" t="s">
        <v>6644</v>
      </c>
      <c r="B2030" s="601" t="s">
        <v>2698</v>
      </c>
      <c r="C2030" s="601" t="s">
        <v>734</v>
      </c>
      <c r="D2030" s="601" t="s">
        <v>719</v>
      </c>
      <c r="E2030" t="s">
        <v>6157</v>
      </c>
      <c r="F2030" t="s">
        <v>6158</v>
      </c>
      <c r="G2030" t="s">
        <v>6721</v>
      </c>
      <c r="H2030" t="b">
        <v>0</v>
      </c>
      <c r="I2030" t="s">
        <v>2711</v>
      </c>
      <c r="J2030" t="str">
        <f t="shared" si="217"/>
        <v>F11.01_R0110_C0030</v>
      </c>
      <c r="O2030" t="s">
        <v>6722</v>
      </c>
      <c r="P2030" t="str">
        <f t="shared" si="218"/>
        <v>F 11.01</v>
      </c>
      <c r="Q2030" t="str">
        <f t="shared" si="219"/>
        <v>F 11.01</v>
      </c>
      <c r="R2030" t="str">
        <f t="shared" si="220"/>
        <v>F 11.01</v>
      </c>
      <c r="S2030" t="str">
        <f t="shared" si="221"/>
        <v>F 11.01</v>
      </c>
      <c r="T2030" t="str">
        <f t="shared" si="222"/>
        <v>F 11.01</v>
      </c>
      <c r="Y2030" t="str">
        <f t="shared" si="223"/>
        <v>F 11.01000110030</v>
      </c>
    </row>
    <row r="2031" spans="1:25" x14ac:dyDescent="0.25">
      <c r="A2031" t="s">
        <v>6644</v>
      </c>
      <c r="B2031" s="601" t="s">
        <v>2698</v>
      </c>
      <c r="C2031" s="601" t="s">
        <v>734</v>
      </c>
      <c r="D2031" s="601" t="s">
        <v>721</v>
      </c>
      <c r="E2031" t="s">
        <v>6157</v>
      </c>
      <c r="F2031" t="s">
        <v>6158</v>
      </c>
      <c r="G2031" t="s">
        <v>6723</v>
      </c>
      <c r="H2031" t="b">
        <v>0</v>
      </c>
      <c r="I2031" t="s">
        <v>2711</v>
      </c>
      <c r="J2031" t="str">
        <f t="shared" si="217"/>
        <v>F11.01_R0110_C0040</v>
      </c>
      <c r="O2031" t="s">
        <v>6724</v>
      </c>
      <c r="P2031" t="str">
        <f t="shared" si="218"/>
        <v>F 11.01</v>
      </c>
      <c r="Q2031" t="str">
        <f t="shared" si="219"/>
        <v>F 11.01</v>
      </c>
      <c r="R2031" t="str">
        <f t="shared" si="220"/>
        <v>F 11.01</v>
      </c>
      <c r="S2031" t="str">
        <f t="shared" si="221"/>
        <v>F 11.01</v>
      </c>
      <c r="T2031" t="str">
        <f t="shared" si="222"/>
        <v>F 11.01</v>
      </c>
      <c r="Y2031" t="str">
        <f t="shared" si="223"/>
        <v>F 11.01000110040</v>
      </c>
    </row>
    <row r="2032" spans="1:25" x14ac:dyDescent="0.25">
      <c r="A2032" t="s">
        <v>6644</v>
      </c>
      <c r="B2032" s="601" t="s">
        <v>2698</v>
      </c>
      <c r="C2032" s="601" t="s">
        <v>735</v>
      </c>
      <c r="D2032" s="601" t="s">
        <v>548</v>
      </c>
      <c r="E2032" t="s">
        <v>2708</v>
      </c>
      <c r="F2032" t="s">
        <v>2709</v>
      </c>
      <c r="G2032" t="s">
        <v>6725</v>
      </c>
      <c r="H2032" t="b">
        <v>0</v>
      </c>
      <c r="I2032" t="s">
        <v>2711</v>
      </c>
      <c r="J2032" t="str">
        <f t="shared" si="217"/>
        <v>F11.01_R0120_C0010</v>
      </c>
      <c r="O2032" t="s">
        <v>6726</v>
      </c>
      <c r="P2032" t="str">
        <f t="shared" si="218"/>
        <v>F 11.01</v>
      </c>
      <c r="Q2032" t="str">
        <f t="shared" si="219"/>
        <v>F 11.01</v>
      </c>
      <c r="R2032" t="str">
        <f t="shared" si="220"/>
        <v>F 11.01</v>
      </c>
      <c r="S2032" t="str">
        <f t="shared" si="221"/>
        <v>F 11.01</v>
      </c>
      <c r="T2032" t="str">
        <f t="shared" si="222"/>
        <v>F 11.01</v>
      </c>
      <c r="Y2032" t="str">
        <f t="shared" si="223"/>
        <v>F 11.01000120010</v>
      </c>
    </row>
    <row r="2033" spans="1:25" x14ac:dyDescent="0.25">
      <c r="A2033" t="s">
        <v>6644</v>
      </c>
      <c r="B2033" s="601" t="s">
        <v>2698</v>
      </c>
      <c r="C2033" s="601" t="s">
        <v>735</v>
      </c>
      <c r="D2033" s="601" t="s">
        <v>561</v>
      </c>
      <c r="E2033" t="s">
        <v>2708</v>
      </c>
      <c r="F2033" t="s">
        <v>2709</v>
      </c>
      <c r="G2033" t="s">
        <v>6727</v>
      </c>
      <c r="H2033" t="b">
        <v>0</v>
      </c>
      <c r="I2033" t="s">
        <v>2711</v>
      </c>
      <c r="J2033" t="str">
        <f t="shared" si="217"/>
        <v>F11.01_R0120_C0020</v>
      </c>
      <c r="O2033" t="s">
        <v>6728</v>
      </c>
      <c r="P2033" t="str">
        <f t="shared" si="218"/>
        <v>F 11.01</v>
      </c>
      <c r="Q2033" t="str">
        <f t="shared" si="219"/>
        <v>F 11.01</v>
      </c>
      <c r="R2033" t="str">
        <f t="shared" si="220"/>
        <v>F 11.01</v>
      </c>
      <c r="S2033" t="str">
        <f t="shared" si="221"/>
        <v>F 11.01</v>
      </c>
      <c r="T2033" t="str">
        <f t="shared" si="222"/>
        <v>F 11.01</v>
      </c>
      <c r="Y2033" t="str">
        <f t="shared" si="223"/>
        <v>F 11.01000120020</v>
      </c>
    </row>
    <row r="2034" spans="1:25" x14ac:dyDescent="0.25">
      <c r="A2034" t="s">
        <v>6644</v>
      </c>
      <c r="B2034" s="601" t="s">
        <v>2698</v>
      </c>
      <c r="C2034" s="601" t="s">
        <v>735</v>
      </c>
      <c r="D2034" s="601" t="s">
        <v>719</v>
      </c>
      <c r="E2034" t="s">
        <v>6157</v>
      </c>
      <c r="F2034" t="s">
        <v>6158</v>
      </c>
      <c r="G2034" t="s">
        <v>6729</v>
      </c>
      <c r="H2034" t="b">
        <v>0</v>
      </c>
      <c r="I2034" t="s">
        <v>2711</v>
      </c>
      <c r="J2034" t="str">
        <f t="shared" si="217"/>
        <v>F11.01_R0120_C0030</v>
      </c>
      <c r="O2034" t="s">
        <v>6730</v>
      </c>
      <c r="P2034" t="str">
        <f t="shared" si="218"/>
        <v>F 11.01</v>
      </c>
      <c r="Q2034" t="str">
        <f t="shared" si="219"/>
        <v>F 11.01</v>
      </c>
      <c r="R2034" t="str">
        <f t="shared" si="220"/>
        <v>F 11.01</v>
      </c>
      <c r="S2034" t="str">
        <f t="shared" si="221"/>
        <v>F 11.01</v>
      </c>
      <c r="T2034" t="str">
        <f t="shared" si="222"/>
        <v>F 11.01</v>
      </c>
      <c r="Y2034" t="str">
        <f t="shared" si="223"/>
        <v>F 11.01000120030</v>
      </c>
    </row>
    <row r="2035" spans="1:25" x14ac:dyDescent="0.25">
      <c r="A2035" t="s">
        <v>6644</v>
      </c>
      <c r="B2035" s="601" t="s">
        <v>2698</v>
      </c>
      <c r="C2035" s="601" t="s">
        <v>735</v>
      </c>
      <c r="D2035" s="601" t="s">
        <v>721</v>
      </c>
      <c r="E2035" t="s">
        <v>6157</v>
      </c>
      <c r="F2035" t="s">
        <v>6158</v>
      </c>
      <c r="G2035" t="s">
        <v>6731</v>
      </c>
      <c r="H2035" t="b">
        <v>0</v>
      </c>
      <c r="I2035" t="s">
        <v>2711</v>
      </c>
      <c r="J2035" t="str">
        <f t="shared" si="217"/>
        <v>F11.01_R0120_C0040</v>
      </c>
      <c r="O2035" t="s">
        <v>6732</v>
      </c>
      <c r="P2035" t="str">
        <f t="shared" si="218"/>
        <v>F 11.01</v>
      </c>
      <c r="Q2035" t="str">
        <f t="shared" si="219"/>
        <v>F 11.01</v>
      </c>
      <c r="R2035" t="str">
        <f t="shared" si="220"/>
        <v>F 11.01</v>
      </c>
      <c r="S2035" t="str">
        <f t="shared" si="221"/>
        <v>F 11.01</v>
      </c>
      <c r="T2035" t="str">
        <f t="shared" si="222"/>
        <v>F 11.01</v>
      </c>
      <c r="Y2035" t="str">
        <f t="shared" si="223"/>
        <v>F 11.01000120040</v>
      </c>
    </row>
    <row r="2036" spans="1:25" x14ac:dyDescent="0.25">
      <c r="A2036" t="s">
        <v>6644</v>
      </c>
      <c r="B2036" s="601" t="s">
        <v>2698</v>
      </c>
      <c r="C2036" s="601" t="s">
        <v>736</v>
      </c>
      <c r="D2036" s="601" t="s">
        <v>548</v>
      </c>
      <c r="E2036" t="s">
        <v>2708</v>
      </c>
      <c r="F2036" t="s">
        <v>2709</v>
      </c>
      <c r="G2036" t="s">
        <v>6733</v>
      </c>
      <c r="H2036" t="b">
        <v>0</v>
      </c>
      <c r="I2036" t="s">
        <v>2711</v>
      </c>
      <c r="J2036" t="str">
        <f t="shared" si="217"/>
        <v>F11.01_R0130_C0010</v>
      </c>
      <c r="O2036" t="s">
        <v>6734</v>
      </c>
      <c r="P2036" t="str">
        <f t="shared" si="218"/>
        <v>F 11.01</v>
      </c>
      <c r="Q2036" t="str">
        <f t="shared" si="219"/>
        <v>F 11.01</v>
      </c>
      <c r="R2036" t="str">
        <f t="shared" si="220"/>
        <v>F 11.01</v>
      </c>
      <c r="S2036" t="str">
        <f t="shared" si="221"/>
        <v>F 11.01</v>
      </c>
      <c r="T2036" t="str">
        <f t="shared" si="222"/>
        <v>F 11.01</v>
      </c>
      <c r="Y2036" t="str">
        <f t="shared" si="223"/>
        <v>F 11.01000130010</v>
      </c>
    </row>
    <row r="2037" spans="1:25" x14ac:dyDescent="0.25">
      <c r="A2037" t="s">
        <v>6644</v>
      </c>
      <c r="B2037" s="601" t="s">
        <v>2698</v>
      </c>
      <c r="C2037" s="601" t="s">
        <v>736</v>
      </c>
      <c r="D2037" s="601" t="s">
        <v>561</v>
      </c>
      <c r="E2037" t="s">
        <v>2708</v>
      </c>
      <c r="F2037" t="s">
        <v>2709</v>
      </c>
      <c r="G2037" t="s">
        <v>6735</v>
      </c>
      <c r="H2037" t="b">
        <v>0</v>
      </c>
      <c r="I2037" t="s">
        <v>2711</v>
      </c>
      <c r="J2037" t="str">
        <f t="shared" si="217"/>
        <v>F11.01_R0130_C0020</v>
      </c>
      <c r="O2037" t="s">
        <v>6736</v>
      </c>
      <c r="P2037" t="str">
        <f t="shared" si="218"/>
        <v>F 11.01</v>
      </c>
      <c r="Q2037" t="str">
        <f t="shared" si="219"/>
        <v>F 11.01</v>
      </c>
      <c r="R2037" t="str">
        <f t="shared" si="220"/>
        <v>F 11.01</v>
      </c>
      <c r="S2037" t="str">
        <f t="shared" si="221"/>
        <v>F 11.01</v>
      </c>
      <c r="T2037" t="str">
        <f t="shared" si="222"/>
        <v>F 11.01</v>
      </c>
      <c r="Y2037" t="str">
        <f t="shared" si="223"/>
        <v>F 11.01000130020</v>
      </c>
    </row>
    <row r="2038" spans="1:25" x14ac:dyDescent="0.25">
      <c r="A2038" t="s">
        <v>6644</v>
      </c>
      <c r="B2038" s="601" t="s">
        <v>2698</v>
      </c>
      <c r="C2038" s="601" t="s">
        <v>736</v>
      </c>
      <c r="D2038" s="601" t="s">
        <v>719</v>
      </c>
      <c r="E2038" t="s">
        <v>6157</v>
      </c>
      <c r="F2038" t="s">
        <v>6158</v>
      </c>
      <c r="G2038" t="s">
        <v>6737</v>
      </c>
      <c r="H2038" t="b">
        <v>0</v>
      </c>
      <c r="I2038" t="s">
        <v>2711</v>
      </c>
      <c r="J2038" t="str">
        <f t="shared" si="217"/>
        <v>F11.01_R0130_C0030</v>
      </c>
      <c r="O2038" t="s">
        <v>6738</v>
      </c>
      <c r="P2038" t="str">
        <f t="shared" si="218"/>
        <v>F 11.01</v>
      </c>
      <c r="Q2038" t="str">
        <f t="shared" si="219"/>
        <v>F 11.01</v>
      </c>
      <c r="R2038" t="str">
        <f t="shared" si="220"/>
        <v>F 11.01</v>
      </c>
      <c r="S2038" t="str">
        <f t="shared" si="221"/>
        <v>F 11.01</v>
      </c>
      <c r="T2038" t="str">
        <f t="shared" si="222"/>
        <v>F 11.01</v>
      </c>
      <c r="Y2038" t="str">
        <f t="shared" si="223"/>
        <v>F 11.01000130030</v>
      </c>
    </row>
    <row r="2039" spans="1:25" x14ac:dyDescent="0.25">
      <c r="A2039" t="s">
        <v>6644</v>
      </c>
      <c r="B2039" s="601" t="s">
        <v>2698</v>
      </c>
      <c r="C2039" s="601" t="s">
        <v>737</v>
      </c>
      <c r="D2039" s="601" t="s">
        <v>548</v>
      </c>
      <c r="E2039" t="s">
        <v>2708</v>
      </c>
      <c r="F2039" t="s">
        <v>2709</v>
      </c>
      <c r="G2039" t="s">
        <v>6739</v>
      </c>
      <c r="H2039" t="b">
        <v>0</v>
      </c>
      <c r="I2039" t="s">
        <v>2711</v>
      </c>
      <c r="J2039" t="str">
        <f t="shared" si="217"/>
        <v>F11.01_R0140_C0010</v>
      </c>
      <c r="O2039" t="s">
        <v>6740</v>
      </c>
      <c r="P2039" t="str">
        <f t="shared" si="218"/>
        <v>F 11.01</v>
      </c>
      <c r="Q2039" t="str">
        <f t="shared" si="219"/>
        <v>F 11.01</v>
      </c>
      <c r="R2039" t="str">
        <f t="shared" si="220"/>
        <v>F 11.01</v>
      </c>
      <c r="S2039" t="str">
        <f t="shared" si="221"/>
        <v>F 11.01</v>
      </c>
      <c r="T2039" t="str">
        <f t="shared" si="222"/>
        <v>F 11.01</v>
      </c>
      <c r="Y2039" t="str">
        <f t="shared" si="223"/>
        <v>F 11.01000140010</v>
      </c>
    </row>
    <row r="2040" spans="1:25" x14ac:dyDescent="0.25">
      <c r="A2040" t="s">
        <v>6644</v>
      </c>
      <c r="B2040" s="601" t="s">
        <v>2698</v>
      </c>
      <c r="C2040" s="601" t="s">
        <v>737</v>
      </c>
      <c r="D2040" s="601" t="s">
        <v>561</v>
      </c>
      <c r="E2040" t="s">
        <v>2708</v>
      </c>
      <c r="F2040" t="s">
        <v>2709</v>
      </c>
      <c r="G2040" t="s">
        <v>6741</v>
      </c>
      <c r="H2040" t="b">
        <v>0</v>
      </c>
      <c r="I2040" t="s">
        <v>2711</v>
      </c>
      <c r="J2040" t="str">
        <f t="shared" si="217"/>
        <v>F11.01_R0140_C0020</v>
      </c>
      <c r="O2040" t="s">
        <v>6742</v>
      </c>
      <c r="P2040" t="str">
        <f t="shared" si="218"/>
        <v>F 11.01</v>
      </c>
      <c r="Q2040" t="str">
        <f t="shared" si="219"/>
        <v>F 11.01</v>
      </c>
      <c r="R2040" t="str">
        <f t="shared" si="220"/>
        <v>F 11.01</v>
      </c>
      <c r="S2040" t="str">
        <f t="shared" si="221"/>
        <v>F 11.01</v>
      </c>
      <c r="T2040" t="str">
        <f t="shared" si="222"/>
        <v>F 11.01</v>
      </c>
      <c r="Y2040" t="str">
        <f t="shared" si="223"/>
        <v>F 11.01000140020</v>
      </c>
    </row>
    <row r="2041" spans="1:25" x14ac:dyDescent="0.25">
      <c r="A2041" t="s">
        <v>6644</v>
      </c>
      <c r="B2041" s="601" t="s">
        <v>2698</v>
      </c>
      <c r="C2041" s="601" t="s">
        <v>737</v>
      </c>
      <c r="D2041" s="601" t="s">
        <v>719</v>
      </c>
      <c r="E2041" t="s">
        <v>6157</v>
      </c>
      <c r="F2041" t="s">
        <v>6158</v>
      </c>
      <c r="G2041" t="s">
        <v>6743</v>
      </c>
      <c r="H2041" t="b">
        <v>0</v>
      </c>
      <c r="I2041" t="s">
        <v>2711</v>
      </c>
      <c r="J2041" t="str">
        <f t="shared" si="217"/>
        <v>F11.01_R0140_C0030</v>
      </c>
      <c r="O2041" t="s">
        <v>6744</v>
      </c>
      <c r="P2041" t="str">
        <f t="shared" si="218"/>
        <v>F 11.01</v>
      </c>
      <c r="Q2041" t="str">
        <f t="shared" si="219"/>
        <v>F 11.01</v>
      </c>
      <c r="R2041" t="str">
        <f t="shared" si="220"/>
        <v>F 11.01</v>
      </c>
      <c r="S2041" t="str">
        <f t="shared" si="221"/>
        <v>F 11.01</v>
      </c>
      <c r="T2041" t="str">
        <f t="shared" si="222"/>
        <v>F 11.01</v>
      </c>
      <c r="Y2041" t="str">
        <f t="shared" si="223"/>
        <v>F 11.01000140030</v>
      </c>
    </row>
    <row r="2042" spans="1:25" x14ac:dyDescent="0.25">
      <c r="A2042" t="s">
        <v>6644</v>
      </c>
      <c r="B2042" s="601" t="s">
        <v>2698</v>
      </c>
      <c r="C2042" s="601" t="s">
        <v>737</v>
      </c>
      <c r="D2042" s="601" t="s">
        <v>721</v>
      </c>
      <c r="E2042" t="s">
        <v>6157</v>
      </c>
      <c r="F2042" t="s">
        <v>6158</v>
      </c>
      <c r="G2042" t="s">
        <v>6745</v>
      </c>
      <c r="H2042" t="b">
        <v>0</v>
      </c>
      <c r="I2042" t="s">
        <v>2711</v>
      </c>
      <c r="J2042" t="str">
        <f t="shared" si="217"/>
        <v>F11.01_R0140_C0040</v>
      </c>
      <c r="O2042" t="s">
        <v>6746</v>
      </c>
      <c r="P2042" t="str">
        <f t="shared" si="218"/>
        <v>F 11.01</v>
      </c>
      <c r="Q2042" t="str">
        <f t="shared" si="219"/>
        <v>F 11.01</v>
      </c>
      <c r="R2042" t="str">
        <f t="shared" si="220"/>
        <v>F 11.01</v>
      </c>
      <c r="S2042" t="str">
        <f t="shared" si="221"/>
        <v>F 11.01</v>
      </c>
      <c r="T2042" t="str">
        <f t="shared" si="222"/>
        <v>F 11.01</v>
      </c>
      <c r="Y2042" t="str">
        <f t="shared" si="223"/>
        <v>F 11.01000140040</v>
      </c>
    </row>
    <row r="2043" spans="1:25" x14ac:dyDescent="0.25">
      <c r="A2043" t="s">
        <v>6644</v>
      </c>
      <c r="B2043" s="601" t="s">
        <v>2698</v>
      </c>
      <c r="C2043" s="601" t="s">
        <v>738</v>
      </c>
      <c r="D2043" s="601" t="s">
        <v>548</v>
      </c>
      <c r="E2043" t="s">
        <v>2708</v>
      </c>
      <c r="F2043" t="s">
        <v>2709</v>
      </c>
      <c r="G2043" t="s">
        <v>6747</v>
      </c>
      <c r="H2043" t="b">
        <v>0</v>
      </c>
      <c r="I2043" t="s">
        <v>2711</v>
      </c>
      <c r="J2043" t="str">
        <f t="shared" si="217"/>
        <v>F11.01_R0150_C0010</v>
      </c>
      <c r="O2043" t="s">
        <v>6748</v>
      </c>
      <c r="P2043" t="str">
        <f t="shared" si="218"/>
        <v>F 11.01</v>
      </c>
      <c r="Q2043" t="str">
        <f t="shared" si="219"/>
        <v>F 11.01</v>
      </c>
      <c r="R2043" t="str">
        <f t="shared" si="220"/>
        <v>F 11.01</v>
      </c>
      <c r="S2043" t="str">
        <f t="shared" si="221"/>
        <v>F 11.01</v>
      </c>
      <c r="T2043" t="str">
        <f t="shared" si="222"/>
        <v>F 11.01</v>
      </c>
      <c r="Y2043" t="str">
        <f t="shared" si="223"/>
        <v>F 11.01000150010</v>
      </c>
    </row>
    <row r="2044" spans="1:25" x14ac:dyDescent="0.25">
      <c r="A2044" t="s">
        <v>6644</v>
      </c>
      <c r="B2044" s="601" t="s">
        <v>2698</v>
      </c>
      <c r="C2044" s="601" t="s">
        <v>738</v>
      </c>
      <c r="D2044" s="601" t="s">
        <v>561</v>
      </c>
      <c r="E2044" t="s">
        <v>2708</v>
      </c>
      <c r="F2044" t="s">
        <v>2709</v>
      </c>
      <c r="G2044" t="s">
        <v>6749</v>
      </c>
      <c r="H2044" t="b">
        <v>0</v>
      </c>
      <c r="I2044" t="s">
        <v>2711</v>
      </c>
      <c r="J2044" t="str">
        <f t="shared" si="217"/>
        <v>F11.01_R0150_C0020</v>
      </c>
      <c r="O2044" t="s">
        <v>6750</v>
      </c>
      <c r="P2044" t="str">
        <f t="shared" si="218"/>
        <v>F 11.01</v>
      </c>
      <c r="Q2044" t="str">
        <f t="shared" si="219"/>
        <v>F 11.01</v>
      </c>
      <c r="R2044" t="str">
        <f t="shared" si="220"/>
        <v>F 11.01</v>
      </c>
      <c r="S2044" t="str">
        <f t="shared" si="221"/>
        <v>F 11.01</v>
      </c>
      <c r="T2044" t="str">
        <f t="shared" si="222"/>
        <v>F 11.01</v>
      </c>
      <c r="Y2044" t="str">
        <f t="shared" si="223"/>
        <v>F 11.01000150020</v>
      </c>
    </row>
    <row r="2045" spans="1:25" x14ac:dyDescent="0.25">
      <c r="A2045" t="s">
        <v>6644</v>
      </c>
      <c r="B2045" s="601" t="s">
        <v>2698</v>
      </c>
      <c r="C2045" s="601" t="s">
        <v>738</v>
      </c>
      <c r="D2045" s="601" t="s">
        <v>719</v>
      </c>
      <c r="E2045" t="s">
        <v>6157</v>
      </c>
      <c r="F2045" t="s">
        <v>6158</v>
      </c>
      <c r="G2045" t="s">
        <v>6751</v>
      </c>
      <c r="H2045" t="b">
        <v>0</v>
      </c>
      <c r="I2045" t="s">
        <v>2711</v>
      </c>
      <c r="J2045" t="str">
        <f t="shared" si="217"/>
        <v>F11.01_R0150_C0030</v>
      </c>
      <c r="O2045" t="s">
        <v>6752</v>
      </c>
      <c r="P2045" t="str">
        <f t="shared" si="218"/>
        <v>F 11.01</v>
      </c>
      <c r="Q2045" t="str">
        <f t="shared" si="219"/>
        <v>F 11.01</v>
      </c>
      <c r="R2045" t="str">
        <f t="shared" si="220"/>
        <v>F 11.01</v>
      </c>
      <c r="S2045" t="str">
        <f t="shared" si="221"/>
        <v>F 11.01</v>
      </c>
      <c r="T2045" t="str">
        <f t="shared" si="222"/>
        <v>F 11.01</v>
      </c>
      <c r="Y2045" t="str">
        <f t="shared" si="223"/>
        <v>F 11.01000150030</v>
      </c>
    </row>
    <row r="2046" spans="1:25" x14ac:dyDescent="0.25">
      <c r="A2046" t="s">
        <v>6644</v>
      </c>
      <c r="B2046" s="601" t="s">
        <v>2698</v>
      </c>
      <c r="C2046" s="601" t="s">
        <v>740</v>
      </c>
      <c r="D2046" s="601" t="s">
        <v>548</v>
      </c>
      <c r="E2046" t="s">
        <v>2708</v>
      </c>
      <c r="F2046" t="s">
        <v>2709</v>
      </c>
      <c r="G2046" t="s">
        <v>6753</v>
      </c>
      <c r="H2046" t="b">
        <v>0</v>
      </c>
      <c r="I2046" t="s">
        <v>2711</v>
      </c>
      <c r="J2046" t="str">
        <f t="shared" si="217"/>
        <v>F11.01_R0160_C0010</v>
      </c>
      <c r="O2046" t="s">
        <v>6754</v>
      </c>
      <c r="P2046" t="str">
        <f t="shared" si="218"/>
        <v>F 11.01</v>
      </c>
      <c r="Q2046" t="str">
        <f t="shared" si="219"/>
        <v>F 11.01</v>
      </c>
      <c r="R2046" t="str">
        <f t="shared" si="220"/>
        <v>F 11.01</v>
      </c>
      <c r="S2046" t="str">
        <f t="shared" si="221"/>
        <v>F 11.01</v>
      </c>
      <c r="T2046" t="str">
        <f t="shared" si="222"/>
        <v>F 11.01</v>
      </c>
      <c r="Y2046" t="str">
        <f t="shared" si="223"/>
        <v>F 11.01000160010</v>
      </c>
    </row>
    <row r="2047" spans="1:25" x14ac:dyDescent="0.25">
      <c r="A2047" t="s">
        <v>6644</v>
      </c>
      <c r="B2047" s="601" t="s">
        <v>2698</v>
      </c>
      <c r="C2047" s="601" t="s">
        <v>740</v>
      </c>
      <c r="D2047" s="601" t="s">
        <v>561</v>
      </c>
      <c r="E2047" t="s">
        <v>2708</v>
      </c>
      <c r="F2047" t="s">
        <v>2709</v>
      </c>
      <c r="G2047" t="s">
        <v>6755</v>
      </c>
      <c r="H2047" t="b">
        <v>0</v>
      </c>
      <c r="I2047" t="s">
        <v>2711</v>
      </c>
      <c r="J2047" t="str">
        <f t="shared" si="217"/>
        <v>F11.01_R0160_C0020</v>
      </c>
      <c r="O2047" t="s">
        <v>6756</v>
      </c>
      <c r="P2047" t="str">
        <f t="shared" si="218"/>
        <v>F 11.01</v>
      </c>
      <c r="Q2047" t="str">
        <f t="shared" si="219"/>
        <v>F 11.01</v>
      </c>
      <c r="R2047" t="str">
        <f t="shared" si="220"/>
        <v>F 11.01</v>
      </c>
      <c r="S2047" t="str">
        <f t="shared" si="221"/>
        <v>F 11.01</v>
      </c>
      <c r="T2047" t="str">
        <f t="shared" si="222"/>
        <v>F 11.01</v>
      </c>
      <c r="Y2047" t="str">
        <f t="shared" si="223"/>
        <v>F 11.01000160020</v>
      </c>
    </row>
    <row r="2048" spans="1:25" x14ac:dyDescent="0.25">
      <c r="A2048" t="s">
        <v>6644</v>
      </c>
      <c r="B2048" s="601" t="s">
        <v>2698</v>
      </c>
      <c r="C2048" s="601" t="s">
        <v>740</v>
      </c>
      <c r="D2048" s="601" t="s">
        <v>719</v>
      </c>
      <c r="E2048" t="s">
        <v>6157</v>
      </c>
      <c r="F2048" t="s">
        <v>6158</v>
      </c>
      <c r="G2048" t="s">
        <v>6757</v>
      </c>
      <c r="H2048" t="b">
        <v>0</v>
      </c>
      <c r="I2048" t="s">
        <v>2711</v>
      </c>
      <c r="J2048" t="str">
        <f t="shared" si="217"/>
        <v>F11.01_R0160_C0030</v>
      </c>
      <c r="O2048" t="s">
        <v>6758</v>
      </c>
      <c r="P2048" t="str">
        <f t="shared" si="218"/>
        <v>F 11.01</v>
      </c>
      <c r="Q2048" t="str">
        <f t="shared" si="219"/>
        <v>F 11.01</v>
      </c>
      <c r="R2048" t="str">
        <f t="shared" si="220"/>
        <v>F 11.01</v>
      </c>
      <c r="S2048" t="str">
        <f t="shared" si="221"/>
        <v>F 11.01</v>
      </c>
      <c r="T2048" t="str">
        <f t="shared" si="222"/>
        <v>F 11.01</v>
      </c>
      <c r="Y2048" t="str">
        <f t="shared" si="223"/>
        <v>F 11.01000160030</v>
      </c>
    </row>
    <row r="2049" spans="1:25" x14ac:dyDescent="0.25">
      <c r="A2049" t="s">
        <v>6644</v>
      </c>
      <c r="B2049" s="601" t="s">
        <v>2698</v>
      </c>
      <c r="C2049" s="601" t="s">
        <v>740</v>
      </c>
      <c r="D2049" s="601" t="s">
        <v>721</v>
      </c>
      <c r="E2049" t="s">
        <v>6157</v>
      </c>
      <c r="F2049" t="s">
        <v>6158</v>
      </c>
      <c r="G2049" t="s">
        <v>6759</v>
      </c>
      <c r="H2049" t="b">
        <v>0</v>
      </c>
      <c r="I2049" t="s">
        <v>2711</v>
      </c>
      <c r="J2049" t="str">
        <f t="shared" si="217"/>
        <v>F11.01_R0160_C0040</v>
      </c>
      <c r="O2049" t="s">
        <v>6760</v>
      </c>
      <c r="P2049" t="str">
        <f t="shared" si="218"/>
        <v>F 11.01</v>
      </c>
      <c r="Q2049" t="str">
        <f t="shared" si="219"/>
        <v>F 11.01</v>
      </c>
      <c r="R2049" t="str">
        <f t="shared" si="220"/>
        <v>F 11.01</v>
      </c>
      <c r="S2049" t="str">
        <f t="shared" si="221"/>
        <v>F 11.01</v>
      </c>
      <c r="T2049" t="str">
        <f t="shared" si="222"/>
        <v>F 11.01</v>
      </c>
      <c r="Y2049" t="str">
        <f t="shared" si="223"/>
        <v>F 11.01000160040</v>
      </c>
    </row>
    <row r="2050" spans="1:25" x14ac:dyDescent="0.25">
      <c r="A2050" t="s">
        <v>6644</v>
      </c>
      <c r="B2050" s="601" t="s">
        <v>2698</v>
      </c>
      <c r="C2050" s="601" t="s">
        <v>741</v>
      </c>
      <c r="D2050" s="601" t="s">
        <v>548</v>
      </c>
      <c r="E2050" t="s">
        <v>2708</v>
      </c>
      <c r="F2050" t="s">
        <v>2709</v>
      </c>
      <c r="G2050" t="s">
        <v>6761</v>
      </c>
      <c r="H2050" t="b">
        <v>0</v>
      </c>
      <c r="I2050" t="s">
        <v>2711</v>
      </c>
      <c r="J2050" t="str">
        <f t="shared" ref="J2050:J2113" si="224">+IF(B2050="000",+REPLACE(T2050,2,1,"")&amp;$K$1&amp;C2050&amp;$L$1&amp;D2050,+REPLACE(T2050,2,1,"")&amp;$J$1&amp;B2050&amp;$K$1&amp;C2050&amp;$L$1&amp;D2050)</f>
        <v>F11.01_R0170_C0010</v>
      </c>
      <c r="O2050" t="s">
        <v>6762</v>
      </c>
      <c r="P2050" t="str">
        <f t="shared" ref="P2050:P2113" si="225">+IF(ISNUMBER(SEARCH("a",RIGHT(A2050,2))),LEFT(A2050,LEN(A2050)-2),A2050)</f>
        <v>F 11.01</v>
      </c>
      <c r="Q2050" t="str">
        <f t="shared" si="219"/>
        <v>F 11.01</v>
      </c>
      <c r="R2050" t="str">
        <f t="shared" si="220"/>
        <v>F 11.01</v>
      </c>
      <c r="S2050" t="str">
        <f t="shared" si="221"/>
        <v>F 11.01</v>
      </c>
      <c r="T2050" t="str">
        <f t="shared" si="222"/>
        <v>F 11.01</v>
      </c>
      <c r="Y2050" t="str">
        <f t="shared" si="223"/>
        <v>F 11.01000170010</v>
      </c>
    </row>
    <row r="2051" spans="1:25" x14ac:dyDescent="0.25">
      <c r="A2051" t="s">
        <v>6644</v>
      </c>
      <c r="B2051" s="601" t="s">
        <v>2698</v>
      </c>
      <c r="C2051" s="601" t="s">
        <v>741</v>
      </c>
      <c r="D2051" s="601" t="s">
        <v>561</v>
      </c>
      <c r="E2051" t="s">
        <v>2708</v>
      </c>
      <c r="F2051" t="s">
        <v>2709</v>
      </c>
      <c r="G2051" t="s">
        <v>6763</v>
      </c>
      <c r="H2051" t="b">
        <v>0</v>
      </c>
      <c r="I2051" t="s">
        <v>2711</v>
      </c>
      <c r="J2051" t="str">
        <f t="shared" si="224"/>
        <v>F11.01_R0170_C0020</v>
      </c>
      <c r="O2051" t="s">
        <v>6764</v>
      </c>
      <c r="P2051" t="str">
        <f t="shared" si="225"/>
        <v>F 11.01</v>
      </c>
      <c r="Q2051" t="str">
        <f t="shared" ref="Q2051:Q2114" si="226">+IF(ISNUMBER(SEARCH("b",RIGHT(P2051,2))),LEFT(P2051,LEN(P2051)-2),P2051)</f>
        <v>F 11.01</v>
      </c>
      <c r="R2051" t="str">
        <f t="shared" ref="R2051:R2114" si="227">+IF(ISNUMBER(SEARCH("c",RIGHT(Q2051,2))),LEFT(Q2051,LEN(Q2051)-2),Q2051)</f>
        <v>F 11.01</v>
      </c>
      <c r="S2051" t="str">
        <f t="shared" ref="S2051:S2114" si="228">+IF(ISNUMBER(SEARCH("d",RIGHT(R2051,2))),LEFT(R2051,LEN(R2051)-2),R2051)</f>
        <v>F 11.01</v>
      </c>
      <c r="T2051" t="str">
        <f t="shared" ref="T2051:T2114" si="229">+IF(ISNUMBER(SEARCH("e",RIGHT(S2051,2))),LEFT(S2051,LEN(S2051)-2),S2051)</f>
        <v>F 11.01</v>
      </c>
      <c r="Y2051" t="str">
        <f t="shared" ref="Y2051:Y2114" si="230">+A2051&amp;B2051&amp;C2051&amp;D2051</f>
        <v>F 11.01000170020</v>
      </c>
    </row>
    <row r="2052" spans="1:25" x14ac:dyDescent="0.25">
      <c r="A2052" t="s">
        <v>6644</v>
      </c>
      <c r="B2052" s="601" t="s">
        <v>2698</v>
      </c>
      <c r="C2052" s="601" t="s">
        <v>741</v>
      </c>
      <c r="D2052" s="601" t="s">
        <v>719</v>
      </c>
      <c r="E2052" t="s">
        <v>6157</v>
      </c>
      <c r="F2052" t="s">
        <v>6158</v>
      </c>
      <c r="G2052" t="s">
        <v>6765</v>
      </c>
      <c r="H2052" t="b">
        <v>0</v>
      </c>
      <c r="I2052" t="s">
        <v>2711</v>
      </c>
      <c r="J2052" t="str">
        <f t="shared" si="224"/>
        <v>F11.01_R0170_C0030</v>
      </c>
      <c r="O2052" t="s">
        <v>6766</v>
      </c>
      <c r="P2052" t="str">
        <f t="shared" si="225"/>
        <v>F 11.01</v>
      </c>
      <c r="Q2052" t="str">
        <f t="shared" si="226"/>
        <v>F 11.01</v>
      </c>
      <c r="R2052" t="str">
        <f t="shared" si="227"/>
        <v>F 11.01</v>
      </c>
      <c r="S2052" t="str">
        <f t="shared" si="228"/>
        <v>F 11.01</v>
      </c>
      <c r="T2052" t="str">
        <f t="shared" si="229"/>
        <v>F 11.01</v>
      </c>
      <c r="Y2052" t="str">
        <f t="shared" si="230"/>
        <v>F 11.01000170030</v>
      </c>
    </row>
    <row r="2053" spans="1:25" x14ac:dyDescent="0.25">
      <c r="A2053" t="s">
        <v>6644</v>
      </c>
      <c r="B2053" s="601" t="s">
        <v>2698</v>
      </c>
      <c r="C2053" s="601" t="s">
        <v>741</v>
      </c>
      <c r="D2053" s="601" t="s">
        <v>721</v>
      </c>
      <c r="E2053" t="s">
        <v>6157</v>
      </c>
      <c r="F2053" t="s">
        <v>6158</v>
      </c>
      <c r="G2053" t="s">
        <v>6767</v>
      </c>
      <c r="H2053" t="b">
        <v>0</v>
      </c>
      <c r="I2053" t="s">
        <v>2711</v>
      </c>
      <c r="J2053" t="str">
        <f t="shared" si="224"/>
        <v>F11.01_R0170_C0040</v>
      </c>
      <c r="O2053" t="s">
        <v>6768</v>
      </c>
      <c r="P2053" t="str">
        <f t="shared" si="225"/>
        <v>F 11.01</v>
      </c>
      <c r="Q2053" t="str">
        <f t="shared" si="226"/>
        <v>F 11.01</v>
      </c>
      <c r="R2053" t="str">
        <f t="shared" si="227"/>
        <v>F 11.01</v>
      </c>
      <c r="S2053" t="str">
        <f t="shared" si="228"/>
        <v>F 11.01</v>
      </c>
      <c r="T2053" t="str">
        <f t="shared" si="229"/>
        <v>F 11.01</v>
      </c>
      <c r="Y2053" t="str">
        <f t="shared" si="230"/>
        <v>F 11.01000170040</v>
      </c>
    </row>
    <row r="2054" spans="1:25" x14ac:dyDescent="0.25">
      <c r="A2054" t="s">
        <v>6644</v>
      </c>
      <c r="B2054" s="601" t="s">
        <v>2698</v>
      </c>
      <c r="C2054" s="601" t="s">
        <v>742</v>
      </c>
      <c r="D2054" s="601" t="s">
        <v>548</v>
      </c>
      <c r="E2054" t="s">
        <v>2708</v>
      </c>
      <c r="F2054" t="s">
        <v>2709</v>
      </c>
      <c r="G2054" t="s">
        <v>6769</v>
      </c>
      <c r="H2054" t="b">
        <v>0</v>
      </c>
      <c r="I2054" t="s">
        <v>2711</v>
      </c>
      <c r="J2054" t="str">
        <f t="shared" si="224"/>
        <v>F11.01_R0180_C0010</v>
      </c>
      <c r="O2054" t="s">
        <v>6770</v>
      </c>
      <c r="P2054" t="str">
        <f t="shared" si="225"/>
        <v>F 11.01</v>
      </c>
      <c r="Q2054" t="str">
        <f t="shared" si="226"/>
        <v>F 11.01</v>
      </c>
      <c r="R2054" t="str">
        <f t="shared" si="227"/>
        <v>F 11.01</v>
      </c>
      <c r="S2054" t="str">
        <f t="shared" si="228"/>
        <v>F 11.01</v>
      </c>
      <c r="T2054" t="str">
        <f t="shared" si="229"/>
        <v>F 11.01</v>
      </c>
      <c r="Y2054" t="str">
        <f t="shared" si="230"/>
        <v>F 11.01000180010</v>
      </c>
    </row>
    <row r="2055" spans="1:25" x14ac:dyDescent="0.25">
      <c r="A2055" t="s">
        <v>6644</v>
      </c>
      <c r="B2055" s="601" t="s">
        <v>2698</v>
      </c>
      <c r="C2055" s="601" t="s">
        <v>742</v>
      </c>
      <c r="D2055" s="601" t="s">
        <v>561</v>
      </c>
      <c r="E2055" t="s">
        <v>2708</v>
      </c>
      <c r="F2055" t="s">
        <v>2709</v>
      </c>
      <c r="G2055" t="s">
        <v>6771</v>
      </c>
      <c r="H2055" t="b">
        <v>0</v>
      </c>
      <c r="I2055" t="s">
        <v>2711</v>
      </c>
      <c r="J2055" t="str">
        <f t="shared" si="224"/>
        <v>F11.01_R0180_C0020</v>
      </c>
      <c r="O2055" t="s">
        <v>6772</v>
      </c>
      <c r="P2055" t="str">
        <f t="shared" si="225"/>
        <v>F 11.01</v>
      </c>
      <c r="Q2055" t="str">
        <f t="shared" si="226"/>
        <v>F 11.01</v>
      </c>
      <c r="R2055" t="str">
        <f t="shared" si="227"/>
        <v>F 11.01</v>
      </c>
      <c r="S2055" t="str">
        <f t="shared" si="228"/>
        <v>F 11.01</v>
      </c>
      <c r="T2055" t="str">
        <f t="shared" si="229"/>
        <v>F 11.01</v>
      </c>
      <c r="Y2055" t="str">
        <f t="shared" si="230"/>
        <v>F 11.01000180020</v>
      </c>
    </row>
    <row r="2056" spans="1:25" x14ac:dyDescent="0.25">
      <c r="A2056" t="s">
        <v>6644</v>
      </c>
      <c r="B2056" s="601" t="s">
        <v>2698</v>
      </c>
      <c r="C2056" s="601" t="s">
        <v>742</v>
      </c>
      <c r="D2056" s="601" t="s">
        <v>719</v>
      </c>
      <c r="E2056" t="s">
        <v>6157</v>
      </c>
      <c r="F2056" t="s">
        <v>6158</v>
      </c>
      <c r="G2056" t="s">
        <v>6773</v>
      </c>
      <c r="H2056" t="b">
        <v>0</v>
      </c>
      <c r="I2056" t="s">
        <v>2711</v>
      </c>
      <c r="J2056" t="str">
        <f t="shared" si="224"/>
        <v>F11.01_R0180_C0030</v>
      </c>
      <c r="O2056" t="s">
        <v>6774</v>
      </c>
      <c r="P2056" t="str">
        <f t="shared" si="225"/>
        <v>F 11.01</v>
      </c>
      <c r="Q2056" t="str">
        <f t="shared" si="226"/>
        <v>F 11.01</v>
      </c>
      <c r="R2056" t="str">
        <f t="shared" si="227"/>
        <v>F 11.01</v>
      </c>
      <c r="S2056" t="str">
        <f t="shared" si="228"/>
        <v>F 11.01</v>
      </c>
      <c r="T2056" t="str">
        <f t="shared" si="229"/>
        <v>F 11.01</v>
      </c>
      <c r="Y2056" t="str">
        <f t="shared" si="230"/>
        <v>F 11.01000180030</v>
      </c>
    </row>
    <row r="2057" spans="1:25" x14ac:dyDescent="0.25">
      <c r="A2057" t="s">
        <v>6644</v>
      </c>
      <c r="B2057" s="601" t="s">
        <v>2698</v>
      </c>
      <c r="C2057" s="601" t="s">
        <v>742</v>
      </c>
      <c r="D2057" s="601" t="s">
        <v>721</v>
      </c>
      <c r="E2057" t="s">
        <v>6157</v>
      </c>
      <c r="F2057" t="s">
        <v>6158</v>
      </c>
      <c r="G2057" t="s">
        <v>6775</v>
      </c>
      <c r="H2057" t="b">
        <v>0</v>
      </c>
      <c r="I2057" t="s">
        <v>2711</v>
      </c>
      <c r="J2057" t="str">
        <f t="shared" si="224"/>
        <v>F11.01_R0180_C0040</v>
      </c>
      <c r="O2057" t="s">
        <v>6776</v>
      </c>
      <c r="P2057" t="str">
        <f t="shared" si="225"/>
        <v>F 11.01</v>
      </c>
      <c r="Q2057" t="str">
        <f t="shared" si="226"/>
        <v>F 11.01</v>
      </c>
      <c r="R2057" t="str">
        <f t="shared" si="227"/>
        <v>F 11.01</v>
      </c>
      <c r="S2057" t="str">
        <f t="shared" si="228"/>
        <v>F 11.01</v>
      </c>
      <c r="T2057" t="str">
        <f t="shared" si="229"/>
        <v>F 11.01</v>
      </c>
      <c r="Y2057" t="str">
        <f t="shared" si="230"/>
        <v>F 11.01000180040</v>
      </c>
    </row>
    <row r="2058" spans="1:25" x14ac:dyDescent="0.25">
      <c r="A2058" t="s">
        <v>6644</v>
      </c>
      <c r="B2058" s="601" t="s">
        <v>2698</v>
      </c>
      <c r="C2058" s="601" t="s">
        <v>743</v>
      </c>
      <c r="D2058" s="601" t="s">
        <v>548</v>
      </c>
      <c r="E2058" t="s">
        <v>2708</v>
      </c>
      <c r="F2058" t="s">
        <v>2709</v>
      </c>
      <c r="G2058" t="s">
        <v>6777</v>
      </c>
      <c r="H2058" t="b">
        <v>0</v>
      </c>
      <c r="I2058" t="s">
        <v>2711</v>
      </c>
      <c r="J2058" t="str">
        <f t="shared" si="224"/>
        <v>F11.01_R0190_C0010</v>
      </c>
      <c r="O2058" t="s">
        <v>6778</v>
      </c>
      <c r="P2058" t="str">
        <f t="shared" si="225"/>
        <v>F 11.01</v>
      </c>
      <c r="Q2058" t="str">
        <f t="shared" si="226"/>
        <v>F 11.01</v>
      </c>
      <c r="R2058" t="str">
        <f t="shared" si="227"/>
        <v>F 11.01</v>
      </c>
      <c r="S2058" t="str">
        <f t="shared" si="228"/>
        <v>F 11.01</v>
      </c>
      <c r="T2058" t="str">
        <f t="shared" si="229"/>
        <v>F 11.01</v>
      </c>
      <c r="Y2058" t="str">
        <f t="shared" si="230"/>
        <v>F 11.01000190010</v>
      </c>
    </row>
    <row r="2059" spans="1:25" x14ac:dyDescent="0.25">
      <c r="A2059" t="s">
        <v>6644</v>
      </c>
      <c r="B2059" s="601" t="s">
        <v>2698</v>
      </c>
      <c r="C2059" s="601" t="s">
        <v>743</v>
      </c>
      <c r="D2059" s="601" t="s">
        <v>561</v>
      </c>
      <c r="E2059" t="s">
        <v>2708</v>
      </c>
      <c r="F2059" t="s">
        <v>2709</v>
      </c>
      <c r="G2059" t="s">
        <v>6779</v>
      </c>
      <c r="H2059" t="b">
        <v>0</v>
      </c>
      <c r="I2059" t="s">
        <v>2711</v>
      </c>
      <c r="J2059" t="str">
        <f t="shared" si="224"/>
        <v>F11.01_R0190_C0020</v>
      </c>
      <c r="O2059" t="s">
        <v>6780</v>
      </c>
      <c r="P2059" t="str">
        <f t="shared" si="225"/>
        <v>F 11.01</v>
      </c>
      <c r="Q2059" t="str">
        <f t="shared" si="226"/>
        <v>F 11.01</v>
      </c>
      <c r="R2059" t="str">
        <f t="shared" si="227"/>
        <v>F 11.01</v>
      </c>
      <c r="S2059" t="str">
        <f t="shared" si="228"/>
        <v>F 11.01</v>
      </c>
      <c r="T2059" t="str">
        <f t="shared" si="229"/>
        <v>F 11.01</v>
      </c>
      <c r="Y2059" t="str">
        <f t="shared" si="230"/>
        <v>F 11.01000190020</v>
      </c>
    </row>
    <row r="2060" spans="1:25" x14ac:dyDescent="0.25">
      <c r="A2060" t="s">
        <v>6644</v>
      </c>
      <c r="B2060" s="601" t="s">
        <v>2698</v>
      </c>
      <c r="C2060" s="601" t="s">
        <v>743</v>
      </c>
      <c r="D2060" s="601" t="s">
        <v>719</v>
      </c>
      <c r="E2060" t="s">
        <v>6157</v>
      </c>
      <c r="F2060" t="s">
        <v>6158</v>
      </c>
      <c r="G2060" t="s">
        <v>6781</v>
      </c>
      <c r="H2060" t="b">
        <v>0</v>
      </c>
      <c r="I2060" t="s">
        <v>2711</v>
      </c>
      <c r="J2060" t="str">
        <f t="shared" si="224"/>
        <v>F11.01_R0190_C0030</v>
      </c>
      <c r="O2060" t="s">
        <v>6782</v>
      </c>
      <c r="P2060" t="str">
        <f t="shared" si="225"/>
        <v>F 11.01</v>
      </c>
      <c r="Q2060" t="str">
        <f t="shared" si="226"/>
        <v>F 11.01</v>
      </c>
      <c r="R2060" t="str">
        <f t="shared" si="227"/>
        <v>F 11.01</v>
      </c>
      <c r="S2060" t="str">
        <f t="shared" si="228"/>
        <v>F 11.01</v>
      </c>
      <c r="T2060" t="str">
        <f t="shared" si="229"/>
        <v>F 11.01</v>
      </c>
      <c r="Y2060" t="str">
        <f t="shared" si="230"/>
        <v>F 11.01000190030</v>
      </c>
    </row>
    <row r="2061" spans="1:25" x14ac:dyDescent="0.25">
      <c r="A2061" t="s">
        <v>6644</v>
      </c>
      <c r="B2061" s="601" t="s">
        <v>2698</v>
      </c>
      <c r="C2061" s="601" t="s">
        <v>743</v>
      </c>
      <c r="D2061" s="601" t="s">
        <v>721</v>
      </c>
      <c r="E2061" t="s">
        <v>6157</v>
      </c>
      <c r="F2061" t="s">
        <v>6158</v>
      </c>
      <c r="G2061" t="s">
        <v>6783</v>
      </c>
      <c r="H2061" t="b">
        <v>0</v>
      </c>
      <c r="I2061" t="s">
        <v>2711</v>
      </c>
      <c r="J2061" t="str">
        <f t="shared" si="224"/>
        <v>F11.01_R0190_C0040</v>
      </c>
      <c r="O2061" t="s">
        <v>6784</v>
      </c>
      <c r="P2061" t="str">
        <f t="shared" si="225"/>
        <v>F 11.01</v>
      </c>
      <c r="Q2061" t="str">
        <f t="shared" si="226"/>
        <v>F 11.01</v>
      </c>
      <c r="R2061" t="str">
        <f t="shared" si="227"/>
        <v>F 11.01</v>
      </c>
      <c r="S2061" t="str">
        <f t="shared" si="228"/>
        <v>F 11.01</v>
      </c>
      <c r="T2061" t="str">
        <f t="shared" si="229"/>
        <v>F 11.01</v>
      </c>
      <c r="Y2061" t="str">
        <f t="shared" si="230"/>
        <v>F 11.01000190040</v>
      </c>
    </row>
    <row r="2062" spans="1:25" x14ac:dyDescent="0.25">
      <c r="A2062" t="s">
        <v>6644</v>
      </c>
      <c r="B2062" s="601" t="s">
        <v>2698</v>
      </c>
      <c r="C2062" s="601" t="s">
        <v>744</v>
      </c>
      <c r="D2062" s="601" t="s">
        <v>548</v>
      </c>
      <c r="E2062" t="s">
        <v>2708</v>
      </c>
      <c r="F2062" t="s">
        <v>2709</v>
      </c>
      <c r="G2062" t="s">
        <v>6785</v>
      </c>
      <c r="H2062" t="b">
        <v>0</v>
      </c>
      <c r="I2062" t="s">
        <v>2711</v>
      </c>
      <c r="J2062" t="str">
        <f t="shared" si="224"/>
        <v>F11.01_R0200_C0010</v>
      </c>
      <c r="O2062" t="s">
        <v>6786</v>
      </c>
      <c r="P2062" t="str">
        <f t="shared" si="225"/>
        <v>F 11.01</v>
      </c>
      <c r="Q2062" t="str">
        <f t="shared" si="226"/>
        <v>F 11.01</v>
      </c>
      <c r="R2062" t="str">
        <f t="shared" si="227"/>
        <v>F 11.01</v>
      </c>
      <c r="S2062" t="str">
        <f t="shared" si="228"/>
        <v>F 11.01</v>
      </c>
      <c r="T2062" t="str">
        <f t="shared" si="229"/>
        <v>F 11.01</v>
      </c>
      <c r="Y2062" t="str">
        <f t="shared" si="230"/>
        <v>F 11.01000200010</v>
      </c>
    </row>
    <row r="2063" spans="1:25" x14ac:dyDescent="0.25">
      <c r="A2063" t="s">
        <v>6644</v>
      </c>
      <c r="B2063" s="601" t="s">
        <v>2698</v>
      </c>
      <c r="C2063" s="601" t="s">
        <v>744</v>
      </c>
      <c r="D2063" s="601" t="s">
        <v>561</v>
      </c>
      <c r="E2063" t="s">
        <v>2708</v>
      </c>
      <c r="F2063" t="s">
        <v>2709</v>
      </c>
      <c r="G2063" t="s">
        <v>6787</v>
      </c>
      <c r="H2063" t="b">
        <v>0</v>
      </c>
      <c r="I2063" t="s">
        <v>2711</v>
      </c>
      <c r="J2063" t="str">
        <f t="shared" si="224"/>
        <v>F11.01_R0200_C0020</v>
      </c>
      <c r="O2063" t="s">
        <v>6788</v>
      </c>
      <c r="P2063" t="str">
        <f t="shared" si="225"/>
        <v>F 11.01</v>
      </c>
      <c r="Q2063" t="str">
        <f t="shared" si="226"/>
        <v>F 11.01</v>
      </c>
      <c r="R2063" t="str">
        <f t="shared" si="227"/>
        <v>F 11.01</v>
      </c>
      <c r="S2063" t="str">
        <f t="shared" si="228"/>
        <v>F 11.01</v>
      </c>
      <c r="T2063" t="str">
        <f t="shared" si="229"/>
        <v>F 11.01</v>
      </c>
      <c r="Y2063" t="str">
        <f t="shared" si="230"/>
        <v>F 11.01000200020</v>
      </c>
    </row>
    <row r="2064" spans="1:25" x14ac:dyDescent="0.25">
      <c r="A2064" t="s">
        <v>6644</v>
      </c>
      <c r="B2064" s="601" t="s">
        <v>2698</v>
      </c>
      <c r="C2064" s="601" t="s">
        <v>744</v>
      </c>
      <c r="D2064" s="601" t="s">
        <v>719</v>
      </c>
      <c r="E2064" t="s">
        <v>6157</v>
      </c>
      <c r="F2064" t="s">
        <v>6158</v>
      </c>
      <c r="G2064" t="s">
        <v>6789</v>
      </c>
      <c r="H2064" t="b">
        <v>0</v>
      </c>
      <c r="I2064" t="s">
        <v>2711</v>
      </c>
      <c r="J2064" t="str">
        <f t="shared" si="224"/>
        <v>F11.01_R0200_C0030</v>
      </c>
      <c r="O2064" t="s">
        <v>6790</v>
      </c>
      <c r="P2064" t="str">
        <f t="shared" si="225"/>
        <v>F 11.01</v>
      </c>
      <c r="Q2064" t="str">
        <f t="shared" si="226"/>
        <v>F 11.01</v>
      </c>
      <c r="R2064" t="str">
        <f t="shared" si="227"/>
        <v>F 11.01</v>
      </c>
      <c r="S2064" t="str">
        <f t="shared" si="228"/>
        <v>F 11.01</v>
      </c>
      <c r="T2064" t="str">
        <f t="shared" si="229"/>
        <v>F 11.01</v>
      </c>
      <c r="Y2064" t="str">
        <f t="shared" si="230"/>
        <v>F 11.01000200030</v>
      </c>
    </row>
    <row r="2065" spans="1:25" x14ac:dyDescent="0.25">
      <c r="A2065" t="s">
        <v>6644</v>
      </c>
      <c r="B2065" s="601" t="s">
        <v>2698</v>
      </c>
      <c r="C2065" s="601" t="s">
        <v>744</v>
      </c>
      <c r="D2065" s="601" t="s">
        <v>721</v>
      </c>
      <c r="E2065" t="s">
        <v>6157</v>
      </c>
      <c r="F2065" t="s">
        <v>6158</v>
      </c>
      <c r="G2065" t="s">
        <v>6791</v>
      </c>
      <c r="H2065" t="b">
        <v>0</v>
      </c>
      <c r="I2065" t="s">
        <v>2711</v>
      </c>
      <c r="J2065" t="str">
        <f t="shared" si="224"/>
        <v>F11.01_R0200_C0040</v>
      </c>
      <c r="O2065" t="s">
        <v>6792</v>
      </c>
      <c r="P2065" t="str">
        <f t="shared" si="225"/>
        <v>F 11.01</v>
      </c>
      <c r="Q2065" t="str">
        <f t="shared" si="226"/>
        <v>F 11.01</v>
      </c>
      <c r="R2065" t="str">
        <f t="shared" si="227"/>
        <v>F 11.01</v>
      </c>
      <c r="S2065" t="str">
        <f t="shared" si="228"/>
        <v>F 11.01</v>
      </c>
      <c r="T2065" t="str">
        <f t="shared" si="229"/>
        <v>F 11.01</v>
      </c>
      <c r="Y2065" t="str">
        <f t="shared" si="230"/>
        <v>F 11.01000200040</v>
      </c>
    </row>
    <row r="2066" spans="1:25" x14ac:dyDescent="0.25">
      <c r="A2066" t="s">
        <v>6644</v>
      </c>
      <c r="B2066" s="601" t="s">
        <v>2698</v>
      </c>
      <c r="C2066" s="601" t="s">
        <v>745</v>
      </c>
      <c r="D2066" s="601" t="s">
        <v>548</v>
      </c>
      <c r="E2066" t="s">
        <v>2708</v>
      </c>
      <c r="F2066" t="s">
        <v>2709</v>
      </c>
      <c r="G2066" t="s">
        <v>6793</v>
      </c>
      <c r="H2066" t="b">
        <v>0</v>
      </c>
      <c r="I2066" t="s">
        <v>2711</v>
      </c>
      <c r="J2066" t="str">
        <f t="shared" si="224"/>
        <v>F11.01_R0210_C0010</v>
      </c>
      <c r="O2066" t="s">
        <v>6794</v>
      </c>
      <c r="P2066" t="str">
        <f t="shared" si="225"/>
        <v>F 11.01</v>
      </c>
      <c r="Q2066" t="str">
        <f t="shared" si="226"/>
        <v>F 11.01</v>
      </c>
      <c r="R2066" t="str">
        <f t="shared" si="227"/>
        <v>F 11.01</v>
      </c>
      <c r="S2066" t="str">
        <f t="shared" si="228"/>
        <v>F 11.01</v>
      </c>
      <c r="T2066" t="str">
        <f t="shared" si="229"/>
        <v>F 11.01</v>
      </c>
      <c r="Y2066" t="str">
        <f t="shared" si="230"/>
        <v>F 11.01000210010</v>
      </c>
    </row>
    <row r="2067" spans="1:25" x14ac:dyDescent="0.25">
      <c r="A2067" t="s">
        <v>6644</v>
      </c>
      <c r="B2067" s="601" t="s">
        <v>2698</v>
      </c>
      <c r="C2067" s="601" t="s">
        <v>745</v>
      </c>
      <c r="D2067" s="601" t="s">
        <v>561</v>
      </c>
      <c r="E2067" t="s">
        <v>2708</v>
      </c>
      <c r="F2067" t="s">
        <v>2709</v>
      </c>
      <c r="G2067" t="s">
        <v>6795</v>
      </c>
      <c r="H2067" t="b">
        <v>0</v>
      </c>
      <c r="I2067" t="s">
        <v>2711</v>
      </c>
      <c r="J2067" t="str">
        <f t="shared" si="224"/>
        <v>F11.01_R0210_C0020</v>
      </c>
      <c r="O2067" t="s">
        <v>6796</v>
      </c>
      <c r="P2067" t="str">
        <f t="shared" si="225"/>
        <v>F 11.01</v>
      </c>
      <c r="Q2067" t="str">
        <f t="shared" si="226"/>
        <v>F 11.01</v>
      </c>
      <c r="R2067" t="str">
        <f t="shared" si="227"/>
        <v>F 11.01</v>
      </c>
      <c r="S2067" t="str">
        <f t="shared" si="228"/>
        <v>F 11.01</v>
      </c>
      <c r="T2067" t="str">
        <f t="shared" si="229"/>
        <v>F 11.01</v>
      </c>
      <c r="Y2067" t="str">
        <f t="shared" si="230"/>
        <v>F 11.01000210020</v>
      </c>
    </row>
    <row r="2068" spans="1:25" x14ac:dyDescent="0.25">
      <c r="A2068" t="s">
        <v>6644</v>
      </c>
      <c r="B2068" s="601" t="s">
        <v>2698</v>
      </c>
      <c r="C2068" s="601" t="s">
        <v>745</v>
      </c>
      <c r="D2068" s="601" t="s">
        <v>719</v>
      </c>
      <c r="E2068" t="s">
        <v>6157</v>
      </c>
      <c r="F2068" t="s">
        <v>6158</v>
      </c>
      <c r="G2068" t="s">
        <v>6797</v>
      </c>
      <c r="H2068" t="b">
        <v>0</v>
      </c>
      <c r="I2068" t="s">
        <v>2711</v>
      </c>
      <c r="J2068" t="str">
        <f t="shared" si="224"/>
        <v>F11.01_R0210_C0030</v>
      </c>
      <c r="O2068" t="s">
        <v>6798</v>
      </c>
      <c r="P2068" t="str">
        <f t="shared" si="225"/>
        <v>F 11.01</v>
      </c>
      <c r="Q2068" t="str">
        <f t="shared" si="226"/>
        <v>F 11.01</v>
      </c>
      <c r="R2068" t="str">
        <f t="shared" si="227"/>
        <v>F 11.01</v>
      </c>
      <c r="S2068" t="str">
        <f t="shared" si="228"/>
        <v>F 11.01</v>
      </c>
      <c r="T2068" t="str">
        <f t="shared" si="229"/>
        <v>F 11.01</v>
      </c>
      <c r="Y2068" t="str">
        <f t="shared" si="230"/>
        <v>F 11.01000210030</v>
      </c>
    </row>
    <row r="2069" spans="1:25" x14ac:dyDescent="0.25">
      <c r="A2069" t="s">
        <v>6644</v>
      </c>
      <c r="B2069" s="601" t="s">
        <v>2698</v>
      </c>
      <c r="C2069" s="601" t="s">
        <v>745</v>
      </c>
      <c r="D2069" s="601" t="s">
        <v>721</v>
      </c>
      <c r="E2069" t="s">
        <v>6157</v>
      </c>
      <c r="F2069" t="s">
        <v>6158</v>
      </c>
      <c r="G2069" t="s">
        <v>6799</v>
      </c>
      <c r="H2069" t="b">
        <v>0</v>
      </c>
      <c r="I2069" t="s">
        <v>2711</v>
      </c>
      <c r="J2069" t="str">
        <f t="shared" si="224"/>
        <v>F11.01_R0210_C0040</v>
      </c>
      <c r="O2069" t="s">
        <v>6800</v>
      </c>
      <c r="P2069" t="str">
        <f t="shared" si="225"/>
        <v>F 11.01</v>
      </c>
      <c r="Q2069" t="str">
        <f t="shared" si="226"/>
        <v>F 11.01</v>
      </c>
      <c r="R2069" t="str">
        <f t="shared" si="227"/>
        <v>F 11.01</v>
      </c>
      <c r="S2069" t="str">
        <f t="shared" si="228"/>
        <v>F 11.01</v>
      </c>
      <c r="T2069" t="str">
        <f t="shared" si="229"/>
        <v>F 11.01</v>
      </c>
      <c r="Y2069" t="str">
        <f t="shared" si="230"/>
        <v>F 11.01000210040</v>
      </c>
    </row>
    <row r="2070" spans="1:25" x14ac:dyDescent="0.25">
      <c r="A2070" t="s">
        <v>6644</v>
      </c>
      <c r="B2070" s="601" t="s">
        <v>2698</v>
      </c>
      <c r="C2070" s="601" t="s">
        <v>746</v>
      </c>
      <c r="D2070" s="601" t="s">
        <v>548</v>
      </c>
      <c r="E2070" t="s">
        <v>2708</v>
      </c>
      <c r="F2070" t="s">
        <v>2709</v>
      </c>
      <c r="G2070" t="s">
        <v>6801</v>
      </c>
      <c r="H2070" t="b">
        <v>0</v>
      </c>
      <c r="I2070" t="s">
        <v>2711</v>
      </c>
      <c r="J2070" t="str">
        <f t="shared" si="224"/>
        <v>F11.01_R0220_C0010</v>
      </c>
      <c r="O2070" t="s">
        <v>6802</v>
      </c>
      <c r="P2070" t="str">
        <f t="shared" si="225"/>
        <v>F 11.01</v>
      </c>
      <c r="Q2070" t="str">
        <f t="shared" si="226"/>
        <v>F 11.01</v>
      </c>
      <c r="R2070" t="str">
        <f t="shared" si="227"/>
        <v>F 11.01</v>
      </c>
      <c r="S2070" t="str">
        <f t="shared" si="228"/>
        <v>F 11.01</v>
      </c>
      <c r="T2070" t="str">
        <f t="shared" si="229"/>
        <v>F 11.01</v>
      </c>
      <c r="Y2070" t="str">
        <f t="shared" si="230"/>
        <v>F 11.01000220010</v>
      </c>
    </row>
    <row r="2071" spans="1:25" x14ac:dyDescent="0.25">
      <c r="A2071" t="s">
        <v>6644</v>
      </c>
      <c r="B2071" s="601" t="s">
        <v>2698</v>
      </c>
      <c r="C2071" s="601" t="s">
        <v>746</v>
      </c>
      <c r="D2071" s="601" t="s">
        <v>561</v>
      </c>
      <c r="E2071" t="s">
        <v>2708</v>
      </c>
      <c r="F2071" t="s">
        <v>2709</v>
      </c>
      <c r="G2071" t="s">
        <v>6803</v>
      </c>
      <c r="H2071" t="b">
        <v>0</v>
      </c>
      <c r="I2071" t="s">
        <v>2711</v>
      </c>
      <c r="J2071" t="str">
        <f t="shared" si="224"/>
        <v>F11.01_R0220_C0020</v>
      </c>
      <c r="O2071" t="s">
        <v>6804</v>
      </c>
      <c r="P2071" t="str">
        <f t="shared" si="225"/>
        <v>F 11.01</v>
      </c>
      <c r="Q2071" t="str">
        <f t="shared" si="226"/>
        <v>F 11.01</v>
      </c>
      <c r="R2071" t="str">
        <f t="shared" si="227"/>
        <v>F 11.01</v>
      </c>
      <c r="S2071" t="str">
        <f t="shared" si="228"/>
        <v>F 11.01</v>
      </c>
      <c r="T2071" t="str">
        <f t="shared" si="229"/>
        <v>F 11.01</v>
      </c>
      <c r="Y2071" t="str">
        <f t="shared" si="230"/>
        <v>F 11.01000220020</v>
      </c>
    </row>
    <row r="2072" spans="1:25" x14ac:dyDescent="0.25">
      <c r="A2072" t="s">
        <v>6644</v>
      </c>
      <c r="B2072" s="601" t="s">
        <v>2698</v>
      </c>
      <c r="C2072" s="601" t="s">
        <v>746</v>
      </c>
      <c r="D2072" s="601" t="s">
        <v>719</v>
      </c>
      <c r="E2072" t="s">
        <v>6157</v>
      </c>
      <c r="F2072" t="s">
        <v>6158</v>
      </c>
      <c r="G2072" t="s">
        <v>6805</v>
      </c>
      <c r="H2072" t="b">
        <v>0</v>
      </c>
      <c r="I2072" t="s">
        <v>2711</v>
      </c>
      <c r="J2072" t="str">
        <f t="shared" si="224"/>
        <v>F11.01_R0220_C0030</v>
      </c>
      <c r="O2072" t="s">
        <v>6806</v>
      </c>
      <c r="P2072" t="str">
        <f t="shared" si="225"/>
        <v>F 11.01</v>
      </c>
      <c r="Q2072" t="str">
        <f t="shared" si="226"/>
        <v>F 11.01</v>
      </c>
      <c r="R2072" t="str">
        <f t="shared" si="227"/>
        <v>F 11.01</v>
      </c>
      <c r="S2072" t="str">
        <f t="shared" si="228"/>
        <v>F 11.01</v>
      </c>
      <c r="T2072" t="str">
        <f t="shared" si="229"/>
        <v>F 11.01</v>
      </c>
      <c r="Y2072" t="str">
        <f t="shared" si="230"/>
        <v>F 11.01000220030</v>
      </c>
    </row>
    <row r="2073" spans="1:25" x14ac:dyDescent="0.25">
      <c r="A2073" t="s">
        <v>6644</v>
      </c>
      <c r="B2073" s="601" t="s">
        <v>2698</v>
      </c>
      <c r="C2073" s="601" t="s">
        <v>746</v>
      </c>
      <c r="D2073" s="601" t="s">
        <v>721</v>
      </c>
      <c r="E2073" t="s">
        <v>6157</v>
      </c>
      <c r="F2073" t="s">
        <v>6158</v>
      </c>
      <c r="G2073" t="s">
        <v>6807</v>
      </c>
      <c r="H2073" t="b">
        <v>0</v>
      </c>
      <c r="I2073" t="s">
        <v>2711</v>
      </c>
      <c r="J2073" t="str">
        <f t="shared" si="224"/>
        <v>F11.01_R0220_C0040</v>
      </c>
      <c r="O2073" t="s">
        <v>6808</v>
      </c>
      <c r="P2073" t="str">
        <f t="shared" si="225"/>
        <v>F 11.01</v>
      </c>
      <c r="Q2073" t="str">
        <f t="shared" si="226"/>
        <v>F 11.01</v>
      </c>
      <c r="R2073" t="str">
        <f t="shared" si="227"/>
        <v>F 11.01</v>
      </c>
      <c r="S2073" t="str">
        <f t="shared" si="228"/>
        <v>F 11.01</v>
      </c>
      <c r="T2073" t="str">
        <f t="shared" si="229"/>
        <v>F 11.01</v>
      </c>
      <c r="Y2073" t="str">
        <f t="shared" si="230"/>
        <v>F 11.01000220040</v>
      </c>
    </row>
    <row r="2074" spans="1:25" x14ac:dyDescent="0.25">
      <c r="A2074" t="s">
        <v>6644</v>
      </c>
      <c r="B2074" s="601" t="s">
        <v>2698</v>
      </c>
      <c r="C2074" s="601" t="s">
        <v>2954</v>
      </c>
      <c r="D2074" s="601" t="s">
        <v>548</v>
      </c>
      <c r="E2074" t="s">
        <v>2708</v>
      </c>
      <c r="F2074" t="s">
        <v>2709</v>
      </c>
      <c r="G2074" t="s">
        <v>6809</v>
      </c>
      <c r="H2074" t="b">
        <v>0</v>
      </c>
      <c r="I2074" t="s">
        <v>2711</v>
      </c>
      <c r="J2074" t="str">
        <f t="shared" si="224"/>
        <v>F11.01_R0230_C0010</v>
      </c>
      <c r="O2074" t="s">
        <v>6810</v>
      </c>
      <c r="P2074" t="str">
        <f t="shared" si="225"/>
        <v>F 11.01</v>
      </c>
      <c r="Q2074" t="str">
        <f t="shared" si="226"/>
        <v>F 11.01</v>
      </c>
      <c r="R2074" t="str">
        <f t="shared" si="227"/>
        <v>F 11.01</v>
      </c>
      <c r="S2074" t="str">
        <f t="shared" si="228"/>
        <v>F 11.01</v>
      </c>
      <c r="T2074" t="str">
        <f t="shared" si="229"/>
        <v>F 11.01</v>
      </c>
      <c r="Y2074" t="str">
        <f t="shared" si="230"/>
        <v>F 11.01000230010</v>
      </c>
    </row>
    <row r="2075" spans="1:25" x14ac:dyDescent="0.25">
      <c r="A2075" t="s">
        <v>6644</v>
      </c>
      <c r="B2075" s="601" t="s">
        <v>2698</v>
      </c>
      <c r="C2075" s="601" t="s">
        <v>2954</v>
      </c>
      <c r="D2075" s="601" t="s">
        <v>561</v>
      </c>
      <c r="E2075" t="s">
        <v>2708</v>
      </c>
      <c r="F2075" t="s">
        <v>2709</v>
      </c>
      <c r="G2075" t="s">
        <v>6811</v>
      </c>
      <c r="H2075" t="b">
        <v>0</v>
      </c>
      <c r="I2075" t="s">
        <v>2711</v>
      </c>
      <c r="J2075" t="str">
        <f t="shared" si="224"/>
        <v>F11.01_R0230_C0020</v>
      </c>
      <c r="O2075" t="s">
        <v>6812</v>
      </c>
      <c r="P2075" t="str">
        <f t="shared" si="225"/>
        <v>F 11.01</v>
      </c>
      <c r="Q2075" t="str">
        <f t="shared" si="226"/>
        <v>F 11.01</v>
      </c>
      <c r="R2075" t="str">
        <f t="shared" si="227"/>
        <v>F 11.01</v>
      </c>
      <c r="S2075" t="str">
        <f t="shared" si="228"/>
        <v>F 11.01</v>
      </c>
      <c r="T2075" t="str">
        <f t="shared" si="229"/>
        <v>F 11.01</v>
      </c>
      <c r="Y2075" t="str">
        <f t="shared" si="230"/>
        <v>F 11.01000230020</v>
      </c>
    </row>
    <row r="2076" spans="1:25" x14ac:dyDescent="0.25">
      <c r="A2076" t="s">
        <v>6644</v>
      </c>
      <c r="B2076" s="601" t="s">
        <v>2698</v>
      </c>
      <c r="C2076" s="601" t="s">
        <v>2954</v>
      </c>
      <c r="D2076" s="601" t="s">
        <v>719</v>
      </c>
      <c r="E2076" t="s">
        <v>6157</v>
      </c>
      <c r="F2076" t="s">
        <v>6158</v>
      </c>
      <c r="G2076" t="s">
        <v>6813</v>
      </c>
      <c r="H2076" t="b">
        <v>0</v>
      </c>
      <c r="I2076" t="s">
        <v>2711</v>
      </c>
      <c r="J2076" t="str">
        <f t="shared" si="224"/>
        <v>F11.01_R0230_C0030</v>
      </c>
      <c r="O2076" t="s">
        <v>6814</v>
      </c>
      <c r="P2076" t="str">
        <f t="shared" si="225"/>
        <v>F 11.01</v>
      </c>
      <c r="Q2076" t="str">
        <f t="shared" si="226"/>
        <v>F 11.01</v>
      </c>
      <c r="R2076" t="str">
        <f t="shared" si="227"/>
        <v>F 11.01</v>
      </c>
      <c r="S2076" t="str">
        <f t="shared" si="228"/>
        <v>F 11.01</v>
      </c>
      <c r="T2076" t="str">
        <f t="shared" si="229"/>
        <v>F 11.01</v>
      </c>
      <c r="Y2076" t="str">
        <f t="shared" si="230"/>
        <v>F 11.01000230030</v>
      </c>
    </row>
    <row r="2077" spans="1:25" x14ac:dyDescent="0.25">
      <c r="A2077" t="s">
        <v>6644</v>
      </c>
      <c r="B2077" s="601" t="s">
        <v>2698</v>
      </c>
      <c r="C2077" s="601" t="s">
        <v>2954</v>
      </c>
      <c r="D2077" s="601" t="s">
        <v>721</v>
      </c>
      <c r="E2077" t="s">
        <v>6157</v>
      </c>
      <c r="F2077" t="s">
        <v>6158</v>
      </c>
      <c r="G2077" t="s">
        <v>6815</v>
      </c>
      <c r="H2077" t="b">
        <v>0</v>
      </c>
      <c r="I2077" t="s">
        <v>2711</v>
      </c>
      <c r="J2077" t="str">
        <f t="shared" si="224"/>
        <v>F11.01_R0230_C0040</v>
      </c>
      <c r="O2077" t="s">
        <v>6816</v>
      </c>
      <c r="P2077" t="str">
        <f t="shared" si="225"/>
        <v>F 11.01</v>
      </c>
      <c r="Q2077" t="str">
        <f t="shared" si="226"/>
        <v>F 11.01</v>
      </c>
      <c r="R2077" t="str">
        <f t="shared" si="227"/>
        <v>F 11.01</v>
      </c>
      <c r="S2077" t="str">
        <f t="shared" si="228"/>
        <v>F 11.01</v>
      </c>
      <c r="T2077" t="str">
        <f t="shared" si="229"/>
        <v>F 11.01</v>
      </c>
      <c r="Y2077" t="str">
        <f t="shared" si="230"/>
        <v>F 11.01000230040</v>
      </c>
    </row>
    <row r="2078" spans="1:25" x14ac:dyDescent="0.25">
      <c r="A2078" t="s">
        <v>6644</v>
      </c>
      <c r="B2078" s="601" t="s">
        <v>2698</v>
      </c>
      <c r="C2078" s="601" t="s">
        <v>2830</v>
      </c>
      <c r="D2078" s="601" t="s">
        <v>548</v>
      </c>
      <c r="E2078" t="s">
        <v>2708</v>
      </c>
      <c r="F2078" t="s">
        <v>2709</v>
      </c>
      <c r="G2078" t="s">
        <v>6817</v>
      </c>
      <c r="H2078" t="b">
        <v>0</v>
      </c>
      <c r="I2078" t="s">
        <v>2711</v>
      </c>
      <c r="J2078" t="str">
        <f t="shared" si="224"/>
        <v>F11.01_R0240_C0010</v>
      </c>
      <c r="O2078" t="s">
        <v>6818</v>
      </c>
      <c r="P2078" t="str">
        <f t="shared" si="225"/>
        <v>F 11.01</v>
      </c>
      <c r="Q2078" t="str">
        <f t="shared" si="226"/>
        <v>F 11.01</v>
      </c>
      <c r="R2078" t="str">
        <f t="shared" si="227"/>
        <v>F 11.01</v>
      </c>
      <c r="S2078" t="str">
        <f t="shared" si="228"/>
        <v>F 11.01</v>
      </c>
      <c r="T2078" t="str">
        <f t="shared" si="229"/>
        <v>F 11.01</v>
      </c>
      <c r="Y2078" t="str">
        <f t="shared" si="230"/>
        <v>F 11.01000240010</v>
      </c>
    </row>
    <row r="2079" spans="1:25" x14ac:dyDescent="0.25">
      <c r="A2079" t="s">
        <v>6644</v>
      </c>
      <c r="B2079" s="601" t="s">
        <v>2698</v>
      </c>
      <c r="C2079" s="601" t="s">
        <v>2830</v>
      </c>
      <c r="D2079" s="601" t="s">
        <v>561</v>
      </c>
      <c r="E2079" t="s">
        <v>2708</v>
      </c>
      <c r="F2079" t="s">
        <v>2709</v>
      </c>
      <c r="G2079" t="s">
        <v>6819</v>
      </c>
      <c r="H2079" t="b">
        <v>0</v>
      </c>
      <c r="I2079" t="s">
        <v>2711</v>
      </c>
      <c r="J2079" t="str">
        <f t="shared" si="224"/>
        <v>F11.01_R0240_C0020</v>
      </c>
      <c r="O2079" t="s">
        <v>6820</v>
      </c>
      <c r="P2079" t="str">
        <f t="shared" si="225"/>
        <v>F 11.01</v>
      </c>
      <c r="Q2079" t="str">
        <f t="shared" si="226"/>
        <v>F 11.01</v>
      </c>
      <c r="R2079" t="str">
        <f t="shared" si="227"/>
        <v>F 11.01</v>
      </c>
      <c r="S2079" t="str">
        <f t="shared" si="228"/>
        <v>F 11.01</v>
      </c>
      <c r="T2079" t="str">
        <f t="shared" si="229"/>
        <v>F 11.01</v>
      </c>
      <c r="Y2079" t="str">
        <f t="shared" si="230"/>
        <v>F 11.01000240020</v>
      </c>
    </row>
    <row r="2080" spans="1:25" x14ac:dyDescent="0.25">
      <c r="A2080" t="s">
        <v>6644</v>
      </c>
      <c r="B2080" s="601" t="s">
        <v>2698</v>
      </c>
      <c r="C2080" s="601" t="s">
        <v>2830</v>
      </c>
      <c r="D2080" s="601" t="s">
        <v>719</v>
      </c>
      <c r="E2080" t="s">
        <v>6157</v>
      </c>
      <c r="F2080" t="s">
        <v>6158</v>
      </c>
      <c r="G2080" t="s">
        <v>6821</v>
      </c>
      <c r="H2080" t="b">
        <v>0</v>
      </c>
      <c r="I2080" t="s">
        <v>2711</v>
      </c>
      <c r="J2080" t="str">
        <f t="shared" si="224"/>
        <v>F11.01_R0240_C0030</v>
      </c>
      <c r="O2080" t="s">
        <v>6822</v>
      </c>
      <c r="P2080" t="str">
        <f t="shared" si="225"/>
        <v>F 11.01</v>
      </c>
      <c r="Q2080" t="str">
        <f t="shared" si="226"/>
        <v>F 11.01</v>
      </c>
      <c r="R2080" t="str">
        <f t="shared" si="227"/>
        <v>F 11.01</v>
      </c>
      <c r="S2080" t="str">
        <f t="shared" si="228"/>
        <v>F 11.01</v>
      </c>
      <c r="T2080" t="str">
        <f t="shared" si="229"/>
        <v>F 11.01</v>
      </c>
      <c r="Y2080" t="str">
        <f t="shared" si="230"/>
        <v>F 11.01000240030</v>
      </c>
    </row>
    <row r="2081" spans="1:25" x14ac:dyDescent="0.25">
      <c r="A2081" t="s">
        <v>6644</v>
      </c>
      <c r="B2081" s="601" t="s">
        <v>2698</v>
      </c>
      <c r="C2081" s="601" t="s">
        <v>2830</v>
      </c>
      <c r="D2081" s="601" t="s">
        <v>721</v>
      </c>
      <c r="E2081" t="s">
        <v>6157</v>
      </c>
      <c r="F2081" t="s">
        <v>6158</v>
      </c>
      <c r="G2081" t="s">
        <v>6823</v>
      </c>
      <c r="H2081" t="b">
        <v>0</v>
      </c>
      <c r="I2081" t="s">
        <v>2711</v>
      </c>
      <c r="J2081" t="str">
        <f t="shared" si="224"/>
        <v>F11.01_R0240_C0040</v>
      </c>
      <c r="O2081" t="s">
        <v>6824</v>
      </c>
      <c r="P2081" t="str">
        <f t="shared" si="225"/>
        <v>F 11.01</v>
      </c>
      <c r="Q2081" t="str">
        <f t="shared" si="226"/>
        <v>F 11.01</v>
      </c>
      <c r="R2081" t="str">
        <f t="shared" si="227"/>
        <v>F 11.01</v>
      </c>
      <c r="S2081" t="str">
        <f t="shared" si="228"/>
        <v>F 11.01</v>
      </c>
      <c r="T2081" t="str">
        <f t="shared" si="229"/>
        <v>F 11.01</v>
      </c>
      <c r="Y2081" t="str">
        <f t="shared" si="230"/>
        <v>F 11.01000240040</v>
      </c>
    </row>
    <row r="2082" spans="1:25" x14ac:dyDescent="0.25">
      <c r="A2082" t="s">
        <v>6644</v>
      </c>
      <c r="B2082" s="601" t="s">
        <v>2698</v>
      </c>
      <c r="C2082" s="601" t="s">
        <v>2833</v>
      </c>
      <c r="D2082" s="601" t="s">
        <v>548</v>
      </c>
      <c r="E2082" t="s">
        <v>2708</v>
      </c>
      <c r="F2082" t="s">
        <v>2709</v>
      </c>
      <c r="G2082" t="s">
        <v>6825</v>
      </c>
      <c r="H2082" t="b">
        <v>0</v>
      </c>
      <c r="I2082" t="s">
        <v>2711</v>
      </c>
      <c r="J2082" t="str">
        <f t="shared" si="224"/>
        <v>F11.01_R0250_C0010</v>
      </c>
      <c r="O2082" t="s">
        <v>6826</v>
      </c>
      <c r="P2082" t="str">
        <f t="shared" si="225"/>
        <v>F 11.01</v>
      </c>
      <c r="Q2082" t="str">
        <f t="shared" si="226"/>
        <v>F 11.01</v>
      </c>
      <c r="R2082" t="str">
        <f t="shared" si="227"/>
        <v>F 11.01</v>
      </c>
      <c r="S2082" t="str">
        <f t="shared" si="228"/>
        <v>F 11.01</v>
      </c>
      <c r="T2082" t="str">
        <f t="shared" si="229"/>
        <v>F 11.01</v>
      </c>
      <c r="Y2082" t="str">
        <f t="shared" si="230"/>
        <v>F 11.01000250010</v>
      </c>
    </row>
    <row r="2083" spans="1:25" x14ac:dyDescent="0.25">
      <c r="A2083" t="s">
        <v>6644</v>
      </c>
      <c r="B2083" s="601" t="s">
        <v>2698</v>
      </c>
      <c r="C2083" s="601" t="s">
        <v>2833</v>
      </c>
      <c r="D2083" s="601" t="s">
        <v>561</v>
      </c>
      <c r="E2083" t="s">
        <v>2708</v>
      </c>
      <c r="F2083" t="s">
        <v>2709</v>
      </c>
      <c r="G2083" t="s">
        <v>6827</v>
      </c>
      <c r="H2083" t="b">
        <v>0</v>
      </c>
      <c r="I2083" t="s">
        <v>2711</v>
      </c>
      <c r="J2083" t="str">
        <f t="shared" si="224"/>
        <v>F11.01_R0250_C0020</v>
      </c>
      <c r="O2083" t="s">
        <v>6828</v>
      </c>
      <c r="P2083" t="str">
        <f t="shared" si="225"/>
        <v>F 11.01</v>
      </c>
      <c r="Q2083" t="str">
        <f t="shared" si="226"/>
        <v>F 11.01</v>
      </c>
      <c r="R2083" t="str">
        <f t="shared" si="227"/>
        <v>F 11.01</v>
      </c>
      <c r="S2083" t="str">
        <f t="shared" si="228"/>
        <v>F 11.01</v>
      </c>
      <c r="T2083" t="str">
        <f t="shared" si="229"/>
        <v>F 11.01</v>
      </c>
      <c r="Y2083" t="str">
        <f t="shared" si="230"/>
        <v>F 11.01000250020</v>
      </c>
    </row>
    <row r="2084" spans="1:25" x14ac:dyDescent="0.25">
      <c r="A2084" t="s">
        <v>6644</v>
      </c>
      <c r="B2084" s="601" t="s">
        <v>2698</v>
      </c>
      <c r="C2084" s="601" t="s">
        <v>2833</v>
      </c>
      <c r="D2084" s="601" t="s">
        <v>719</v>
      </c>
      <c r="E2084" t="s">
        <v>6157</v>
      </c>
      <c r="F2084" t="s">
        <v>6158</v>
      </c>
      <c r="G2084" t="s">
        <v>6829</v>
      </c>
      <c r="H2084" t="b">
        <v>0</v>
      </c>
      <c r="I2084" t="s">
        <v>2711</v>
      </c>
      <c r="J2084" t="str">
        <f t="shared" si="224"/>
        <v>F11.01_R0250_C0030</v>
      </c>
      <c r="O2084" t="s">
        <v>6830</v>
      </c>
      <c r="P2084" t="str">
        <f t="shared" si="225"/>
        <v>F 11.01</v>
      </c>
      <c r="Q2084" t="str">
        <f t="shared" si="226"/>
        <v>F 11.01</v>
      </c>
      <c r="R2084" t="str">
        <f t="shared" si="227"/>
        <v>F 11.01</v>
      </c>
      <c r="S2084" t="str">
        <f t="shared" si="228"/>
        <v>F 11.01</v>
      </c>
      <c r="T2084" t="str">
        <f t="shared" si="229"/>
        <v>F 11.01</v>
      </c>
      <c r="Y2084" t="str">
        <f t="shared" si="230"/>
        <v>F 11.01000250030</v>
      </c>
    </row>
    <row r="2085" spans="1:25" x14ac:dyDescent="0.25">
      <c r="A2085" t="s">
        <v>6644</v>
      </c>
      <c r="B2085" s="601" t="s">
        <v>2698</v>
      </c>
      <c r="C2085" s="601" t="s">
        <v>2833</v>
      </c>
      <c r="D2085" s="601" t="s">
        <v>721</v>
      </c>
      <c r="E2085" t="s">
        <v>6157</v>
      </c>
      <c r="F2085" t="s">
        <v>6158</v>
      </c>
      <c r="G2085" t="s">
        <v>6831</v>
      </c>
      <c r="H2085" t="b">
        <v>0</v>
      </c>
      <c r="I2085" t="s">
        <v>2711</v>
      </c>
      <c r="J2085" t="str">
        <f t="shared" si="224"/>
        <v>F11.01_R0250_C0040</v>
      </c>
      <c r="O2085" t="s">
        <v>6832</v>
      </c>
      <c r="P2085" t="str">
        <f t="shared" si="225"/>
        <v>F 11.01</v>
      </c>
      <c r="Q2085" t="str">
        <f t="shared" si="226"/>
        <v>F 11.01</v>
      </c>
      <c r="R2085" t="str">
        <f t="shared" si="227"/>
        <v>F 11.01</v>
      </c>
      <c r="S2085" t="str">
        <f t="shared" si="228"/>
        <v>F 11.01</v>
      </c>
      <c r="T2085" t="str">
        <f t="shared" si="229"/>
        <v>F 11.01</v>
      </c>
      <c r="Y2085" t="str">
        <f t="shared" si="230"/>
        <v>F 11.01000250040</v>
      </c>
    </row>
    <row r="2086" spans="1:25" x14ac:dyDescent="0.25">
      <c r="A2086" t="s">
        <v>6644</v>
      </c>
      <c r="B2086" s="601" t="s">
        <v>2698</v>
      </c>
      <c r="C2086" s="601" t="s">
        <v>2836</v>
      </c>
      <c r="D2086" s="601" t="s">
        <v>548</v>
      </c>
      <c r="E2086" t="s">
        <v>2708</v>
      </c>
      <c r="F2086" t="s">
        <v>2709</v>
      </c>
      <c r="G2086" t="s">
        <v>6833</v>
      </c>
      <c r="H2086" t="b">
        <v>0</v>
      </c>
      <c r="I2086" t="s">
        <v>2711</v>
      </c>
      <c r="J2086" t="str">
        <f t="shared" si="224"/>
        <v>F11.01_R0260_C0010</v>
      </c>
      <c r="O2086" t="s">
        <v>6834</v>
      </c>
      <c r="P2086" t="str">
        <f t="shared" si="225"/>
        <v>F 11.01</v>
      </c>
      <c r="Q2086" t="str">
        <f t="shared" si="226"/>
        <v>F 11.01</v>
      </c>
      <c r="R2086" t="str">
        <f t="shared" si="227"/>
        <v>F 11.01</v>
      </c>
      <c r="S2086" t="str">
        <f t="shared" si="228"/>
        <v>F 11.01</v>
      </c>
      <c r="T2086" t="str">
        <f t="shared" si="229"/>
        <v>F 11.01</v>
      </c>
      <c r="Y2086" t="str">
        <f t="shared" si="230"/>
        <v>F 11.01000260010</v>
      </c>
    </row>
    <row r="2087" spans="1:25" x14ac:dyDescent="0.25">
      <c r="A2087" t="s">
        <v>6644</v>
      </c>
      <c r="B2087" s="601" t="s">
        <v>2698</v>
      </c>
      <c r="C2087" s="601" t="s">
        <v>2836</v>
      </c>
      <c r="D2087" s="601" t="s">
        <v>561</v>
      </c>
      <c r="E2087" t="s">
        <v>2708</v>
      </c>
      <c r="F2087" t="s">
        <v>2709</v>
      </c>
      <c r="G2087" t="s">
        <v>6835</v>
      </c>
      <c r="H2087" t="b">
        <v>0</v>
      </c>
      <c r="I2087" t="s">
        <v>2711</v>
      </c>
      <c r="J2087" t="str">
        <f t="shared" si="224"/>
        <v>F11.01_R0260_C0020</v>
      </c>
      <c r="O2087" t="s">
        <v>6836</v>
      </c>
      <c r="P2087" t="str">
        <f t="shared" si="225"/>
        <v>F 11.01</v>
      </c>
      <c r="Q2087" t="str">
        <f t="shared" si="226"/>
        <v>F 11.01</v>
      </c>
      <c r="R2087" t="str">
        <f t="shared" si="227"/>
        <v>F 11.01</v>
      </c>
      <c r="S2087" t="str">
        <f t="shared" si="228"/>
        <v>F 11.01</v>
      </c>
      <c r="T2087" t="str">
        <f t="shared" si="229"/>
        <v>F 11.01</v>
      </c>
      <c r="Y2087" t="str">
        <f t="shared" si="230"/>
        <v>F 11.01000260020</v>
      </c>
    </row>
    <row r="2088" spans="1:25" x14ac:dyDescent="0.25">
      <c r="A2088" t="s">
        <v>6644</v>
      </c>
      <c r="B2088" s="601" t="s">
        <v>2698</v>
      </c>
      <c r="C2088" s="601" t="s">
        <v>2836</v>
      </c>
      <c r="D2088" s="601" t="s">
        <v>719</v>
      </c>
      <c r="E2088" t="s">
        <v>6157</v>
      </c>
      <c r="F2088" t="s">
        <v>6158</v>
      </c>
      <c r="G2088" t="s">
        <v>6837</v>
      </c>
      <c r="H2088" t="b">
        <v>0</v>
      </c>
      <c r="I2088" t="s">
        <v>2711</v>
      </c>
      <c r="J2088" t="str">
        <f t="shared" si="224"/>
        <v>F11.01_R0260_C0030</v>
      </c>
      <c r="O2088" t="s">
        <v>6838</v>
      </c>
      <c r="P2088" t="str">
        <f t="shared" si="225"/>
        <v>F 11.01</v>
      </c>
      <c r="Q2088" t="str">
        <f t="shared" si="226"/>
        <v>F 11.01</v>
      </c>
      <c r="R2088" t="str">
        <f t="shared" si="227"/>
        <v>F 11.01</v>
      </c>
      <c r="S2088" t="str">
        <f t="shared" si="228"/>
        <v>F 11.01</v>
      </c>
      <c r="T2088" t="str">
        <f t="shared" si="229"/>
        <v>F 11.01</v>
      </c>
      <c r="Y2088" t="str">
        <f t="shared" si="230"/>
        <v>F 11.01000260030</v>
      </c>
    </row>
    <row r="2089" spans="1:25" x14ac:dyDescent="0.25">
      <c r="A2089" t="s">
        <v>6644</v>
      </c>
      <c r="B2089" s="601" t="s">
        <v>2698</v>
      </c>
      <c r="C2089" s="601" t="s">
        <v>2839</v>
      </c>
      <c r="D2089" s="601" t="s">
        <v>548</v>
      </c>
      <c r="E2089" t="s">
        <v>2708</v>
      </c>
      <c r="F2089" t="s">
        <v>2709</v>
      </c>
      <c r="G2089" t="s">
        <v>6839</v>
      </c>
      <c r="H2089" t="b">
        <v>0</v>
      </c>
      <c r="I2089" t="s">
        <v>2711</v>
      </c>
      <c r="J2089" t="str">
        <f t="shared" si="224"/>
        <v>F11.01_R0270_C0010</v>
      </c>
      <c r="O2089" t="s">
        <v>6840</v>
      </c>
      <c r="P2089" t="str">
        <f t="shared" si="225"/>
        <v>F 11.01</v>
      </c>
      <c r="Q2089" t="str">
        <f t="shared" si="226"/>
        <v>F 11.01</v>
      </c>
      <c r="R2089" t="str">
        <f t="shared" si="227"/>
        <v>F 11.01</v>
      </c>
      <c r="S2089" t="str">
        <f t="shared" si="228"/>
        <v>F 11.01</v>
      </c>
      <c r="T2089" t="str">
        <f t="shared" si="229"/>
        <v>F 11.01</v>
      </c>
      <c r="Y2089" t="str">
        <f t="shared" si="230"/>
        <v>F 11.01000270010</v>
      </c>
    </row>
    <row r="2090" spans="1:25" x14ac:dyDescent="0.25">
      <c r="A2090" t="s">
        <v>6644</v>
      </c>
      <c r="B2090" s="601" t="s">
        <v>2698</v>
      </c>
      <c r="C2090" s="601" t="s">
        <v>2839</v>
      </c>
      <c r="D2090" s="601" t="s">
        <v>561</v>
      </c>
      <c r="E2090" t="s">
        <v>2708</v>
      </c>
      <c r="F2090" t="s">
        <v>2709</v>
      </c>
      <c r="G2090" t="s">
        <v>6841</v>
      </c>
      <c r="H2090" t="b">
        <v>0</v>
      </c>
      <c r="I2090" t="s">
        <v>2711</v>
      </c>
      <c r="J2090" t="str">
        <f t="shared" si="224"/>
        <v>F11.01_R0270_C0020</v>
      </c>
      <c r="O2090" t="s">
        <v>6842</v>
      </c>
      <c r="P2090" t="str">
        <f t="shared" si="225"/>
        <v>F 11.01</v>
      </c>
      <c r="Q2090" t="str">
        <f t="shared" si="226"/>
        <v>F 11.01</v>
      </c>
      <c r="R2090" t="str">
        <f t="shared" si="227"/>
        <v>F 11.01</v>
      </c>
      <c r="S2090" t="str">
        <f t="shared" si="228"/>
        <v>F 11.01</v>
      </c>
      <c r="T2090" t="str">
        <f t="shared" si="229"/>
        <v>F 11.01</v>
      </c>
      <c r="Y2090" t="str">
        <f t="shared" si="230"/>
        <v>F 11.01000270020</v>
      </c>
    </row>
    <row r="2091" spans="1:25" x14ac:dyDescent="0.25">
      <c r="A2091" t="s">
        <v>6644</v>
      </c>
      <c r="B2091" s="601" t="s">
        <v>2698</v>
      </c>
      <c r="C2091" s="601" t="s">
        <v>2839</v>
      </c>
      <c r="D2091" s="601" t="s">
        <v>719</v>
      </c>
      <c r="E2091" t="s">
        <v>6157</v>
      </c>
      <c r="F2091" t="s">
        <v>6158</v>
      </c>
      <c r="G2091" t="s">
        <v>6843</v>
      </c>
      <c r="H2091" t="b">
        <v>0</v>
      </c>
      <c r="I2091" t="s">
        <v>2711</v>
      </c>
      <c r="J2091" t="str">
        <f t="shared" si="224"/>
        <v>F11.01_R0270_C0030</v>
      </c>
      <c r="O2091" t="s">
        <v>6844</v>
      </c>
      <c r="P2091" t="str">
        <f t="shared" si="225"/>
        <v>F 11.01</v>
      </c>
      <c r="Q2091" t="str">
        <f t="shared" si="226"/>
        <v>F 11.01</v>
      </c>
      <c r="R2091" t="str">
        <f t="shared" si="227"/>
        <v>F 11.01</v>
      </c>
      <c r="S2091" t="str">
        <f t="shared" si="228"/>
        <v>F 11.01</v>
      </c>
      <c r="T2091" t="str">
        <f t="shared" si="229"/>
        <v>F 11.01</v>
      </c>
      <c r="Y2091" t="str">
        <f t="shared" si="230"/>
        <v>F 11.01000270030</v>
      </c>
    </row>
    <row r="2092" spans="1:25" x14ac:dyDescent="0.25">
      <c r="A2092" t="s">
        <v>6644</v>
      </c>
      <c r="B2092" s="601" t="s">
        <v>2698</v>
      </c>
      <c r="C2092" s="601" t="s">
        <v>2839</v>
      </c>
      <c r="D2092" s="601" t="s">
        <v>721</v>
      </c>
      <c r="E2092" t="s">
        <v>6157</v>
      </c>
      <c r="F2092" t="s">
        <v>6158</v>
      </c>
      <c r="G2092" t="s">
        <v>6845</v>
      </c>
      <c r="H2092" t="b">
        <v>0</v>
      </c>
      <c r="I2092" t="s">
        <v>2711</v>
      </c>
      <c r="J2092" t="str">
        <f t="shared" si="224"/>
        <v>F11.01_R0270_C0040</v>
      </c>
      <c r="O2092" t="s">
        <v>6846</v>
      </c>
      <c r="P2092" t="str">
        <f t="shared" si="225"/>
        <v>F 11.01</v>
      </c>
      <c r="Q2092" t="str">
        <f t="shared" si="226"/>
        <v>F 11.01</v>
      </c>
      <c r="R2092" t="str">
        <f t="shared" si="227"/>
        <v>F 11.01</v>
      </c>
      <c r="S2092" t="str">
        <f t="shared" si="228"/>
        <v>F 11.01</v>
      </c>
      <c r="T2092" t="str">
        <f t="shared" si="229"/>
        <v>F 11.01</v>
      </c>
      <c r="Y2092" t="str">
        <f t="shared" si="230"/>
        <v>F 11.01000270040</v>
      </c>
    </row>
    <row r="2093" spans="1:25" x14ac:dyDescent="0.25">
      <c r="A2093" t="s">
        <v>6644</v>
      </c>
      <c r="B2093" s="601" t="s">
        <v>2698</v>
      </c>
      <c r="C2093" s="601" t="s">
        <v>2842</v>
      </c>
      <c r="D2093" s="601" t="s">
        <v>548</v>
      </c>
      <c r="E2093" t="s">
        <v>2708</v>
      </c>
      <c r="F2093" t="s">
        <v>2709</v>
      </c>
      <c r="G2093" t="s">
        <v>6847</v>
      </c>
      <c r="H2093" t="b">
        <v>0</v>
      </c>
      <c r="I2093" t="s">
        <v>2711</v>
      </c>
      <c r="J2093" t="str">
        <f t="shared" si="224"/>
        <v>F11.01_R0280_C0010</v>
      </c>
      <c r="O2093" t="s">
        <v>6848</v>
      </c>
      <c r="P2093" t="str">
        <f t="shared" si="225"/>
        <v>F 11.01</v>
      </c>
      <c r="Q2093" t="str">
        <f t="shared" si="226"/>
        <v>F 11.01</v>
      </c>
      <c r="R2093" t="str">
        <f t="shared" si="227"/>
        <v>F 11.01</v>
      </c>
      <c r="S2093" t="str">
        <f t="shared" si="228"/>
        <v>F 11.01</v>
      </c>
      <c r="T2093" t="str">
        <f t="shared" si="229"/>
        <v>F 11.01</v>
      </c>
      <c r="Y2093" t="str">
        <f t="shared" si="230"/>
        <v>F 11.01000280010</v>
      </c>
    </row>
    <row r="2094" spans="1:25" x14ac:dyDescent="0.25">
      <c r="A2094" t="s">
        <v>6644</v>
      </c>
      <c r="B2094" s="601" t="s">
        <v>2698</v>
      </c>
      <c r="C2094" s="601" t="s">
        <v>2842</v>
      </c>
      <c r="D2094" s="601" t="s">
        <v>561</v>
      </c>
      <c r="E2094" t="s">
        <v>2708</v>
      </c>
      <c r="F2094" t="s">
        <v>2709</v>
      </c>
      <c r="G2094" t="s">
        <v>6849</v>
      </c>
      <c r="H2094" t="b">
        <v>0</v>
      </c>
      <c r="I2094" t="s">
        <v>2711</v>
      </c>
      <c r="J2094" t="str">
        <f t="shared" si="224"/>
        <v>F11.01_R0280_C0020</v>
      </c>
      <c r="O2094" t="s">
        <v>6850</v>
      </c>
      <c r="P2094" t="str">
        <f t="shared" si="225"/>
        <v>F 11.01</v>
      </c>
      <c r="Q2094" t="str">
        <f t="shared" si="226"/>
        <v>F 11.01</v>
      </c>
      <c r="R2094" t="str">
        <f t="shared" si="227"/>
        <v>F 11.01</v>
      </c>
      <c r="S2094" t="str">
        <f t="shared" si="228"/>
        <v>F 11.01</v>
      </c>
      <c r="T2094" t="str">
        <f t="shared" si="229"/>
        <v>F 11.01</v>
      </c>
      <c r="Y2094" t="str">
        <f t="shared" si="230"/>
        <v>F 11.01000280020</v>
      </c>
    </row>
    <row r="2095" spans="1:25" x14ac:dyDescent="0.25">
      <c r="A2095" t="s">
        <v>6644</v>
      </c>
      <c r="B2095" s="601" t="s">
        <v>2698</v>
      </c>
      <c r="C2095" s="601" t="s">
        <v>2842</v>
      </c>
      <c r="D2095" s="601" t="s">
        <v>719</v>
      </c>
      <c r="E2095" t="s">
        <v>6157</v>
      </c>
      <c r="F2095" t="s">
        <v>6158</v>
      </c>
      <c r="G2095" t="s">
        <v>6851</v>
      </c>
      <c r="H2095" t="b">
        <v>0</v>
      </c>
      <c r="I2095" t="s">
        <v>2711</v>
      </c>
      <c r="J2095" t="str">
        <f t="shared" si="224"/>
        <v>F11.01_R0280_C0030</v>
      </c>
      <c r="O2095" t="s">
        <v>6852</v>
      </c>
      <c r="P2095" t="str">
        <f t="shared" si="225"/>
        <v>F 11.01</v>
      </c>
      <c r="Q2095" t="str">
        <f t="shared" si="226"/>
        <v>F 11.01</v>
      </c>
      <c r="R2095" t="str">
        <f t="shared" si="227"/>
        <v>F 11.01</v>
      </c>
      <c r="S2095" t="str">
        <f t="shared" si="228"/>
        <v>F 11.01</v>
      </c>
      <c r="T2095" t="str">
        <f t="shared" si="229"/>
        <v>F 11.01</v>
      </c>
      <c r="Y2095" t="str">
        <f t="shared" si="230"/>
        <v>F 11.01000280030</v>
      </c>
    </row>
    <row r="2096" spans="1:25" x14ac:dyDescent="0.25">
      <c r="A2096" t="s">
        <v>6644</v>
      </c>
      <c r="B2096" s="601" t="s">
        <v>2698</v>
      </c>
      <c r="C2096" s="601" t="s">
        <v>2845</v>
      </c>
      <c r="D2096" s="601" t="s">
        <v>548</v>
      </c>
      <c r="E2096" t="s">
        <v>2708</v>
      </c>
      <c r="F2096" t="s">
        <v>2709</v>
      </c>
      <c r="G2096" t="s">
        <v>6853</v>
      </c>
      <c r="H2096" t="b">
        <v>0</v>
      </c>
      <c r="I2096" t="s">
        <v>2711</v>
      </c>
      <c r="J2096" t="str">
        <f t="shared" si="224"/>
        <v>F11.01_R0290_C0010</v>
      </c>
      <c r="O2096" t="s">
        <v>6854</v>
      </c>
      <c r="P2096" t="str">
        <f t="shared" si="225"/>
        <v>F 11.01</v>
      </c>
      <c r="Q2096" t="str">
        <f t="shared" si="226"/>
        <v>F 11.01</v>
      </c>
      <c r="R2096" t="str">
        <f t="shared" si="227"/>
        <v>F 11.01</v>
      </c>
      <c r="S2096" t="str">
        <f t="shared" si="228"/>
        <v>F 11.01</v>
      </c>
      <c r="T2096" t="str">
        <f t="shared" si="229"/>
        <v>F 11.01</v>
      </c>
      <c r="Y2096" t="str">
        <f t="shared" si="230"/>
        <v>F 11.01000290010</v>
      </c>
    </row>
    <row r="2097" spans="1:25" x14ac:dyDescent="0.25">
      <c r="A2097" t="s">
        <v>6644</v>
      </c>
      <c r="B2097" s="601" t="s">
        <v>2698</v>
      </c>
      <c r="C2097" s="601" t="s">
        <v>2845</v>
      </c>
      <c r="D2097" s="601" t="s">
        <v>561</v>
      </c>
      <c r="E2097" t="s">
        <v>2708</v>
      </c>
      <c r="F2097" t="s">
        <v>2709</v>
      </c>
      <c r="G2097" t="s">
        <v>6855</v>
      </c>
      <c r="H2097" t="b">
        <v>0</v>
      </c>
      <c r="I2097" t="s">
        <v>2711</v>
      </c>
      <c r="J2097" t="str">
        <f t="shared" si="224"/>
        <v>F11.01_R0290_C0020</v>
      </c>
      <c r="O2097" t="s">
        <v>6856</v>
      </c>
      <c r="P2097" t="str">
        <f t="shared" si="225"/>
        <v>F 11.01</v>
      </c>
      <c r="Q2097" t="str">
        <f t="shared" si="226"/>
        <v>F 11.01</v>
      </c>
      <c r="R2097" t="str">
        <f t="shared" si="227"/>
        <v>F 11.01</v>
      </c>
      <c r="S2097" t="str">
        <f t="shared" si="228"/>
        <v>F 11.01</v>
      </c>
      <c r="T2097" t="str">
        <f t="shared" si="229"/>
        <v>F 11.01</v>
      </c>
      <c r="Y2097" t="str">
        <f t="shared" si="230"/>
        <v>F 11.01000290020</v>
      </c>
    </row>
    <row r="2098" spans="1:25" x14ac:dyDescent="0.25">
      <c r="A2098" t="s">
        <v>6644</v>
      </c>
      <c r="B2098" s="601" t="s">
        <v>2698</v>
      </c>
      <c r="C2098" s="601" t="s">
        <v>2845</v>
      </c>
      <c r="D2098" s="601" t="s">
        <v>719</v>
      </c>
      <c r="E2098" t="s">
        <v>6157</v>
      </c>
      <c r="F2098" t="s">
        <v>6158</v>
      </c>
      <c r="G2098" t="s">
        <v>6857</v>
      </c>
      <c r="H2098" t="b">
        <v>0</v>
      </c>
      <c r="I2098" t="s">
        <v>2711</v>
      </c>
      <c r="J2098" t="str">
        <f t="shared" si="224"/>
        <v>F11.01_R0290_C0030</v>
      </c>
      <c r="O2098" t="s">
        <v>6858</v>
      </c>
      <c r="P2098" t="str">
        <f t="shared" si="225"/>
        <v>F 11.01</v>
      </c>
      <c r="Q2098" t="str">
        <f t="shared" si="226"/>
        <v>F 11.01</v>
      </c>
      <c r="R2098" t="str">
        <f t="shared" si="227"/>
        <v>F 11.01</v>
      </c>
      <c r="S2098" t="str">
        <f t="shared" si="228"/>
        <v>F 11.01</v>
      </c>
      <c r="T2098" t="str">
        <f t="shared" si="229"/>
        <v>F 11.01</v>
      </c>
      <c r="Y2098" t="str">
        <f t="shared" si="230"/>
        <v>F 11.01000290030</v>
      </c>
    </row>
    <row r="2099" spans="1:25" x14ac:dyDescent="0.25">
      <c r="A2099" t="s">
        <v>6644</v>
      </c>
      <c r="B2099" s="601" t="s">
        <v>2698</v>
      </c>
      <c r="C2099" s="601" t="s">
        <v>2845</v>
      </c>
      <c r="D2099" s="601" t="s">
        <v>721</v>
      </c>
      <c r="E2099" t="s">
        <v>6157</v>
      </c>
      <c r="F2099" t="s">
        <v>6158</v>
      </c>
      <c r="G2099" t="s">
        <v>6859</v>
      </c>
      <c r="H2099" t="b">
        <v>0</v>
      </c>
      <c r="I2099" t="s">
        <v>2711</v>
      </c>
      <c r="J2099" t="str">
        <f t="shared" si="224"/>
        <v>F11.01_R0290_C0040</v>
      </c>
      <c r="O2099" t="s">
        <v>6860</v>
      </c>
      <c r="P2099" t="str">
        <f t="shared" si="225"/>
        <v>F 11.01</v>
      </c>
      <c r="Q2099" t="str">
        <f t="shared" si="226"/>
        <v>F 11.01</v>
      </c>
      <c r="R2099" t="str">
        <f t="shared" si="227"/>
        <v>F 11.01</v>
      </c>
      <c r="S2099" t="str">
        <f t="shared" si="228"/>
        <v>F 11.01</v>
      </c>
      <c r="T2099" t="str">
        <f t="shared" si="229"/>
        <v>F 11.01</v>
      </c>
      <c r="Y2099" t="str">
        <f t="shared" si="230"/>
        <v>F 11.01000290040</v>
      </c>
    </row>
    <row r="2100" spans="1:25" x14ac:dyDescent="0.25">
      <c r="A2100" t="s">
        <v>6644</v>
      </c>
      <c r="B2100" s="601" t="s">
        <v>2698</v>
      </c>
      <c r="C2100" s="601" t="s">
        <v>2848</v>
      </c>
      <c r="D2100" s="601" t="s">
        <v>548</v>
      </c>
      <c r="E2100" t="s">
        <v>2708</v>
      </c>
      <c r="F2100" t="s">
        <v>2709</v>
      </c>
      <c r="G2100" t="s">
        <v>6861</v>
      </c>
      <c r="H2100" t="b">
        <v>0</v>
      </c>
      <c r="I2100" t="s">
        <v>2711</v>
      </c>
      <c r="J2100" t="str">
        <f t="shared" si="224"/>
        <v>F11.01_R0300_C0010</v>
      </c>
      <c r="O2100" t="s">
        <v>6862</v>
      </c>
      <c r="P2100" t="str">
        <f t="shared" si="225"/>
        <v>F 11.01</v>
      </c>
      <c r="Q2100" t="str">
        <f t="shared" si="226"/>
        <v>F 11.01</v>
      </c>
      <c r="R2100" t="str">
        <f t="shared" si="227"/>
        <v>F 11.01</v>
      </c>
      <c r="S2100" t="str">
        <f t="shared" si="228"/>
        <v>F 11.01</v>
      </c>
      <c r="T2100" t="str">
        <f t="shared" si="229"/>
        <v>F 11.01</v>
      </c>
      <c r="Y2100" t="str">
        <f t="shared" si="230"/>
        <v>F 11.01000300010</v>
      </c>
    </row>
    <row r="2101" spans="1:25" x14ac:dyDescent="0.25">
      <c r="A2101" t="s">
        <v>6644</v>
      </c>
      <c r="B2101" s="601" t="s">
        <v>2698</v>
      </c>
      <c r="C2101" s="601" t="s">
        <v>2848</v>
      </c>
      <c r="D2101" s="601" t="s">
        <v>561</v>
      </c>
      <c r="E2101" t="s">
        <v>2708</v>
      </c>
      <c r="F2101" t="s">
        <v>2709</v>
      </c>
      <c r="G2101" t="s">
        <v>6863</v>
      </c>
      <c r="H2101" t="b">
        <v>0</v>
      </c>
      <c r="I2101" t="s">
        <v>2711</v>
      </c>
      <c r="J2101" t="str">
        <f t="shared" si="224"/>
        <v>F11.01_R0300_C0020</v>
      </c>
      <c r="O2101" t="s">
        <v>6864</v>
      </c>
      <c r="P2101" t="str">
        <f t="shared" si="225"/>
        <v>F 11.01</v>
      </c>
      <c r="Q2101" t="str">
        <f t="shared" si="226"/>
        <v>F 11.01</v>
      </c>
      <c r="R2101" t="str">
        <f t="shared" si="227"/>
        <v>F 11.01</v>
      </c>
      <c r="S2101" t="str">
        <f t="shared" si="228"/>
        <v>F 11.01</v>
      </c>
      <c r="T2101" t="str">
        <f t="shared" si="229"/>
        <v>F 11.01</v>
      </c>
      <c r="Y2101" t="str">
        <f t="shared" si="230"/>
        <v>F 11.01000300020</v>
      </c>
    </row>
    <row r="2102" spans="1:25" x14ac:dyDescent="0.25">
      <c r="A2102" t="s">
        <v>6644</v>
      </c>
      <c r="B2102" s="601" t="s">
        <v>2698</v>
      </c>
      <c r="C2102" s="601" t="s">
        <v>2848</v>
      </c>
      <c r="D2102" s="601" t="s">
        <v>719</v>
      </c>
      <c r="E2102" t="s">
        <v>6157</v>
      </c>
      <c r="F2102" t="s">
        <v>6158</v>
      </c>
      <c r="G2102" t="s">
        <v>6865</v>
      </c>
      <c r="H2102" t="b">
        <v>0</v>
      </c>
      <c r="I2102" t="s">
        <v>2711</v>
      </c>
      <c r="J2102" t="str">
        <f t="shared" si="224"/>
        <v>F11.01_R0300_C0030</v>
      </c>
      <c r="O2102" t="s">
        <v>6866</v>
      </c>
      <c r="P2102" t="str">
        <f t="shared" si="225"/>
        <v>F 11.01</v>
      </c>
      <c r="Q2102" t="str">
        <f t="shared" si="226"/>
        <v>F 11.01</v>
      </c>
      <c r="R2102" t="str">
        <f t="shared" si="227"/>
        <v>F 11.01</v>
      </c>
      <c r="S2102" t="str">
        <f t="shared" si="228"/>
        <v>F 11.01</v>
      </c>
      <c r="T2102" t="str">
        <f t="shared" si="229"/>
        <v>F 11.01</v>
      </c>
      <c r="Y2102" t="str">
        <f t="shared" si="230"/>
        <v>F 11.01000300030</v>
      </c>
    </row>
    <row r="2103" spans="1:25" x14ac:dyDescent="0.25">
      <c r="A2103" t="s">
        <v>6644</v>
      </c>
      <c r="B2103" s="601" t="s">
        <v>2698</v>
      </c>
      <c r="C2103" s="601" t="s">
        <v>2848</v>
      </c>
      <c r="D2103" s="601" t="s">
        <v>721</v>
      </c>
      <c r="E2103" t="s">
        <v>6157</v>
      </c>
      <c r="F2103" t="s">
        <v>6158</v>
      </c>
      <c r="G2103" t="s">
        <v>6867</v>
      </c>
      <c r="H2103" t="b">
        <v>0</v>
      </c>
      <c r="I2103" t="s">
        <v>2711</v>
      </c>
      <c r="J2103" t="str">
        <f t="shared" si="224"/>
        <v>F11.01_R0300_C0040</v>
      </c>
      <c r="O2103" t="s">
        <v>6868</v>
      </c>
      <c r="P2103" t="str">
        <f t="shared" si="225"/>
        <v>F 11.01</v>
      </c>
      <c r="Q2103" t="str">
        <f t="shared" si="226"/>
        <v>F 11.01</v>
      </c>
      <c r="R2103" t="str">
        <f t="shared" si="227"/>
        <v>F 11.01</v>
      </c>
      <c r="S2103" t="str">
        <f t="shared" si="228"/>
        <v>F 11.01</v>
      </c>
      <c r="T2103" t="str">
        <f t="shared" si="229"/>
        <v>F 11.01</v>
      </c>
      <c r="Y2103" t="str">
        <f t="shared" si="230"/>
        <v>F 11.01000300040</v>
      </c>
    </row>
    <row r="2104" spans="1:25" x14ac:dyDescent="0.25">
      <c r="A2104" t="s">
        <v>6644</v>
      </c>
      <c r="B2104" s="601" t="s">
        <v>2698</v>
      </c>
      <c r="C2104" s="601" t="s">
        <v>2851</v>
      </c>
      <c r="D2104" s="601" t="s">
        <v>548</v>
      </c>
      <c r="E2104" t="s">
        <v>2708</v>
      </c>
      <c r="F2104" t="s">
        <v>2709</v>
      </c>
      <c r="G2104" t="s">
        <v>6869</v>
      </c>
      <c r="H2104" t="b">
        <v>0</v>
      </c>
      <c r="I2104" t="s">
        <v>2711</v>
      </c>
      <c r="J2104" t="str">
        <f t="shared" si="224"/>
        <v>F11.01_R0310_C0010</v>
      </c>
      <c r="O2104" t="s">
        <v>6870</v>
      </c>
      <c r="P2104" t="str">
        <f t="shared" si="225"/>
        <v>F 11.01</v>
      </c>
      <c r="Q2104" t="str">
        <f t="shared" si="226"/>
        <v>F 11.01</v>
      </c>
      <c r="R2104" t="str">
        <f t="shared" si="227"/>
        <v>F 11.01</v>
      </c>
      <c r="S2104" t="str">
        <f t="shared" si="228"/>
        <v>F 11.01</v>
      </c>
      <c r="T2104" t="str">
        <f t="shared" si="229"/>
        <v>F 11.01</v>
      </c>
      <c r="Y2104" t="str">
        <f t="shared" si="230"/>
        <v>F 11.01000310010</v>
      </c>
    </row>
    <row r="2105" spans="1:25" x14ac:dyDescent="0.25">
      <c r="A2105" t="s">
        <v>6644</v>
      </c>
      <c r="B2105" s="601" t="s">
        <v>2698</v>
      </c>
      <c r="C2105" s="601" t="s">
        <v>2851</v>
      </c>
      <c r="D2105" s="601" t="s">
        <v>561</v>
      </c>
      <c r="E2105" t="s">
        <v>2708</v>
      </c>
      <c r="F2105" t="s">
        <v>2709</v>
      </c>
      <c r="G2105" t="s">
        <v>6871</v>
      </c>
      <c r="H2105" t="b">
        <v>0</v>
      </c>
      <c r="I2105" t="s">
        <v>2711</v>
      </c>
      <c r="J2105" t="str">
        <f t="shared" si="224"/>
        <v>F11.01_R0310_C0020</v>
      </c>
      <c r="O2105" t="s">
        <v>6872</v>
      </c>
      <c r="P2105" t="str">
        <f t="shared" si="225"/>
        <v>F 11.01</v>
      </c>
      <c r="Q2105" t="str">
        <f t="shared" si="226"/>
        <v>F 11.01</v>
      </c>
      <c r="R2105" t="str">
        <f t="shared" si="227"/>
        <v>F 11.01</v>
      </c>
      <c r="S2105" t="str">
        <f t="shared" si="228"/>
        <v>F 11.01</v>
      </c>
      <c r="T2105" t="str">
        <f t="shared" si="229"/>
        <v>F 11.01</v>
      </c>
      <c r="Y2105" t="str">
        <f t="shared" si="230"/>
        <v>F 11.01000310020</v>
      </c>
    </row>
    <row r="2106" spans="1:25" x14ac:dyDescent="0.25">
      <c r="A2106" t="s">
        <v>6644</v>
      </c>
      <c r="B2106" s="601" t="s">
        <v>2698</v>
      </c>
      <c r="C2106" s="601" t="s">
        <v>2851</v>
      </c>
      <c r="D2106" s="601" t="s">
        <v>719</v>
      </c>
      <c r="E2106" t="s">
        <v>6157</v>
      </c>
      <c r="F2106" t="s">
        <v>6158</v>
      </c>
      <c r="G2106" t="s">
        <v>6873</v>
      </c>
      <c r="H2106" t="b">
        <v>0</v>
      </c>
      <c r="I2106" t="s">
        <v>2711</v>
      </c>
      <c r="J2106" t="str">
        <f t="shared" si="224"/>
        <v>F11.01_R0310_C0030</v>
      </c>
      <c r="O2106" t="s">
        <v>6874</v>
      </c>
      <c r="P2106" t="str">
        <f t="shared" si="225"/>
        <v>F 11.01</v>
      </c>
      <c r="Q2106" t="str">
        <f t="shared" si="226"/>
        <v>F 11.01</v>
      </c>
      <c r="R2106" t="str">
        <f t="shared" si="227"/>
        <v>F 11.01</v>
      </c>
      <c r="S2106" t="str">
        <f t="shared" si="228"/>
        <v>F 11.01</v>
      </c>
      <c r="T2106" t="str">
        <f t="shared" si="229"/>
        <v>F 11.01</v>
      </c>
      <c r="Y2106" t="str">
        <f t="shared" si="230"/>
        <v>F 11.01000310030</v>
      </c>
    </row>
    <row r="2107" spans="1:25" x14ac:dyDescent="0.25">
      <c r="A2107" t="s">
        <v>6644</v>
      </c>
      <c r="B2107" s="601" t="s">
        <v>2698</v>
      </c>
      <c r="C2107" s="601" t="s">
        <v>2854</v>
      </c>
      <c r="D2107" s="601" t="s">
        <v>548</v>
      </c>
      <c r="E2107" t="s">
        <v>2708</v>
      </c>
      <c r="F2107" t="s">
        <v>2709</v>
      </c>
      <c r="G2107" t="s">
        <v>6875</v>
      </c>
      <c r="H2107" t="b">
        <v>0</v>
      </c>
      <c r="I2107" t="s">
        <v>2711</v>
      </c>
      <c r="J2107" t="str">
        <f t="shared" si="224"/>
        <v>F11.01_R0320_C0010</v>
      </c>
      <c r="O2107" t="s">
        <v>6876</v>
      </c>
      <c r="P2107" t="str">
        <f t="shared" si="225"/>
        <v>F 11.01</v>
      </c>
      <c r="Q2107" t="str">
        <f t="shared" si="226"/>
        <v>F 11.01</v>
      </c>
      <c r="R2107" t="str">
        <f t="shared" si="227"/>
        <v>F 11.01</v>
      </c>
      <c r="S2107" t="str">
        <f t="shared" si="228"/>
        <v>F 11.01</v>
      </c>
      <c r="T2107" t="str">
        <f t="shared" si="229"/>
        <v>F 11.01</v>
      </c>
      <c r="Y2107" t="str">
        <f t="shared" si="230"/>
        <v>F 11.01000320010</v>
      </c>
    </row>
    <row r="2108" spans="1:25" x14ac:dyDescent="0.25">
      <c r="A2108" t="s">
        <v>6644</v>
      </c>
      <c r="B2108" s="601" t="s">
        <v>2698</v>
      </c>
      <c r="C2108" s="601" t="s">
        <v>2854</v>
      </c>
      <c r="D2108" s="601" t="s">
        <v>561</v>
      </c>
      <c r="E2108" t="s">
        <v>2708</v>
      </c>
      <c r="F2108" t="s">
        <v>2709</v>
      </c>
      <c r="G2108" t="s">
        <v>6877</v>
      </c>
      <c r="H2108" t="b">
        <v>0</v>
      </c>
      <c r="I2108" t="s">
        <v>2711</v>
      </c>
      <c r="J2108" t="str">
        <f t="shared" si="224"/>
        <v>F11.01_R0320_C0020</v>
      </c>
      <c r="O2108" t="s">
        <v>6878</v>
      </c>
      <c r="P2108" t="str">
        <f t="shared" si="225"/>
        <v>F 11.01</v>
      </c>
      <c r="Q2108" t="str">
        <f t="shared" si="226"/>
        <v>F 11.01</v>
      </c>
      <c r="R2108" t="str">
        <f t="shared" si="227"/>
        <v>F 11.01</v>
      </c>
      <c r="S2108" t="str">
        <f t="shared" si="228"/>
        <v>F 11.01</v>
      </c>
      <c r="T2108" t="str">
        <f t="shared" si="229"/>
        <v>F 11.01</v>
      </c>
      <c r="Y2108" t="str">
        <f t="shared" si="230"/>
        <v>F 11.01000320020</v>
      </c>
    </row>
    <row r="2109" spans="1:25" x14ac:dyDescent="0.25">
      <c r="A2109" t="s">
        <v>6644</v>
      </c>
      <c r="B2109" s="601" t="s">
        <v>2698</v>
      </c>
      <c r="C2109" s="601" t="s">
        <v>2854</v>
      </c>
      <c r="D2109" s="601" t="s">
        <v>719</v>
      </c>
      <c r="E2109" t="s">
        <v>6157</v>
      </c>
      <c r="F2109" t="s">
        <v>6158</v>
      </c>
      <c r="G2109" t="s">
        <v>6879</v>
      </c>
      <c r="H2109" t="b">
        <v>0</v>
      </c>
      <c r="I2109" t="s">
        <v>2711</v>
      </c>
      <c r="J2109" t="str">
        <f t="shared" si="224"/>
        <v>F11.01_R0320_C0030</v>
      </c>
      <c r="O2109" t="s">
        <v>6880</v>
      </c>
      <c r="P2109" t="str">
        <f t="shared" si="225"/>
        <v>F 11.01</v>
      </c>
      <c r="Q2109" t="str">
        <f t="shared" si="226"/>
        <v>F 11.01</v>
      </c>
      <c r="R2109" t="str">
        <f t="shared" si="227"/>
        <v>F 11.01</v>
      </c>
      <c r="S2109" t="str">
        <f t="shared" si="228"/>
        <v>F 11.01</v>
      </c>
      <c r="T2109" t="str">
        <f t="shared" si="229"/>
        <v>F 11.01</v>
      </c>
      <c r="Y2109" t="str">
        <f t="shared" si="230"/>
        <v>F 11.01000320030</v>
      </c>
    </row>
    <row r="2110" spans="1:25" x14ac:dyDescent="0.25">
      <c r="A2110" t="s">
        <v>6644</v>
      </c>
      <c r="B2110" s="601" t="s">
        <v>2698</v>
      </c>
      <c r="C2110" s="601" t="s">
        <v>2854</v>
      </c>
      <c r="D2110" s="601" t="s">
        <v>721</v>
      </c>
      <c r="E2110" t="s">
        <v>6157</v>
      </c>
      <c r="F2110" t="s">
        <v>6158</v>
      </c>
      <c r="G2110" t="s">
        <v>6881</v>
      </c>
      <c r="H2110" t="b">
        <v>0</v>
      </c>
      <c r="I2110" t="s">
        <v>2711</v>
      </c>
      <c r="J2110" t="str">
        <f t="shared" si="224"/>
        <v>F11.01_R0320_C0040</v>
      </c>
      <c r="O2110" t="s">
        <v>6882</v>
      </c>
      <c r="P2110" t="str">
        <f t="shared" si="225"/>
        <v>F 11.01</v>
      </c>
      <c r="Q2110" t="str">
        <f t="shared" si="226"/>
        <v>F 11.01</v>
      </c>
      <c r="R2110" t="str">
        <f t="shared" si="227"/>
        <v>F 11.01</v>
      </c>
      <c r="S2110" t="str">
        <f t="shared" si="228"/>
        <v>F 11.01</v>
      </c>
      <c r="T2110" t="str">
        <f t="shared" si="229"/>
        <v>F 11.01</v>
      </c>
      <c r="Y2110" t="str">
        <f t="shared" si="230"/>
        <v>F 11.01000320040</v>
      </c>
    </row>
    <row r="2111" spans="1:25" x14ac:dyDescent="0.25">
      <c r="A2111" t="s">
        <v>6644</v>
      </c>
      <c r="B2111" s="601" t="s">
        <v>2698</v>
      </c>
      <c r="C2111" s="601" t="s">
        <v>2857</v>
      </c>
      <c r="D2111" s="601" t="s">
        <v>548</v>
      </c>
      <c r="E2111" t="s">
        <v>2708</v>
      </c>
      <c r="F2111" t="s">
        <v>2709</v>
      </c>
      <c r="G2111" t="s">
        <v>6883</v>
      </c>
      <c r="H2111" t="b">
        <v>0</v>
      </c>
      <c r="I2111" t="s">
        <v>2711</v>
      </c>
      <c r="J2111" t="str">
        <f t="shared" si="224"/>
        <v>F11.01_R0330_C0010</v>
      </c>
      <c r="O2111" t="s">
        <v>6884</v>
      </c>
      <c r="P2111" t="str">
        <f t="shared" si="225"/>
        <v>F 11.01</v>
      </c>
      <c r="Q2111" t="str">
        <f t="shared" si="226"/>
        <v>F 11.01</v>
      </c>
      <c r="R2111" t="str">
        <f t="shared" si="227"/>
        <v>F 11.01</v>
      </c>
      <c r="S2111" t="str">
        <f t="shared" si="228"/>
        <v>F 11.01</v>
      </c>
      <c r="T2111" t="str">
        <f t="shared" si="229"/>
        <v>F 11.01</v>
      </c>
      <c r="Y2111" t="str">
        <f t="shared" si="230"/>
        <v>F 11.01000330010</v>
      </c>
    </row>
    <row r="2112" spans="1:25" x14ac:dyDescent="0.25">
      <c r="A2112" t="s">
        <v>6644</v>
      </c>
      <c r="B2112" s="601" t="s">
        <v>2698</v>
      </c>
      <c r="C2112" s="601" t="s">
        <v>2857</v>
      </c>
      <c r="D2112" s="601" t="s">
        <v>561</v>
      </c>
      <c r="E2112" t="s">
        <v>2708</v>
      </c>
      <c r="F2112" t="s">
        <v>2709</v>
      </c>
      <c r="G2112" t="s">
        <v>6885</v>
      </c>
      <c r="H2112" t="b">
        <v>0</v>
      </c>
      <c r="I2112" t="s">
        <v>2711</v>
      </c>
      <c r="J2112" t="str">
        <f t="shared" si="224"/>
        <v>F11.01_R0330_C0020</v>
      </c>
      <c r="O2112" t="s">
        <v>6886</v>
      </c>
      <c r="P2112" t="str">
        <f t="shared" si="225"/>
        <v>F 11.01</v>
      </c>
      <c r="Q2112" t="str">
        <f t="shared" si="226"/>
        <v>F 11.01</v>
      </c>
      <c r="R2112" t="str">
        <f t="shared" si="227"/>
        <v>F 11.01</v>
      </c>
      <c r="S2112" t="str">
        <f t="shared" si="228"/>
        <v>F 11.01</v>
      </c>
      <c r="T2112" t="str">
        <f t="shared" si="229"/>
        <v>F 11.01</v>
      </c>
      <c r="Y2112" t="str">
        <f t="shared" si="230"/>
        <v>F 11.01000330020</v>
      </c>
    </row>
    <row r="2113" spans="1:25" x14ac:dyDescent="0.25">
      <c r="A2113" t="s">
        <v>6644</v>
      </c>
      <c r="B2113" s="601" t="s">
        <v>2698</v>
      </c>
      <c r="C2113" s="601" t="s">
        <v>2857</v>
      </c>
      <c r="D2113" s="601" t="s">
        <v>719</v>
      </c>
      <c r="E2113" t="s">
        <v>6157</v>
      </c>
      <c r="F2113" t="s">
        <v>6158</v>
      </c>
      <c r="G2113" t="s">
        <v>6887</v>
      </c>
      <c r="H2113" t="b">
        <v>0</v>
      </c>
      <c r="I2113" t="s">
        <v>2711</v>
      </c>
      <c r="J2113" t="str">
        <f t="shared" si="224"/>
        <v>F11.01_R0330_C0030</v>
      </c>
      <c r="O2113" t="s">
        <v>6888</v>
      </c>
      <c r="P2113" t="str">
        <f t="shared" si="225"/>
        <v>F 11.01</v>
      </c>
      <c r="Q2113" t="str">
        <f t="shared" si="226"/>
        <v>F 11.01</v>
      </c>
      <c r="R2113" t="str">
        <f t="shared" si="227"/>
        <v>F 11.01</v>
      </c>
      <c r="S2113" t="str">
        <f t="shared" si="228"/>
        <v>F 11.01</v>
      </c>
      <c r="T2113" t="str">
        <f t="shared" si="229"/>
        <v>F 11.01</v>
      </c>
      <c r="Y2113" t="str">
        <f t="shared" si="230"/>
        <v>F 11.01000330030</v>
      </c>
    </row>
    <row r="2114" spans="1:25" x14ac:dyDescent="0.25">
      <c r="A2114" t="s">
        <v>6644</v>
      </c>
      <c r="B2114" s="601" t="s">
        <v>2698</v>
      </c>
      <c r="C2114" s="601" t="s">
        <v>2860</v>
      </c>
      <c r="D2114" s="601" t="s">
        <v>548</v>
      </c>
      <c r="E2114" t="s">
        <v>2708</v>
      </c>
      <c r="F2114" t="s">
        <v>2709</v>
      </c>
      <c r="G2114" t="s">
        <v>6889</v>
      </c>
      <c r="H2114" t="b">
        <v>0</v>
      </c>
      <c r="I2114" t="s">
        <v>2711</v>
      </c>
      <c r="J2114" t="str">
        <f t="shared" ref="J2114:J2177" si="231">+IF(B2114="000",+REPLACE(T2114,2,1,"")&amp;$K$1&amp;C2114&amp;$L$1&amp;D2114,+REPLACE(T2114,2,1,"")&amp;$J$1&amp;B2114&amp;$K$1&amp;C2114&amp;$L$1&amp;D2114)</f>
        <v>F11.01_R0340_C0010</v>
      </c>
      <c r="O2114" t="s">
        <v>6890</v>
      </c>
      <c r="P2114" t="str">
        <f t="shared" ref="P2114:P2177" si="232">+IF(ISNUMBER(SEARCH("a",RIGHT(A2114,2))),LEFT(A2114,LEN(A2114)-2),A2114)</f>
        <v>F 11.01</v>
      </c>
      <c r="Q2114" t="str">
        <f t="shared" si="226"/>
        <v>F 11.01</v>
      </c>
      <c r="R2114" t="str">
        <f t="shared" si="227"/>
        <v>F 11.01</v>
      </c>
      <c r="S2114" t="str">
        <f t="shared" si="228"/>
        <v>F 11.01</v>
      </c>
      <c r="T2114" t="str">
        <f t="shared" si="229"/>
        <v>F 11.01</v>
      </c>
      <c r="Y2114" t="str">
        <f t="shared" si="230"/>
        <v>F 11.01000340010</v>
      </c>
    </row>
    <row r="2115" spans="1:25" x14ac:dyDescent="0.25">
      <c r="A2115" t="s">
        <v>6644</v>
      </c>
      <c r="B2115" s="601" t="s">
        <v>2698</v>
      </c>
      <c r="C2115" s="601" t="s">
        <v>2860</v>
      </c>
      <c r="D2115" s="601" t="s">
        <v>561</v>
      </c>
      <c r="E2115" t="s">
        <v>2708</v>
      </c>
      <c r="F2115" t="s">
        <v>2709</v>
      </c>
      <c r="G2115" t="s">
        <v>6891</v>
      </c>
      <c r="H2115" t="b">
        <v>0</v>
      </c>
      <c r="I2115" t="s">
        <v>2711</v>
      </c>
      <c r="J2115" t="str">
        <f t="shared" si="231"/>
        <v>F11.01_R0340_C0020</v>
      </c>
      <c r="O2115" t="s">
        <v>6892</v>
      </c>
      <c r="P2115" t="str">
        <f t="shared" si="232"/>
        <v>F 11.01</v>
      </c>
      <c r="Q2115" t="str">
        <f t="shared" ref="Q2115:Q2178" si="233">+IF(ISNUMBER(SEARCH("b",RIGHT(P2115,2))),LEFT(P2115,LEN(P2115)-2),P2115)</f>
        <v>F 11.01</v>
      </c>
      <c r="R2115" t="str">
        <f t="shared" ref="R2115:R2178" si="234">+IF(ISNUMBER(SEARCH("c",RIGHT(Q2115,2))),LEFT(Q2115,LEN(Q2115)-2),Q2115)</f>
        <v>F 11.01</v>
      </c>
      <c r="S2115" t="str">
        <f t="shared" ref="S2115:S2178" si="235">+IF(ISNUMBER(SEARCH("d",RIGHT(R2115,2))),LEFT(R2115,LEN(R2115)-2),R2115)</f>
        <v>F 11.01</v>
      </c>
      <c r="T2115" t="str">
        <f t="shared" ref="T2115:T2178" si="236">+IF(ISNUMBER(SEARCH("e",RIGHT(S2115,2))),LEFT(S2115,LEN(S2115)-2),S2115)</f>
        <v>F 11.01</v>
      </c>
      <c r="Y2115" t="str">
        <f t="shared" ref="Y2115:Y2178" si="237">+A2115&amp;B2115&amp;C2115&amp;D2115</f>
        <v>F 11.01000340020</v>
      </c>
    </row>
    <row r="2116" spans="1:25" x14ac:dyDescent="0.25">
      <c r="A2116" t="s">
        <v>6644</v>
      </c>
      <c r="B2116" s="601" t="s">
        <v>2698</v>
      </c>
      <c r="C2116" s="601" t="s">
        <v>2860</v>
      </c>
      <c r="D2116" s="601" t="s">
        <v>719</v>
      </c>
      <c r="E2116" t="s">
        <v>6157</v>
      </c>
      <c r="F2116" t="s">
        <v>6158</v>
      </c>
      <c r="G2116" t="s">
        <v>6893</v>
      </c>
      <c r="H2116" t="b">
        <v>0</v>
      </c>
      <c r="I2116" t="s">
        <v>2711</v>
      </c>
      <c r="J2116" t="str">
        <f t="shared" si="231"/>
        <v>F11.01_R0340_C0030</v>
      </c>
      <c r="O2116" t="s">
        <v>6894</v>
      </c>
      <c r="P2116" t="str">
        <f t="shared" si="232"/>
        <v>F 11.01</v>
      </c>
      <c r="Q2116" t="str">
        <f t="shared" si="233"/>
        <v>F 11.01</v>
      </c>
      <c r="R2116" t="str">
        <f t="shared" si="234"/>
        <v>F 11.01</v>
      </c>
      <c r="S2116" t="str">
        <f t="shared" si="235"/>
        <v>F 11.01</v>
      </c>
      <c r="T2116" t="str">
        <f t="shared" si="236"/>
        <v>F 11.01</v>
      </c>
      <c r="Y2116" t="str">
        <f t="shared" si="237"/>
        <v>F 11.01000340030</v>
      </c>
    </row>
    <row r="2117" spans="1:25" x14ac:dyDescent="0.25">
      <c r="A2117" t="s">
        <v>6644</v>
      </c>
      <c r="B2117" s="601" t="s">
        <v>2698</v>
      </c>
      <c r="C2117" s="601" t="s">
        <v>2860</v>
      </c>
      <c r="D2117" s="601" t="s">
        <v>721</v>
      </c>
      <c r="E2117" t="s">
        <v>6157</v>
      </c>
      <c r="F2117" t="s">
        <v>6158</v>
      </c>
      <c r="G2117" t="s">
        <v>6895</v>
      </c>
      <c r="H2117" t="b">
        <v>0</v>
      </c>
      <c r="I2117" t="s">
        <v>2711</v>
      </c>
      <c r="J2117" t="str">
        <f t="shared" si="231"/>
        <v>F11.01_R0340_C0040</v>
      </c>
      <c r="O2117" t="s">
        <v>6896</v>
      </c>
      <c r="P2117" t="str">
        <f t="shared" si="232"/>
        <v>F 11.01</v>
      </c>
      <c r="Q2117" t="str">
        <f t="shared" si="233"/>
        <v>F 11.01</v>
      </c>
      <c r="R2117" t="str">
        <f t="shared" si="234"/>
        <v>F 11.01</v>
      </c>
      <c r="S2117" t="str">
        <f t="shared" si="235"/>
        <v>F 11.01</v>
      </c>
      <c r="T2117" t="str">
        <f t="shared" si="236"/>
        <v>F 11.01</v>
      </c>
      <c r="Y2117" t="str">
        <f t="shared" si="237"/>
        <v>F 11.01000340040</v>
      </c>
    </row>
    <row r="2118" spans="1:25" x14ac:dyDescent="0.25">
      <c r="A2118" t="s">
        <v>6644</v>
      </c>
      <c r="B2118" s="601" t="s">
        <v>2698</v>
      </c>
      <c r="C2118" s="601" t="s">
        <v>2863</v>
      </c>
      <c r="D2118" s="601" t="s">
        <v>548</v>
      </c>
      <c r="E2118" t="s">
        <v>2708</v>
      </c>
      <c r="F2118" t="s">
        <v>2709</v>
      </c>
      <c r="G2118" t="s">
        <v>6897</v>
      </c>
      <c r="H2118" t="b">
        <v>0</v>
      </c>
      <c r="I2118" t="s">
        <v>2711</v>
      </c>
      <c r="J2118" t="str">
        <f t="shared" si="231"/>
        <v>F11.01_R0350_C0010</v>
      </c>
      <c r="O2118" t="s">
        <v>6898</v>
      </c>
      <c r="P2118" t="str">
        <f t="shared" si="232"/>
        <v>F 11.01</v>
      </c>
      <c r="Q2118" t="str">
        <f t="shared" si="233"/>
        <v>F 11.01</v>
      </c>
      <c r="R2118" t="str">
        <f t="shared" si="234"/>
        <v>F 11.01</v>
      </c>
      <c r="S2118" t="str">
        <f t="shared" si="235"/>
        <v>F 11.01</v>
      </c>
      <c r="T2118" t="str">
        <f t="shared" si="236"/>
        <v>F 11.01</v>
      </c>
      <c r="Y2118" t="str">
        <f t="shared" si="237"/>
        <v>F 11.01000350010</v>
      </c>
    </row>
    <row r="2119" spans="1:25" x14ac:dyDescent="0.25">
      <c r="A2119" t="s">
        <v>6644</v>
      </c>
      <c r="B2119" s="601" t="s">
        <v>2698</v>
      </c>
      <c r="C2119" s="601" t="s">
        <v>2863</v>
      </c>
      <c r="D2119" s="601" t="s">
        <v>561</v>
      </c>
      <c r="E2119" t="s">
        <v>2708</v>
      </c>
      <c r="F2119" t="s">
        <v>2709</v>
      </c>
      <c r="G2119" t="s">
        <v>6899</v>
      </c>
      <c r="H2119" t="b">
        <v>0</v>
      </c>
      <c r="I2119" t="s">
        <v>2711</v>
      </c>
      <c r="J2119" t="str">
        <f t="shared" si="231"/>
        <v>F11.01_R0350_C0020</v>
      </c>
      <c r="O2119" t="s">
        <v>6900</v>
      </c>
      <c r="P2119" t="str">
        <f t="shared" si="232"/>
        <v>F 11.01</v>
      </c>
      <c r="Q2119" t="str">
        <f t="shared" si="233"/>
        <v>F 11.01</v>
      </c>
      <c r="R2119" t="str">
        <f t="shared" si="234"/>
        <v>F 11.01</v>
      </c>
      <c r="S2119" t="str">
        <f t="shared" si="235"/>
        <v>F 11.01</v>
      </c>
      <c r="T2119" t="str">
        <f t="shared" si="236"/>
        <v>F 11.01</v>
      </c>
      <c r="Y2119" t="str">
        <f t="shared" si="237"/>
        <v>F 11.01000350020</v>
      </c>
    </row>
    <row r="2120" spans="1:25" x14ac:dyDescent="0.25">
      <c r="A2120" t="s">
        <v>6644</v>
      </c>
      <c r="B2120" s="601" t="s">
        <v>2698</v>
      </c>
      <c r="C2120" s="601" t="s">
        <v>2863</v>
      </c>
      <c r="D2120" s="601" t="s">
        <v>719</v>
      </c>
      <c r="E2120" t="s">
        <v>6157</v>
      </c>
      <c r="F2120" t="s">
        <v>6158</v>
      </c>
      <c r="G2120" t="s">
        <v>6901</v>
      </c>
      <c r="H2120" t="b">
        <v>0</v>
      </c>
      <c r="I2120" t="s">
        <v>2711</v>
      </c>
      <c r="J2120" t="str">
        <f t="shared" si="231"/>
        <v>F11.01_R0350_C0030</v>
      </c>
      <c r="O2120" t="s">
        <v>6902</v>
      </c>
      <c r="P2120" t="str">
        <f t="shared" si="232"/>
        <v>F 11.01</v>
      </c>
      <c r="Q2120" t="str">
        <f t="shared" si="233"/>
        <v>F 11.01</v>
      </c>
      <c r="R2120" t="str">
        <f t="shared" si="234"/>
        <v>F 11.01</v>
      </c>
      <c r="S2120" t="str">
        <f t="shared" si="235"/>
        <v>F 11.01</v>
      </c>
      <c r="T2120" t="str">
        <f t="shared" si="236"/>
        <v>F 11.01</v>
      </c>
      <c r="Y2120" t="str">
        <f t="shared" si="237"/>
        <v>F 11.01000350030</v>
      </c>
    </row>
    <row r="2121" spans="1:25" x14ac:dyDescent="0.25">
      <c r="A2121" t="s">
        <v>6644</v>
      </c>
      <c r="B2121" s="601" t="s">
        <v>2698</v>
      </c>
      <c r="C2121" s="601" t="s">
        <v>2863</v>
      </c>
      <c r="D2121" s="601" t="s">
        <v>721</v>
      </c>
      <c r="E2121" t="s">
        <v>6157</v>
      </c>
      <c r="F2121" t="s">
        <v>6158</v>
      </c>
      <c r="G2121" t="s">
        <v>6903</v>
      </c>
      <c r="H2121" t="b">
        <v>0</v>
      </c>
      <c r="I2121" t="s">
        <v>2711</v>
      </c>
      <c r="J2121" t="str">
        <f t="shared" si="231"/>
        <v>F11.01_R0350_C0040</v>
      </c>
      <c r="O2121" t="s">
        <v>6904</v>
      </c>
      <c r="P2121" t="str">
        <f t="shared" si="232"/>
        <v>F 11.01</v>
      </c>
      <c r="Q2121" t="str">
        <f t="shared" si="233"/>
        <v>F 11.01</v>
      </c>
      <c r="R2121" t="str">
        <f t="shared" si="234"/>
        <v>F 11.01</v>
      </c>
      <c r="S2121" t="str">
        <f t="shared" si="235"/>
        <v>F 11.01</v>
      </c>
      <c r="T2121" t="str">
        <f t="shared" si="236"/>
        <v>F 11.01</v>
      </c>
      <c r="Y2121" t="str">
        <f t="shared" si="237"/>
        <v>F 11.01000350040</v>
      </c>
    </row>
    <row r="2122" spans="1:25" x14ac:dyDescent="0.25">
      <c r="A2122" t="s">
        <v>6644</v>
      </c>
      <c r="B2122" s="601" t="s">
        <v>2698</v>
      </c>
      <c r="C2122" s="601" t="s">
        <v>2866</v>
      </c>
      <c r="D2122" s="601" t="s">
        <v>548</v>
      </c>
      <c r="E2122" t="s">
        <v>2708</v>
      </c>
      <c r="F2122" t="s">
        <v>2709</v>
      </c>
      <c r="G2122" t="s">
        <v>6905</v>
      </c>
      <c r="H2122" t="b">
        <v>0</v>
      </c>
      <c r="I2122" t="s">
        <v>2711</v>
      </c>
      <c r="J2122" t="str">
        <f t="shared" si="231"/>
        <v>F11.01_R0360_C0010</v>
      </c>
      <c r="O2122" t="s">
        <v>6906</v>
      </c>
      <c r="P2122" t="str">
        <f t="shared" si="232"/>
        <v>F 11.01</v>
      </c>
      <c r="Q2122" t="str">
        <f t="shared" si="233"/>
        <v>F 11.01</v>
      </c>
      <c r="R2122" t="str">
        <f t="shared" si="234"/>
        <v>F 11.01</v>
      </c>
      <c r="S2122" t="str">
        <f t="shared" si="235"/>
        <v>F 11.01</v>
      </c>
      <c r="T2122" t="str">
        <f t="shared" si="236"/>
        <v>F 11.01</v>
      </c>
      <c r="Y2122" t="str">
        <f t="shared" si="237"/>
        <v>F 11.01000360010</v>
      </c>
    </row>
    <row r="2123" spans="1:25" x14ac:dyDescent="0.25">
      <c r="A2123" t="s">
        <v>6644</v>
      </c>
      <c r="B2123" s="601" t="s">
        <v>2698</v>
      </c>
      <c r="C2123" s="601" t="s">
        <v>2866</v>
      </c>
      <c r="D2123" s="601" t="s">
        <v>561</v>
      </c>
      <c r="E2123" t="s">
        <v>2708</v>
      </c>
      <c r="F2123" t="s">
        <v>2709</v>
      </c>
      <c r="G2123" t="s">
        <v>6907</v>
      </c>
      <c r="H2123" t="b">
        <v>0</v>
      </c>
      <c r="I2123" t="s">
        <v>2711</v>
      </c>
      <c r="J2123" t="str">
        <f t="shared" si="231"/>
        <v>F11.01_R0360_C0020</v>
      </c>
      <c r="O2123" t="s">
        <v>6908</v>
      </c>
      <c r="P2123" t="str">
        <f t="shared" si="232"/>
        <v>F 11.01</v>
      </c>
      <c r="Q2123" t="str">
        <f t="shared" si="233"/>
        <v>F 11.01</v>
      </c>
      <c r="R2123" t="str">
        <f t="shared" si="234"/>
        <v>F 11.01</v>
      </c>
      <c r="S2123" t="str">
        <f t="shared" si="235"/>
        <v>F 11.01</v>
      </c>
      <c r="T2123" t="str">
        <f t="shared" si="236"/>
        <v>F 11.01</v>
      </c>
      <c r="Y2123" t="str">
        <f t="shared" si="237"/>
        <v>F 11.01000360020</v>
      </c>
    </row>
    <row r="2124" spans="1:25" x14ac:dyDescent="0.25">
      <c r="A2124" t="s">
        <v>6644</v>
      </c>
      <c r="B2124" s="601" t="s">
        <v>2698</v>
      </c>
      <c r="C2124" s="601" t="s">
        <v>2866</v>
      </c>
      <c r="D2124" s="601" t="s">
        <v>719</v>
      </c>
      <c r="E2124" t="s">
        <v>6157</v>
      </c>
      <c r="F2124" t="s">
        <v>6158</v>
      </c>
      <c r="G2124" t="s">
        <v>6909</v>
      </c>
      <c r="H2124" t="b">
        <v>0</v>
      </c>
      <c r="I2124" t="s">
        <v>2711</v>
      </c>
      <c r="J2124" t="str">
        <f t="shared" si="231"/>
        <v>F11.01_R0360_C0030</v>
      </c>
      <c r="O2124" t="s">
        <v>6910</v>
      </c>
      <c r="P2124" t="str">
        <f t="shared" si="232"/>
        <v>F 11.01</v>
      </c>
      <c r="Q2124" t="str">
        <f t="shared" si="233"/>
        <v>F 11.01</v>
      </c>
      <c r="R2124" t="str">
        <f t="shared" si="234"/>
        <v>F 11.01</v>
      </c>
      <c r="S2124" t="str">
        <f t="shared" si="235"/>
        <v>F 11.01</v>
      </c>
      <c r="T2124" t="str">
        <f t="shared" si="236"/>
        <v>F 11.01</v>
      </c>
      <c r="Y2124" t="str">
        <f t="shared" si="237"/>
        <v>F 11.01000360030</v>
      </c>
    </row>
    <row r="2125" spans="1:25" x14ac:dyDescent="0.25">
      <c r="A2125" t="s">
        <v>6644</v>
      </c>
      <c r="B2125" s="601" t="s">
        <v>2698</v>
      </c>
      <c r="C2125" s="601" t="s">
        <v>2869</v>
      </c>
      <c r="D2125" s="601" t="s">
        <v>548</v>
      </c>
      <c r="E2125" t="s">
        <v>2708</v>
      </c>
      <c r="F2125" t="s">
        <v>2709</v>
      </c>
      <c r="G2125" t="s">
        <v>6911</v>
      </c>
      <c r="H2125" t="b">
        <v>0</v>
      </c>
      <c r="I2125" t="s">
        <v>2711</v>
      </c>
      <c r="J2125" t="str">
        <f t="shared" si="231"/>
        <v>F11.01_R0370_C0010</v>
      </c>
      <c r="O2125" t="s">
        <v>6912</v>
      </c>
      <c r="P2125" t="str">
        <f t="shared" si="232"/>
        <v>F 11.01</v>
      </c>
      <c r="Q2125" t="str">
        <f t="shared" si="233"/>
        <v>F 11.01</v>
      </c>
      <c r="R2125" t="str">
        <f t="shared" si="234"/>
        <v>F 11.01</v>
      </c>
      <c r="S2125" t="str">
        <f t="shared" si="235"/>
        <v>F 11.01</v>
      </c>
      <c r="T2125" t="str">
        <f t="shared" si="236"/>
        <v>F 11.01</v>
      </c>
      <c r="Y2125" t="str">
        <f t="shared" si="237"/>
        <v>F 11.01000370010</v>
      </c>
    </row>
    <row r="2126" spans="1:25" x14ac:dyDescent="0.25">
      <c r="A2126" t="s">
        <v>6644</v>
      </c>
      <c r="B2126" s="601" t="s">
        <v>2698</v>
      </c>
      <c r="C2126" s="601" t="s">
        <v>2869</v>
      </c>
      <c r="D2126" s="601" t="s">
        <v>561</v>
      </c>
      <c r="E2126" t="s">
        <v>2708</v>
      </c>
      <c r="F2126" t="s">
        <v>2709</v>
      </c>
      <c r="G2126" t="s">
        <v>6913</v>
      </c>
      <c r="H2126" t="b">
        <v>0</v>
      </c>
      <c r="I2126" t="s">
        <v>2711</v>
      </c>
      <c r="J2126" t="str">
        <f t="shared" si="231"/>
        <v>F11.01_R0370_C0020</v>
      </c>
      <c r="O2126" t="s">
        <v>6914</v>
      </c>
      <c r="P2126" t="str">
        <f t="shared" si="232"/>
        <v>F 11.01</v>
      </c>
      <c r="Q2126" t="str">
        <f t="shared" si="233"/>
        <v>F 11.01</v>
      </c>
      <c r="R2126" t="str">
        <f t="shared" si="234"/>
        <v>F 11.01</v>
      </c>
      <c r="S2126" t="str">
        <f t="shared" si="235"/>
        <v>F 11.01</v>
      </c>
      <c r="T2126" t="str">
        <f t="shared" si="236"/>
        <v>F 11.01</v>
      </c>
      <c r="Y2126" t="str">
        <f t="shared" si="237"/>
        <v>F 11.01000370020</v>
      </c>
    </row>
    <row r="2127" spans="1:25" x14ac:dyDescent="0.25">
      <c r="A2127" t="s">
        <v>6644</v>
      </c>
      <c r="B2127" s="601" t="s">
        <v>2698</v>
      </c>
      <c r="C2127" s="601" t="s">
        <v>2869</v>
      </c>
      <c r="D2127" s="601" t="s">
        <v>719</v>
      </c>
      <c r="E2127" t="s">
        <v>6157</v>
      </c>
      <c r="F2127" t="s">
        <v>6158</v>
      </c>
      <c r="G2127" t="s">
        <v>6915</v>
      </c>
      <c r="H2127" t="b">
        <v>0</v>
      </c>
      <c r="I2127" t="s">
        <v>2711</v>
      </c>
      <c r="J2127" t="str">
        <f t="shared" si="231"/>
        <v>F11.01_R0370_C0030</v>
      </c>
      <c r="O2127" t="s">
        <v>6916</v>
      </c>
      <c r="P2127" t="str">
        <f t="shared" si="232"/>
        <v>F 11.01</v>
      </c>
      <c r="Q2127" t="str">
        <f t="shared" si="233"/>
        <v>F 11.01</v>
      </c>
      <c r="R2127" t="str">
        <f t="shared" si="234"/>
        <v>F 11.01</v>
      </c>
      <c r="S2127" t="str">
        <f t="shared" si="235"/>
        <v>F 11.01</v>
      </c>
      <c r="T2127" t="str">
        <f t="shared" si="236"/>
        <v>F 11.01</v>
      </c>
      <c r="Y2127" t="str">
        <f t="shared" si="237"/>
        <v>F 11.01000370030</v>
      </c>
    </row>
    <row r="2128" spans="1:25" x14ac:dyDescent="0.25">
      <c r="A2128" t="s">
        <v>6644</v>
      </c>
      <c r="B2128" s="601" t="s">
        <v>2698</v>
      </c>
      <c r="C2128" s="601" t="s">
        <v>2869</v>
      </c>
      <c r="D2128" s="601" t="s">
        <v>721</v>
      </c>
      <c r="E2128" t="s">
        <v>6157</v>
      </c>
      <c r="F2128" t="s">
        <v>6158</v>
      </c>
      <c r="G2128" t="s">
        <v>6917</v>
      </c>
      <c r="H2128" t="b">
        <v>0</v>
      </c>
      <c r="I2128" t="s">
        <v>2711</v>
      </c>
      <c r="J2128" t="str">
        <f t="shared" si="231"/>
        <v>F11.01_R0370_C0040</v>
      </c>
      <c r="O2128" t="s">
        <v>6918</v>
      </c>
      <c r="P2128" t="str">
        <f t="shared" si="232"/>
        <v>F 11.01</v>
      </c>
      <c r="Q2128" t="str">
        <f t="shared" si="233"/>
        <v>F 11.01</v>
      </c>
      <c r="R2128" t="str">
        <f t="shared" si="234"/>
        <v>F 11.01</v>
      </c>
      <c r="S2128" t="str">
        <f t="shared" si="235"/>
        <v>F 11.01</v>
      </c>
      <c r="T2128" t="str">
        <f t="shared" si="236"/>
        <v>F 11.01</v>
      </c>
      <c r="Y2128" t="str">
        <f t="shared" si="237"/>
        <v>F 11.01000370040</v>
      </c>
    </row>
    <row r="2129" spans="1:25" x14ac:dyDescent="0.25">
      <c r="A2129" t="s">
        <v>6644</v>
      </c>
      <c r="B2129" s="601" t="s">
        <v>2698</v>
      </c>
      <c r="C2129" s="601" t="s">
        <v>2875</v>
      </c>
      <c r="D2129" s="601" t="s">
        <v>548</v>
      </c>
      <c r="E2129" t="s">
        <v>2708</v>
      </c>
      <c r="F2129" t="s">
        <v>2709</v>
      </c>
      <c r="G2129" t="s">
        <v>6919</v>
      </c>
      <c r="H2129" t="b">
        <v>0</v>
      </c>
      <c r="I2129" t="s">
        <v>2711</v>
      </c>
      <c r="J2129" t="str">
        <f t="shared" si="231"/>
        <v>F11.01_R0380_C0010</v>
      </c>
      <c r="O2129" t="s">
        <v>6920</v>
      </c>
      <c r="P2129" t="str">
        <f t="shared" si="232"/>
        <v>F 11.01</v>
      </c>
      <c r="Q2129" t="str">
        <f t="shared" si="233"/>
        <v>F 11.01</v>
      </c>
      <c r="R2129" t="str">
        <f t="shared" si="234"/>
        <v>F 11.01</v>
      </c>
      <c r="S2129" t="str">
        <f t="shared" si="235"/>
        <v>F 11.01</v>
      </c>
      <c r="T2129" t="str">
        <f t="shared" si="236"/>
        <v>F 11.01</v>
      </c>
      <c r="Y2129" t="str">
        <f t="shared" si="237"/>
        <v>F 11.01000380010</v>
      </c>
    </row>
    <row r="2130" spans="1:25" x14ac:dyDescent="0.25">
      <c r="A2130" t="s">
        <v>6644</v>
      </c>
      <c r="B2130" s="601" t="s">
        <v>2698</v>
      </c>
      <c r="C2130" s="601" t="s">
        <v>2875</v>
      </c>
      <c r="D2130" s="601" t="s">
        <v>561</v>
      </c>
      <c r="E2130" t="s">
        <v>2708</v>
      </c>
      <c r="F2130" t="s">
        <v>2709</v>
      </c>
      <c r="G2130" t="s">
        <v>6921</v>
      </c>
      <c r="H2130" t="b">
        <v>0</v>
      </c>
      <c r="I2130" t="s">
        <v>2711</v>
      </c>
      <c r="J2130" t="str">
        <f t="shared" si="231"/>
        <v>F11.01_R0380_C0020</v>
      </c>
      <c r="O2130" t="s">
        <v>6922</v>
      </c>
      <c r="P2130" t="str">
        <f t="shared" si="232"/>
        <v>F 11.01</v>
      </c>
      <c r="Q2130" t="str">
        <f t="shared" si="233"/>
        <v>F 11.01</v>
      </c>
      <c r="R2130" t="str">
        <f t="shared" si="234"/>
        <v>F 11.01</v>
      </c>
      <c r="S2130" t="str">
        <f t="shared" si="235"/>
        <v>F 11.01</v>
      </c>
      <c r="T2130" t="str">
        <f t="shared" si="236"/>
        <v>F 11.01</v>
      </c>
      <c r="Y2130" t="str">
        <f t="shared" si="237"/>
        <v>F 11.01000380020</v>
      </c>
    </row>
    <row r="2131" spans="1:25" x14ac:dyDescent="0.25">
      <c r="A2131" t="s">
        <v>6644</v>
      </c>
      <c r="B2131" s="601" t="s">
        <v>2698</v>
      </c>
      <c r="C2131" s="601" t="s">
        <v>2875</v>
      </c>
      <c r="D2131" s="601" t="s">
        <v>719</v>
      </c>
      <c r="E2131" t="s">
        <v>6157</v>
      </c>
      <c r="F2131" t="s">
        <v>6158</v>
      </c>
      <c r="G2131" t="s">
        <v>6923</v>
      </c>
      <c r="H2131" t="b">
        <v>0</v>
      </c>
      <c r="I2131" t="s">
        <v>2711</v>
      </c>
      <c r="J2131" t="str">
        <f t="shared" si="231"/>
        <v>F11.01_R0380_C0030</v>
      </c>
      <c r="O2131" t="s">
        <v>6924</v>
      </c>
      <c r="P2131" t="str">
        <f t="shared" si="232"/>
        <v>F 11.01</v>
      </c>
      <c r="Q2131" t="str">
        <f t="shared" si="233"/>
        <v>F 11.01</v>
      </c>
      <c r="R2131" t="str">
        <f t="shared" si="234"/>
        <v>F 11.01</v>
      </c>
      <c r="S2131" t="str">
        <f t="shared" si="235"/>
        <v>F 11.01</v>
      </c>
      <c r="T2131" t="str">
        <f t="shared" si="236"/>
        <v>F 11.01</v>
      </c>
      <c r="Y2131" t="str">
        <f t="shared" si="237"/>
        <v>F 11.01000380030</v>
      </c>
    </row>
    <row r="2132" spans="1:25" x14ac:dyDescent="0.25">
      <c r="A2132" t="s">
        <v>6644</v>
      </c>
      <c r="B2132" s="601" t="s">
        <v>2698</v>
      </c>
      <c r="C2132" s="601" t="s">
        <v>2878</v>
      </c>
      <c r="D2132" s="601" t="s">
        <v>548</v>
      </c>
      <c r="E2132" t="s">
        <v>2708</v>
      </c>
      <c r="F2132" t="s">
        <v>2709</v>
      </c>
      <c r="G2132" t="s">
        <v>6925</v>
      </c>
      <c r="H2132" t="b">
        <v>0</v>
      </c>
      <c r="I2132" t="s">
        <v>2711</v>
      </c>
      <c r="J2132" t="str">
        <f t="shared" si="231"/>
        <v>F11.01_R0390_C0010</v>
      </c>
      <c r="O2132" t="s">
        <v>6926</v>
      </c>
      <c r="P2132" t="str">
        <f t="shared" si="232"/>
        <v>F 11.01</v>
      </c>
      <c r="Q2132" t="str">
        <f t="shared" si="233"/>
        <v>F 11.01</v>
      </c>
      <c r="R2132" t="str">
        <f t="shared" si="234"/>
        <v>F 11.01</v>
      </c>
      <c r="S2132" t="str">
        <f t="shared" si="235"/>
        <v>F 11.01</v>
      </c>
      <c r="T2132" t="str">
        <f t="shared" si="236"/>
        <v>F 11.01</v>
      </c>
      <c r="Y2132" t="str">
        <f t="shared" si="237"/>
        <v>F 11.01000390010</v>
      </c>
    </row>
    <row r="2133" spans="1:25" x14ac:dyDescent="0.25">
      <c r="A2133" t="s">
        <v>6644</v>
      </c>
      <c r="B2133" s="601" t="s">
        <v>2698</v>
      </c>
      <c r="C2133" s="601" t="s">
        <v>2878</v>
      </c>
      <c r="D2133" s="601" t="s">
        <v>561</v>
      </c>
      <c r="E2133" t="s">
        <v>2708</v>
      </c>
      <c r="F2133" t="s">
        <v>2709</v>
      </c>
      <c r="G2133" t="s">
        <v>6927</v>
      </c>
      <c r="H2133" t="b">
        <v>0</v>
      </c>
      <c r="I2133" t="s">
        <v>2711</v>
      </c>
      <c r="J2133" t="str">
        <f t="shared" si="231"/>
        <v>F11.01_R0390_C0020</v>
      </c>
      <c r="O2133" t="s">
        <v>6928</v>
      </c>
      <c r="P2133" t="str">
        <f t="shared" si="232"/>
        <v>F 11.01</v>
      </c>
      <c r="Q2133" t="str">
        <f t="shared" si="233"/>
        <v>F 11.01</v>
      </c>
      <c r="R2133" t="str">
        <f t="shared" si="234"/>
        <v>F 11.01</v>
      </c>
      <c r="S2133" t="str">
        <f t="shared" si="235"/>
        <v>F 11.01</v>
      </c>
      <c r="T2133" t="str">
        <f t="shared" si="236"/>
        <v>F 11.01</v>
      </c>
      <c r="Y2133" t="str">
        <f t="shared" si="237"/>
        <v>F 11.01000390020</v>
      </c>
    </row>
    <row r="2134" spans="1:25" x14ac:dyDescent="0.25">
      <c r="A2134" t="s">
        <v>6644</v>
      </c>
      <c r="B2134" s="601" t="s">
        <v>2698</v>
      </c>
      <c r="C2134" s="601" t="s">
        <v>2878</v>
      </c>
      <c r="D2134" s="601" t="s">
        <v>719</v>
      </c>
      <c r="E2134" t="s">
        <v>6157</v>
      </c>
      <c r="F2134" t="s">
        <v>6158</v>
      </c>
      <c r="G2134" t="s">
        <v>6929</v>
      </c>
      <c r="H2134" t="b">
        <v>0</v>
      </c>
      <c r="I2134" t="s">
        <v>2711</v>
      </c>
      <c r="J2134" t="str">
        <f t="shared" si="231"/>
        <v>F11.01_R0390_C0030</v>
      </c>
      <c r="O2134" t="s">
        <v>6930</v>
      </c>
      <c r="P2134" t="str">
        <f t="shared" si="232"/>
        <v>F 11.01</v>
      </c>
      <c r="Q2134" t="str">
        <f t="shared" si="233"/>
        <v>F 11.01</v>
      </c>
      <c r="R2134" t="str">
        <f t="shared" si="234"/>
        <v>F 11.01</v>
      </c>
      <c r="S2134" t="str">
        <f t="shared" si="235"/>
        <v>F 11.01</v>
      </c>
      <c r="T2134" t="str">
        <f t="shared" si="236"/>
        <v>F 11.01</v>
      </c>
      <c r="Y2134" t="str">
        <f t="shared" si="237"/>
        <v>F 11.01000390030</v>
      </c>
    </row>
    <row r="2135" spans="1:25" x14ac:dyDescent="0.25">
      <c r="A2135" t="s">
        <v>6644</v>
      </c>
      <c r="B2135" s="601" t="s">
        <v>2698</v>
      </c>
      <c r="C2135" s="601" t="s">
        <v>2878</v>
      </c>
      <c r="D2135" s="601" t="s">
        <v>721</v>
      </c>
      <c r="E2135" t="s">
        <v>6157</v>
      </c>
      <c r="F2135" t="s">
        <v>6158</v>
      </c>
      <c r="G2135" t="s">
        <v>6931</v>
      </c>
      <c r="H2135" t="b">
        <v>0</v>
      </c>
      <c r="I2135" t="s">
        <v>2711</v>
      </c>
      <c r="J2135" t="str">
        <f t="shared" si="231"/>
        <v>F11.01_R0390_C0040</v>
      </c>
      <c r="O2135" t="s">
        <v>6932</v>
      </c>
      <c r="P2135" t="str">
        <f t="shared" si="232"/>
        <v>F 11.01</v>
      </c>
      <c r="Q2135" t="str">
        <f t="shared" si="233"/>
        <v>F 11.01</v>
      </c>
      <c r="R2135" t="str">
        <f t="shared" si="234"/>
        <v>F 11.01</v>
      </c>
      <c r="S2135" t="str">
        <f t="shared" si="235"/>
        <v>F 11.01</v>
      </c>
      <c r="T2135" t="str">
        <f t="shared" si="236"/>
        <v>F 11.01</v>
      </c>
      <c r="Y2135" t="str">
        <f t="shared" si="237"/>
        <v>F 11.01000390040</v>
      </c>
    </row>
    <row r="2136" spans="1:25" x14ac:dyDescent="0.25">
      <c r="A2136" t="s">
        <v>6644</v>
      </c>
      <c r="B2136" s="601" t="s">
        <v>2698</v>
      </c>
      <c r="C2136" s="601" t="s">
        <v>3201</v>
      </c>
      <c r="D2136" s="601" t="s">
        <v>548</v>
      </c>
      <c r="E2136" t="s">
        <v>2708</v>
      </c>
      <c r="F2136" t="s">
        <v>2709</v>
      </c>
      <c r="G2136" t="s">
        <v>6933</v>
      </c>
      <c r="H2136" t="b">
        <v>0</v>
      </c>
      <c r="I2136" t="s">
        <v>2711</v>
      </c>
      <c r="J2136" t="str">
        <f t="shared" si="231"/>
        <v>F11.01_R0400_C0010</v>
      </c>
      <c r="O2136" t="s">
        <v>6934</v>
      </c>
      <c r="P2136" t="str">
        <f t="shared" si="232"/>
        <v>F 11.01</v>
      </c>
      <c r="Q2136" t="str">
        <f t="shared" si="233"/>
        <v>F 11.01</v>
      </c>
      <c r="R2136" t="str">
        <f t="shared" si="234"/>
        <v>F 11.01</v>
      </c>
      <c r="S2136" t="str">
        <f t="shared" si="235"/>
        <v>F 11.01</v>
      </c>
      <c r="T2136" t="str">
        <f t="shared" si="236"/>
        <v>F 11.01</v>
      </c>
      <c r="Y2136" t="str">
        <f t="shared" si="237"/>
        <v>F 11.01000400010</v>
      </c>
    </row>
    <row r="2137" spans="1:25" x14ac:dyDescent="0.25">
      <c r="A2137" t="s">
        <v>6644</v>
      </c>
      <c r="B2137" s="601" t="s">
        <v>2698</v>
      </c>
      <c r="C2137" s="601" t="s">
        <v>3201</v>
      </c>
      <c r="D2137" s="601" t="s">
        <v>561</v>
      </c>
      <c r="E2137" t="s">
        <v>2708</v>
      </c>
      <c r="F2137" t="s">
        <v>2709</v>
      </c>
      <c r="G2137" t="s">
        <v>6935</v>
      </c>
      <c r="H2137" t="b">
        <v>0</v>
      </c>
      <c r="I2137" t="s">
        <v>2711</v>
      </c>
      <c r="J2137" t="str">
        <f t="shared" si="231"/>
        <v>F11.01_R0400_C0020</v>
      </c>
      <c r="O2137" t="s">
        <v>6936</v>
      </c>
      <c r="P2137" t="str">
        <f t="shared" si="232"/>
        <v>F 11.01</v>
      </c>
      <c r="Q2137" t="str">
        <f t="shared" si="233"/>
        <v>F 11.01</v>
      </c>
      <c r="R2137" t="str">
        <f t="shared" si="234"/>
        <v>F 11.01</v>
      </c>
      <c r="S2137" t="str">
        <f t="shared" si="235"/>
        <v>F 11.01</v>
      </c>
      <c r="T2137" t="str">
        <f t="shared" si="236"/>
        <v>F 11.01</v>
      </c>
      <c r="Y2137" t="str">
        <f t="shared" si="237"/>
        <v>F 11.01000400020</v>
      </c>
    </row>
    <row r="2138" spans="1:25" x14ac:dyDescent="0.25">
      <c r="A2138" t="s">
        <v>6644</v>
      </c>
      <c r="B2138" s="601" t="s">
        <v>2698</v>
      </c>
      <c r="C2138" s="601" t="s">
        <v>3201</v>
      </c>
      <c r="D2138" s="601" t="s">
        <v>719</v>
      </c>
      <c r="E2138" t="s">
        <v>6157</v>
      </c>
      <c r="F2138" t="s">
        <v>6158</v>
      </c>
      <c r="G2138" t="s">
        <v>6937</v>
      </c>
      <c r="H2138" t="b">
        <v>0</v>
      </c>
      <c r="I2138" t="s">
        <v>2711</v>
      </c>
      <c r="J2138" t="str">
        <f t="shared" si="231"/>
        <v>F11.01_R0400_C0030</v>
      </c>
      <c r="O2138" t="s">
        <v>6938</v>
      </c>
      <c r="P2138" t="str">
        <f t="shared" si="232"/>
        <v>F 11.01</v>
      </c>
      <c r="Q2138" t="str">
        <f t="shared" si="233"/>
        <v>F 11.01</v>
      </c>
      <c r="R2138" t="str">
        <f t="shared" si="234"/>
        <v>F 11.01</v>
      </c>
      <c r="S2138" t="str">
        <f t="shared" si="235"/>
        <v>F 11.01</v>
      </c>
      <c r="T2138" t="str">
        <f t="shared" si="236"/>
        <v>F 11.01</v>
      </c>
      <c r="Y2138" t="str">
        <f t="shared" si="237"/>
        <v>F 11.01000400030</v>
      </c>
    </row>
    <row r="2139" spans="1:25" x14ac:dyDescent="0.25">
      <c r="A2139" t="s">
        <v>6644</v>
      </c>
      <c r="B2139" s="601" t="s">
        <v>2698</v>
      </c>
      <c r="C2139" s="601" t="s">
        <v>3201</v>
      </c>
      <c r="D2139" s="601" t="s">
        <v>721</v>
      </c>
      <c r="E2139" t="s">
        <v>6157</v>
      </c>
      <c r="F2139" t="s">
        <v>6158</v>
      </c>
      <c r="G2139" t="s">
        <v>6939</v>
      </c>
      <c r="H2139" t="b">
        <v>0</v>
      </c>
      <c r="I2139" t="s">
        <v>2711</v>
      </c>
      <c r="J2139" t="str">
        <f t="shared" si="231"/>
        <v>F11.01_R0400_C0040</v>
      </c>
      <c r="O2139" t="s">
        <v>6940</v>
      </c>
      <c r="P2139" t="str">
        <f t="shared" si="232"/>
        <v>F 11.01</v>
      </c>
      <c r="Q2139" t="str">
        <f t="shared" si="233"/>
        <v>F 11.01</v>
      </c>
      <c r="R2139" t="str">
        <f t="shared" si="234"/>
        <v>F 11.01</v>
      </c>
      <c r="S2139" t="str">
        <f t="shared" si="235"/>
        <v>F 11.01</v>
      </c>
      <c r="T2139" t="str">
        <f t="shared" si="236"/>
        <v>F 11.01</v>
      </c>
      <c r="Y2139" t="str">
        <f t="shared" si="237"/>
        <v>F 11.01000400040</v>
      </c>
    </row>
    <row r="2140" spans="1:25" x14ac:dyDescent="0.25">
      <c r="A2140" t="s">
        <v>6644</v>
      </c>
      <c r="B2140" s="601" t="s">
        <v>2698</v>
      </c>
      <c r="C2140" s="601" t="s">
        <v>3204</v>
      </c>
      <c r="D2140" s="601" t="s">
        <v>548</v>
      </c>
      <c r="E2140" t="s">
        <v>2708</v>
      </c>
      <c r="F2140" t="s">
        <v>2709</v>
      </c>
      <c r="G2140" t="s">
        <v>6941</v>
      </c>
      <c r="H2140" t="b">
        <v>0</v>
      </c>
      <c r="I2140" t="s">
        <v>2711</v>
      </c>
      <c r="J2140" t="str">
        <f t="shared" si="231"/>
        <v>F11.01_R0410_C0010</v>
      </c>
      <c r="O2140" t="s">
        <v>6942</v>
      </c>
      <c r="P2140" t="str">
        <f t="shared" si="232"/>
        <v>F 11.01</v>
      </c>
      <c r="Q2140" t="str">
        <f t="shared" si="233"/>
        <v>F 11.01</v>
      </c>
      <c r="R2140" t="str">
        <f t="shared" si="234"/>
        <v>F 11.01</v>
      </c>
      <c r="S2140" t="str">
        <f t="shared" si="235"/>
        <v>F 11.01</v>
      </c>
      <c r="T2140" t="str">
        <f t="shared" si="236"/>
        <v>F 11.01</v>
      </c>
      <c r="Y2140" t="str">
        <f t="shared" si="237"/>
        <v>F 11.01000410010</v>
      </c>
    </row>
    <row r="2141" spans="1:25" x14ac:dyDescent="0.25">
      <c r="A2141" t="s">
        <v>6644</v>
      </c>
      <c r="B2141" s="601" t="s">
        <v>2698</v>
      </c>
      <c r="C2141" s="601" t="s">
        <v>3204</v>
      </c>
      <c r="D2141" s="601" t="s">
        <v>561</v>
      </c>
      <c r="E2141" t="s">
        <v>2708</v>
      </c>
      <c r="F2141" t="s">
        <v>2709</v>
      </c>
      <c r="G2141" t="s">
        <v>6943</v>
      </c>
      <c r="H2141" t="b">
        <v>0</v>
      </c>
      <c r="I2141" t="s">
        <v>2711</v>
      </c>
      <c r="J2141" t="str">
        <f t="shared" si="231"/>
        <v>F11.01_R0410_C0020</v>
      </c>
      <c r="O2141" t="s">
        <v>6944</v>
      </c>
      <c r="P2141" t="str">
        <f t="shared" si="232"/>
        <v>F 11.01</v>
      </c>
      <c r="Q2141" t="str">
        <f t="shared" si="233"/>
        <v>F 11.01</v>
      </c>
      <c r="R2141" t="str">
        <f t="shared" si="234"/>
        <v>F 11.01</v>
      </c>
      <c r="S2141" t="str">
        <f t="shared" si="235"/>
        <v>F 11.01</v>
      </c>
      <c r="T2141" t="str">
        <f t="shared" si="236"/>
        <v>F 11.01</v>
      </c>
      <c r="Y2141" t="str">
        <f t="shared" si="237"/>
        <v>F 11.01000410020</v>
      </c>
    </row>
    <row r="2142" spans="1:25" x14ac:dyDescent="0.25">
      <c r="A2142" t="s">
        <v>6644</v>
      </c>
      <c r="B2142" s="601" t="s">
        <v>2698</v>
      </c>
      <c r="C2142" s="601" t="s">
        <v>3204</v>
      </c>
      <c r="D2142" s="601" t="s">
        <v>719</v>
      </c>
      <c r="E2142" t="s">
        <v>6157</v>
      </c>
      <c r="F2142" t="s">
        <v>6158</v>
      </c>
      <c r="G2142" t="s">
        <v>6945</v>
      </c>
      <c r="H2142" t="b">
        <v>0</v>
      </c>
      <c r="I2142" t="s">
        <v>2711</v>
      </c>
      <c r="J2142" t="str">
        <f t="shared" si="231"/>
        <v>F11.01_R0410_C0030</v>
      </c>
      <c r="O2142" t="s">
        <v>6946</v>
      </c>
      <c r="P2142" t="str">
        <f t="shared" si="232"/>
        <v>F 11.01</v>
      </c>
      <c r="Q2142" t="str">
        <f t="shared" si="233"/>
        <v>F 11.01</v>
      </c>
      <c r="R2142" t="str">
        <f t="shared" si="234"/>
        <v>F 11.01</v>
      </c>
      <c r="S2142" t="str">
        <f t="shared" si="235"/>
        <v>F 11.01</v>
      </c>
      <c r="T2142" t="str">
        <f t="shared" si="236"/>
        <v>F 11.01</v>
      </c>
      <c r="Y2142" t="str">
        <f t="shared" si="237"/>
        <v>F 11.01000410030</v>
      </c>
    </row>
    <row r="2143" spans="1:25" x14ac:dyDescent="0.25">
      <c r="A2143" t="s">
        <v>6644</v>
      </c>
      <c r="B2143" s="601" t="s">
        <v>2698</v>
      </c>
      <c r="C2143" s="601" t="s">
        <v>3204</v>
      </c>
      <c r="D2143" s="601" t="s">
        <v>721</v>
      </c>
      <c r="E2143" t="s">
        <v>6157</v>
      </c>
      <c r="F2143" t="s">
        <v>6158</v>
      </c>
      <c r="G2143" t="s">
        <v>6947</v>
      </c>
      <c r="H2143" t="b">
        <v>0</v>
      </c>
      <c r="I2143" t="s">
        <v>2711</v>
      </c>
      <c r="J2143" t="str">
        <f t="shared" si="231"/>
        <v>F11.01_R0410_C0040</v>
      </c>
      <c r="O2143" t="s">
        <v>6948</v>
      </c>
      <c r="P2143" t="str">
        <f t="shared" si="232"/>
        <v>F 11.01</v>
      </c>
      <c r="Q2143" t="str">
        <f t="shared" si="233"/>
        <v>F 11.01</v>
      </c>
      <c r="R2143" t="str">
        <f t="shared" si="234"/>
        <v>F 11.01</v>
      </c>
      <c r="S2143" t="str">
        <f t="shared" si="235"/>
        <v>F 11.01</v>
      </c>
      <c r="T2143" t="str">
        <f t="shared" si="236"/>
        <v>F 11.01</v>
      </c>
      <c r="Y2143" t="str">
        <f t="shared" si="237"/>
        <v>F 11.01000410040</v>
      </c>
    </row>
    <row r="2144" spans="1:25" x14ac:dyDescent="0.25">
      <c r="A2144" t="s">
        <v>6644</v>
      </c>
      <c r="B2144" s="601" t="s">
        <v>2698</v>
      </c>
      <c r="C2144" s="601" t="s">
        <v>3210</v>
      </c>
      <c r="D2144" s="601" t="s">
        <v>548</v>
      </c>
      <c r="E2144" t="s">
        <v>2708</v>
      </c>
      <c r="F2144" t="s">
        <v>2709</v>
      </c>
      <c r="G2144" t="s">
        <v>6949</v>
      </c>
      <c r="H2144" t="b">
        <v>0</v>
      </c>
      <c r="I2144" t="s">
        <v>2711</v>
      </c>
      <c r="J2144" t="str">
        <f t="shared" si="231"/>
        <v>F11.01_R0420_C0010</v>
      </c>
      <c r="O2144" t="s">
        <v>6950</v>
      </c>
      <c r="P2144" t="str">
        <f t="shared" si="232"/>
        <v>F 11.01</v>
      </c>
      <c r="Q2144" t="str">
        <f t="shared" si="233"/>
        <v>F 11.01</v>
      </c>
      <c r="R2144" t="str">
        <f t="shared" si="234"/>
        <v>F 11.01</v>
      </c>
      <c r="S2144" t="str">
        <f t="shared" si="235"/>
        <v>F 11.01</v>
      </c>
      <c r="T2144" t="str">
        <f t="shared" si="236"/>
        <v>F 11.01</v>
      </c>
      <c r="Y2144" t="str">
        <f t="shared" si="237"/>
        <v>F 11.01000420010</v>
      </c>
    </row>
    <row r="2145" spans="1:25" x14ac:dyDescent="0.25">
      <c r="A2145" t="s">
        <v>6644</v>
      </c>
      <c r="B2145" s="601" t="s">
        <v>2698</v>
      </c>
      <c r="C2145" s="601" t="s">
        <v>3210</v>
      </c>
      <c r="D2145" s="601" t="s">
        <v>561</v>
      </c>
      <c r="E2145" t="s">
        <v>2708</v>
      </c>
      <c r="F2145" t="s">
        <v>2709</v>
      </c>
      <c r="G2145" t="s">
        <v>6951</v>
      </c>
      <c r="H2145" t="b">
        <v>0</v>
      </c>
      <c r="I2145" t="s">
        <v>2711</v>
      </c>
      <c r="J2145" t="str">
        <f t="shared" si="231"/>
        <v>F11.01_R0420_C0020</v>
      </c>
      <c r="O2145" t="s">
        <v>6952</v>
      </c>
      <c r="P2145" t="str">
        <f t="shared" si="232"/>
        <v>F 11.01</v>
      </c>
      <c r="Q2145" t="str">
        <f t="shared" si="233"/>
        <v>F 11.01</v>
      </c>
      <c r="R2145" t="str">
        <f t="shared" si="234"/>
        <v>F 11.01</v>
      </c>
      <c r="S2145" t="str">
        <f t="shared" si="235"/>
        <v>F 11.01</v>
      </c>
      <c r="T2145" t="str">
        <f t="shared" si="236"/>
        <v>F 11.01</v>
      </c>
      <c r="Y2145" t="str">
        <f t="shared" si="237"/>
        <v>F 11.01000420020</v>
      </c>
    </row>
    <row r="2146" spans="1:25" x14ac:dyDescent="0.25">
      <c r="A2146" t="s">
        <v>6644</v>
      </c>
      <c r="B2146" s="601" t="s">
        <v>2698</v>
      </c>
      <c r="C2146" s="601" t="s">
        <v>3210</v>
      </c>
      <c r="D2146" s="601" t="s">
        <v>719</v>
      </c>
      <c r="E2146" t="s">
        <v>6157</v>
      </c>
      <c r="F2146" t="s">
        <v>6158</v>
      </c>
      <c r="G2146" t="s">
        <v>6953</v>
      </c>
      <c r="H2146" t="b">
        <v>0</v>
      </c>
      <c r="I2146" t="s">
        <v>2711</v>
      </c>
      <c r="J2146" t="str">
        <f t="shared" si="231"/>
        <v>F11.01_R0420_C0030</v>
      </c>
      <c r="O2146" t="s">
        <v>6954</v>
      </c>
      <c r="P2146" t="str">
        <f t="shared" si="232"/>
        <v>F 11.01</v>
      </c>
      <c r="Q2146" t="str">
        <f t="shared" si="233"/>
        <v>F 11.01</v>
      </c>
      <c r="R2146" t="str">
        <f t="shared" si="234"/>
        <v>F 11.01</v>
      </c>
      <c r="S2146" t="str">
        <f t="shared" si="235"/>
        <v>F 11.01</v>
      </c>
      <c r="T2146" t="str">
        <f t="shared" si="236"/>
        <v>F 11.01</v>
      </c>
      <c r="Y2146" t="str">
        <f t="shared" si="237"/>
        <v>F 11.01000420030</v>
      </c>
    </row>
    <row r="2147" spans="1:25" x14ac:dyDescent="0.25">
      <c r="A2147" t="s">
        <v>6644</v>
      </c>
      <c r="B2147" s="601" t="s">
        <v>2698</v>
      </c>
      <c r="C2147" s="601" t="s">
        <v>3210</v>
      </c>
      <c r="D2147" s="601" t="s">
        <v>721</v>
      </c>
      <c r="E2147" t="s">
        <v>6157</v>
      </c>
      <c r="F2147" t="s">
        <v>6158</v>
      </c>
      <c r="G2147" t="s">
        <v>6955</v>
      </c>
      <c r="H2147" t="b">
        <v>0</v>
      </c>
      <c r="I2147" t="s">
        <v>2711</v>
      </c>
      <c r="J2147" t="str">
        <f t="shared" si="231"/>
        <v>F11.01_R0420_C0040</v>
      </c>
      <c r="O2147" t="s">
        <v>6956</v>
      </c>
      <c r="P2147" t="str">
        <f t="shared" si="232"/>
        <v>F 11.01</v>
      </c>
      <c r="Q2147" t="str">
        <f t="shared" si="233"/>
        <v>F 11.01</v>
      </c>
      <c r="R2147" t="str">
        <f t="shared" si="234"/>
        <v>F 11.01</v>
      </c>
      <c r="S2147" t="str">
        <f t="shared" si="235"/>
        <v>F 11.01</v>
      </c>
      <c r="T2147" t="str">
        <f t="shared" si="236"/>
        <v>F 11.01</v>
      </c>
      <c r="Y2147" t="str">
        <f t="shared" si="237"/>
        <v>F 11.01000420040</v>
      </c>
    </row>
    <row r="2148" spans="1:25" x14ac:dyDescent="0.25">
      <c r="A2148" t="s">
        <v>6644</v>
      </c>
      <c r="B2148" s="601" t="s">
        <v>2698</v>
      </c>
      <c r="C2148" s="601" t="s">
        <v>3222</v>
      </c>
      <c r="D2148" s="601" t="s">
        <v>548</v>
      </c>
      <c r="E2148" t="s">
        <v>2708</v>
      </c>
      <c r="F2148" t="s">
        <v>2709</v>
      </c>
      <c r="G2148" t="s">
        <v>6957</v>
      </c>
      <c r="H2148" t="b">
        <v>0</v>
      </c>
      <c r="I2148" t="s">
        <v>2711</v>
      </c>
      <c r="J2148" t="str">
        <f t="shared" si="231"/>
        <v>F11.01_R0430_C0010</v>
      </c>
      <c r="O2148" t="s">
        <v>6958</v>
      </c>
      <c r="P2148" t="str">
        <f t="shared" si="232"/>
        <v>F 11.01</v>
      </c>
      <c r="Q2148" t="str">
        <f t="shared" si="233"/>
        <v>F 11.01</v>
      </c>
      <c r="R2148" t="str">
        <f t="shared" si="234"/>
        <v>F 11.01</v>
      </c>
      <c r="S2148" t="str">
        <f t="shared" si="235"/>
        <v>F 11.01</v>
      </c>
      <c r="T2148" t="str">
        <f t="shared" si="236"/>
        <v>F 11.01</v>
      </c>
      <c r="Y2148" t="str">
        <f t="shared" si="237"/>
        <v>F 11.01000430010</v>
      </c>
    </row>
    <row r="2149" spans="1:25" x14ac:dyDescent="0.25">
      <c r="A2149" t="s">
        <v>6644</v>
      </c>
      <c r="B2149" s="601" t="s">
        <v>2698</v>
      </c>
      <c r="C2149" s="601" t="s">
        <v>3222</v>
      </c>
      <c r="D2149" s="601" t="s">
        <v>561</v>
      </c>
      <c r="E2149" t="s">
        <v>2708</v>
      </c>
      <c r="F2149" t="s">
        <v>2709</v>
      </c>
      <c r="G2149" t="s">
        <v>6959</v>
      </c>
      <c r="H2149" t="b">
        <v>0</v>
      </c>
      <c r="I2149" t="s">
        <v>2711</v>
      </c>
      <c r="J2149" t="str">
        <f t="shared" si="231"/>
        <v>F11.01_R0430_C0020</v>
      </c>
      <c r="O2149" t="s">
        <v>6960</v>
      </c>
      <c r="P2149" t="str">
        <f t="shared" si="232"/>
        <v>F 11.01</v>
      </c>
      <c r="Q2149" t="str">
        <f t="shared" si="233"/>
        <v>F 11.01</v>
      </c>
      <c r="R2149" t="str">
        <f t="shared" si="234"/>
        <v>F 11.01</v>
      </c>
      <c r="S2149" t="str">
        <f t="shared" si="235"/>
        <v>F 11.01</v>
      </c>
      <c r="T2149" t="str">
        <f t="shared" si="236"/>
        <v>F 11.01</v>
      </c>
      <c r="Y2149" t="str">
        <f t="shared" si="237"/>
        <v>F 11.01000430020</v>
      </c>
    </row>
    <row r="2150" spans="1:25" x14ac:dyDescent="0.25">
      <c r="A2150" t="s">
        <v>6644</v>
      </c>
      <c r="B2150" s="601" t="s">
        <v>2698</v>
      </c>
      <c r="C2150" s="601" t="s">
        <v>3222</v>
      </c>
      <c r="D2150" s="601" t="s">
        <v>719</v>
      </c>
      <c r="E2150" t="s">
        <v>6157</v>
      </c>
      <c r="F2150" t="s">
        <v>6158</v>
      </c>
      <c r="G2150" t="s">
        <v>6961</v>
      </c>
      <c r="H2150" t="b">
        <v>0</v>
      </c>
      <c r="I2150" t="s">
        <v>2711</v>
      </c>
      <c r="J2150" t="str">
        <f t="shared" si="231"/>
        <v>F11.01_R0430_C0030</v>
      </c>
      <c r="O2150" t="s">
        <v>6962</v>
      </c>
      <c r="P2150" t="str">
        <f t="shared" si="232"/>
        <v>F 11.01</v>
      </c>
      <c r="Q2150" t="str">
        <f t="shared" si="233"/>
        <v>F 11.01</v>
      </c>
      <c r="R2150" t="str">
        <f t="shared" si="234"/>
        <v>F 11.01</v>
      </c>
      <c r="S2150" t="str">
        <f t="shared" si="235"/>
        <v>F 11.01</v>
      </c>
      <c r="T2150" t="str">
        <f t="shared" si="236"/>
        <v>F 11.01</v>
      </c>
      <c r="Y2150" t="str">
        <f t="shared" si="237"/>
        <v>F 11.01000430030</v>
      </c>
    </row>
    <row r="2151" spans="1:25" x14ac:dyDescent="0.25">
      <c r="A2151" t="s">
        <v>6644</v>
      </c>
      <c r="B2151" s="601" t="s">
        <v>2698</v>
      </c>
      <c r="C2151" s="601" t="s">
        <v>3222</v>
      </c>
      <c r="D2151" s="601" t="s">
        <v>721</v>
      </c>
      <c r="E2151" t="s">
        <v>6157</v>
      </c>
      <c r="F2151" t="s">
        <v>6158</v>
      </c>
      <c r="G2151" t="s">
        <v>6963</v>
      </c>
      <c r="H2151" t="b">
        <v>0</v>
      </c>
      <c r="I2151" t="s">
        <v>2711</v>
      </c>
      <c r="J2151" t="str">
        <f t="shared" si="231"/>
        <v>F11.01_R0430_C0040</v>
      </c>
      <c r="O2151" t="s">
        <v>6964</v>
      </c>
      <c r="P2151" t="str">
        <f t="shared" si="232"/>
        <v>F 11.01</v>
      </c>
      <c r="Q2151" t="str">
        <f t="shared" si="233"/>
        <v>F 11.01</v>
      </c>
      <c r="R2151" t="str">
        <f t="shared" si="234"/>
        <v>F 11.01</v>
      </c>
      <c r="S2151" t="str">
        <f t="shared" si="235"/>
        <v>F 11.01</v>
      </c>
      <c r="T2151" t="str">
        <f t="shared" si="236"/>
        <v>F 11.01</v>
      </c>
      <c r="Y2151" t="str">
        <f t="shared" si="237"/>
        <v>F 11.01000430040</v>
      </c>
    </row>
    <row r="2152" spans="1:25" x14ac:dyDescent="0.25">
      <c r="A2152" t="s">
        <v>6644</v>
      </c>
      <c r="B2152" s="601" t="s">
        <v>2698</v>
      </c>
      <c r="C2152" s="601" t="s">
        <v>3228</v>
      </c>
      <c r="D2152" s="601" t="s">
        <v>548</v>
      </c>
      <c r="E2152" t="s">
        <v>2708</v>
      </c>
      <c r="F2152" t="s">
        <v>2709</v>
      </c>
      <c r="G2152" t="s">
        <v>6965</v>
      </c>
      <c r="H2152" t="b">
        <v>0</v>
      </c>
      <c r="I2152" t="s">
        <v>2711</v>
      </c>
      <c r="J2152" t="str">
        <f t="shared" si="231"/>
        <v>F11.01_R0440_C0010</v>
      </c>
      <c r="O2152" t="s">
        <v>6966</v>
      </c>
      <c r="P2152" t="str">
        <f t="shared" si="232"/>
        <v>F 11.01</v>
      </c>
      <c r="Q2152" t="str">
        <f t="shared" si="233"/>
        <v>F 11.01</v>
      </c>
      <c r="R2152" t="str">
        <f t="shared" si="234"/>
        <v>F 11.01</v>
      </c>
      <c r="S2152" t="str">
        <f t="shared" si="235"/>
        <v>F 11.01</v>
      </c>
      <c r="T2152" t="str">
        <f t="shared" si="236"/>
        <v>F 11.01</v>
      </c>
      <c r="Y2152" t="str">
        <f t="shared" si="237"/>
        <v>F 11.01000440010</v>
      </c>
    </row>
    <row r="2153" spans="1:25" x14ac:dyDescent="0.25">
      <c r="A2153" t="s">
        <v>6644</v>
      </c>
      <c r="B2153" s="601" t="s">
        <v>2698</v>
      </c>
      <c r="C2153" s="601" t="s">
        <v>3228</v>
      </c>
      <c r="D2153" s="601" t="s">
        <v>561</v>
      </c>
      <c r="E2153" t="s">
        <v>2708</v>
      </c>
      <c r="F2153" t="s">
        <v>2709</v>
      </c>
      <c r="G2153" t="s">
        <v>6967</v>
      </c>
      <c r="H2153" t="b">
        <v>0</v>
      </c>
      <c r="I2153" t="s">
        <v>2711</v>
      </c>
      <c r="J2153" t="str">
        <f t="shared" si="231"/>
        <v>F11.01_R0440_C0020</v>
      </c>
      <c r="O2153" t="s">
        <v>6968</v>
      </c>
      <c r="P2153" t="str">
        <f t="shared" si="232"/>
        <v>F 11.01</v>
      </c>
      <c r="Q2153" t="str">
        <f t="shared" si="233"/>
        <v>F 11.01</v>
      </c>
      <c r="R2153" t="str">
        <f t="shared" si="234"/>
        <v>F 11.01</v>
      </c>
      <c r="S2153" t="str">
        <f t="shared" si="235"/>
        <v>F 11.01</v>
      </c>
      <c r="T2153" t="str">
        <f t="shared" si="236"/>
        <v>F 11.01</v>
      </c>
      <c r="Y2153" t="str">
        <f t="shared" si="237"/>
        <v>F 11.01000440020</v>
      </c>
    </row>
    <row r="2154" spans="1:25" x14ac:dyDescent="0.25">
      <c r="A2154" t="s">
        <v>6644</v>
      </c>
      <c r="B2154" s="601" t="s">
        <v>2698</v>
      </c>
      <c r="C2154" s="601" t="s">
        <v>3228</v>
      </c>
      <c r="D2154" s="601" t="s">
        <v>719</v>
      </c>
      <c r="E2154" t="s">
        <v>6157</v>
      </c>
      <c r="F2154" t="s">
        <v>6158</v>
      </c>
      <c r="G2154" t="s">
        <v>6969</v>
      </c>
      <c r="H2154" t="b">
        <v>0</v>
      </c>
      <c r="I2154" t="s">
        <v>2711</v>
      </c>
      <c r="J2154" t="str">
        <f t="shared" si="231"/>
        <v>F11.01_R0440_C0030</v>
      </c>
      <c r="O2154" t="s">
        <v>6970</v>
      </c>
      <c r="P2154" t="str">
        <f t="shared" si="232"/>
        <v>F 11.01</v>
      </c>
      <c r="Q2154" t="str">
        <f t="shared" si="233"/>
        <v>F 11.01</v>
      </c>
      <c r="R2154" t="str">
        <f t="shared" si="234"/>
        <v>F 11.01</v>
      </c>
      <c r="S2154" t="str">
        <f t="shared" si="235"/>
        <v>F 11.01</v>
      </c>
      <c r="T2154" t="str">
        <f t="shared" si="236"/>
        <v>F 11.01</v>
      </c>
      <c r="Y2154" t="str">
        <f t="shared" si="237"/>
        <v>F 11.01000440030</v>
      </c>
    </row>
    <row r="2155" spans="1:25" x14ac:dyDescent="0.25">
      <c r="A2155" t="s">
        <v>6644</v>
      </c>
      <c r="B2155" s="601" t="s">
        <v>2698</v>
      </c>
      <c r="C2155" s="601" t="s">
        <v>3228</v>
      </c>
      <c r="D2155" s="601" t="s">
        <v>721</v>
      </c>
      <c r="E2155" t="s">
        <v>6157</v>
      </c>
      <c r="F2155" t="s">
        <v>6158</v>
      </c>
      <c r="G2155" t="s">
        <v>6971</v>
      </c>
      <c r="H2155" t="b">
        <v>0</v>
      </c>
      <c r="I2155" t="s">
        <v>2711</v>
      </c>
      <c r="J2155" t="str">
        <f t="shared" si="231"/>
        <v>F11.01_R0440_C0040</v>
      </c>
      <c r="O2155" t="s">
        <v>6972</v>
      </c>
      <c r="P2155" t="str">
        <f t="shared" si="232"/>
        <v>F 11.01</v>
      </c>
      <c r="Q2155" t="str">
        <f t="shared" si="233"/>
        <v>F 11.01</v>
      </c>
      <c r="R2155" t="str">
        <f t="shared" si="234"/>
        <v>F 11.01</v>
      </c>
      <c r="S2155" t="str">
        <f t="shared" si="235"/>
        <v>F 11.01</v>
      </c>
      <c r="T2155" t="str">
        <f t="shared" si="236"/>
        <v>F 11.01</v>
      </c>
      <c r="Y2155" t="str">
        <f t="shared" si="237"/>
        <v>F 11.01000440040</v>
      </c>
    </row>
    <row r="2156" spans="1:25" x14ac:dyDescent="0.25">
      <c r="A2156" t="s">
        <v>6644</v>
      </c>
      <c r="B2156" s="601" t="s">
        <v>2698</v>
      </c>
      <c r="C2156" s="601" t="s">
        <v>3231</v>
      </c>
      <c r="D2156" s="601" t="s">
        <v>548</v>
      </c>
      <c r="E2156" t="s">
        <v>2708</v>
      </c>
      <c r="F2156" t="s">
        <v>2709</v>
      </c>
      <c r="G2156" t="s">
        <v>6973</v>
      </c>
      <c r="H2156" t="b">
        <v>0</v>
      </c>
      <c r="I2156" t="s">
        <v>2711</v>
      </c>
      <c r="J2156" t="str">
        <f t="shared" si="231"/>
        <v>F11.01_R0450_C0010</v>
      </c>
      <c r="O2156" t="s">
        <v>6974</v>
      </c>
      <c r="P2156" t="str">
        <f t="shared" si="232"/>
        <v>F 11.01</v>
      </c>
      <c r="Q2156" t="str">
        <f t="shared" si="233"/>
        <v>F 11.01</v>
      </c>
      <c r="R2156" t="str">
        <f t="shared" si="234"/>
        <v>F 11.01</v>
      </c>
      <c r="S2156" t="str">
        <f t="shared" si="235"/>
        <v>F 11.01</v>
      </c>
      <c r="T2156" t="str">
        <f t="shared" si="236"/>
        <v>F 11.01</v>
      </c>
      <c r="Y2156" t="str">
        <f t="shared" si="237"/>
        <v>F 11.01000450010</v>
      </c>
    </row>
    <row r="2157" spans="1:25" x14ac:dyDescent="0.25">
      <c r="A2157" t="s">
        <v>6644</v>
      </c>
      <c r="B2157" s="601" t="s">
        <v>2698</v>
      </c>
      <c r="C2157" s="601" t="s">
        <v>3231</v>
      </c>
      <c r="D2157" s="601" t="s">
        <v>561</v>
      </c>
      <c r="E2157" t="s">
        <v>2708</v>
      </c>
      <c r="F2157" t="s">
        <v>2709</v>
      </c>
      <c r="G2157" t="s">
        <v>6975</v>
      </c>
      <c r="H2157" t="b">
        <v>0</v>
      </c>
      <c r="I2157" t="s">
        <v>2711</v>
      </c>
      <c r="J2157" t="str">
        <f t="shared" si="231"/>
        <v>F11.01_R0450_C0020</v>
      </c>
      <c r="O2157" t="s">
        <v>6976</v>
      </c>
      <c r="P2157" t="str">
        <f t="shared" si="232"/>
        <v>F 11.01</v>
      </c>
      <c r="Q2157" t="str">
        <f t="shared" si="233"/>
        <v>F 11.01</v>
      </c>
      <c r="R2157" t="str">
        <f t="shared" si="234"/>
        <v>F 11.01</v>
      </c>
      <c r="S2157" t="str">
        <f t="shared" si="235"/>
        <v>F 11.01</v>
      </c>
      <c r="T2157" t="str">
        <f t="shared" si="236"/>
        <v>F 11.01</v>
      </c>
      <c r="Y2157" t="str">
        <f t="shared" si="237"/>
        <v>F 11.01000450020</v>
      </c>
    </row>
    <row r="2158" spans="1:25" x14ac:dyDescent="0.25">
      <c r="A2158" t="s">
        <v>6644</v>
      </c>
      <c r="B2158" s="601" t="s">
        <v>2698</v>
      </c>
      <c r="C2158" s="601" t="s">
        <v>3231</v>
      </c>
      <c r="D2158" s="601" t="s">
        <v>719</v>
      </c>
      <c r="E2158" t="s">
        <v>6157</v>
      </c>
      <c r="F2158" t="s">
        <v>6158</v>
      </c>
      <c r="G2158" t="s">
        <v>6977</v>
      </c>
      <c r="H2158" t="b">
        <v>0</v>
      </c>
      <c r="I2158" t="s">
        <v>2711</v>
      </c>
      <c r="J2158" t="str">
        <f t="shared" si="231"/>
        <v>F11.01_R0450_C0030</v>
      </c>
      <c r="O2158" t="s">
        <v>6978</v>
      </c>
      <c r="P2158" t="str">
        <f t="shared" si="232"/>
        <v>F 11.01</v>
      </c>
      <c r="Q2158" t="str">
        <f t="shared" si="233"/>
        <v>F 11.01</v>
      </c>
      <c r="R2158" t="str">
        <f t="shared" si="234"/>
        <v>F 11.01</v>
      </c>
      <c r="S2158" t="str">
        <f t="shared" si="235"/>
        <v>F 11.01</v>
      </c>
      <c r="T2158" t="str">
        <f t="shared" si="236"/>
        <v>F 11.01</v>
      </c>
      <c r="Y2158" t="str">
        <f t="shared" si="237"/>
        <v>F 11.01000450030</v>
      </c>
    </row>
    <row r="2159" spans="1:25" x14ac:dyDescent="0.25">
      <c r="A2159" t="s">
        <v>6644</v>
      </c>
      <c r="B2159" s="601" t="s">
        <v>2698</v>
      </c>
      <c r="C2159" s="601" t="s">
        <v>3231</v>
      </c>
      <c r="D2159" s="601" t="s">
        <v>721</v>
      </c>
      <c r="E2159" t="s">
        <v>6157</v>
      </c>
      <c r="F2159" t="s">
        <v>6158</v>
      </c>
      <c r="G2159" t="s">
        <v>6979</v>
      </c>
      <c r="H2159" t="b">
        <v>0</v>
      </c>
      <c r="I2159" t="s">
        <v>2711</v>
      </c>
      <c r="J2159" t="str">
        <f t="shared" si="231"/>
        <v>F11.01_R0450_C0040</v>
      </c>
      <c r="O2159" t="s">
        <v>6980</v>
      </c>
      <c r="P2159" t="str">
        <f t="shared" si="232"/>
        <v>F 11.01</v>
      </c>
      <c r="Q2159" t="str">
        <f t="shared" si="233"/>
        <v>F 11.01</v>
      </c>
      <c r="R2159" t="str">
        <f t="shared" si="234"/>
        <v>F 11.01</v>
      </c>
      <c r="S2159" t="str">
        <f t="shared" si="235"/>
        <v>F 11.01</v>
      </c>
      <c r="T2159" t="str">
        <f t="shared" si="236"/>
        <v>F 11.01</v>
      </c>
      <c r="Y2159" t="str">
        <f t="shared" si="237"/>
        <v>F 11.01000450040</v>
      </c>
    </row>
    <row r="2160" spans="1:25" x14ac:dyDescent="0.25">
      <c r="A2160" t="s">
        <v>6644</v>
      </c>
      <c r="B2160" s="601" t="s">
        <v>2698</v>
      </c>
      <c r="C2160" s="601" t="s">
        <v>3237</v>
      </c>
      <c r="D2160" s="601" t="s">
        <v>548</v>
      </c>
      <c r="E2160" t="s">
        <v>2708</v>
      </c>
      <c r="F2160" t="s">
        <v>2709</v>
      </c>
      <c r="G2160" t="s">
        <v>6981</v>
      </c>
      <c r="H2160" t="b">
        <v>0</v>
      </c>
      <c r="I2160" t="s">
        <v>2711</v>
      </c>
      <c r="J2160" t="str">
        <f t="shared" si="231"/>
        <v>F11.01_R0460_C0010</v>
      </c>
      <c r="O2160" t="s">
        <v>6982</v>
      </c>
      <c r="P2160" t="str">
        <f t="shared" si="232"/>
        <v>F 11.01</v>
      </c>
      <c r="Q2160" t="str">
        <f t="shared" si="233"/>
        <v>F 11.01</v>
      </c>
      <c r="R2160" t="str">
        <f t="shared" si="234"/>
        <v>F 11.01</v>
      </c>
      <c r="S2160" t="str">
        <f t="shared" si="235"/>
        <v>F 11.01</v>
      </c>
      <c r="T2160" t="str">
        <f t="shared" si="236"/>
        <v>F 11.01</v>
      </c>
      <c r="Y2160" t="str">
        <f t="shared" si="237"/>
        <v>F 11.01000460010</v>
      </c>
    </row>
    <row r="2161" spans="1:25" x14ac:dyDescent="0.25">
      <c r="A2161" t="s">
        <v>6644</v>
      </c>
      <c r="B2161" s="601" t="s">
        <v>2698</v>
      </c>
      <c r="C2161" s="601" t="s">
        <v>3237</v>
      </c>
      <c r="D2161" s="601" t="s">
        <v>561</v>
      </c>
      <c r="E2161" t="s">
        <v>2708</v>
      </c>
      <c r="F2161" t="s">
        <v>2709</v>
      </c>
      <c r="G2161" t="s">
        <v>6983</v>
      </c>
      <c r="H2161" t="b">
        <v>0</v>
      </c>
      <c r="I2161" t="s">
        <v>2711</v>
      </c>
      <c r="J2161" t="str">
        <f t="shared" si="231"/>
        <v>F11.01_R0460_C0020</v>
      </c>
      <c r="O2161" t="s">
        <v>6984</v>
      </c>
      <c r="P2161" t="str">
        <f t="shared" si="232"/>
        <v>F 11.01</v>
      </c>
      <c r="Q2161" t="str">
        <f t="shared" si="233"/>
        <v>F 11.01</v>
      </c>
      <c r="R2161" t="str">
        <f t="shared" si="234"/>
        <v>F 11.01</v>
      </c>
      <c r="S2161" t="str">
        <f t="shared" si="235"/>
        <v>F 11.01</v>
      </c>
      <c r="T2161" t="str">
        <f t="shared" si="236"/>
        <v>F 11.01</v>
      </c>
      <c r="Y2161" t="str">
        <f t="shared" si="237"/>
        <v>F 11.01000460020</v>
      </c>
    </row>
    <row r="2162" spans="1:25" x14ac:dyDescent="0.25">
      <c r="A2162" t="s">
        <v>6644</v>
      </c>
      <c r="B2162" s="601" t="s">
        <v>2698</v>
      </c>
      <c r="C2162" s="601" t="s">
        <v>3237</v>
      </c>
      <c r="D2162" s="601" t="s">
        <v>719</v>
      </c>
      <c r="E2162" t="s">
        <v>6157</v>
      </c>
      <c r="F2162" t="s">
        <v>6158</v>
      </c>
      <c r="G2162" t="s">
        <v>6985</v>
      </c>
      <c r="H2162" t="b">
        <v>0</v>
      </c>
      <c r="I2162" t="s">
        <v>2711</v>
      </c>
      <c r="J2162" t="str">
        <f t="shared" si="231"/>
        <v>F11.01_R0460_C0030</v>
      </c>
      <c r="O2162" t="s">
        <v>6986</v>
      </c>
      <c r="P2162" t="str">
        <f t="shared" si="232"/>
        <v>F 11.01</v>
      </c>
      <c r="Q2162" t="str">
        <f t="shared" si="233"/>
        <v>F 11.01</v>
      </c>
      <c r="R2162" t="str">
        <f t="shared" si="234"/>
        <v>F 11.01</v>
      </c>
      <c r="S2162" t="str">
        <f t="shared" si="235"/>
        <v>F 11.01</v>
      </c>
      <c r="T2162" t="str">
        <f t="shared" si="236"/>
        <v>F 11.01</v>
      </c>
      <c r="Y2162" t="str">
        <f t="shared" si="237"/>
        <v>F 11.01000460030</v>
      </c>
    </row>
    <row r="2163" spans="1:25" x14ac:dyDescent="0.25">
      <c r="A2163" t="s">
        <v>6644</v>
      </c>
      <c r="B2163" s="601" t="s">
        <v>2698</v>
      </c>
      <c r="C2163" s="601" t="s">
        <v>3237</v>
      </c>
      <c r="D2163" s="601" t="s">
        <v>721</v>
      </c>
      <c r="E2163" t="s">
        <v>6157</v>
      </c>
      <c r="F2163" t="s">
        <v>6158</v>
      </c>
      <c r="G2163" t="s">
        <v>6987</v>
      </c>
      <c r="H2163" t="b">
        <v>0</v>
      </c>
      <c r="I2163" t="s">
        <v>2711</v>
      </c>
      <c r="J2163" t="str">
        <f t="shared" si="231"/>
        <v>F11.01_R0460_C0040</v>
      </c>
      <c r="O2163" t="s">
        <v>6988</v>
      </c>
      <c r="P2163" t="str">
        <f t="shared" si="232"/>
        <v>F 11.01</v>
      </c>
      <c r="Q2163" t="str">
        <f t="shared" si="233"/>
        <v>F 11.01</v>
      </c>
      <c r="R2163" t="str">
        <f t="shared" si="234"/>
        <v>F 11.01</v>
      </c>
      <c r="S2163" t="str">
        <f t="shared" si="235"/>
        <v>F 11.01</v>
      </c>
      <c r="T2163" t="str">
        <f t="shared" si="236"/>
        <v>F 11.01</v>
      </c>
      <c r="Y2163" t="str">
        <f t="shared" si="237"/>
        <v>F 11.01000460040</v>
      </c>
    </row>
    <row r="2164" spans="1:25" x14ac:dyDescent="0.25">
      <c r="A2164" t="s">
        <v>6644</v>
      </c>
      <c r="B2164" s="601" t="s">
        <v>2698</v>
      </c>
      <c r="C2164" s="601" t="s">
        <v>6989</v>
      </c>
      <c r="D2164" s="601" t="s">
        <v>548</v>
      </c>
      <c r="E2164" t="s">
        <v>2708</v>
      </c>
      <c r="F2164" t="s">
        <v>2709</v>
      </c>
      <c r="G2164" t="s">
        <v>6990</v>
      </c>
      <c r="H2164" t="b">
        <v>0</v>
      </c>
      <c r="I2164" t="s">
        <v>2711</v>
      </c>
      <c r="J2164" t="str">
        <f t="shared" si="231"/>
        <v>F11.01_R0470_C0010</v>
      </c>
      <c r="O2164" t="s">
        <v>6991</v>
      </c>
      <c r="P2164" t="str">
        <f t="shared" si="232"/>
        <v>F 11.01</v>
      </c>
      <c r="Q2164" t="str">
        <f t="shared" si="233"/>
        <v>F 11.01</v>
      </c>
      <c r="R2164" t="str">
        <f t="shared" si="234"/>
        <v>F 11.01</v>
      </c>
      <c r="S2164" t="str">
        <f t="shared" si="235"/>
        <v>F 11.01</v>
      </c>
      <c r="T2164" t="str">
        <f t="shared" si="236"/>
        <v>F 11.01</v>
      </c>
      <c r="Y2164" t="str">
        <f t="shared" si="237"/>
        <v>F 11.01000470010</v>
      </c>
    </row>
    <row r="2165" spans="1:25" x14ac:dyDescent="0.25">
      <c r="A2165" t="s">
        <v>6644</v>
      </c>
      <c r="B2165" s="601" t="s">
        <v>2698</v>
      </c>
      <c r="C2165" s="601" t="s">
        <v>6989</v>
      </c>
      <c r="D2165" s="601" t="s">
        <v>561</v>
      </c>
      <c r="E2165" t="s">
        <v>2708</v>
      </c>
      <c r="F2165" t="s">
        <v>2709</v>
      </c>
      <c r="G2165" t="s">
        <v>6992</v>
      </c>
      <c r="H2165" t="b">
        <v>0</v>
      </c>
      <c r="I2165" t="s">
        <v>2711</v>
      </c>
      <c r="J2165" t="str">
        <f t="shared" si="231"/>
        <v>F11.01_R0470_C0020</v>
      </c>
      <c r="O2165" t="s">
        <v>6993</v>
      </c>
      <c r="P2165" t="str">
        <f t="shared" si="232"/>
        <v>F 11.01</v>
      </c>
      <c r="Q2165" t="str">
        <f t="shared" si="233"/>
        <v>F 11.01</v>
      </c>
      <c r="R2165" t="str">
        <f t="shared" si="234"/>
        <v>F 11.01</v>
      </c>
      <c r="S2165" t="str">
        <f t="shared" si="235"/>
        <v>F 11.01</v>
      </c>
      <c r="T2165" t="str">
        <f t="shared" si="236"/>
        <v>F 11.01</v>
      </c>
      <c r="Y2165" t="str">
        <f t="shared" si="237"/>
        <v>F 11.01000470020</v>
      </c>
    </row>
    <row r="2166" spans="1:25" x14ac:dyDescent="0.25">
      <c r="A2166" t="s">
        <v>6644</v>
      </c>
      <c r="B2166" s="601" t="s">
        <v>2698</v>
      </c>
      <c r="C2166" s="601" t="s">
        <v>6989</v>
      </c>
      <c r="D2166" s="601" t="s">
        <v>719</v>
      </c>
      <c r="E2166" t="s">
        <v>6157</v>
      </c>
      <c r="F2166" t="s">
        <v>6158</v>
      </c>
      <c r="G2166" t="s">
        <v>6994</v>
      </c>
      <c r="H2166" t="b">
        <v>0</v>
      </c>
      <c r="I2166" t="s">
        <v>2711</v>
      </c>
      <c r="J2166" t="str">
        <f t="shared" si="231"/>
        <v>F11.01_R0470_C0030</v>
      </c>
      <c r="O2166" t="s">
        <v>6995</v>
      </c>
      <c r="P2166" t="str">
        <f t="shared" si="232"/>
        <v>F 11.01</v>
      </c>
      <c r="Q2166" t="str">
        <f t="shared" si="233"/>
        <v>F 11.01</v>
      </c>
      <c r="R2166" t="str">
        <f t="shared" si="234"/>
        <v>F 11.01</v>
      </c>
      <c r="S2166" t="str">
        <f t="shared" si="235"/>
        <v>F 11.01</v>
      </c>
      <c r="T2166" t="str">
        <f t="shared" si="236"/>
        <v>F 11.01</v>
      </c>
      <c r="Y2166" t="str">
        <f t="shared" si="237"/>
        <v>F 11.01000470030</v>
      </c>
    </row>
    <row r="2167" spans="1:25" x14ac:dyDescent="0.25">
      <c r="A2167" t="s">
        <v>6644</v>
      </c>
      <c r="B2167" s="601" t="s">
        <v>2698</v>
      </c>
      <c r="C2167" s="601" t="s">
        <v>6989</v>
      </c>
      <c r="D2167" s="601" t="s">
        <v>721</v>
      </c>
      <c r="E2167" t="s">
        <v>6157</v>
      </c>
      <c r="F2167" t="s">
        <v>6158</v>
      </c>
      <c r="G2167" t="s">
        <v>6996</v>
      </c>
      <c r="H2167" t="b">
        <v>0</v>
      </c>
      <c r="I2167" t="s">
        <v>2711</v>
      </c>
      <c r="J2167" t="str">
        <f t="shared" si="231"/>
        <v>F11.01_R0470_C0040</v>
      </c>
      <c r="O2167" t="s">
        <v>6997</v>
      </c>
      <c r="P2167" t="str">
        <f t="shared" si="232"/>
        <v>F 11.01</v>
      </c>
      <c r="Q2167" t="str">
        <f t="shared" si="233"/>
        <v>F 11.01</v>
      </c>
      <c r="R2167" t="str">
        <f t="shared" si="234"/>
        <v>F 11.01</v>
      </c>
      <c r="S2167" t="str">
        <f t="shared" si="235"/>
        <v>F 11.01</v>
      </c>
      <c r="T2167" t="str">
        <f t="shared" si="236"/>
        <v>F 11.01</v>
      </c>
      <c r="Y2167" t="str">
        <f t="shared" si="237"/>
        <v>F 11.01000470040</v>
      </c>
    </row>
    <row r="2168" spans="1:25" x14ac:dyDescent="0.25">
      <c r="A2168" t="s">
        <v>6644</v>
      </c>
      <c r="B2168" s="601" t="s">
        <v>2698</v>
      </c>
      <c r="C2168" s="601" t="s">
        <v>6998</v>
      </c>
      <c r="D2168" s="601" t="s">
        <v>548</v>
      </c>
      <c r="E2168" t="s">
        <v>2708</v>
      </c>
      <c r="F2168" t="s">
        <v>2709</v>
      </c>
      <c r="G2168" t="s">
        <v>6999</v>
      </c>
      <c r="H2168" t="b">
        <v>0</v>
      </c>
      <c r="I2168" t="s">
        <v>2711</v>
      </c>
      <c r="J2168" t="str">
        <f t="shared" si="231"/>
        <v>F11.01_R0480_C0010</v>
      </c>
      <c r="O2168" t="s">
        <v>7000</v>
      </c>
      <c r="P2168" t="str">
        <f t="shared" si="232"/>
        <v>F 11.01</v>
      </c>
      <c r="Q2168" t="str">
        <f t="shared" si="233"/>
        <v>F 11.01</v>
      </c>
      <c r="R2168" t="str">
        <f t="shared" si="234"/>
        <v>F 11.01</v>
      </c>
      <c r="S2168" t="str">
        <f t="shared" si="235"/>
        <v>F 11.01</v>
      </c>
      <c r="T2168" t="str">
        <f t="shared" si="236"/>
        <v>F 11.01</v>
      </c>
      <c r="Y2168" t="str">
        <f t="shared" si="237"/>
        <v>F 11.01000480010</v>
      </c>
    </row>
    <row r="2169" spans="1:25" x14ac:dyDescent="0.25">
      <c r="A2169" t="s">
        <v>6644</v>
      </c>
      <c r="B2169" s="601" t="s">
        <v>2698</v>
      </c>
      <c r="C2169" s="601" t="s">
        <v>6998</v>
      </c>
      <c r="D2169" s="601" t="s">
        <v>561</v>
      </c>
      <c r="E2169" t="s">
        <v>2708</v>
      </c>
      <c r="F2169" t="s">
        <v>2709</v>
      </c>
      <c r="G2169" t="s">
        <v>7001</v>
      </c>
      <c r="H2169" t="b">
        <v>0</v>
      </c>
      <c r="I2169" t="s">
        <v>2711</v>
      </c>
      <c r="J2169" t="str">
        <f t="shared" si="231"/>
        <v>F11.01_R0480_C0020</v>
      </c>
      <c r="O2169" t="s">
        <v>7002</v>
      </c>
      <c r="P2169" t="str">
        <f t="shared" si="232"/>
        <v>F 11.01</v>
      </c>
      <c r="Q2169" t="str">
        <f t="shared" si="233"/>
        <v>F 11.01</v>
      </c>
      <c r="R2169" t="str">
        <f t="shared" si="234"/>
        <v>F 11.01</v>
      </c>
      <c r="S2169" t="str">
        <f t="shared" si="235"/>
        <v>F 11.01</v>
      </c>
      <c r="T2169" t="str">
        <f t="shared" si="236"/>
        <v>F 11.01</v>
      </c>
      <c r="Y2169" t="str">
        <f t="shared" si="237"/>
        <v>F 11.01000480020</v>
      </c>
    </row>
    <row r="2170" spans="1:25" x14ac:dyDescent="0.25">
      <c r="A2170" t="s">
        <v>6644</v>
      </c>
      <c r="B2170" s="601" t="s">
        <v>2698</v>
      </c>
      <c r="C2170" s="601" t="s">
        <v>6998</v>
      </c>
      <c r="D2170" s="601" t="s">
        <v>719</v>
      </c>
      <c r="E2170" t="s">
        <v>6157</v>
      </c>
      <c r="F2170" t="s">
        <v>6158</v>
      </c>
      <c r="G2170" t="s">
        <v>7003</v>
      </c>
      <c r="H2170" t="b">
        <v>0</v>
      </c>
      <c r="I2170" t="s">
        <v>2711</v>
      </c>
      <c r="J2170" t="str">
        <f t="shared" si="231"/>
        <v>F11.01_R0480_C0030</v>
      </c>
      <c r="O2170" t="s">
        <v>7004</v>
      </c>
      <c r="P2170" t="str">
        <f t="shared" si="232"/>
        <v>F 11.01</v>
      </c>
      <c r="Q2170" t="str">
        <f t="shared" si="233"/>
        <v>F 11.01</v>
      </c>
      <c r="R2170" t="str">
        <f t="shared" si="234"/>
        <v>F 11.01</v>
      </c>
      <c r="S2170" t="str">
        <f t="shared" si="235"/>
        <v>F 11.01</v>
      </c>
      <c r="T2170" t="str">
        <f t="shared" si="236"/>
        <v>F 11.01</v>
      </c>
      <c r="Y2170" t="str">
        <f t="shared" si="237"/>
        <v>F 11.01000480030</v>
      </c>
    </row>
    <row r="2171" spans="1:25" x14ac:dyDescent="0.25">
      <c r="A2171" t="s">
        <v>6644</v>
      </c>
      <c r="B2171" s="601" t="s">
        <v>2698</v>
      </c>
      <c r="C2171" s="601" t="s">
        <v>6998</v>
      </c>
      <c r="D2171" s="601" t="s">
        <v>721</v>
      </c>
      <c r="E2171" t="s">
        <v>6157</v>
      </c>
      <c r="F2171" t="s">
        <v>6158</v>
      </c>
      <c r="G2171" t="s">
        <v>7005</v>
      </c>
      <c r="H2171" t="b">
        <v>0</v>
      </c>
      <c r="I2171" t="s">
        <v>2711</v>
      </c>
      <c r="J2171" t="str">
        <f t="shared" si="231"/>
        <v>F11.01_R0480_C0040</v>
      </c>
      <c r="O2171" t="s">
        <v>7006</v>
      </c>
      <c r="P2171" t="str">
        <f t="shared" si="232"/>
        <v>F 11.01</v>
      </c>
      <c r="Q2171" t="str">
        <f t="shared" si="233"/>
        <v>F 11.01</v>
      </c>
      <c r="R2171" t="str">
        <f t="shared" si="234"/>
        <v>F 11.01</v>
      </c>
      <c r="S2171" t="str">
        <f t="shared" si="235"/>
        <v>F 11.01</v>
      </c>
      <c r="T2171" t="str">
        <f t="shared" si="236"/>
        <v>F 11.01</v>
      </c>
      <c r="Y2171" t="str">
        <f t="shared" si="237"/>
        <v>F 11.01000480040</v>
      </c>
    </row>
    <row r="2172" spans="1:25" x14ac:dyDescent="0.25">
      <c r="A2172" t="s">
        <v>6644</v>
      </c>
      <c r="B2172" s="601" t="s">
        <v>2698</v>
      </c>
      <c r="C2172" s="601" t="s">
        <v>7007</v>
      </c>
      <c r="D2172" s="601" t="s">
        <v>548</v>
      </c>
      <c r="E2172" t="s">
        <v>2708</v>
      </c>
      <c r="F2172" t="s">
        <v>2709</v>
      </c>
      <c r="G2172" t="s">
        <v>7008</v>
      </c>
      <c r="H2172" t="b">
        <v>0</v>
      </c>
      <c r="I2172" t="s">
        <v>2711</v>
      </c>
      <c r="J2172" t="str">
        <f t="shared" si="231"/>
        <v>F11.01_R0490_C0010</v>
      </c>
      <c r="O2172" t="s">
        <v>7009</v>
      </c>
      <c r="P2172" t="str">
        <f t="shared" si="232"/>
        <v>F 11.01</v>
      </c>
      <c r="Q2172" t="str">
        <f t="shared" si="233"/>
        <v>F 11.01</v>
      </c>
      <c r="R2172" t="str">
        <f t="shared" si="234"/>
        <v>F 11.01</v>
      </c>
      <c r="S2172" t="str">
        <f t="shared" si="235"/>
        <v>F 11.01</v>
      </c>
      <c r="T2172" t="str">
        <f t="shared" si="236"/>
        <v>F 11.01</v>
      </c>
      <c r="Y2172" t="str">
        <f t="shared" si="237"/>
        <v>F 11.01000490010</v>
      </c>
    </row>
    <row r="2173" spans="1:25" x14ac:dyDescent="0.25">
      <c r="A2173" t="s">
        <v>6644</v>
      </c>
      <c r="B2173" s="601" t="s">
        <v>2698</v>
      </c>
      <c r="C2173" s="601" t="s">
        <v>7007</v>
      </c>
      <c r="D2173" s="601" t="s">
        <v>561</v>
      </c>
      <c r="E2173" t="s">
        <v>2708</v>
      </c>
      <c r="F2173" t="s">
        <v>2709</v>
      </c>
      <c r="G2173" t="s">
        <v>7010</v>
      </c>
      <c r="H2173" t="b">
        <v>0</v>
      </c>
      <c r="I2173" t="s">
        <v>2711</v>
      </c>
      <c r="J2173" t="str">
        <f t="shared" si="231"/>
        <v>F11.01_R0490_C0020</v>
      </c>
      <c r="O2173" t="s">
        <v>7011</v>
      </c>
      <c r="P2173" t="str">
        <f t="shared" si="232"/>
        <v>F 11.01</v>
      </c>
      <c r="Q2173" t="str">
        <f t="shared" si="233"/>
        <v>F 11.01</v>
      </c>
      <c r="R2173" t="str">
        <f t="shared" si="234"/>
        <v>F 11.01</v>
      </c>
      <c r="S2173" t="str">
        <f t="shared" si="235"/>
        <v>F 11.01</v>
      </c>
      <c r="T2173" t="str">
        <f t="shared" si="236"/>
        <v>F 11.01</v>
      </c>
      <c r="Y2173" t="str">
        <f t="shared" si="237"/>
        <v>F 11.01000490020</v>
      </c>
    </row>
    <row r="2174" spans="1:25" x14ac:dyDescent="0.25">
      <c r="A2174" t="s">
        <v>6644</v>
      </c>
      <c r="B2174" s="601" t="s">
        <v>2698</v>
      </c>
      <c r="C2174" s="601" t="s">
        <v>7007</v>
      </c>
      <c r="D2174" s="601" t="s">
        <v>719</v>
      </c>
      <c r="E2174" t="s">
        <v>6157</v>
      </c>
      <c r="F2174" t="s">
        <v>6158</v>
      </c>
      <c r="G2174" t="s">
        <v>7012</v>
      </c>
      <c r="H2174" t="b">
        <v>0</v>
      </c>
      <c r="I2174" t="s">
        <v>2711</v>
      </c>
      <c r="J2174" t="str">
        <f t="shared" si="231"/>
        <v>F11.01_R0490_C0030</v>
      </c>
      <c r="O2174" t="s">
        <v>7013</v>
      </c>
      <c r="P2174" t="str">
        <f t="shared" si="232"/>
        <v>F 11.01</v>
      </c>
      <c r="Q2174" t="str">
        <f t="shared" si="233"/>
        <v>F 11.01</v>
      </c>
      <c r="R2174" t="str">
        <f t="shared" si="234"/>
        <v>F 11.01</v>
      </c>
      <c r="S2174" t="str">
        <f t="shared" si="235"/>
        <v>F 11.01</v>
      </c>
      <c r="T2174" t="str">
        <f t="shared" si="236"/>
        <v>F 11.01</v>
      </c>
      <c r="Y2174" t="str">
        <f t="shared" si="237"/>
        <v>F 11.01000490030</v>
      </c>
    </row>
    <row r="2175" spans="1:25" x14ac:dyDescent="0.25">
      <c r="A2175" t="s">
        <v>6644</v>
      </c>
      <c r="B2175" s="601" t="s">
        <v>2698</v>
      </c>
      <c r="C2175" s="601" t="s">
        <v>7007</v>
      </c>
      <c r="D2175" s="601" t="s">
        <v>721</v>
      </c>
      <c r="E2175" t="s">
        <v>6157</v>
      </c>
      <c r="F2175" t="s">
        <v>6158</v>
      </c>
      <c r="G2175" t="s">
        <v>7014</v>
      </c>
      <c r="H2175" t="b">
        <v>0</v>
      </c>
      <c r="I2175" t="s">
        <v>2711</v>
      </c>
      <c r="J2175" t="str">
        <f t="shared" si="231"/>
        <v>F11.01_R0490_C0040</v>
      </c>
      <c r="O2175" t="s">
        <v>7015</v>
      </c>
      <c r="P2175" t="str">
        <f t="shared" si="232"/>
        <v>F 11.01</v>
      </c>
      <c r="Q2175" t="str">
        <f t="shared" si="233"/>
        <v>F 11.01</v>
      </c>
      <c r="R2175" t="str">
        <f t="shared" si="234"/>
        <v>F 11.01</v>
      </c>
      <c r="S2175" t="str">
        <f t="shared" si="235"/>
        <v>F 11.01</v>
      </c>
      <c r="T2175" t="str">
        <f t="shared" si="236"/>
        <v>F 11.01</v>
      </c>
      <c r="Y2175" t="str">
        <f t="shared" si="237"/>
        <v>F 11.01000490040</v>
      </c>
    </row>
    <row r="2176" spans="1:25" x14ac:dyDescent="0.25">
      <c r="A2176" t="s">
        <v>6644</v>
      </c>
      <c r="B2176" s="601" t="s">
        <v>2698</v>
      </c>
      <c r="C2176" s="601" t="s">
        <v>7016</v>
      </c>
      <c r="D2176" s="601" t="s">
        <v>548</v>
      </c>
      <c r="E2176" t="s">
        <v>2708</v>
      </c>
      <c r="F2176" t="s">
        <v>2709</v>
      </c>
      <c r="G2176" t="s">
        <v>2831</v>
      </c>
      <c r="H2176" t="b">
        <v>0</v>
      </c>
      <c r="I2176" t="s">
        <v>2711</v>
      </c>
      <c r="J2176" t="str">
        <f t="shared" si="231"/>
        <v>F11.01_R0500_C0010</v>
      </c>
      <c r="O2176" t="s">
        <v>7017</v>
      </c>
      <c r="P2176" t="str">
        <f t="shared" si="232"/>
        <v>F 11.01</v>
      </c>
      <c r="Q2176" t="str">
        <f t="shared" si="233"/>
        <v>F 11.01</v>
      </c>
      <c r="R2176" t="str">
        <f t="shared" si="234"/>
        <v>F 11.01</v>
      </c>
      <c r="S2176" t="str">
        <f t="shared" si="235"/>
        <v>F 11.01</v>
      </c>
      <c r="T2176" t="str">
        <f t="shared" si="236"/>
        <v>F 11.01</v>
      </c>
      <c r="Y2176" t="str">
        <f t="shared" si="237"/>
        <v>F 11.01000500010</v>
      </c>
    </row>
    <row r="2177" spans="1:25" x14ac:dyDescent="0.25">
      <c r="A2177" t="s">
        <v>6644</v>
      </c>
      <c r="B2177" s="601" t="s">
        <v>2698</v>
      </c>
      <c r="C2177" s="601" t="s">
        <v>7016</v>
      </c>
      <c r="D2177" s="601" t="s">
        <v>561</v>
      </c>
      <c r="E2177" t="s">
        <v>2708</v>
      </c>
      <c r="F2177" t="s">
        <v>2709</v>
      </c>
      <c r="G2177" t="s">
        <v>2936</v>
      </c>
      <c r="H2177" t="b">
        <v>0</v>
      </c>
      <c r="I2177" t="s">
        <v>2711</v>
      </c>
      <c r="J2177" t="str">
        <f t="shared" si="231"/>
        <v>F11.01_R0500_C0020</v>
      </c>
      <c r="O2177" t="s">
        <v>7018</v>
      </c>
      <c r="P2177" t="str">
        <f t="shared" si="232"/>
        <v>F 11.01</v>
      </c>
      <c r="Q2177" t="str">
        <f t="shared" si="233"/>
        <v>F 11.01</v>
      </c>
      <c r="R2177" t="str">
        <f t="shared" si="234"/>
        <v>F 11.01</v>
      </c>
      <c r="S2177" t="str">
        <f t="shared" si="235"/>
        <v>F 11.01</v>
      </c>
      <c r="T2177" t="str">
        <f t="shared" si="236"/>
        <v>F 11.01</v>
      </c>
      <c r="Y2177" t="str">
        <f t="shared" si="237"/>
        <v>F 11.01000500020</v>
      </c>
    </row>
    <row r="2178" spans="1:25" x14ac:dyDescent="0.25">
      <c r="A2178" t="s">
        <v>6644</v>
      </c>
      <c r="B2178" s="601" t="s">
        <v>2698</v>
      </c>
      <c r="C2178" s="601" t="s">
        <v>7016</v>
      </c>
      <c r="D2178" s="601" t="s">
        <v>719</v>
      </c>
      <c r="E2178" t="s">
        <v>6157</v>
      </c>
      <c r="F2178" t="s">
        <v>6158</v>
      </c>
      <c r="G2178" t="s">
        <v>7019</v>
      </c>
      <c r="H2178" t="b">
        <v>0</v>
      </c>
      <c r="I2178" t="s">
        <v>2711</v>
      </c>
      <c r="J2178" t="str">
        <f t="shared" ref="J2178:J2241" si="238">+IF(B2178="000",+REPLACE(T2178,2,1,"")&amp;$K$1&amp;C2178&amp;$L$1&amp;D2178,+REPLACE(T2178,2,1,"")&amp;$J$1&amp;B2178&amp;$K$1&amp;C2178&amp;$L$1&amp;D2178)</f>
        <v>F11.01_R0500_C0030</v>
      </c>
      <c r="O2178" t="s">
        <v>7020</v>
      </c>
      <c r="P2178" t="str">
        <f t="shared" ref="P2178:P2241" si="239">+IF(ISNUMBER(SEARCH("a",RIGHT(A2178,2))),LEFT(A2178,LEN(A2178)-2),A2178)</f>
        <v>F 11.01</v>
      </c>
      <c r="Q2178" t="str">
        <f t="shared" si="233"/>
        <v>F 11.01</v>
      </c>
      <c r="R2178" t="str">
        <f t="shared" si="234"/>
        <v>F 11.01</v>
      </c>
      <c r="S2178" t="str">
        <f t="shared" si="235"/>
        <v>F 11.01</v>
      </c>
      <c r="T2178" t="str">
        <f t="shared" si="236"/>
        <v>F 11.01</v>
      </c>
      <c r="Y2178" t="str">
        <f t="shared" si="237"/>
        <v>F 11.01000500030</v>
      </c>
    </row>
    <row r="2179" spans="1:25" x14ac:dyDescent="0.25">
      <c r="A2179" t="s">
        <v>6644</v>
      </c>
      <c r="B2179" s="601" t="s">
        <v>2698</v>
      </c>
      <c r="C2179" s="601" t="s">
        <v>7016</v>
      </c>
      <c r="D2179" s="601" t="s">
        <v>721</v>
      </c>
      <c r="E2179" t="s">
        <v>6157</v>
      </c>
      <c r="F2179" t="s">
        <v>6158</v>
      </c>
      <c r="G2179" t="s">
        <v>7021</v>
      </c>
      <c r="H2179" t="b">
        <v>0</v>
      </c>
      <c r="I2179" t="s">
        <v>2711</v>
      </c>
      <c r="J2179" t="str">
        <f t="shared" si="238"/>
        <v>F11.01_R0500_C0040</v>
      </c>
      <c r="O2179" t="s">
        <v>7022</v>
      </c>
      <c r="P2179" t="str">
        <f t="shared" si="239"/>
        <v>F 11.01</v>
      </c>
      <c r="Q2179" t="str">
        <f t="shared" ref="Q2179:Q2242" si="240">+IF(ISNUMBER(SEARCH("b",RIGHT(P2179,2))),LEFT(P2179,LEN(P2179)-2),P2179)</f>
        <v>F 11.01</v>
      </c>
      <c r="R2179" t="str">
        <f t="shared" ref="R2179:R2242" si="241">+IF(ISNUMBER(SEARCH("c",RIGHT(Q2179,2))),LEFT(Q2179,LEN(Q2179)-2),Q2179)</f>
        <v>F 11.01</v>
      </c>
      <c r="S2179" t="str">
        <f t="shared" ref="S2179:S2242" si="242">+IF(ISNUMBER(SEARCH("d",RIGHT(R2179,2))),LEFT(R2179,LEN(R2179)-2),R2179)</f>
        <v>F 11.01</v>
      </c>
      <c r="T2179" t="str">
        <f t="shared" ref="T2179:T2242" si="243">+IF(ISNUMBER(SEARCH("e",RIGHT(S2179,2))),LEFT(S2179,LEN(S2179)-2),S2179)</f>
        <v>F 11.01</v>
      </c>
      <c r="Y2179" t="str">
        <f t="shared" ref="Y2179:Y2242" si="244">+A2179&amp;B2179&amp;C2179&amp;D2179</f>
        <v>F 11.01000500040</v>
      </c>
    </row>
    <row r="2180" spans="1:25" x14ac:dyDescent="0.25">
      <c r="A2180" t="s">
        <v>6644</v>
      </c>
      <c r="B2180" s="601" t="s">
        <v>2698</v>
      </c>
      <c r="C2180" s="601" t="s">
        <v>3246</v>
      </c>
      <c r="D2180" s="601" t="s">
        <v>548</v>
      </c>
      <c r="E2180" t="s">
        <v>2708</v>
      </c>
      <c r="F2180" t="s">
        <v>2709</v>
      </c>
      <c r="G2180" t="s">
        <v>7023</v>
      </c>
      <c r="H2180" t="b">
        <v>0</v>
      </c>
      <c r="I2180" t="s">
        <v>2711</v>
      </c>
      <c r="J2180" t="str">
        <f t="shared" si="238"/>
        <v>F11.01_R0510_C0010</v>
      </c>
      <c r="O2180" t="s">
        <v>7024</v>
      </c>
      <c r="P2180" t="str">
        <f t="shared" si="239"/>
        <v>F 11.01</v>
      </c>
      <c r="Q2180" t="str">
        <f t="shared" si="240"/>
        <v>F 11.01</v>
      </c>
      <c r="R2180" t="str">
        <f t="shared" si="241"/>
        <v>F 11.01</v>
      </c>
      <c r="S2180" t="str">
        <f t="shared" si="242"/>
        <v>F 11.01</v>
      </c>
      <c r="T2180" t="str">
        <f t="shared" si="243"/>
        <v>F 11.01</v>
      </c>
      <c r="Y2180" t="str">
        <f t="shared" si="244"/>
        <v>F 11.01000510010</v>
      </c>
    </row>
    <row r="2181" spans="1:25" x14ac:dyDescent="0.25">
      <c r="A2181" t="s">
        <v>6644</v>
      </c>
      <c r="B2181" s="601" t="s">
        <v>2698</v>
      </c>
      <c r="C2181" s="601" t="s">
        <v>3246</v>
      </c>
      <c r="D2181" s="601" t="s">
        <v>561</v>
      </c>
      <c r="E2181" t="s">
        <v>2708</v>
      </c>
      <c r="F2181" t="s">
        <v>2709</v>
      </c>
      <c r="G2181" t="s">
        <v>7025</v>
      </c>
      <c r="H2181" t="b">
        <v>0</v>
      </c>
      <c r="I2181" t="s">
        <v>2711</v>
      </c>
      <c r="J2181" t="str">
        <f t="shared" si="238"/>
        <v>F11.01_R0510_C0020</v>
      </c>
      <c r="O2181" t="s">
        <v>7026</v>
      </c>
      <c r="P2181" t="str">
        <f t="shared" si="239"/>
        <v>F 11.01</v>
      </c>
      <c r="Q2181" t="str">
        <f t="shared" si="240"/>
        <v>F 11.01</v>
      </c>
      <c r="R2181" t="str">
        <f t="shared" si="241"/>
        <v>F 11.01</v>
      </c>
      <c r="S2181" t="str">
        <f t="shared" si="242"/>
        <v>F 11.01</v>
      </c>
      <c r="T2181" t="str">
        <f t="shared" si="243"/>
        <v>F 11.01</v>
      </c>
      <c r="Y2181" t="str">
        <f t="shared" si="244"/>
        <v>F 11.01000510020</v>
      </c>
    </row>
    <row r="2182" spans="1:25" x14ac:dyDescent="0.25">
      <c r="A2182" t="s">
        <v>6644</v>
      </c>
      <c r="B2182" s="601" t="s">
        <v>2698</v>
      </c>
      <c r="C2182" s="601" t="s">
        <v>3246</v>
      </c>
      <c r="D2182" s="601" t="s">
        <v>719</v>
      </c>
      <c r="E2182" t="s">
        <v>6157</v>
      </c>
      <c r="F2182" t="s">
        <v>6158</v>
      </c>
      <c r="G2182" t="s">
        <v>7027</v>
      </c>
      <c r="H2182" t="b">
        <v>0</v>
      </c>
      <c r="I2182" t="s">
        <v>2711</v>
      </c>
      <c r="J2182" t="str">
        <f t="shared" si="238"/>
        <v>F11.01_R0510_C0030</v>
      </c>
      <c r="O2182" t="s">
        <v>7028</v>
      </c>
      <c r="P2182" t="str">
        <f t="shared" si="239"/>
        <v>F 11.01</v>
      </c>
      <c r="Q2182" t="str">
        <f t="shared" si="240"/>
        <v>F 11.01</v>
      </c>
      <c r="R2182" t="str">
        <f t="shared" si="241"/>
        <v>F 11.01</v>
      </c>
      <c r="S2182" t="str">
        <f t="shared" si="242"/>
        <v>F 11.01</v>
      </c>
      <c r="T2182" t="str">
        <f t="shared" si="243"/>
        <v>F 11.01</v>
      </c>
      <c r="Y2182" t="str">
        <f t="shared" si="244"/>
        <v>F 11.01000510030</v>
      </c>
    </row>
    <row r="2183" spans="1:25" x14ac:dyDescent="0.25">
      <c r="A2183" t="s">
        <v>6644</v>
      </c>
      <c r="B2183" s="601" t="s">
        <v>2698</v>
      </c>
      <c r="C2183" s="601" t="s">
        <v>3249</v>
      </c>
      <c r="D2183" s="601" t="s">
        <v>548</v>
      </c>
      <c r="E2183" t="s">
        <v>2708</v>
      </c>
      <c r="F2183" t="s">
        <v>2709</v>
      </c>
      <c r="G2183" t="s">
        <v>7029</v>
      </c>
      <c r="H2183" t="b">
        <v>0</v>
      </c>
      <c r="I2183" t="s">
        <v>2711</v>
      </c>
      <c r="J2183" t="str">
        <f t="shared" si="238"/>
        <v>F11.01_R0520_C0010</v>
      </c>
      <c r="O2183" t="s">
        <v>7030</v>
      </c>
      <c r="P2183" t="str">
        <f t="shared" si="239"/>
        <v>F 11.01</v>
      </c>
      <c r="Q2183" t="str">
        <f t="shared" si="240"/>
        <v>F 11.01</v>
      </c>
      <c r="R2183" t="str">
        <f t="shared" si="241"/>
        <v>F 11.01</v>
      </c>
      <c r="S2183" t="str">
        <f t="shared" si="242"/>
        <v>F 11.01</v>
      </c>
      <c r="T2183" t="str">
        <f t="shared" si="243"/>
        <v>F 11.01</v>
      </c>
      <c r="Y2183" t="str">
        <f t="shared" si="244"/>
        <v>F 11.01000520010</v>
      </c>
    </row>
    <row r="2184" spans="1:25" x14ac:dyDescent="0.25">
      <c r="A2184" t="s">
        <v>6644</v>
      </c>
      <c r="B2184" s="601" t="s">
        <v>2698</v>
      </c>
      <c r="C2184" s="601" t="s">
        <v>3249</v>
      </c>
      <c r="D2184" s="601" t="s">
        <v>561</v>
      </c>
      <c r="E2184" t="s">
        <v>2708</v>
      </c>
      <c r="F2184" t="s">
        <v>2709</v>
      </c>
      <c r="G2184" t="s">
        <v>7031</v>
      </c>
      <c r="H2184" t="b">
        <v>0</v>
      </c>
      <c r="I2184" t="s">
        <v>2711</v>
      </c>
      <c r="J2184" t="str">
        <f t="shared" si="238"/>
        <v>F11.01_R0520_C0020</v>
      </c>
      <c r="O2184" t="s">
        <v>7032</v>
      </c>
      <c r="P2184" t="str">
        <f t="shared" si="239"/>
        <v>F 11.01</v>
      </c>
      <c r="Q2184" t="str">
        <f t="shared" si="240"/>
        <v>F 11.01</v>
      </c>
      <c r="R2184" t="str">
        <f t="shared" si="241"/>
        <v>F 11.01</v>
      </c>
      <c r="S2184" t="str">
        <f t="shared" si="242"/>
        <v>F 11.01</v>
      </c>
      <c r="T2184" t="str">
        <f t="shared" si="243"/>
        <v>F 11.01</v>
      </c>
      <c r="Y2184" t="str">
        <f t="shared" si="244"/>
        <v>F 11.01000520020</v>
      </c>
    </row>
    <row r="2185" spans="1:25" x14ac:dyDescent="0.25">
      <c r="A2185" t="s">
        <v>6644</v>
      </c>
      <c r="B2185" s="601" t="s">
        <v>2698</v>
      </c>
      <c r="C2185" s="601" t="s">
        <v>3249</v>
      </c>
      <c r="D2185" s="601" t="s">
        <v>719</v>
      </c>
      <c r="E2185" t="s">
        <v>6157</v>
      </c>
      <c r="F2185" t="s">
        <v>6158</v>
      </c>
      <c r="G2185" t="s">
        <v>7033</v>
      </c>
      <c r="H2185" t="b">
        <v>0</v>
      </c>
      <c r="I2185" t="s">
        <v>2711</v>
      </c>
      <c r="J2185" t="str">
        <f t="shared" si="238"/>
        <v>F11.01_R0520_C0030</v>
      </c>
      <c r="O2185" t="s">
        <v>7034</v>
      </c>
      <c r="P2185" t="str">
        <f t="shared" si="239"/>
        <v>F 11.01</v>
      </c>
      <c r="Q2185" t="str">
        <f t="shared" si="240"/>
        <v>F 11.01</v>
      </c>
      <c r="R2185" t="str">
        <f t="shared" si="241"/>
        <v>F 11.01</v>
      </c>
      <c r="S2185" t="str">
        <f t="shared" si="242"/>
        <v>F 11.01</v>
      </c>
      <c r="T2185" t="str">
        <f t="shared" si="243"/>
        <v>F 11.01</v>
      </c>
      <c r="Y2185" t="str">
        <f t="shared" si="244"/>
        <v>F 11.01000520030</v>
      </c>
    </row>
    <row r="2186" spans="1:25" x14ac:dyDescent="0.25">
      <c r="A2186" t="s">
        <v>6644</v>
      </c>
      <c r="B2186" s="601" t="s">
        <v>2698</v>
      </c>
      <c r="C2186" s="601" t="s">
        <v>3252</v>
      </c>
      <c r="D2186" s="601" t="s">
        <v>548</v>
      </c>
      <c r="E2186" t="s">
        <v>2708</v>
      </c>
      <c r="F2186" t="s">
        <v>2709</v>
      </c>
      <c r="G2186" t="s">
        <v>7035</v>
      </c>
      <c r="H2186" t="b">
        <v>0</v>
      </c>
      <c r="I2186" t="s">
        <v>2711</v>
      </c>
      <c r="J2186" t="str">
        <f t="shared" si="238"/>
        <v>F11.01_R0530_C0010</v>
      </c>
      <c r="O2186" t="s">
        <v>7036</v>
      </c>
      <c r="P2186" t="str">
        <f t="shared" si="239"/>
        <v>F 11.01</v>
      </c>
      <c r="Q2186" t="str">
        <f t="shared" si="240"/>
        <v>F 11.01</v>
      </c>
      <c r="R2186" t="str">
        <f t="shared" si="241"/>
        <v>F 11.01</v>
      </c>
      <c r="S2186" t="str">
        <f t="shared" si="242"/>
        <v>F 11.01</v>
      </c>
      <c r="T2186" t="str">
        <f t="shared" si="243"/>
        <v>F 11.01</v>
      </c>
      <c r="Y2186" t="str">
        <f t="shared" si="244"/>
        <v>F 11.01000530010</v>
      </c>
    </row>
    <row r="2187" spans="1:25" x14ac:dyDescent="0.25">
      <c r="A2187" t="s">
        <v>6644</v>
      </c>
      <c r="B2187" s="601" t="s">
        <v>2698</v>
      </c>
      <c r="C2187" s="601" t="s">
        <v>3252</v>
      </c>
      <c r="D2187" s="601" t="s">
        <v>561</v>
      </c>
      <c r="E2187" t="s">
        <v>2708</v>
      </c>
      <c r="F2187" t="s">
        <v>2709</v>
      </c>
      <c r="G2187" t="s">
        <v>7037</v>
      </c>
      <c r="H2187" t="b">
        <v>0</v>
      </c>
      <c r="I2187" t="s">
        <v>2711</v>
      </c>
      <c r="J2187" t="str">
        <f t="shared" si="238"/>
        <v>F11.01_R0530_C0020</v>
      </c>
      <c r="O2187" t="s">
        <v>7038</v>
      </c>
      <c r="P2187" t="str">
        <f t="shared" si="239"/>
        <v>F 11.01</v>
      </c>
      <c r="Q2187" t="str">
        <f t="shared" si="240"/>
        <v>F 11.01</v>
      </c>
      <c r="R2187" t="str">
        <f t="shared" si="241"/>
        <v>F 11.01</v>
      </c>
      <c r="S2187" t="str">
        <f t="shared" si="242"/>
        <v>F 11.01</v>
      </c>
      <c r="T2187" t="str">
        <f t="shared" si="243"/>
        <v>F 11.01</v>
      </c>
      <c r="Y2187" t="str">
        <f t="shared" si="244"/>
        <v>F 11.01000530020</v>
      </c>
    </row>
    <row r="2188" spans="1:25" x14ac:dyDescent="0.25">
      <c r="A2188" t="s">
        <v>6644</v>
      </c>
      <c r="B2188" s="601" t="s">
        <v>2698</v>
      </c>
      <c r="C2188" s="601" t="s">
        <v>3252</v>
      </c>
      <c r="D2188" s="601" t="s">
        <v>719</v>
      </c>
      <c r="E2188" t="s">
        <v>6157</v>
      </c>
      <c r="F2188" t="s">
        <v>6158</v>
      </c>
      <c r="G2188" t="s">
        <v>7039</v>
      </c>
      <c r="H2188" t="b">
        <v>0</v>
      </c>
      <c r="I2188" t="s">
        <v>2711</v>
      </c>
      <c r="J2188" t="str">
        <f t="shared" si="238"/>
        <v>F11.01_R0530_C0030</v>
      </c>
      <c r="O2188" t="s">
        <v>7040</v>
      </c>
      <c r="P2188" t="str">
        <f t="shared" si="239"/>
        <v>F 11.01</v>
      </c>
      <c r="Q2188" t="str">
        <f t="shared" si="240"/>
        <v>F 11.01</v>
      </c>
      <c r="R2188" t="str">
        <f t="shared" si="241"/>
        <v>F 11.01</v>
      </c>
      <c r="S2188" t="str">
        <f t="shared" si="242"/>
        <v>F 11.01</v>
      </c>
      <c r="T2188" t="str">
        <f t="shared" si="243"/>
        <v>F 11.01</v>
      </c>
      <c r="Y2188" t="str">
        <f t="shared" si="244"/>
        <v>F 11.01000530030</v>
      </c>
    </row>
    <row r="2189" spans="1:25" x14ac:dyDescent="0.25">
      <c r="A2189" t="s">
        <v>7041</v>
      </c>
      <c r="B2189" s="601" t="s">
        <v>2698</v>
      </c>
      <c r="C2189" s="601" t="s">
        <v>548</v>
      </c>
      <c r="D2189" s="601" t="s">
        <v>548</v>
      </c>
      <c r="E2189" t="s">
        <v>2708</v>
      </c>
      <c r="F2189" t="s">
        <v>2709</v>
      </c>
      <c r="G2189" t="s">
        <v>7042</v>
      </c>
      <c r="H2189" t="b">
        <v>0</v>
      </c>
      <c r="I2189" t="s">
        <v>2711</v>
      </c>
      <c r="J2189" t="str">
        <f t="shared" si="238"/>
        <v>F11.03_R0010_C0010</v>
      </c>
      <c r="O2189" t="s">
        <v>7043</v>
      </c>
      <c r="P2189" t="str">
        <f t="shared" si="239"/>
        <v>F 11.03</v>
      </c>
      <c r="Q2189" t="str">
        <f t="shared" si="240"/>
        <v>F 11.03</v>
      </c>
      <c r="R2189" t="str">
        <f t="shared" si="241"/>
        <v>F 11.03</v>
      </c>
      <c r="S2189" t="str">
        <f t="shared" si="242"/>
        <v>F 11.03</v>
      </c>
      <c r="T2189" t="str">
        <f t="shared" si="243"/>
        <v>F 11.03</v>
      </c>
      <c r="Y2189" t="str">
        <f t="shared" si="244"/>
        <v>F 11.03000010010</v>
      </c>
    </row>
    <row r="2190" spans="1:25" x14ac:dyDescent="0.25">
      <c r="A2190" t="s">
        <v>7041</v>
      </c>
      <c r="B2190" s="601" t="s">
        <v>2698</v>
      </c>
      <c r="C2190" s="601" t="s">
        <v>548</v>
      </c>
      <c r="D2190" s="601" t="s">
        <v>561</v>
      </c>
      <c r="E2190" t="s">
        <v>2708</v>
      </c>
      <c r="F2190" t="s">
        <v>2709</v>
      </c>
      <c r="G2190" t="s">
        <v>7044</v>
      </c>
      <c r="H2190" t="b">
        <v>0</v>
      </c>
      <c r="I2190" t="s">
        <v>2711</v>
      </c>
      <c r="J2190" t="str">
        <f t="shared" si="238"/>
        <v>F11.03_R0010_C0020</v>
      </c>
      <c r="O2190" t="s">
        <v>7045</v>
      </c>
      <c r="P2190" t="str">
        <f t="shared" si="239"/>
        <v>F 11.03</v>
      </c>
      <c r="Q2190" t="str">
        <f t="shared" si="240"/>
        <v>F 11.03</v>
      </c>
      <c r="R2190" t="str">
        <f t="shared" si="241"/>
        <v>F 11.03</v>
      </c>
      <c r="S2190" t="str">
        <f t="shared" si="242"/>
        <v>F 11.03</v>
      </c>
      <c r="T2190" t="str">
        <f t="shared" si="243"/>
        <v>F 11.03</v>
      </c>
      <c r="Y2190" t="str">
        <f t="shared" si="244"/>
        <v>F 11.03000010020</v>
      </c>
    </row>
    <row r="2191" spans="1:25" x14ac:dyDescent="0.25">
      <c r="A2191" t="s">
        <v>7041</v>
      </c>
      <c r="B2191" s="601" t="s">
        <v>2698</v>
      </c>
      <c r="C2191" s="601" t="s">
        <v>548</v>
      </c>
      <c r="D2191" s="601" t="s">
        <v>719</v>
      </c>
      <c r="E2191" t="s">
        <v>2708</v>
      </c>
      <c r="F2191" t="s">
        <v>2709</v>
      </c>
      <c r="G2191" t="s">
        <v>7046</v>
      </c>
      <c r="H2191" t="b">
        <v>0</v>
      </c>
      <c r="I2191" t="s">
        <v>2711</v>
      </c>
      <c r="J2191" t="str">
        <f t="shared" si="238"/>
        <v>F11.03_R0010_C0030</v>
      </c>
      <c r="O2191" t="s">
        <v>7047</v>
      </c>
      <c r="P2191" t="str">
        <f t="shared" si="239"/>
        <v>F 11.03</v>
      </c>
      <c r="Q2191" t="str">
        <f t="shared" si="240"/>
        <v>F 11.03</v>
      </c>
      <c r="R2191" t="str">
        <f t="shared" si="241"/>
        <v>F 11.03</v>
      </c>
      <c r="S2191" t="str">
        <f t="shared" si="242"/>
        <v>F 11.03</v>
      </c>
      <c r="T2191" t="str">
        <f t="shared" si="243"/>
        <v>F 11.03</v>
      </c>
      <c r="Y2191" t="str">
        <f t="shared" si="244"/>
        <v>F 11.03000010030</v>
      </c>
    </row>
    <row r="2192" spans="1:25" x14ac:dyDescent="0.25">
      <c r="A2192" t="s">
        <v>7041</v>
      </c>
      <c r="B2192" s="601" t="s">
        <v>2698</v>
      </c>
      <c r="C2192" s="601" t="s">
        <v>561</v>
      </c>
      <c r="D2192" s="601" t="s">
        <v>548</v>
      </c>
      <c r="E2192" t="s">
        <v>2708</v>
      </c>
      <c r="F2192" t="s">
        <v>2709</v>
      </c>
      <c r="G2192" t="s">
        <v>7048</v>
      </c>
      <c r="H2192" t="b">
        <v>0</v>
      </c>
      <c r="I2192" t="s">
        <v>2711</v>
      </c>
      <c r="J2192" t="str">
        <f t="shared" si="238"/>
        <v>F11.03_R0020_C0010</v>
      </c>
      <c r="O2192" t="s">
        <v>7049</v>
      </c>
      <c r="P2192" t="str">
        <f t="shared" si="239"/>
        <v>F 11.03</v>
      </c>
      <c r="Q2192" t="str">
        <f t="shared" si="240"/>
        <v>F 11.03</v>
      </c>
      <c r="R2192" t="str">
        <f t="shared" si="241"/>
        <v>F 11.03</v>
      </c>
      <c r="S2192" t="str">
        <f t="shared" si="242"/>
        <v>F 11.03</v>
      </c>
      <c r="T2192" t="str">
        <f t="shared" si="243"/>
        <v>F 11.03</v>
      </c>
      <c r="Y2192" t="str">
        <f t="shared" si="244"/>
        <v>F 11.03000020010</v>
      </c>
    </row>
    <row r="2193" spans="1:25" x14ac:dyDescent="0.25">
      <c r="A2193" t="s">
        <v>7041</v>
      </c>
      <c r="B2193" s="601" t="s">
        <v>2698</v>
      </c>
      <c r="C2193" s="601" t="s">
        <v>561</v>
      </c>
      <c r="D2193" s="601" t="s">
        <v>561</v>
      </c>
      <c r="E2193" t="s">
        <v>2708</v>
      </c>
      <c r="F2193" t="s">
        <v>2709</v>
      </c>
      <c r="G2193" t="s">
        <v>7050</v>
      </c>
      <c r="H2193" t="b">
        <v>0</v>
      </c>
      <c r="I2193" t="s">
        <v>2711</v>
      </c>
      <c r="J2193" t="str">
        <f t="shared" si="238"/>
        <v>F11.03_R0020_C0020</v>
      </c>
      <c r="O2193" t="s">
        <v>7051</v>
      </c>
      <c r="P2193" t="str">
        <f t="shared" si="239"/>
        <v>F 11.03</v>
      </c>
      <c r="Q2193" t="str">
        <f t="shared" si="240"/>
        <v>F 11.03</v>
      </c>
      <c r="R2193" t="str">
        <f t="shared" si="241"/>
        <v>F 11.03</v>
      </c>
      <c r="S2193" t="str">
        <f t="shared" si="242"/>
        <v>F 11.03</v>
      </c>
      <c r="T2193" t="str">
        <f t="shared" si="243"/>
        <v>F 11.03</v>
      </c>
      <c r="Y2193" t="str">
        <f t="shared" si="244"/>
        <v>F 11.03000020020</v>
      </c>
    </row>
    <row r="2194" spans="1:25" x14ac:dyDescent="0.25">
      <c r="A2194" t="s">
        <v>7041</v>
      </c>
      <c r="B2194" s="601" t="s">
        <v>2698</v>
      </c>
      <c r="C2194" s="601" t="s">
        <v>561</v>
      </c>
      <c r="D2194" s="601" t="s">
        <v>719</v>
      </c>
      <c r="E2194" t="s">
        <v>2708</v>
      </c>
      <c r="F2194" t="s">
        <v>2709</v>
      </c>
      <c r="G2194" t="s">
        <v>7052</v>
      </c>
      <c r="H2194" t="b">
        <v>0</v>
      </c>
      <c r="I2194" t="s">
        <v>2711</v>
      </c>
      <c r="J2194" t="str">
        <f t="shared" si="238"/>
        <v>F11.03_R0020_C0030</v>
      </c>
      <c r="O2194" t="s">
        <v>7053</v>
      </c>
      <c r="P2194" t="str">
        <f t="shared" si="239"/>
        <v>F 11.03</v>
      </c>
      <c r="Q2194" t="str">
        <f t="shared" si="240"/>
        <v>F 11.03</v>
      </c>
      <c r="R2194" t="str">
        <f t="shared" si="241"/>
        <v>F 11.03</v>
      </c>
      <c r="S2194" t="str">
        <f t="shared" si="242"/>
        <v>F 11.03</v>
      </c>
      <c r="T2194" t="str">
        <f t="shared" si="243"/>
        <v>F 11.03</v>
      </c>
      <c r="Y2194" t="str">
        <f t="shared" si="244"/>
        <v>F 11.03000020030</v>
      </c>
    </row>
    <row r="2195" spans="1:25" x14ac:dyDescent="0.25">
      <c r="A2195" t="s">
        <v>7041</v>
      </c>
      <c r="B2195" s="601" t="s">
        <v>2698</v>
      </c>
      <c r="C2195" s="601" t="s">
        <v>719</v>
      </c>
      <c r="D2195" s="601" t="s">
        <v>548</v>
      </c>
      <c r="E2195" t="s">
        <v>2708</v>
      </c>
      <c r="F2195" t="s">
        <v>2709</v>
      </c>
      <c r="G2195" t="s">
        <v>7054</v>
      </c>
      <c r="H2195" t="b">
        <v>0</v>
      </c>
      <c r="I2195" t="s">
        <v>2711</v>
      </c>
      <c r="J2195" t="str">
        <f t="shared" si="238"/>
        <v>F11.03_R0030_C0010</v>
      </c>
      <c r="O2195" t="s">
        <v>7055</v>
      </c>
      <c r="P2195" t="str">
        <f t="shared" si="239"/>
        <v>F 11.03</v>
      </c>
      <c r="Q2195" t="str">
        <f t="shared" si="240"/>
        <v>F 11.03</v>
      </c>
      <c r="R2195" t="str">
        <f t="shared" si="241"/>
        <v>F 11.03</v>
      </c>
      <c r="S2195" t="str">
        <f t="shared" si="242"/>
        <v>F 11.03</v>
      </c>
      <c r="T2195" t="str">
        <f t="shared" si="243"/>
        <v>F 11.03</v>
      </c>
      <c r="Y2195" t="str">
        <f t="shared" si="244"/>
        <v>F 11.03000030010</v>
      </c>
    </row>
    <row r="2196" spans="1:25" x14ac:dyDescent="0.25">
      <c r="A2196" t="s">
        <v>7041</v>
      </c>
      <c r="B2196" s="601" t="s">
        <v>2698</v>
      </c>
      <c r="C2196" s="601" t="s">
        <v>719</v>
      </c>
      <c r="D2196" s="601" t="s">
        <v>561</v>
      </c>
      <c r="E2196" t="s">
        <v>2708</v>
      </c>
      <c r="F2196" t="s">
        <v>2709</v>
      </c>
      <c r="G2196" t="s">
        <v>7056</v>
      </c>
      <c r="H2196" t="b">
        <v>0</v>
      </c>
      <c r="I2196" t="s">
        <v>2711</v>
      </c>
      <c r="J2196" t="str">
        <f t="shared" si="238"/>
        <v>F11.03_R0030_C0020</v>
      </c>
      <c r="O2196" t="s">
        <v>7057</v>
      </c>
      <c r="P2196" t="str">
        <f t="shared" si="239"/>
        <v>F 11.03</v>
      </c>
      <c r="Q2196" t="str">
        <f t="shared" si="240"/>
        <v>F 11.03</v>
      </c>
      <c r="R2196" t="str">
        <f t="shared" si="241"/>
        <v>F 11.03</v>
      </c>
      <c r="S2196" t="str">
        <f t="shared" si="242"/>
        <v>F 11.03</v>
      </c>
      <c r="T2196" t="str">
        <f t="shared" si="243"/>
        <v>F 11.03</v>
      </c>
      <c r="Y2196" t="str">
        <f t="shared" si="244"/>
        <v>F 11.03000030020</v>
      </c>
    </row>
    <row r="2197" spans="1:25" x14ac:dyDescent="0.25">
      <c r="A2197" t="s">
        <v>7041</v>
      </c>
      <c r="B2197" s="601" t="s">
        <v>2698</v>
      </c>
      <c r="C2197" s="601" t="s">
        <v>719</v>
      </c>
      <c r="D2197" s="601" t="s">
        <v>719</v>
      </c>
      <c r="E2197" t="s">
        <v>2708</v>
      </c>
      <c r="F2197" t="s">
        <v>2709</v>
      </c>
      <c r="G2197" t="s">
        <v>7058</v>
      </c>
      <c r="H2197" t="b">
        <v>0</v>
      </c>
      <c r="I2197" t="s">
        <v>2711</v>
      </c>
      <c r="J2197" t="str">
        <f t="shared" si="238"/>
        <v>F11.03_R0030_C0030</v>
      </c>
      <c r="O2197" t="s">
        <v>7059</v>
      </c>
      <c r="P2197" t="str">
        <f t="shared" si="239"/>
        <v>F 11.03</v>
      </c>
      <c r="Q2197" t="str">
        <f t="shared" si="240"/>
        <v>F 11.03</v>
      </c>
      <c r="R2197" t="str">
        <f t="shared" si="241"/>
        <v>F 11.03</v>
      </c>
      <c r="S2197" t="str">
        <f t="shared" si="242"/>
        <v>F 11.03</v>
      </c>
      <c r="T2197" t="str">
        <f t="shared" si="243"/>
        <v>F 11.03</v>
      </c>
      <c r="Y2197" t="str">
        <f t="shared" si="244"/>
        <v>F 11.03000030030</v>
      </c>
    </row>
    <row r="2198" spans="1:25" x14ac:dyDescent="0.25">
      <c r="A2198" t="s">
        <v>7041</v>
      </c>
      <c r="B2198" s="601" t="s">
        <v>2698</v>
      </c>
      <c r="C2198" s="601" t="s">
        <v>721</v>
      </c>
      <c r="D2198" s="601" t="s">
        <v>548</v>
      </c>
      <c r="E2198" t="s">
        <v>2708</v>
      </c>
      <c r="F2198" t="s">
        <v>2709</v>
      </c>
      <c r="G2198" t="s">
        <v>7060</v>
      </c>
      <c r="H2198" t="b">
        <v>0</v>
      </c>
      <c r="I2198" t="s">
        <v>2711</v>
      </c>
      <c r="J2198" t="str">
        <f t="shared" si="238"/>
        <v>F11.03_R0040_C0010</v>
      </c>
      <c r="O2198" t="s">
        <v>7061</v>
      </c>
      <c r="P2198" t="str">
        <f t="shared" si="239"/>
        <v>F 11.03</v>
      </c>
      <c r="Q2198" t="str">
        <f t="shared" si="240"/>
        <v>F 11.03</v>
      </c>
      <c r="R2198" t="str">
        <f t="shared" si="241"/>
        <v>F 11.03</v>
      </c>
      <c r="S2198" t="str">
        <f t="shared" si="242"/>
        <v>F 11.03</v>
      </c>
      <c r="T2198" t="str">
        <f t="shared" si="243"/>
        <v>F 11.03</v>
      </c>
      <c r="Y2198" t="str">
        <f t="shared" si="244"/>
        <v>F 11.03000040010</v>
      </c>
    </row>
    <row r="2199" spans="1:25" x14ac:dyDescent="0.25">
      <c r="A2199" t="s">
        <v>7041</v>
      </c>
      <c r="B2199" s="601" t="s">
        <v>2698</v>
      </c>
      <c r="C2199" s="601" t="s">
        <v>721</v>
      </c>
      <c r="D2199" s="601" t="s">
        <v>561</v>
      </c>
      <c r="E2199" t="s">
        <v>2708</v>
      </c>
      <c r="F2199" t="s">
        <v>2709</v>
      </c>
      <c r="G2199" t="s">
        <v>7062</v>
      </c>
      <c r="H2199" t="b">
        <v>0</v>
      </c>
      <c r="I2199" t="s">
        <v>2711</v>
      </c>
      <c r="J2199" t="str">
        <f t="shared" si="238"/>
        <v>F11.03_R0040_C0020</v>
      </c>
      <c r="O2199" t="s">
        <v>7063</v>
      </c>
      <c r="P2199" t="str">
        <f t="shared" si="239"/>
        <v>F 11.03</v>
      </c>
      <c r="Q2199" t="str">
        <f t="shared" si="240"/>
        <v>F 11.03</v>
      </c>
      <c r="R2199" t="str">
        <f t="shared" si="241"/>
        <v>F 11.03</v>
      </c>
      <c r="S2199" t="str">
        <f t="shared" si="242"/>
        <v>F 11.03</v>
      </c>
      <c r="T2199" t="str">
        <f t="shared" si="243"/>
        <v>F 11.03</v>
      </c>
      <c r="Y2199" t="str">
        <f t="shared" si="244"/>
        <v>F 11.03000040020</v>
      </c>
    </row>
    <row r="2200" spans="1:25" x14ac:dyDescent="0.25">
      <c r="A2200" t="s">
        <v>7041</v>
      </c>
      <c r="B2200" s="601" t="s">
        <v>2698</v>
      </c>
      <c r="C2200" s="601" t="s">
        <v>721</v>
      </c>
      <c r="D2200" s="601" t="s">
        <v>719</v>
      </c>
      <c r="E2200" t="s">
        <v>2708</v>
      </c>
      <c r="F2200" t="s">
        <v>2709</v>
      </c>
      <c r="G2200" t="s">
        <v>7064</v>
      </c>
      <c r="H2200" t="b">
        <v>0</v>
      </c>
      <c r="I2200" t="s">
        <v>2711</v>
      </c>
      <c r="J2200" t="str">
        <f t="shared" si="238"/>
        <v>F11.03_R0040_C0030</v>
      </c>
      <c r="O2200" t="s">
        <v>7065</v>
      </c>
      <c r="P2200" t="str">
        <f t="shared" si="239"/>
        <v>F 11.03</v>
      </c>
      <c r="Q2200" t="str">
        <f t="shared" si="240"/>
        <v>F 11.03</v>
      </c>
      <c r="R2200" t="str">
        <f t="shared" si="241"/>
        <v>F 11.03</v>
      </c>
      <c r="S2200" t="str">
        <f t="shared" si="242"/>
        <v>F 11.03</v>
      </c>
      <c r="T2200" t="str">
        <f t="shared" si="243"/>
        <v>F 11.03</v>
      </c>
      <c r="Y2200" t="str">
        <f t="shared" si="244"/>
        <v>F 11.03000040030</v>
      </c>
    </row>
    <row r="2201" spans="1:25" x14ac:dyDescent="0.25">
      <c r="A2201" t="s">
        <v>7041</v>
      </c>
      <c r="B2201" s="601" t="s">
        <v>2698</v>
      </c>
      <c r="C2201" s="601" t="s">
        <v>723</v>
      </c>
      <c r="D2201" s="601" t="s">
        <v>548</v>
      </c>
      <c r="E2201" t="s">
        <v>2708</v>
      </c>
      <c r="F2201" t="s">
        <v>2709</v>
      </c>
      <c r="G2201" t="s">
        <v>7066</v>
      </c>
      <c r="H2201" t="b">
        <v>0</v>
      </c>
      <c r="I2201" t="s">
        <v>2711</v>
      </c>
      <c r="J2201" t="str">
        <f t="shared" si="238"/>
        <v>F11.03_R0050_C0010</v>
      </c>
      <c r="O2201" t="s">
        <v>7067</v>
      </c>
      <c r="P2201" t="str">
        <f t="shared" si="239"/>
        <v>F 11.03</v>
      </c>
      <c r="Q2201" t="str">
        <f t="shared" si="240"/>
        <v>F 11.03</v>
      </c>
      <c r="R2201" t="str">
        <f t="shared" si="241"/>
        <v>F 11.03</v>
      </c>
      <c r="S2201" t="str">
        <f t="shared" si="242"/>
        <v>F 11.03</v>
      </c>
      <c r="T2201" t="str">
        <f t="shared" si="243"/>
        <v>F 11.03</v>
      </c>
      <c r="Y2201" t="str">
        <f t="shared" si="244"/>
        <v>F 11.03000050010</v>
      </c>
    </row>
    <row r="2202" spans="1:25" x14ac:dyDescent="0.25">
      <c r="A2202" t="s">
        <v>7041</v>
      </c>
      <c r="B2202" s="601" t="s">
        <v>2698</v>
      </c>
      <c r="C2202" s="601" t="s">
        <v>723</v>
      </c>
      <c r="D2202" s="601" t="s">
        <v>561</v>
      </c>
      <c r="E2202" t="s">
        <v>2708</v>
      </c>
      <c r="F2202" t="s">
        <v>2709</v>
      </c>
      <c r="G2202" t="s">
        <v>7068</v>
      </c>
      <c r="H2202" t="b">
        <v>0</v>
      </c>
      <c r="I2202" t="s">
        <v>2711</v>
      </c>
      <c r="J2202" t="str">
        <f t="shared" si="238"/>
        <v>F11.03_R0050_C0020</v>
      </c>
      <c r="O2202" t="s">
        <v>7069</v>
      </c>
      <c r="P2202" t="str">
        <f t="shared" si="239"/>
        <v>F 11.03</v>
      </c>
      <c r="Q2202" t="str">
        <f t="shared" si="240"/>
        <v>F 11.03</v>
      </c>
      <c r="R2202" t="str">
        <f t="shared" si="241"/>
        <v>F 11.03</v>
      </c>
      <c r="S2202" t="str">
        <f t="shared" si="242"/>
        <v>F 11.03</v>
      </c>
      <c r="T2202" t="str">
        <f t="shared" si="243"/>
        <v>F 11.03</v>
      </c>
      <c r="Y2202" t="str">
        <f t="shared" si="244"/>
        <v>F 11.03000050020</v>
      </c>
    </row>
    <row r="2203" spans="1:25" x14ac:dyDescent="0.25">
      <c r="A2203" t="s">
        <v>7041</v>
      </c>
      <c r="B2203" s="601" t="s">
        <v>2698</v>
      </c>
      <c r="C2203" s="601" t="s">
        <v>723</v>
      </c>
      <c r="D2203" s="601" t="s">
        <v>719</v>
      </c>
      <c r="E2203" t="s">
        <v>2708</v>
      </c>
      <c r="F2203" t="s">
        <v>2709</v>
      </c>
      <c r="G2203" t="s">
        <v>7070</v>
      </c>
      <c r="H2203" t="b">
        <v>0</v>
      </c>
      <c r="I2203" t="s">
        <v>2711</v>
      </c>
      <c r="J2203" t="str">
        <f t="shared" si="238"/>
        <v>F11.03_R0050_C0030</v>
      </c>
      <c r="O2203" t="s">
        <v>7071</v>
      </c>
      <c r="P2203" t="str">
        <f t="shared" si="239"/>
        <v>F 11.03</v>
      </c>
      <c r="Q2203" t="str">
        <f t="shared" si="240"/>
        <v>F 11.03</v>
      </c>
      <c r="R2203" t="str">
        <f t="shared" si="241"/>
        <v>F 11.03</v>
      </c>
      <c r="S2203" t="str">
        <f t="shared" si="242"/>
        <v>F 11.03</v>
      </c>
      <c r="T2203" t="str">
        <f t="shared" si="243"/>
        <v>F 11.03</v>
      </c>
      <c r="Y2203" t="str">
        <f t="shared" si="244"/>
        <v>F 11.03000050030</v>
      </c>
    </row>
    <row r="2204" spans="1:25" x14ac:dyDescent="0.25">
      <c r="A2204" t="s">
        <v>7041</v>
      </c>
      <c r="B2204" s="601" t="s">
        <v>2698</v>
      </c>
      <c r="C2204" s="601" t="s">
        <v>725</v>
      </c>
      <c r="D2204" s="601" t="s">
        <v>548</v>
      </c>
      <c r="E2204" t="s">
        <v>2708</v>
      </c>
      <c r="F2204" t="s">
        <v>2709</v>
      </c>
      <c r="G2204" t="s">
        <v>7072</v>
      </c>
      <c r="H2204" t="b">
        <v>0</v>
      </c>
      <c r="I2204" t="s">
        <v>2711</v>
      </c>
      <c r="J2204" t="str">
        <f t="shared" si="238"/>
        <v>F11.03_R0060_C0010</v>
      </c>
      <c r="O2204" t="s">
        <v>7073</v>
      </c>
      <c r="P2204" t="str">
        <f t="shared" si="239"/>
        <v>F 11.03</v>
      </c>
      <c r="Q2204" t="str">
        <f t="shared" si="240"/>
        <v>F 11.03</v>
      </c>
      <c r="R2204" t="str">
        <f t="shared" si="241"/>
        <v>F 11.03</v>
      </c>
      <c r="S2204" t="str">
        <f t="shared" si="242"/>
        <v>F 11.03</v>
      </c>
      <c r="T2204" t="str">
        <f t="shared" si="243"/>
        <v>F 11.03</v>
      </c>
      <c r="Y2204" t="str">
        <f t="shared" si="244"/>
        <v>F 11.03000060010</v>
      </c>
    </row>
    <row r="2205" spans="1:25" x14ac:dyDescent="0.25">
      <c r="A2205" t="s">
        <v>7041</v>
      </c>
      <c r="B2205" s="601" t="s">
        <v>2698</v>
      </c>
      <c r="C2205" s="601" t="s">
        <v>725</v>
      </c>
      <c r="D2205" s="601" t="s">
        <v>561</v>
      </c>
      <c r="E2205" t="s">
        <v>2708</v>
      </c>
      <c r="F2205" t="s">
        <v>2709</v>
      </c>
      <c r="G2205" t="s">
        <v>7074</v>
      </c>
      <c r="H2205" t="b">
        <v>0</v>
      </c>
      <c r="I2205" t="s">
        <v>2711</v>
      </c>
      <c r="J2205" t="str">
        <f t="shared" si="238"/>
        <v>F11.03_R0060_C0020</v>
      </c>
      <c r="O2205" t="s">
        <v>7075</v>
      </c>
      <c r="P2205" t="str">
        <f t="shared" si="239"/>
        <v>F 11.03</v>
      </c>
      <c r="Q2205" t="str">
        <f t="shared" si="240"/>
        <v>F 11.03</v>
      </c>
      <c r="R2205" t="str">
        <f t="shared" si="241"/>
        <v>F 11.03</v>
      </c>
      <c r="S2205" t="str">
        <f t="shared" si="242"/>
        <v>F 11.03</v>
      </c>
      <c r="T2205" t="str">
        <f t="shared" si="243"/>
        <v>F 11.03</v>
      </c>
      <c r="Y2205" t="str">
        <f t="shared" si="244"/>
        <v>F 11.03000060020</v>
      </c>
    </row>
    <row r="2206" spans="1:25" x14ac:dyDescent="0.25">
      <c r="A2206" t="s">
        <v>7041</v>
      </c>
      <c r="B2206" s="601" t="s">
        <v>2698</v>
      </c>
      <c r="C2206" s="601" t="s">
        <v>725</v>
      </c>
      <c r="D2206" s="601" t="s">
        <v>719</v>
      </c>
      <c r="E2206" t="s">
        <v>2708</v>
      </c>
      <c r="F2206" t="s">
        <v>2709</v>
      </c>
      <c r="G2206" t="s">
        <v>7076</v>
      </c>
      <c r="H2206" t="b">
        <v>0</v>
      </c>
      <c r="I2206" t="s">
        <v>2711</v>
      </c>
      <c r="J2206" t="str">
        <f t="shared" si="238"/>
        <v>F11.03_R0060_C0030</v>
      </c>
      <c r="O2206" t="s">
        <v>7077</v>
      </c>
      <c r="P2206" t="str">
        <f t="shared" si="239"/>
        <v>F 11.03</v>
      </c>
      <c r="Q2206" t="str">
        <f t="shared" si="240"/>
        <v>F 11.03</v>
      </c>
      <c r="R2206" t="str">
        <f t="shared" si="241"/>
        <v>F 11.03</v>
      </c>
      <c r="S2206" t="str">
        <f t="shared" si="242"/>
        <v>F 11.03</v>
      </c>
      <c r="T2206" t="str">
        <f t="shared" si="243"/>
        <v>F 11.03</v>
      </c>
      <c r="Y2206" t="str">
        <f t="shared" si="244"/>
        <v>F 11.03000060030</v>
      </c>
    </row>
    <row r="2207" spans="1:25" x14ac:dyDescent="0.25">
      <c r="A2207" t="s">
        <v>7041</v>
      </c>
      <c r="B2207" s="601" t="s">
        <v>2698</v>
      </c>
      <c r="C2207" s="601" t="s">
        <v>727</v>
      </c>
      <c r="D2207" s="601" t="s">
        <v>548</v>
      </c>
      <c r="E2207" t="s">
        <v>2708</v>
      </c>
      <c r="F2207" t="s">
        <v>2709</v>
      </c>
      <c r="G2207" t="s">
        <v>7078</v>
      </c>
      <c r="H2207" t="b">
        <v>0</v>
      </c>
      <c r="I2207" t="s">
        <v>2711</v>
      </c>
      <c r="J2207" t="str">
        <f t="shared" si="238"/>
        <v>F11.03_R0070_C0010</v>
      </c>
      <c r="O2207" t="s">
        <v>7079</v>
      </c>
      <c r="P2207" t="str">
        <f t="shared" si="239"/>
        <v>F 11.03</v>
      </c>
      <c r="Q2207" t="str">
        <f t="shared" si="240"/>
        <v>F 11.03</v>
      </c>
      <c r="R2207" t="str">
        <f t="shared" si="241"/>
        <v>F 11.03</v>
      </c>
      <c r="S2207" t="str">
        <f t="shared" si="242"/>
        <v>F 11.03</v>
      </c>
      <c r="T2207" t="str">
        <f t="shared" si="243"/>
        <v>F 11.03</v>
      </c>
      <c r="Y2207" t="str">
        <f t="shared" si="244"/>
        <v>F 11.03000070010</v>
      </c>
    </row>
    <row r="2208" spans="1:25" x14ac:dyDescent="0.25">
      <c r="A2208" t="s">
        <v>7041</v>
      </c>
      <c r="B2208" s="601" t="s">
        <v>2698</v>
      </c>
      <c r="C2208" s="601" t="s">
        <v>727</v>
      </c>
      <c r="D2208" s="601" t="s">
        <v>561</v>
      </c>
      <c r="E2208" t="s">
        <v>2708</v>
      </c>
      <c r="F2208" t="s">
        <v>2709</v>
      </c>
      <c r="G2208" t="s">
        <v>7080</v>
      </c>
      <c r="H2208" t="b">
        <v>0</v>
      </c>
      <c r="I2208" t="s">
        <v>2711</v>
      </c>
      <c r="J2208" t="str">
        <f t="shared" si="238"/>
        <v>F11.03_R0070_C0020</v>
      </c>
      <c r="O2208" t="s">
        <v>7081</v>
      </c>
      <c r="P2208" t="str">
        <f t="shared" si="239"/>
        <v>F 11.03</v>
      </c>
      <c r="Q2208" t="str">
        <f t="shared" si="240"/>
        <v>F 11.03</v>
      </c>
      <c r="R2208" t="str">
        <f t="shared" si="241"/>
        <v>F 11.03</v>
      </c>
      <c r="S2208" t="str">
        <f t="shared" si="242"/>
        <v>F 11.03</v>
      </c>
      <c r="T2208" t="str">
        <f t="shared" si="243"/>
        <v>F 11.03</v>
      </c>
      <c r="Y2208" t="str">
        <f t="shared" si="244"/>
        <v>F 11.03000070020</v>
      </c>
    </row>
    <row r="2209" spans="1:25" x14ac:dyDescent="0.25">
      <c r="A2209" t="s">
        <v>7041</v>
      </c>
      <c r="B2209" s="601" t="s">
        <v>2698</v>
      </c>
      <c r="C2209" s="601" t="s">
        <v>727</v>
      </c>
      <c r="D2209" s="601" t="s">
        <v>719</v>
      </c>
      <c r="E2209" t="s">
        <v>2708</v>
      </c>
      <c r="F2209" t="s">
        <v>2709</v>
      </c>
      <c r="G2209" t="s">
        <v>7082</v>
      </c>
      <c r="H2209" t="b">
        <v>0</v>
      </c>
      <c r="I2209" t="s">
        <v>2711</v>
      </c>
      <c r="J2209" t="str">
        <f t="shared" si="238"/>
        <v>F11.03_R0070_C0030</v>
      </c>
      <c r="O2209" t="s">
        <v>7083</v>
      </c>
      <c r="P2209" t="str">
        <f t="shared" si="239"/>
        <v>F 11.03</v>
      </c>
      <c r="Q2209" t="str">
        <f t="shared" si="240"/>
        <v>F 11.03</v>
      </c>
      <c r="R2209" t="str">
        <f t="shared" si="241"/>
        <v>F 11.03</v>
      </c>
      <c r="S2209" t="str">
        <f t="shared" si="242"/>
        <v>F 11.03</v>
      </c>
      <c r="T2209" t="str">
        <f t="shared" si="243"/>
        <v>F 11.03</v>
      </c>
      <c r="Y2209" t="str">
        <f t="shared" si="244"/>
        <v>F 11.03000070030</v>
      </c>
    </row>
    <row r="2210" spans="1:25" x14ac:dyDescent="0.25">
      <c r="A2210" t="s">
        <v>7041</v>
      </c>
      <c r="B2210" s="601" t="s">
        <v>2698</v>
      </c>
      <c r="C2210" s="601" t="s">
        <v>729</v>
      </c>
      <c r="D2210" s="601" t="s">
        <v>719</v>
      </c>
      <c r="E2210" t="s">
        <v>2708</v>
      </c>
      <c r="F2210" t="s">
        <v>2709</v>
      </c>
      <c r="G2210" t="s">
        <v>7084</v>
      </c>
      <c r="H2210" t="b">
        <v>0</v>
      </c>
      <c r="I2210" t="s">
        <v>2711</v>
      </c>
      <c r="J2210" t="str">
        <f t="shared" si="238"/>
        <v>F11.03_R0080_C0030</v>
      </c>
      <c r="O2210" t="s">
        <v>7085</v>
      </c>
      <c r="P2210" t="str">
        <f t="shared" si="239"/>
        <v>F 11.03</v>
      </c>
      <c r="Q2210" t="str">
        <f t="shared" si="240"/>
        <v>F 11.03</v>
      </c>
      <c r="R2210" t="str">
        <f t="shared" si="241"/>
        <v>F 11.03</v>
      </c>
      <c r="S2210" t="str">
        <f t="shared" si="242"/>
        <v>F 11.03</v>
      </c>
      <c r="T2210" t="str">
        <f t="shared" si="243"/>
        <v>F 11.03</v>
      </c>
      <c r="Y2210" t="str">
        <f t="shared" si="244"/>
        <v>F 11.03000080030</v>
      </c>
    </row>
    <row r="2211" spans="1:25" x14ac:dyDescent="0.25">
      <c r="A2211" t="s">
        <v>7086</v>
      </c>
      <c r="B2211" s="601" t="s">
        <v>2698</v>
      </c>
      <c r="C2211" s="601" t="s">
        <v>548</v>
      </c>
      <c r="D2211" s="601" t="s">
        <v>548</v>
      </c>
      <c r="E2211" t="s">
        <v>2708</v>
      </c>
      <c r="F2211" t="s">
        <v>2709</v>
      </c>
      <c r="G2211" t="s">
        <v>7087</v>
      </c>
      <c r="H2211" t="b">
        <v>0</v>
      </c>
      <c r="I2211" t="s">
        <v>2711</v>
      </c>
      <c r="J2211" t="str">
        <f t="shared" si="238"/>
        <v>F11.04_R0010_C0010</v>
      </c>
      <c r="O2211" t="s">
        <v>7088</v>
      </c>
      <c r="P2211" t="str">
        <f t="shared" si="239"/>
        <v>F 11.04</v>
      </c>
      <c r="Q2211" t="str">
        <f t="shared" si="240"/>
        <v>F 11.04</v>
      </c>
      <c r="R2211" t="str">
        <f t="shared" si="241"/>
        <v>F 11.04</v>
      </c>
      <c r="S2211" t="str">
        <f t="shared" si="242"/>
        <v>F 11.04</v>
      </c>
      <c r="T2211" t="str">
        <f t="shared" si="243"/>
        <v>F 11.04</v>
      </c>
      <c r="Y2211" t="str">
        <f t="shared" si="244"/>
        <v>F 11.04000010010</v>
      </c>
    </row>
    <row r="2212" spans="1:25" x14ac:dyDescent="0.25">
      <c r="A2212" t="s">
        <v>7086</v>
      </c>
      <c r="B2212" s="601" t="s">
        <v>2698</v>
      </c>
      <c r="C2212" s="601" t="s">
        <v>548</v>
      </c>
      <c r="D2212" s="601" t="s">
        <v>561</v>
      </c>
      <c r="E2212" t="s">
        <v>2708</v>
      </c>
      <c r="F2212" t="s">
        <v>2709</v>
      </c>
      <c r="G2212" t="s">
        <v>7089</v>
      </c>
      <c r="H2212" t="b">
        <v>0</v>
      </c>
      <c r="I2212" t="s">
        <v>2711</v>
      </c>
      <c r="J2212" t="str">
        <f t="shared" si="238"/>
        <v>F11.04_R0010_C0020</v>
      </c>
      <c r="O2212" t="s">
        <v>7090</v>
      </c>
      <c r="P2212" t="str">
        <f t="shared" si="239"/>
        <v>F 11.04</v>
      </c>
      <c r="Q2212" t="str">
        <f t="shared" si="240"/>
        <v>F 11.04</v>
      </c>
      <c r="R2212" t="str">
        <f t="shared" si="241"/>
        <v>F 11.04</v>
      </c>
      <c r="S2212" t="str">
        <f t="shared" si="242"/>
        <v>F 11.04</v>
      </c>
      <c r="T2212" t="str">
        <f t="shared" si="243"/>
        <v>F 11.04</v>
      </c>
      <c r="Y2212" t="str">
        <f t="shared" si="244"/>
        <v>F 11.04000010020</v>
      </c>
    </row>
    <row r="2213" spans="1:25" x14ac:dyDescent="0.25">
      <c r="A2213" t="s">
        <v>7086</v>
      </c>
      <c r="B2213" s="601" t="s">
        <v>2698</v>
      </c>
      <c r="C2213" s="601" t="s">
        <v>548</v>
      </c>
      <c r="D2213" s="601" t="s">
        <v>719</v>
      </c>
      <c r="E2213" t="s">
        <v>7091</v>
      </c>
      <c r="F2213" t="s">
        <v>7092</v>
      </c>
      <c r="G2213" t="s">
        <v>7093</v>
      </c>
      <c r="H2213" t="b">
        <v>0</v>
      </c>
      <c r="I2213" t="s">
        <v>2711</v>
      </c>
      <c r="J2213" t="str">
        <f t="shared" si="238"/>
        <v>F11.04_R0010_C0030</v>
      </c>
      <c r="O2213" t="s">
        <v>7094</v>
      </c>
      <c r="P2213" t="str">
        <f t="shared" si="239"/>
        <v>F 11.04</v>
      </c>
      <c r="Q2213" t="str">
        <f t="shared" si="240"/>
        <v>F 11.04</v>
      </c>
      <c r="R2213" t="str">
        <f t="shared" si="241"/>
        <v>F 11.04</v>
      </c>
      <c r="S2213" t="str">
        <f t="shared" si="242"/>
        <v>F 11.04</v>
      </c>
      <c r="T2213" t="str">
        <f t="shared" si="243"/>
        <v>F 11.04</v>
      </c>
      <c r="Y2213" t="str">
        <f t="shared" si="244"/>
        <v>F 11.04000010030</v>
      </c>
    </row>
    <row r="2214" spans="1:25" x14ac:dyDescent="0.25">
      <c r="A2214" t="s">
        <v>7086</v>
      </c>
      <c r="B2214" s="601" t="s">
        <v>2698</v>
      </c>
      <c r="C2214" s="601" t="s">
        <v>548</v>
      </c>
      <c r="D2214" s="601" t="s">
        <v>721</v>
      </c>
      <c r="E2214" t="s">
        <v>7091</v>
      </c>
      <c r="F2214" t="s">
        <v>7092</v>
      </c>
      <c r="G2214" t="s">
        <v>7095</v>
      </c>
      <c r="H2214" t="b">
        <v>0</v>
      </c>
      <c r="I2214" t="s">
        <v>2711</v>
      </c>
      <c r="J2214" t="str">
        <f t="shared" si="238"/>
        <v>F11.04_R0010_C0040</v>
      </c>
      <c r="O2214" t="s">
        <v>7096</v>
      </c>
      <c r="P2214" t="str">
        <f t="shared" si="239"/>
        <v>F 11.04</v>
      </c>
      <c r="Q2214" t="str">
        <f t="shared" si="240"/>
        <v>F 11.04</v>
      </c>
      <c r="R2214" t="str">
        <f t="shared" si="241"/>
        <v>F 11.04</v>
      </c>
      <c r="S2214" t="str">
        <f t="shared" si="242"/>
        <v>F 11.04</v>
      </c>
      <c r="T2214" t="str">
        <f t="shared" si="243"/>
        <v>F 11.04</v>
      </c>
      <c r="Y2214" t="str">
        <f t="shared" si="244"/>
        <v>F 11.04000010040</v>
      </c>
    </row>
    <row r="2215" spans="1:25" x14ac:dyDescent="0.25">
      <c r="A2215" t="s">
        <v>7086</v>
      </c>
      <c r="B2215" s="601" t="s">
        <v>2698</v>
      </c>
      <c r="C2215" s="601" t="s">
        <v>548</v>
      </c>
      <c r="D2215" s="601" t="s">
        <v>723</v>
      </c>
      <c r="E2215" t="s">
        <v>2708</v>
      </c>
      <c r="F2215" t="s">
        <v>2709</v>
      </c>
      <c r="G2215" t="s">
        <v>7097</v>
      </c>
      <c r="H2215" t="b">
        <v>0</v>
      </c>
      <c r="I2215" t="s">
        <v>2711</v>
      </c>
      <c r="J2215" t="str">
        <f t="shared" si="238"/>
        <v>F11.04_R0010_C0050</v>
      </c>
      <c r="O2215" t="s">
        <v>7098</v>
      </c>
      <c r="P2215" t="str">
        <f t="shared" si="239"/>
        <v>F 11.04</v>
      </c>
      <c r="Q2215" t="str">
        <f t="shared" si="240"/>
        <v>F 11.04</v>
      </c>
      <c r="R2215" t="str">
        <f t="shared" si="241"/>
        <v>F 11.04</v>
      </c>
      <c r="S2215" t="str">
        <f t="shared" si="242"/>
        <v>F 11.04</v>
      </c>
      <c r="T2215" t="str">
        <f t="shared" si="243"/>
        <v>F 11.04</v>
      </c>
      <c r="Y2215" t="str">
        <f t="shared" si="244"/>
        <v>F 11.04000010050</v>
      </c>
    </row>
    <row r="2216" spans="1:25" x14ac:dyDescent="0.25">
      <c r="A2216" t="s">
        <v>7086</v>
      </c>
      <c r="B2216" s="601" t="s">
        <v>2698</v>
      </c>
      <c r="C2216" s="601" t="s">
        <v>561</v>
      </c>
      <c r="D2216" s="601" t="s">
        <v>548</v>
      </c>
      <c r="E2216" t="s">
        <v>2708</v>
      </c>
      <c r="F2216" t="s">
        <v>2709</v>
      </c>
      <c r="G2216" t="s">
        <v>7099</v>
      </c>
      <c r="H2216" t="b">
        <v>0</v>
      </c>
      <c r="I2216" t="s">
        <v>2711</v>
      </c>
      <c r="J2216" t="str">
        <f t="shared" si="238"/>
        <v>F11.04_R0020_C0010</v>
      </c>
      <c r="O2216" t="s">
        <v>7100</v>
      </c>
      <c r="P2216" t="str">
        <f t="shared" si="239"/>
        <v>F 11.04</v>
      </c>
      <c r="Q2216" t="str">
        <f t="shared" si="240"/>
        <v>F 11.04</v>
      </c>
      <c r="R2216" t="str">
        <f t="shared" si="241"/>
        <v>F 11.04</v>
      </c>
      <c r="S2216" t="str">
        <f t="shared" si="242"/>
        <v>F 11.04</v>
      </c>
      <c r="T2216" t="str">
        <f t="shared" si="243"/>
        <v>F 11.04</v>
      </c>
      <c r="Y2216" t="str">
        <f t="shared" si="244"/>
        <v>F 11.04000020010</v>
      </c>
    </row>
    <row r="2217" spans="1:25" x14ac:dyDescent="0.25">
      <c r="A2217" t="s">
        <v>7086</v>
      </c>
      <c r="B2217" s="601" t="s">
        <v>2698</v>
      </c>
      <c r="C2217" s="601" t="s">
        <v>561</v>
      </c>
      <c r="D2217" s="601" t="s">
        <v>561</v>
      </c>
      <c r="E2217" t="s">
        <v>2708</v>
      </c>
      <c r="F2217" t="s">
        <v>2709</v>
      </c>
      <c r="G2217" t="s">
        <v>7101</v>
      </c>
      <c r="H2217" t="b">
        <v>0</v>
      </c>
      <c r="I2217" t="s">
        <v>2711</v>
      </c>
      <c r="J2217" t="str">
        <f t="shared" si="238"/>
        <v>F11.04_R0020_C0020</v>
      </c>
      <c r="O2217" t="s">
        <v>7102</v>
      </c>
      <c r="P2217" t="str">
        <f t="shared" si="239"/>
        <v>F 11.04</v>
      </c>
      <c r="Q2217" t="str">
        <f t="shared" si="240"/>
        <v>F 11.04</v>
      </c>
      <c r="R2217" t="str">
        <f t="shared" si="241"/>
        <v>F 11.04</v>
      </c>
      <c r="S2217" t="str">
        <f t="shared" si="242"/>
        <v>F 11.04</v>
      </c>
      <c r="T2217" t="str">
        <f t="shared" si="243"/>
        <v>F 11.04</v>
      </c>
      <c r="Y2217" t="str">
        <f t="shared" si="244"/>
        <v>F 11.04000020020</v>
      </c>
    </row>
    <row r="2218" spans="1:25" x14ac:dyDescent="0.25">
      <c r="A2218" t="s">
        <v>7086</v>
      </c>
      <c r="B2218" s="601" t="s">
        <v>2698</v>
      </c>
      <c r="C2218" s="601" t="s">
        <v>719</v>
      </c>
      <c r="D2218" s="601" t="s">
        <v>548</v>
      </c>
      <c r="E2218" t="s">
        <v>2708</v>
      </c>
      <c r="F2218" t="s">
        <v>2709</v>
      </c>
      <c r="G2218" t="s">
        <v>7103</v>
      </c>
      <c r="H2218" t="b">
        <v>0</v>
      </c>
      <c r="I2218" t="s">
        <v>2711</v>
      </c>
      <c r="J2218" t="str">
        <f t="shared" si="238"/>
        <v>F11.04_R0030_C0010</v>
      </c>
      <c r="O2218" t="s">
        <v>7104</v>
      </c>
      <c r="P2218" t="str">
        <f t="shared" si="239"/>
        <v>F 11.04</v>
      </c>
      <c r="Q2218" t="str">
        <f t="shared" si="240"/>
        <v>F 11.04</v>
      </c>
      <c r="R2218" t="str">
        <f t="shared" si="241"/>
        <v>F 11.04</v>
      </c>
      <c r="S2218" t="str">
        <f t="shared" si="242"/>
        <v>F 11.04</v>
      </c>
      <c r="T2218" t="str">
        <f t="shared" si="243"/>
        <v>F 11.04</v>
      </c>
      <c r="Y2218" t="str">
        <f t="shared" si="244"/>
        <v>F 11.04000030010</v>
      </c>
    </row>
    <row r="2219" spans="1:25" x14ac:dyDescent="0.25">
      <c r="A2219" t="s">
        <v>7086</v>
      </c>
      <c r="B2219" s="601" t="s">
        <v>2698</v>
      </c>
      <c r="C2219" s="601" t="s">
        <v>719</v>
      </c>
      <c r="D2219" s="601" t="s">
        <v>561</v>
      </c>
      <c r="E2219" t="s">
        <v>2708</v>
      </c>
      <c r="F2219" t="s">
        <v>2709</v>
      </c>
      <c r="G2219" t="s">
        <v>7105</v>
      </c>
      <c r="H2219" t="b">
        <v>0</v>
      </c>
      <c r="I2219" t="s">
        <v>2711</v>
      </c>
      <c r="J2219" t="str">
        <f t="shared" si="238"/>
        <v>F11.04_R0030_C0020</v>
      </c>
      <c r="O2219" t="s">
        <v>7106</v>
      </c>
      <c r="P2219" t="str">
        <f t="shared" si="239"/>
        <v>F 11.04</v>
      </c>
      <c r="Q2219" t="str">
        <f t="shared" si="240"/>
        <v>F 11.04</v>
      </c>
      <c r="R2219" t="str">
        <f t="shared" si="241"/>
        <v>F 11.04</v>
      </c>
      <c r="S2219" t="str">
        <f t="shared" si="242"/>
        <v>F 11.04</v>
      </c>
      <c r="T2219" t="str">
        <f t="shared" si="243"/>
        <v>F 11.04</v>
      </c>
      <c r="Y2219" t="str">
        <f t="shared" si="244"/>
        <v>F 11.04000030020</v>
      </c>
    </row>
    <row r="2220" spans="1:25" x14ac:dyDescent="0.25">
      <c r="A2220" t="s">
        <v>7086</v>
      </c>
      <c r="B2220" s="601" t="s">
        <v>2698</v>
      </c>
      <c r="C2220" s="601" t="s">
        <v>721</v>
      </c>
      <c r="D2220" s="601" t="s">
        <v>548</v>
      </c>
      <c r="E2220" t="s">
        <v>2708</v>
      </c>
      <c r="F2220" t="s">
        <v>2709</v>
      </c>
      <c r="G2220" t="s">
        <v>7107</v>
      </c>
      <c r="H2220" t="b">
        <v>0</v>
      </c>
      <c r="I2220" t="s">
        <v>2711</v>
      </c>
      <c r="J2220" t="str">
        <f t="shared" si="238"/>
        <v>F11.04_R0040_C0010</v>
      </c>
      <c r="O2220" t="s">
        <v>7108</v>
      </c>
      <c r="P2220" t="str">
        <f t="shared" si="239"/>
        <v>F 11.04</v>
      </c>
      <c r="Q2220" t="str">
        <f t="shared" si="240"/>
        <v>F 11.04</v>
      </c>
      <c r="R2220" t="str">
        <f t="shared" si="241"/>
        <v>F 11.04</v>
      </c>
      <c r="S2220" t="str">
        <f t="shared" si="242"/>
        <v>F 11.04</v>
      </c>
      <c r="T2220" t="str">
        <f t="shared" si="243"/>
        <v>F 11.04</v>
      </c>
      <c r="Y2220" t="str">
        <f t="shared" si="244"/>
        <v>F 11.04000040010</v>
      </c>
    </row>
    <row r="2221" spans="1:25" x14ac:dyDescent="0.25">
      <c r="A2221" t="s">
        <v>7086</v>
      </c>
      <c r="B2221" s="601" t="s">
        <v>2698</v>
      </c>
      <c r="C2221" s="601" t="s">
        <v>721</v>
      </c>
      <c r="D2221" s="601" t="s">
        <v>561</v>
      </c>
      <c r="E2221" t="s">
        <v>2708</v>
      </c>
      <c r="F2221" t="s">
        <v>2709</v>
      </c>
      <c r="G2221" t="s">
        <v>7109</v>
      </c>
      <c r="H2221" t="b">
        <v>0</v>
      </c>
      <c r="I2221" t="s">
        <v>2711</v>
      </c>
      <c r="J2221" t="str">
        <f t="shared" si="238"/>
        <v>F11.04_R0040_C0020</v>
      </c>
      <c r="O2221" t="s">
        <v>7110</v>
      </c>
      <c r="P2221" t="str">
        <f t="shared" si="239"/>
        <v>F 11.04</v>
      </c>
      <c r="Q2221" t="str">
        <f t="shared" si="240"/>
        <v>F 11.04</v>
      </c>
      <c r="R2221" t="str">
        <f t="shared" si="241"/>
        <v>F 11.04</v>
      </c>
      <c r="S2221" t="str">
        <f t="shared" si="242"/>
        <v>F 11.04</v>
      </c>
      <c r="T2221" t="str">
        <f t="shared" si="243"/>
        <v>F 11.04</v>
      </c>
      <c r="Y2221" t="str">
        <f t="shared" si="244"/>
        <v>F 11.04000040020</v>
      </c>
    </row>
    <row r="2222" spans="1:25" x14ac:dyDescent="0.25">
      <c r="A2222" t="s">
        <v>7086</v>
      </c>
      <c r="B2222" s="601" t="s">
        <v>2698</v>
      </c>
      <c r="C2222" s="601" t="s">
        <v>723</v>
      </c>
      <c r="D2222" s="601" t="s">
        <v>548</v>
      </c>
      <c r="E2222" t="s">
        <v>2708</v>
      </c>
      <c r="F2222" t="s">
        <v>2709</v>
      </c>
      <c r="G2222" t="s">
        <v>7111</v>
      </c>
      <c r="H2222" t="b">
        <v>0</v>
      </c>
      <c r="I2222" t="s">
        <v>2711</v>
      </c>
      <c r="J2222" t="str">
        <f t="shared" si="238"/>
        <v>F11.04_R0050_C0010</v>
      </c>
      <c r="O2222" t="s">
        <v>7112</v>
      </c>
      <c r="P2222" t="str">
        <f t="shared" si="239"/>
        <v>F 11.04</v>
      </c>
      <c r="Q2222" t="str">
        <f t="shared" si="240"/>
        <v>F 11.04</v>
      </c>
      <c r="R2222" t="str">
        <f t="shared" si="241"/>
        <v>F 11.04</v>
      </c>
      <c r="S2222" t="str">
        <f t="shared" si="242"/>
        <v>F 11.04</v>
      </c>
      <c r="T2222" t="str">
        <f t="shared" si="243"/>
        <v>F 11.04</v>
      </c>
      <c r="Y2222" t="str">
        <f t="shared" si="244"/>
        <v>F 11.04000050010</v>
      </c>
    </row>
    <row r="2223" spans="1:25" x14ac:dyDescent="0.25">
      <c r="A2223" t="s">
        <v>7086</v>
      </c>
      <c r="B2223" s="601" t="s">
        <v>2698</v>
      </c>
      <c r="C2223" s="601" t="s">
        <v>723</v>
      </c>
      <c r="D2223" s="601" t="s">
        <v>561</v>
      </c>
      <c r="E2223" t="s">
        <v>2708</v>
      </c>
      <c r="F2223" t="s">
        <v>2709</v>
      </c>
      <c r="G2223" t="s">
        <v>7113</v>
      </c>
      <c r="H2223" t="b">
        <v>0</v>
      </c>
      <c r="I2223" t="s">
        <v>2711</v>
      </c>
      <c r="J2223" t="str">
        <f t="shared" si="238"/>
        <v>F11.04_R0050_C0020</v>
      </c>
      <c r="O2223" t="s">
        <v>7114</v>
      </c>
      <c r="P2223" t="str">
        <f t="shared" si="239"/>
        <v>F 11.04</v>
      </c>
      <c r="Q2223" t="str">
        <f t="shared" si="240"/>
        <v>F 11.04</v>
      </c>
      <c r="R2223" t="str">
        <f t="shared" si="241"/>
        <v>F 11.04</v>
      </c>
      <c r="S2223" t="str">
        <f t="shared" si="242"/>
        <v>F 11.04</v>
      </c>
      <c r="T2223" t="str">
        <f t="shared" si="243"/>
        <v>F 11.04</v>
      </c>
      <c r="Y2223" t="str">
        <f t="shared" si="244"/>
        <v>F 11.04000050020</v>
      </c>
    </row>
    <row r="2224" spans="1:25" x14ac:dyDescent="0.25">
      <c r="A2224" t="s">
        <v>7086</v>
      </c>
      <c r="B2224" s="601" t="s">
        <v>2698</v>
      </c>
      <c r="C2224" s="601" t="s">
        <v>725</v>
      </c>
      <c r="D2224" s="601" t="s">
        <v>548</v>
      </c>
      <c r="E2224" t="s">
        <v>2708</v>
      </c>
      <c r="F2224" t="s">
        <v>2709</v>
      </c>
      <c r="G2224" t="s">
        <v>7115</v>
      </c>
      <c r="H2224" t="b">
        <v>0</v>
      </c>
      <c r="I2224" t="s">
        <v>2711</v>
      </c>
      <c r="J2224" t="str">
        <f t="shared" si="238"/>
        <v>F11.04_R0060_C0010</v>
      </c>
      <c r="O2224" t="s">
        <v>7116</v>
      </c>
      <c r="P2224" t="str">
        <f t="shared" si="239"/>
        <v>F 11.04</v>
      </c>
      <c r="Q2224" t="str">
        <f t="shared" si="240"/>
        <v>F 11.04</v>
      </c>
      <c r="R2224" t="str">
        <f t="shared" si="241"/>
        <v>F 11.04</v>
      </c>
      <c r="S2224" t="str">
        <f t="shared" si="242"/>
        <v>F 11.04</v>
      </c>
      <c r="T2224" t="str">
        <f t="shared" si="243"/>
        <v>F 11.04</v>
      </c>
      <c r="Y2224" t="str">
        <f t="shared" si="244"/>
        <v>F 11.04000060010</v>
      </c>
    </row>
    <row r="2225" spans="1:25" x14ac:dyDescent="0.25">
      <c r="A2225" t="s">
        <v>7086</v>
      </c>
      <c r="B2225" s="601" t="s">
        <v>2698</v>
      </c>
      <c r="C2225" s="601" t="s">
        <v>725</v>
      </c>
      <c r="D2225" s="601" t="s">
        <v>561</v>
      </c>
      <c r="E2225" t="s">
        <v>2708</v>
      </c>
      <c r="F2225" t="s">
        <v>2709</v>
      </c>
      <c r="G2225" t="s">
        <v>7117</v>
      </c>
      <c r="H2225" t="b">
        <v>0</v>
      </c>
      <c r="I2225" t="s">
        <v>2711</v>
      </c>
      <c r="J2225" t="str">
        <f t="shared" si="238"/>
        <v>F11.04_R0060_C0020</v>
      </c>
      <c r="O2225" t="s">
        <v>7118</v>
      </c>
      <c r="P2225" t="str">
        <f t="shared" si="239"/>
        <v>F 11.04</v>
      </c>
      <c r="Q2225" t="str">
        <f t="shared" si="240"/>
        <v>F 11.04</v>
      </c>
      <c r="R2225" t="str">
        <f t="shared" si="241"/>
        <v>F 11.04</v>
      </c>
      <c r="S2225" t="str">
        <f t="shared" si="242"/>
        <v>F 11.04</v>
      </c>
      <c r="T2225" t="str">
        <f t="shared" si="243"/>
        <v>F 11.04</v>
      </c>
      <c r="Y2225" t="str">
        <f t="shared" si="244"/>
        <v>F 11.04000060020</v>
      </c>
    </row>
    <row r="2226" spans="1:25" x14ac:dyDescent="0.25">
      <c r="A2226" t="s">
        <v>7086</v>
      </c>
      <c r="B2226" s="601" t="s">
        <v>2698</v>
      </c>
      <c r="C2226" s="601" t="s">
        <v>727</v>
      </c>
      <c r="D2226" s="601" t="s">
        <v>548</v>
      </c>
      <c r="E2226" t="s">
        <v>2708</v>
      </c>
      <c r="F2226" t="s">
        <v>2709</v>
      </c>
      <c r="G2226" t="s">
        <v>7119</v>
      </c>
      <c r="H2226" t="b">
        <v>0</v>
      </c>
      <c r="I2226" t="s">
        <v>2711</v>
      </c>
      <c r="J2226" t="str">
        <f t="shared" si="238"/>
        <v>F11.04_R0070_C0010</v>
      </c>
      <c r="O2226" t="s">
        <v>7120</v>
      </c>
      <c r="P2226" t="str">
        <f t="shared" si="239"/>
        <v>F 11.04</v>
      </c>
      <c r="Q2226" t="str">
        <f t="shared" si="240"/>
        <v>F 11.04</v>
      </c>
      <c r="R2226" t="str">
        <f t="shared" si="241"/>
        <v>F 11.04</v>
      </c>
      <c r="S2226" t="str">
        <f t="shared" si="242"/>
        <v>F 11.04</v>
      </c>
      <c r="T2226" t="str">
        <f t="shared" si="243"/>
        <v>F 11.04</v>
      </c>
      <c r="Y2226" t="str">
        <f t="shared" si="244"/>
        <v>F 11.04000070010</v>
      </c>
    </row>
    <row r="2227" spans="1:25" x14ac:dyDescent="0.25">
      <c r="A2227" t="s">
        <v>7086</v>
      </c>
      <c r="B2227" s="601" t="s">
        <v>2698</v>
      </c>
      <c r="C2227" s="601" t="s">
        <v>727</v>
      </c>
      <c r="D2227" s="601" t="s">
        <v>561</v>
      </c>
      <c r="E2227" t="s">
        <v>2708</v>
      </c>
      <c r="F2227" t="s">
        <v>2709</v>
      </c>
      <c r="G2227" t="s">
        <v>7121</v>
      </c>
      <c r="H2227" t="b">
        <v>0</v>
      </c>
      <c r="I2227" t="s">
        <v>2711</v>
      </c>
      <c r="J2227" t="str">
        <f t="shared" si="238"/>
        <v>F11.04_R0070_C0020</v>
      </c>
      <c r="O2227" t="s">
        <v>7122</v>
      </c>
      <c r="P2227" t="str">
        <f t="shared" si="239"/>
        <v>F 11.04</v>
      </c>
      <c r="Q2227" t="str">
        <f t="shared" si="240"/>
        <v>F 11.04</v>
      </c>
      <c r="R2227" t="str">
        <f t="shared" si="241"/>
        <v>F 11.04</v>
      </c>
      <c r="S2227" t="str">
        <f t="shared" si="242"/>
        <v>F 11.04</v>
      </c>
      <c r="T2227" t="str">
        <f t="shared" si="243"/>
        <v>F 11.04</v>
      </c>
      <c r="Y2227" t="str">
        <f t="shared" si="244"/>
        <v>F 11.04000070020</v>
      </c>
    </row>
    <row r="2228" spans="1:25" x14ac:dyDescent="0.25">
      <c r="A2228" t="s">
        <v>7086</v>
      </c>
      <c r="B2228" s="601" t="s">
        <v>2698</v>
      </c>
      <c r="C2228" s="601" t="s">
        <v>729</v>
      </c>
      <c r="D2228" s="601" t="s">
        <v>548</v>
      </c>
      <c r="E2228" t="s">
        <v>2708</v>
      </c>
      <c r="F2228" t="s">
        <v>2709</v>
      </c>
      <c r="G2228" t="s">
        <v>7123</v>
      </c>
      <c r="H2228" t="b">
        <v>0</v>
      </c>
      <c r="I2228" t="s">
        <v>2711</v>
      </c>
      <c r="J2228" t="str">
        <f t="shared" si="238"/>
        <v>F11.04_R0080_C0010</v>
      </c>
      <c r="O2228" t="s">
        <v>7124</v>
      </c>
      <c r="P2228" t="str">
        <f t="shared" si="239"/>
        <v>F 11.04</v>
      </c>
      <c r="Q2228" t="str">
        <f t="shared" si="240"/>
        <v>F 11.04</v>
      </c>
      <c r="R2228" t="str">
        <f t="shared" si="241"/>
        <v>F 11.04</v>
      </c>
      <c r="S2228" t="str">
        <f t="shared" si="242"/>
        <v>F 11.04</v>
      </c>
      <c r="T2228" t="str">
        <f t="shared" si="243"/>
        <v>F 11.04</v>
      </c>
      <c r="Y2228" t="str">
        <f t="shared" si="244"/>
        <v>F 11.04000080010</v>
      </c>
    </row>
    <row r="2229" spans="1:25" x14ac:dyDescent="0.25">
      <c r="A2229" t="s">
        <v>7086</v>
      </c>
      <c r="B2229" s="601" t="s">
        <v>2698</v>
      </c>
      <c r="C2229" s="601" t="s">
        <v>729</v>
      </c>
      <c r="D2229" s="601" t="s">
        <v>561</v>
      </c>
      <c r="E2229" t="s">
        <v>2708</v>
      </c>
      <c r="F2229" t="s">
        <v>2709</v>
      </c>
      <c r="G2229" t="s">
        <v>7125</v>
      </c>
      <c r="H2229" t="b">
        <v>0</v>
      </c>
      <c r="I2229" t="s">
        <v>2711</v>
      </c>
      <c r="J2229" t="str">
        <f t="shared" si="238"/>
        <v>F11.04_R0080_C0020</v>
      </c>
      <c r="O2229" t="s">
        <v>7126</v>
      </c>
      <c r="P2229" t="str">
        <f t="shared" si="239"/>
        <v>F 11.04</v>
      </c>
      <c r="Q2229" t="str">
        <f t="shared" si="240"/>
        <v>F 11.04</v>
      </c>
      <c r="R2229" t="str">
        <f t="shared" si="241"/>
        <v>F 11.04</v>
      </c>
      <c r="S2229" t="str">
        <f t="shared" si="242"/>
        <v>F 11.04</v>
      </c>
      <c r="T2229" t="str">
        <f t="shared" si="243"/>
        <v>F 11.04</v>
      </c>
      <c r="Y2229" t="str">
        <f t="shared" si="244"/>
        <v>F 11.04000080020</v>
      </c>
    </row>
    <row r="2230" spans="1:25" x14ac:dyDescent="0.25">
      <c r="A2230" t="s">
        <v>7086</v>
      </c>
      <c r="B2230" s="601" t="s">
        <v>2698</v>
      </c>
      <c r="C2230" s="601" t="s">
        <v>729</v>
      </c>
      <c r="D2230" s="601" t="s">
        <v>719</v>
      </c>
      <c r="E2230" t="s">
        <v>7091</v>
      </c>
      <c r="F2230" t="s">
        <v>7092</v>
      </c>
      <c r="G2230" t="s">
        <v>7127</v>
      </c>
      <c r="H2230" t="b">
        <v>0</v>
      </c>
      <c r="I2230" t="s">
        <v>2711</v>
      </c>
      <c r="J2230" t="str">
        <f t="shared" si="238"/>
        <v>F11.04_R0080_C0030</v>
      </c>
      <c r="O2230" t="s">
        <v>7128</v>
      </c>
      <c r="P2230" t="str">
        <f t="shared" si="239"/>
        <v>F 11.04</v>
      </c>
      <c r="Q2230" t="str">
        <f t="shared" si="240"/>
        <v>F 11.04</v>
      </c>
      <c r="R2230" t="str">
        <f t="shared" si="241"/>
        <v>F 11.04</v>
      </c>
      <c r="S2230" t="str">
        <f t="shared" si="242"/>
        <v>F 11.04</v>
      </c>
      <c r="T2230" t="str">
        <f t="shared" si="243"/>
        <v>F 11.04</v>
      </c>
      <c r="Y2230" t="str">
        <f t="shared" si="244"/>
        <v>F 11.04000080030</v>
      </c>
    </row>
    <row r="2231" spans="1:25" x14ac:dyDescent="0.25">
      <c r="A2231" t="s">
        <v>7086</v>
      </c>
      <c r="B2231" s="601" t="s">
        <v>2698</v>
      </c>
      <c r="C2231" s="601" t="s">
        <v>729</v>
      </c>
      <c r="D2231" s="601" t="s">
        <v>721</v>
      </c>
      <c r="E2231" t="s">
        <v>7091</v>
      </c>
      <c r="F2231" t="s">
        <v>7092</v>
      </c>
      <c r="G2231" t="s">
        <v>7129</v>
      </c>
      <c r="H2231" t="b">
        <v>0</v>
      </c>
      <c r="I2231" t="s">
        <v>2711</v>
      </c>
      <c r="J2231" t="str">
        <f t="shared" si="238"/>
        <v>F11.04_R0080_C0040</v>
      </c>
      <c r="O2231" t="s">
        <v>7130</v>
      </c>
      <c r="P2231" t="str">
        <f t="shared" si="239"/>
        <v>F 11.04</v>
      </c>
      <c r="Q2231" t="str">
        <f t="shared" si="240"/>
        <v>F 11.04</v>
      </c>
      <c r="R2231" t="str">
        <f t="shared" si="241"/>
        <v>F 11.04</v>
      </c>
      <c r="S2231" t="str">
        <f t="shared" si="242"/>
        <v>F 11.04</v>
      </c>
      <c r="T2231" t="str">
        <f t="shared" si="243"/>
        <v>F 11.04</v>
      </c>
      <c r="Y2231" t="str">
        <f t="shared" si="244"/>
        <v>F 11.04000080040</v>
      </c>
    </row>
    <row r="2232" spans="1:25" x14ac:dyDescent="0.25">
      <c r="A2232" t="s">
        <v>7086</v>
      </c>
      <c r="B2232" s="601" t="s">
        <v>2698</v>
      </c>
      <c r="C2232" s="601" t="s">
        <v>729</v>
      </c>
      <c r="D2232" s="601" t="s">
        <v>723</v>
      </c>
      <c r="E2232" t="s">
        <v>2708</v>
      </c>
      <c r="F2232" t="s">
        <v>2709</v>
      </c>
      <c r="G2232" t="s">
        <v>7131</v>
      </c>
      <c r="H2232" t="b">
        <v>0</v>
      </c>
      <c r="I2232" t="s">
        <v>2711</v>
      </c>
      <c r="J2232" t="str">
        <f t="shared" si="238"/>
        <v>F11.04_R0080_C0050</v>
      </c>
      <c r="O2232" t="s">
        <v>7132</v>
      </c>
      <c r="P2232" t="str">
        <f t="shared" si="239"/>
        <v>F 11.04</v>
      </c>
      <c r="Q2232" t="str">
        <f t="shared" si="240"/>
        <v>F 11.04</v>
      </c>
      <c r="R2232" t="str">
        <f t="shared" si="241"/>
        <v>F 11.04</v>
      </c>
      <c r="S2232" t="str">
        <f t="shared" si="242"/>
        <v>F 11.04</v>
      </c>
      <c r="T2232" t="str">
        <f t="shared" si="243"/>
        <v>F 11.04</v>
      </c>
      <c r="Y2232" t="str">
        <f t="shared" si="244"/>
        <v>F 11.04000080050</v>
      </c>
    </row>
    <row r="2233" spans="1:25" x14ac:dyDescent="0.25">
      <c r="A2233" t="s">
        <v>7086</v>
      </c>
      <c r="B2233" s="601" t="s">
        <v>2698</v>
      </c>
      <c r="C2233" s="601" t="s">
        <v>731</v>
      </c>
      <c r="D2233" s="601" t="s">
        <v>548</v>
      </c>
      <c r="E2233" t="s">
        <v>2708</v>
      </c>
      <c r="F2233" t="s">
        <v>2709</v>
      </c>
      <c r="G2233" t="s">
        <v>7133</v>
      </c>
      <c r="H2233" t="b">
        <v>0</v>
      </c>
      <c r="I2233" t="s">
        <v>2711</v>
      </c>
      <c r="J2233" t="str">
        <f t="shared" si="238"/>
        <v>F11.04_R0090_C0010</v>
      </c>
      <c r="O2233" t="s">
        <v>7134</v>
      </c>
      <c r="P2233" t="str">
        <f t="shared" si="239"/>
        <v>F 11.04</v>
      </c>
      <c r="Q2233" t="str">
        <f t="shared" si="240"/>
        <v>F 11.04</v>
      </c>
      <c r="R2233" t="str">
        <f t="shared" si="241"/>
        <v>F 11.04</v>
      </c>
      <c r="S2233" t="str">
        <f t="shared" si="242"/>
        <v>F 11.04</v>
      </c>
      <c r="T2233" t="str">
        <f t="shared" si="243"/>
        <v>F 11.04</v>
      </c>
      <c r="Y2233" t="str">
        <f t="shared" si="244"/>
        <v>F 11.04000090010</v>
      </c>
    </row>
    <row r="2234" spans="1:25" x14ac:dyDescent="0.25">
      <c r="A2234" t="s">
        <v>7086</v>
      </c>
      <c r="B2234" s="601" t="s">
        <v>2698</v>
      </c>
      <c r="C2234" s="601" t="s">
        <v>731</v>
      </c>
      <c r="D2234" s="601" t="s">
        <v>561</v>
      </c>
      <c r="E2234" t="s">
        <v>2708</v>
      </c>
      <c r="F2234" t="s">
        <v>2709</v>
      </c>
      <c r="G2234" t="s">
        <v>7135</v>
      </c>
      <c r="H2234" t="b">
        <v>0</v>
      </c>
      <c r="I2234" t="s">
        <v>2711</v>
      </c>
      <c r="J2234" t="str">
        <f t="shared" si="238"/>
        <v>F11.04_R0090_C0020</v>
      </c>
      <c r="O2234" t="s">
        <v>7136</v>
      </c>
      <c r="P2234" t="str">
        <f t="shared" si="239"/>
        <v>F 11.04</v>
      </c>
      <c r="Q2234" t="str">
        <f t="shared" si="240"/>
        <v>F 11.04</v>
      </c>
      <c r="R2234" t="str">
        <f t="shared" si="241"/>
        <v>F 11.04</v>
      </c>
      <c r="S2234" t="str">
        <f t="shared" si="242"/>
        <v>F 11.04</v>
      </c>
      <c r="T2234" t="str">
        <f t="shared" si="243"/>
        <v>F 11.04</v>
      </c>
      <c r="Y2234" t="str">
        <f t="shared" si="244"/>
        <v>F 11.04000090020</v>
      </c>
    </row>
    <row r="2235" spans="1:25" x14ac:dyDescent="0.25">
      <c r="A2235" t="s">
        <v>7086</v>
      </c>
      <c r="B2235" s="601" t="s">
        <v>2698</v>
      </c>
      <c r="C2235" s="601" t="s">
        <v>733</v>
      </c>
      <c r="D2235" s="601" t="s">
        <v>548</v>
      </c>
      <c r="E2235" t="s">
        <v>2708</v>
      </c>
      <c r="F2235" t="s">
        <v>2709</v>
      </c>
      <c r="G2235" t="s">
        <v>7137</v>
      </c>
      <c r="H2235" t="b">
        <v>0</v>
      </c>
      <c r="I2235" t="s">
        <v>2711</v>
      </c>
      <c r="J2235" t="str">
        <f t="shared" si="238"/>
        <v>F11.04_R0100_C0010</v>
      </c>
      <c r="O2235" t="s">
        <v>7138</v>
      </c>
      <c r="P2235" t="str">
        <f t="shared" si="239"/>
        <v>F 11.04</v>
      </c>
      <c r="Q2235" t="str">
        <f t="shared" si="240"/>
        <v>F 11.04</v>
      </c>
      <c r="R2235" t="str">
        <f t="shared" si="241"/>
        <v>F 11.04</v>
      </c>
      <c r="S2235" t="str">
        <f t="shared" si="242"/>
        <v>F 11.04</v>
      </c>
      <c r="T2235" t="str">
        <f t="shared" si="243"/>
        <v>F 11.04</v>
      </c>
      <c r="Y2235" t="str">
        <f t="shared" si="244"/>
        <v>F 11.04000100010</v>
      </c>
    </row>
    <row r="2236" spans="1:25" x14ac:dyDescent="0.25">
      <c r="A2236" t="s">
        <v>7086</v>
      </c>
      <c r="B2236" s="601" t="s">
        <v>2698</v>
      </c>
      <c r="C2236" s="601" t="s">
        <v>733</v>
      </c>
      <c r="D2236" s="601" t="s">
        <v>561</v>
      </c>
      <c r="E2236" t="s">
        <v>2708</v>
      </c>
      <c r="F2236" t="s">
        <v>2709</v>
      </c>
      <c r="G2236" t="s">
        <v>7139</v>
      </c>
      <c r="H2236" t="b">
        <v>0</v>
      </c>
      <c r="I2236" t="s">
        <v>2711</v>
      </c>
      <c r="J2236" t="str">
        <f t="shared" si="238"/>
        <v>F11.04_R0100_C0020</v>
      </c>
      <c r="O2236" t="s">
        <v>7140</v>
      </c>
      <c r="P2236" t="str">
        <f t="shared" si="239"/>
        <v>F 11.04</v>
      </c>
      <c r="Q2236" t="str">
        <f t="shared" si="240"/>
        <v>F 11.04</v>
      </c>
      <c r="R2236" t="str">
        <f t="shared" si="241"/>
        <v>F 11.04</v>
      </c>
      <c r="S2236" t="str">
        <f t="shared" si="242"/>
        <v>F 11.04</v>
      </c>
      <c r="T2236" t="str">
        <f t="shared" si="243"/>
        <v>F 11.04</v>
      </c>
      <c r="Y2236" t="str">
        <f t="shared" si="244"/>
        <v>F 11.04000100020</v>
      </c>
    </row>
    <row r="2237" spans="1:25" x14ac:dyDescent="0.25">
      <c r="A2237" t="s">
        <v>7086</v>
      </c>
      <c r="B2237" s="601" t="s">
        <v>2698</v>
      </c>
      <c r="C2237" s="601" t="s">
        <v>734</v>
      </c>
      <c r="D2237" s="601" t="s">
        <v>548</v>
      </c>
      <c r="E2237" t="s">
        <v>2708</v>
      </c>
      <c r="F2237" t="s">
        <v>2709</v>
      </c>
      <c r="G2237" t="s">
        <v>7141</v>
      </c>
      <c r="H2237" t="b">
        <v>0</v>
      </c>
      <c r="I2237" t="s">
        <v>2711</v>
      </c>
      <c r="J2237" t="str">
        <f t="shared" si="238"/>
        <v>F11.04_R0110_C0010</v>
      </c>
      <c r="O2237" t="s">
        <v>7142</v>
      </c>
      <c r="P2237" t="str">
        <f t="shared" si="239"/>
        <v>F 11.04</v>
      </c>
      <c r="Q2237" t="str">
        <f t="shared" si="240"/>
        <v>F 11.04</v>
      </c>
      <c r="R2237" t="str">
        <f t="shared" si="241"/>
        <v>F 11.04</v>
      </c>
      <c r="S2237" t="str">
        <f t="shared" si="242"/>
        <v>F 11.04</v>
      </c>
      <c r="T2237" t="str">
        <f t="shared" si="243"/>
        <v>F 11.04</v>
      </c>
      <c r="Y2237" t="str">
        <f t="shared" si="244"/>
        <v>F 11.04000110010</v>
      </c>
    </row>
    <row r="2238" spans="1:25" x14ac:dyDescent="0.25">
      <c r="A2238" t="s">
        <v>7086</v>
      </c>
      <c r="B2238" s="601" t="s">
        <v>2698</v>
      </c>
      <c r="C2238" s="601" t="s">
        <v>734</v>
      </c>
      <c r="D2238" s="601" t="s">
        <v>561</v>
      </c>
      <c r="E2238" t="s">
        <v>2708</v>
      </c>
      <c r="F2238" t="s">
        <v>2709</v>
      </c>
      <c r="G2238" t="s">
        <v>7143</v>
      </c>
      <c r="H2238" t="b">
        <v>0</v>
      </c>
      <c r="I2238" t="s">
        <v>2711</v>
      </c>
      <c r="J2238" t="str">
        <f t="shared" si="238"/>
        <v>F11.04_R0110_C0020</v>
      </c>
      <c r="O2238" t="s">
        <v>7144</v>
      </c>
      <c r="P2238" t="str">
        <f t="shared" si="239"/>
        <v>F 11.04</v>
      </c>
      <c r="Q2238" t="str">
        <f t="shared" si="240"/>
        <v>F 11.04</v>
      </c>
      <c r="R2238" t="str">
        <f t="shared" si="241"/>
        <v>F 11.04</v>
      </c>
      <c r="S2238" t="str">
        <f t="shared" si="242"/>
        <v>F 11.04</v>
      </c>
      <c r="T2238" t="str">
        <f t="shared" si="243"/>
        <v>F 11.04</v>
      </c>
      <c r="Y2238" t="str">
        <f t="shared" si="244"/>
        <v>F 11.04000110020</v>
      </c>
    </row>
    <row r="2239" spans="1:25" x14ac:dyDescent="0.25">
      <c r="A2239" t="s">
        <v>7086</v>
      </c>
      <c r="B2239" s="601" t="s">
        <v>2698</v>
      </c>
      <c r="C2239" s="601" t="s">
        <v>735</v>
      </c>
      <c r="D2239" s="601" t="s">
        <v>548</v>
      </c>
      <c r="E2239" t="s">
        <v>2708</v>
      </c>
      <c r="F2239" t="s">
        <v>2709</v>
      </c>
      <c r="G2239" t="s">
        <v>7145</v>
      </c>
      <c r="H2239" t="b">
        <v>0</v>
      </c>
      <c r="I2239" t="s">
        <v>2711</v>
      </c>
      <c r="J2239" t="str">
        <f t="shared" si="238"/>
        <v>F11.04_R0120_C0010</v>
      </c>
      <c r="O2239" t="s">
        <v>7146</v>
      </c>
      <c r="P2239" t="str">
        <f t="shared" si="239"/>
        <v>F 11.04</v>
      </c>
      <c r="Q2239" t="str">
        <f t="shared" si="240"/>
        <v>F 11.04</v>
      </c>
      <c r="R2239" t="str">
        <f t="shared" si="241"/>
        <v>F 11.04</v>
      </c>
      <c r="S2239" t="str">
        <f t="shared" si="242"/>
        <v>F 11.04</v>
      </c>
      <c r="T2239" t="str">
        <f t="shared" si="243"/>
        <v>F 11.04</v>
      </c>
      <c r="Y2239" t="str">
        <f t="shared" si="244"/>
        <v>F 11.04000120010</v>
      </c>
    </row>
    <row r="2240" spans="1:25" x14ac:dyDescent="0.25">
      <c r="A2240" t="s">
        <v>7086</v>
      </c>
      <c r="B2240" s="601" t="s">
        <v>2698</v>
      </c>
      <c r="C2240" s="601" t="s">
        <v>735</v>
      </c>
      <c r="D2240" s="601" t="s">
        <v>561</v>
      </c>
      <c r="E2240" t="s">
        <v>2708</v>
      </c>
      <c r="F2240" t="s">
        <v>2709</v>
      </c>
      <c r="G2240" t="s">
        <v>7147</v>
      </c>
      <c r="H2240" t="b">
        <v>0</v>
      </c>
      <c r="I2240" t="s">
        <v>2711</v>
      </c>
      <c r="J2240" t="str">
        <f t="shared" si="238"/>
        <v>F11.04_R0120_C0020</v>
      </c>
      <c r="O2240" t="s">
        <v>7148</v>
      </c>
      <c r="P2240" t="str">
        <f t="shared" si="239"/>
        <v>F 11.04</v>
      </c>
      <c r="Q2240" t="str">
        <f t="shared" si="240"/>
        <v>F 11.04</v>
      </c>
      <c r="R2240" t="str">
        <f t="shared" si="241"/>
        <v>F 11.04</v>
      </c>
      <c r="S2240" t="str">
        <f t="shared" si="242"/>
        <v>F 11.04</v>
      </c>
      <c r="T2240" t="str">
        <f t="shared" si="243"/>
        <v>F 11.04</v>
      </c>
      <c r="Y2240" t="str">
        <f t="shared" si="244"/>
        <v>F 11.04000120020</v>
      </c>
    </row>
    <row r="2241" spans="1:25" x14ac:dyDescent="0.25">
      <c r="A2241" t="s">
        <v>7086</v>
      </c>
      <c r="B2241" s="601" t="s">
        <v>2698</v>
      </c>
      <c r="C2241" s="601" t="s">
        <v>736</v>
      </c>
      <c r="D2241" s="601" t="s">
        <v>548</v>
      </c>
      <c r="E2241" t="s">
        <v>2708</v>
      </c>
      <c r="F2241" t="s">
        <v>2709</v>
      </c>
      <c r="G2241" t="s">
        <v>7149</v>
      </c>
      <c r="H2241" t="b">
        <v>0</v>
      </c>
      <c r="I2241" t="s">
        <v>2711</v>
      </c>
      <c r="J2241" t="str">
        <f t="shared" si="238"/>
        <v>F11.04_R0130_C0010</v>
      </c>
      <c r="O2241" t="s">
        <v>7150</v>
      </c>
      <c r="P2241" t="str">
        <f t="shared" si="239"/>
        <v>F 11.04</v>
      </c>
      <c r="Q2241" t="str">
        <f t="shared" si="240"/>
        <v>F 11.04</v>
      </c>
      <c r="R2241" t="str">
        <f t="shared" si="241"/>
        <v>F 11.04</v>
      </c>
      <c r="S2241" t="str">
        <f t="shared" si="242"/>
        <v>F 11.04</v>
      </c>
      <c r="T2241" t="str">
        <f t="shared" si="243"/>
        <v>F 11.04</v>
      </c>
      <c r="Y2241" t="str">
        <f t="shared" si="244"/>
        <v>F 11.04000130010</v>
      </c>
    </row>
    <row r="2242" spans="1:25" x14ac:dyDescent="0.25">
      <c r="A2242" t="s">
        <v>7086</v>
      </c>
      <c r="B2242" s="601" t="s">
        <v>2698</v>
      </c>
      <c r="C2242" s="601" t="s">
        <v>736</v>
      </c>
      <c r="D2242" s="601" t="s">
        <v>561</v>
      </c>
      <c r="E2242" t="s">
        <v>2708</v>
      </c>
      <c r="F2242" t="s">
        <v>2709</v>
      </c>
      <c r="G2242" t="s">
        <v>7151</v>
      </c>
      <c r="H2242" t="b">
        <v>0</v>
      </c>
      <c r="I2242" t="s">
        <v>2711</v>
      </c>
      <c r="J2242" t="str">
        <f t="shared" ref="J2242:J2305" si="245">+IF(B2242="000",+REPLACE(T2242,2,1,"")&amp;$K$1&amp;C2242&amp;$L$1&amp;D2242,+REPLACE(T2242,2,1,"")&amp;$J$1&amp;B2242&amp;$K$1&amp;C2242&amp;$L$1&amp;D2242)</f>
        <v>F11.04_R0130_C0020</v>
      </c>
      <c r="O2242" t="s">
        <v>7152</v>
      </c>
      <c r="P2242" t="str">
        <f t="shared" ref="P2242:P2305" si="246">+IF(ISNUMBER(SEARCH("a",RIGHT(A2242,2))),LEFT(A2242,LEN(A2242)-2),A2242)</f>
        <v>F 11.04</v>
      </c>
      <c r="Q2242" t="str">
        <f t="shared" si="240"/>
        <v>F 11.04</v>
      </c>
      <c r="R2242" t="str">
        <f t="shared" si="241"/>
        <v>F 11.04</v>
      </c>
      <c r="S2242" t="str">
        <f t="shared" si="242"/>
        <v>F 11.04</v>
      </c>
      <c r="T2242" t="str">
        <f t="shared" si="243"/>
        <v>F 11.04</v>
      </c>
      <c r="Y2242" t="str">
        <f t="shared" si="244"/>
        <v>F 11.04000130020</v>
      </c>
    </row>
    <row r="2243" spans="1:25" x14ac:dyDescent="0.25">
      <c r="A2243" t="s">
        <v>7086</v>
      </c>
      <c r="B2243" s="601" t="s">
        <v>2698</v>
      </c>
      <c r="C2243" s="601" t="s">
        <v>737</v>
      </c>
      <c r="D2243" s="601" t="s">
        <v>548</v>
      </c>
      <c r="E2243" t="s">
        <v>2708</v>
      </c>
      <c r="F2243" t="s">
        <v>2709</v>
      </c>
      <c r="G2243" t="s">
        <v>7153</v>
      </c>
      <c r="H2243" t="b">
        <v>0</v>
      </c>
      <c r="I2243" t="s">
        <v>2711</v>
      </c>
      <c r="J2243" t="str">
        <f t="shared" si="245"/>
        <v>F11.04_R0140_C0010</v>
      </c>
      <c r="O2243" t="s">
        <v>7154</v>
      </c>
      <c r="P2243" t="str">
        <f t="shared" si="246"/>
        <v>F 11.04</v>
      </c>
      <c r="Q2243" t="str">
        <f t="shared" ref="Q2243:Q2306" si="247">+IF(ISNUMBER(SEARCH("b",RIGHT(P2243,2))),LEFT(P2243,LEN(P2243)-2),P2243)</f>
        <v>F 11.04</v>
      </c>
      <c r="R2243" t="str">
        <f t="shared" ref="R2243:R2306" si="248">+IF(ISNUMBER(SEARCH("c",RIGHT(Q2243,2))),LEFT(Q2243,LEN(Q2243)-2),Q2243)</f>
        <v>F 11.04</v>
      </c>
      <c r="S2243" t="str">
        <f t="shared" ref="S2243:S2306" si="249">+IF(ISNUMBER(SEARCH("d",RIGHT(R2243,2))),LEFT(R2243,LEN(R2243)-2),R2243)</f>
        <v>F 11.04</v>
      </c>
      <c r="T2243" t="str">
        <f t="shared" ref="T2243:T2306" si="250">+IF(ISNUMBER(SEARCH("e",RIGHT(S2243,2))),LEFT(S2243,LEN(S2243)-2),S2243)</f>
        <v>F 11.04</v>
      </c>
      <c r="Y2243" t="str">
        <f t="shared" ref="Y2243:Y2306" si="251">+A2243&amp;B2243&amp;C2243&amp;D2243</f>
        <v>F 11.04000140010</v>
      </c>
    </row>
    <row r="2244" spans="1:25" x14ac:dyDescent="0.25">
      <c r="A2244" t="s">
        <v>7086</v>
      </c>
      <c r="B2244" s="601" t="s">
        <v>2698</v>
      </c>
      <c r="C2244" s="601" t="s">
        <v>737</v>
      </c>
      <c r="D2244" s="601" t="s">
        <v>561</v>
      </c>
      <c r="E2244" t="s">
        <v>2708</v>
      </c>
      <c r="F2244" t="s">
        <v>2709</v>
      </c>
      <c r="G2244" t="s">
        <v>7155</v>
      </c>
      <c r="H2244" t="b">
        <v>0</v>
      </c>
      <c r="I2244" t="s">
        <v>2711</v>
      </c>
      <c r="J2244" t="str">
        <f t="shared" si="245"/>
        <v>F11.04_R0140_C0020</v>
      </c>
      <c r="O2244" t="s">
        <v>7156</v>
      </c>
      <c r="P2244" t="str">
        <f t="shared" si="246"/>
        <v>F 11.04</v>
      </c>
      <c r="Q2244" t="str">
        <f t="shared" si="247"/>
        <v>F 11.04</v>
      </c>
      <c r="R2244" t="str">
        <f t="shared" si="248"/>
        <v>F 11.04</v>
      </c>
      <c r="S2244" t="str">
        <f t="shared" si="249"/>
        <v>F 11.04</v>
      </c>
      <c r="T2244" t="str">
        <f t="shared" si="250"/>
        <v>F 11.04</v>
      </c>
      <c r="Y2244" t="str">
        <f t="shared" si="251"/>
        <v>F 11.04000140020</v>
      </c>
    </row>
    <row r="2245" spans="1:25" x14ac:dyDescent="0.25">
      <c r="A2245" t="s">
        <v>7086</v>
      </c>
      <c r="B2245" s="601" t="s">
        <v>2698</v>
      </c>
      <c r="C2245" s="601" t="s">
        <v>738</v>
      </c>
      <c r="D2245" s="601" t="s">
        <v>548</v>
      </c>
      <c r="E2245" t="s">
        <v>2708</v>
      </c>
      <c r="F2245" t="s">
        <v>2709</v>
      </c>
      <c r="G2245" t="s">
        <v>7157</v>
      </c>
      <c r="H2245" t="b">
        <v>0</v>
      </c>
      <c r="I2245" t="s">
        <v>2711</v>
      </c>
      <c r="J2245" t="str">
        <f t="shared" si="245"/>
        <v>F11.04_R0150_C0010</v>
      </c>
      <c r="O2245" t="s">
        <v>7158</v>
      </c>
      <c r="P2245" t="str">
        <f t="shared" si="246"/>
        <v>F 11.04</v>
      </c>
      <c r="Q2245" t="str">
        <f t="shared" si="247"/>
        <v>F 11.04</v>
      </c>
      <c r="R2245" t="str">
        <f t="shared" si="248"/>
        <v>F 11.04</v>
      </c>
      <c r="S2245" t="str">
        <f t="shared" si="249"/>
        <v>F 11.04</v>
      </c>
      <c r="T2245" t="str">
        <f t="shared" si="250"/>
        <v>F 11.04</v>
      </c>
      <c r="Y2245" t="str">
        <f t="shared" si="251"/>
        <v>F 11.04000150010</v>
      </c>
    </row>
    <row r="2246" spans="1:25" x14ac:dyDescent="0.25">
      <c r="A2246" t="s">
        <v>7086</v>
      </c>
      <c r="B2246" s="601" t="s">
        <v>2698</v>
      </c>
      <c r="C2246" s="601" t="s">
        <v>738</v>
      </c>
      <c r="D2246" s="601" t="s">
        <v>561</v>
      </c>
      <c r="E2246" t="s">
        <v>2708</v>
      </c>
      <c r="F2246" t="s">
        <v>2709</v>
      </c>
      <c r="G2246" t="s">
        <v>7159</v>
      </c>
      <c r="H2246" t="b">
        <v>0</v>
      </c>
      <c r="I2246" t="s">
        <v>2711</v>
      </c>
      <c r="J2246" t="str">
        <f t="shared" si="245"/>
        <v>F11.04_R0150_C0020</v>
      </c>
      <c r="O2246" t="s">
        <v>7160</v>
      </c>
      <c r="P2246" t="str">
        <f t="shared" si="246"/>
        <v>F 11.04</v>
      </c>
      <c r="Q2246" t="str">
        <f t="shared" si="247"/>
        <v>F 11.04</v>
      </c>
      <c r="R2246" t="str">
        <f t="shared" si="248"/>
        <v>F 11.04</v>
      </c>
      <c r="S2246" t="str">
        <f t="shared" si="249"/>
        <v>F 11.04</v>
      </c>
      <c r="T2246" t="str">
        <f t="shared" si="250"/>
        <v>F 11.04</v>
      </c>
      <c r="Y2246" t="str">
        <f t="shared" si="251"/>
        <v>F 11.04000150020</v>
      </c>
    </row>
    <row r="2247" spans="1:25" x14ac:dyDescent="0.25">
      <c r="A2247" t="s">
        <v>7086</v>
      </c>
      <c r="B2247" s="601" t="s">
        <v>2698</v>
      </c>
      <c r="C2247" s="601" t="s">
        <v>738</v>
      </c>
      <c r="D2247" s="601" t="s">
        <v>719</v>
      </c>
      <c r="E2247" t="s">
        <v>7091</v>
      </c>
      <c r="F2247" t="s">
        <v>7092</v>
      </c>
      <c r="G2247" t="s">
        <v>7161</v>
      </c>
      <c r="H2247" t="b">
        <v>0</v>
      </c>
      <c r="I2247" t="s">
        <v>2711</v>
      </c>
      <c r="J2247" t="str">
        <f t="shared" si="245"/>
        <v>F11.04_R0150_C0030</v>
      </c>
      <c r="O2247" t="s">
        <v>7162</v>
      </c>
      <c r="P2247" t="str">
        <f t="shared" si="246"/>
        <v>F 11.04</v>
      </c>
      <c r="Q2247" t="str">
        <f t="shared" si="247"/>
        <v>F 11.04</v>
      </c>
      <c r="R2247" t="str">
        <f t="shared" si="248"/>
        <v>F 11.04</v>
      </c>
      <c r="S2247" t="str">
        <f t="shared" si="249"/>
        <v>F 11.04</v>
      </c>
      <c r="T2247" t="str">
        <f t="shared" si="250"/>
        <v>F 11.04</v>
      </c>
      <c r="Y2247" t="str">
        <f t="shared" si="251"/>
        <v>F 11.04000150030</v>
      </c>
    </row>
    <row r="2248" spans="1:25" x14ac:dyDescent="0.25">
      <c r="A2248" t="s">
        <v>7086</v>
      </c>
      <c r="B2248" s="601" t="s">
        <v>2698</v>
      </c>
      <c r="C2248" s="601" t="s">
        <v>738</v>
      </c>
      <c r="D2248" s="601" t="s">
        <v>721</v>
      </c>
      <c r="E2248" t="s">
        <v>7091</v>
      </c>
      <c r="F2248" t="s">
        <v>7092</v>
      </c>
      <c r="G2248" t="s">
        <v>7163</v>
      </c>
      <c r="H2248" t="b">
        <v>0</v>
      </c>
      <c r="I2248" t="s">
        <v>2711</v>
      </c>
      <c r="J2248" t="str">
        <f t="shared" si="245"/>
        <v>F11.04_R0150_C0040</v>
      </c>
      <c r="O2248" t="s">
        <v>7164</v>
      </c>
      <c r="P2248" t="str">
        <f t="shared" si="246"/>
        <v>F 11.04</v>
      </c>
      <c r="Q2248" t="str">
        <f t="shared" si="247"/>
        <v>F 11.04</v>
      </c>
      <c r="R2248" t="str">
        <f t="shared" si="248"/>
        <v>F 11.04</v>
      </c>
      <c r="S2248" t="str">
        <f t="shared" si="249"/>
        <v>F 11.04</v>
      </c>
      <c r="T2248" t="str">
        <f t="shared" si="250"/>
        <v>F 11.04</v>
      </c>
      <c r="Y2248" t="str">
        <f t="shared" si="251"/>
        <v>F 11.04000150040</v>
      </c>
    </row>
    <row r="2249" spans="1:25" x14ac:dyDescent="0.25">
      <c r="A2249" t="s">
        <v>7086</v>
      </c>
      <c r="B2249" s="601" t="s">
        <v>2698</v>
      </c>
      <c r="C2249" s="601" t="s">
        <v>738</v>
      </c>
      <c r="D2249" s="601" t="s">
        <v>723</v>
      </c>
      <c r="E2249" t="s">
        <v>2708</v>
      </c>
      <c r="F2249" t="s">
        <v>2709</v>
      </c>
      <c r="G2249" t="s">
        <v>7165</v>
      </c>
      <c r="H2249" t="b">
        <v>0</v>
      </c>
      <c r="I2249" t="s">
        <v>2711</v>
      </c>
      <c r="J2249" t="str">
        <f t="shared" si="245"/>
        <v>F11.04_R0150_C0050</v>
      </c>
      <c r="O2249" t="s">
        <v>7166</v>
      </c>
      <c r="P2249" t="str">
        <f t="shared" si="246"/>
        <v>F 11.04</v>
      </c>
      <c r="Q2249" t="str">
        <f t="shared" si="247"/>
        <v>F 11.04</v>
      </c>
      <c r="R2249" t="str">
        <f t="shared" si="248"/>
        <v>F 11.04</v>
      </c>
      <c r="S2249" t="str">
        <f t="shared" si="249"/>
        <v>F 11.04</v>
      </c>
      <c r="T2249" t="str">
        <f t="shared" si="250"/>
        <v>F 11.04</v>
      </c>
      <c r="Y2249" t="str">
        <f t="shared" si="251"/>
        <v>F 11.04000150050</v>
      </c>
    </row>
    <row r="2250" spans="1:25" x14ac:dyDescent="0.25">
      <c r="A2250" t="s">
        <v>7086</v>
      </c>
      <c r="B2250" s="601" t="s">
        <v>2698</v>
      </c>
      <c r="C2250" s="601" t="s">
        <v>740</v>
      </c>
      <c r="D2250" s="601" t="s">
        <v>548</v>
      </c>
      <c r="E2250" t="s">
        <v>2708</v>
      </c>
      <c r="F2250" t="s">
        <v>2709</v>
      </c>
      <c r="G2250" t="s">
        <v>7167</v>
      </c>
      <c r="H2250" t="b">
        <v>0</v>
      </c>
      <c r="I2250" t="s">
        <v>2711</v>
      </c>
      <c r="J2250" t="str">
        <f t="shared" si="245"/>
        <v>F11.04_R0160_C0010</v>
      </c>
      <c r="O2250" t="s">
        <v>7168</v>
      </c>
      <c r="P2250" t="str">
        <f t="shared" si="246"/>
        <v>F 11.04</v>
      </c>
      <c r="Q2250" t="str">
        <f t="shared" si="247"/>
        <v>F 11.04</v>
      </c>
      <c r="R2250" t="str">
        <f t="shared" si="248"/>
        <v>F 11.04</v>
      </c>
      <c r="S2250" t="str">
        <f t="shared" si="249"/>
        <v>F 11.04</v>
      </c>
      <c r="T2250" t="str">
        <f t="shared" si="250"/>
        <v>F 11.04</v>
      </c>
      <c r="Y2250" t="str">
        <f t="shared" si="251"/>
        <v>F 11.04000160010</v>
      </c>
    </row>
    <row r="2251" spans="1:25" x14ac:dyDescent="0.25">
      <c r="A2251" t="s">
        <v>7086</v>
      </c>
      <c r="B2251" s="601" t="s">
        <v>2698</v>
      </c>
      <c r="C2251" s="601" t="s">
        <v>740</v>
      </c>
      <c r="D2251" s="601" t="s">
        <v>561</v>
      </c>
      <c r="E2251" t="s">
        <v>2708</v>
      </c>
      <c r="F2251" t="s">
        <v>2709</v>
      </c>
      <c r="G2251" t="s">
        <v>7169</v>
      </c>
      <c r="H2251" t="b">
        <v>0</v>
      </c>
      <c r="I2251" t="s">
        <v>2711</v>
      </c>
      <c r="J2251" t="str">
        <f t="shared" si="245"/>
        <v>F11.04_R0160_C0020</v>
      </c>
      <c r="O2251" t="s">
        <v>7170</v>
      </c>
      <c r="P2251" t="str">
        <f t="shared" si="246"/>
        <v>F 11.04</v>
      </c>
      <c r="Q2251" t="str">
        <f t="shared" si="247"/>
        <v>F 11.04</v>
      </c>
      <c r="R2251" t="str">
        <f t="shared" si="248"/>
        <v>F 11.04</v>
      </c>
      <c r="S2251" t="str">
        <f t="shared" si="249"/>
        <v>F 11.04</v>
      </c>
      <c r="T2251" t="str">
        <f t="shared" si="250"/>
        <v>F 11.04</v>
      </c>
      <c r="Y2251" t="str">
        <f t="shared" si="251"/>
        <v>F 11.04000160020</v>
      </c>
    </row>
    <row r="2252" spans="1:25" x14ac:dyDescent="0.25">
      <c r="A2252" t="s">
        <v>7086</v>
      </c>
      <c r="B2252" s="601" t="s">
        <v>2698</v>
      </c>
      <c r="C2252" s="601" t="s">
        <v>741</v>
      </c>
      <c r="D2252" s="601" t="s">
        <v>548</v>
      </c>
      <c r="E2252" t="s">
        <v>2708</v>
      </c>
      <c r="F2252" t="s">
        <v>2709</v>
      </c>
      <c r="G2252" t="s">
        <v>7171</v>
      </c>
      <c r="H2252" t="b">
        <v>0</v>
      </c>
      <c r="I2252" t="s">
        <v>2711</v>
      </c>
      <c r="J2252" t="str">
        <f t="shared" si="245"/>
        <v>F11.04_R0170_C0010</v>
      </c>
      <c r="O2252" t="s">
        <v>7172</v>
      </c>
      <c r="P2252" t="str">
        <f t="shared" si="246"/>
        <v>F 11.04</v>
      </c>
      <c r="Q2252" t="str">
        <f t="shared" si="247"/>
        <v>F 11.04</v>
      </c>
      <c r="R2252" t="str">
        <f t="shared" si="248"/>
        <v>F 11.04</v>
      </c>
      <c r="S2252" t="str">
        <f t="shared" si="249"/>
        <v>F 11.04</v>
      </c>
      <c r="T2252" t="str">
        <f t="shared" si="250"/>
        <v>F 11.04</v>
      </c>
      <c r="Y2252" t="str">
        <f t="shared" si="251"/>
        <v>F 11.04000170010</v>
      </c>
    </row>
    <row r="2253" spans="1:25" x14ac:dyDescent="0.25">
      <c r="A2253" t="s">
        <v>7086</v>
      </c>
      <c r="B2253" s="601" t="s">
        <v>2698</v>
      </c>
      <c r="C2253" s="601" t="s">
        <v>741</v>
      </c>
      <c r="D2253" s="601" t="s">
        <v>561</v>
      </c>
      <c r="E2253" t="s">
        <v>2708</v>
      </c>
      <c r="F2253" t="s">
        <v>2709</v>
      </c>
      <c r="G2253" t="s">
        <v>7173</v>
      </c>
      <c r="H2253" t="b">
        <v>0</v>
      </c>
      <c r="I2253" t="s">
        <v>2711</v>
      </c>
      <c r="J2253" t="str">
        <f t="shared" si="245"/>
        <v>F11.04_R0170_C0020</v>
      </c>
      <c r="O2253" t="s">
        <v>7174</v>
      </c>
      <c r="P2253" t="str">
        <f t="shared" si="246"/>
        <v>F 11.04</v>
      </c>
      <c r="Q2253" t="str">
        <f t="shared" si="247"/>
        <v>F 11.04</v>
      </c>
      <c r="R2253" t="str">
        <f t="shared" si="248"/>
        <v>F 11.04</v>
      </c>
      <c r="S2253" t="str">
        <f t="shared" si="249"/>
        <v>F 11.04</v>
      </c>
      <c r="T2253" t="str">
        <f t="shared" si="250"/>
        <v>F 11.04</v>
      </c>
      <c r="Y2253" t="str">
        <f t="shared" si="251"/>
        <v>F 11.04000170020</v>
      </c>
    </row>
    <row r="2254" spans="1:25" x14ac:dyDescent="0.25">
      <c r="A2254" t="s">
        <v>7086</v>
      </c>
      <c r="B2254" s="601" t="s">
        <v>2698</v>
      </c>
      <c r="C2254" s="601" t="s">
        <v>742</v>
      </c>
      <c r="D2254" s="601" t="s">
        <v>548</v>
      </c>
      <c r="E2254" t="s">
        <v>2708</v>
      </c>
      <c r="F2254" t="s">
        <v>2709</v>
      </c>
      <c r="G2254" t="s">
        <v>7175</v>
      </c>
      <c r="H2254" t="b">
        <v>0</v>
      </c>
      <c r="I2254" t="s">
        <v>2711</v>
      </c>
      <c r="J2254" t="str">
        <f t="shared" si="245"/>
        <v>F11.04_R0180_C0010</v>
      </c>
      <c r="O2254" t="s">
        <v>7176</v>
      </c>
      <c r="P2254" t="str">
        <f t="shared" si="246"/>
        <v>F 11.04</v>
      </c>
      <c r="Q2254" t="str">
        <f t="shared" si="247"/>
        <v>F 11.04</v>
      </c>
      <c r="R2254" t="str">
        <f t="shared" si="248"/>
        <v>F 11.04</v>
      </c>
      <c r="S2254" t="str">
        <f t="shared" si="249"/>
        <v>F 11.04</v>
      </c>
      <c r="T2254" t="str">
        <f t="shared" si="250"/>
        <v>F 11.04</v>
      </c>
      <c r="Y2254" t="str">
        <f t="shared" si="251"/>
        <v>F 11.04000180010</v>
      </c>
    </row>
    <row r="2255" spans="1:25" x14ac:dyDescent="0.25">
      <c r="A2255" t="s">
        <v>7086</v>
      </c>
      <c r="B2255" s="601" t="s">
        <v>2698</v>
      </c>
      <c r="C2255" s="601" t="s">
        <v>742</v>
      </c>
      <c r="D2255" s="601" t="s">
        <v>561</v>
      </c>
      <c r="E2255" t="s">
        <v>2708</v>
      </c>
      <c r="F2255" t="s">
        <v>2709</v>
      </c>
      <c r="G2255" t="s">
        <v>7177</v>
      </c>
      <c r="H2255" t="b">
        <v>0</v>
      </c>
      <c r="I2255" t="s">
        <v>2711</v>
      </c>
      <c r="J2255" t="str">
        <f t="shared" si="245"/>
        <v>F11.04_R0180_C0020</v>
      </c>
      <c r="O2255" t="s">
        <v>7178</v>
      </c>
      <c r="P2255" t="str">
        <f t="shared" si="246"/>
        <v>F 11.04</v>
      </c>
      <c r="Q2255" t="str">
        <f t="shared" si="247"/>
        <v>F 11.04</v>
      </c>
      <c r="R2255" t="str">
        <f t="shared" si="248"/>
        <v>F 11.04</v>
      </c>
      <c r="S2255" t="str">
        <f t="shared" si="249"/>
        <v>F 11.04</v>
      </c>
      <c r="T2255" t="str">
        <f t="shared" si="250"/>
        <v>F 11.04</v>
      </c>
      <c r="Y2255" t="str">
        <f t="shared" si="251"/>
        <v>F 11.04000180020</v>
      </c>
    </row>
    <row r="2256" spans="1:25" x14ac:dyDescent="0.25">
      <c r="A2256" t="s">
        <v>7086</v>
      </c>
      <c r="B2256" s="601" t="s">
        <v>2698</v>
      </c>
      <c r="C2256" s="601" t="s">
        <v>743</v>
      </c>
      <c r="D2256" s="601" t="s">
        <v>548</v>
      </c>
      <c r="E2256" t="s">
        <v>2708</v>
      </c>
      <c r="F2256" t="s">
        <v>2709</v>
      </c>
      <c r="G2256" t="s">
        <v>7179</v>
      </c>
      <c r="H2256" t="b">
        <v>0</v>
      </c>
      <c r="I2256" t="s">
        <v>2711</v>
      </c>
      <c r="J2256" t="str">
        <f t="shared" si="245"/>
        <v>F11.04_R0190_C0010</v>
      </c>
      <c r="O2256" t="s">
        <v>7180</v>
      </c>
      <c r="P2256" t="str">
        <f t="shared" si="246"/>
        <v>F 11.04</v>
      </c>
      <c r="Q2256" t="str">
        <f t="shared" si="247"/>
        <v>F 11.04</v>
      </c>
      <c r="R2256" t="str">
        <f t="shared" si="248"/>
        <v>F 11.04</v>
      </c>
      <c r="S2256" t="str">
        <f t="shared" si="249"/>
        <v>F 11.04</v>
      </c>
      <c r="T2256" t="str">
        <f t="shared" si="250"/>
        <v>F 11.04</v>
      </c>
      <c r="Y2256" t="str">
        <f t="shared" si="251"/>
        <v>F 11.04000190010</v>
      </c>
    </row>
    <row r="2257" spans="1:25" x14ac:dyDescent="0.25">
      <c r="A2257" t="s">
        <v>7086</v>
      </c>
      <c r="B2257" s="601" t="s">
        <v>2698</v>
      </c>
      <c r="C2257" s="601" t="s">
        <v>743</v>
      </c>
      <c r="D2257" s="601" t="s">
        <v>561</v>
      </c>
      <c r="E2257" t="s">
        <v>2708</v>
      </c>
      <c r="F2257" t="s">
        <v>2709</v>
      </c>
      <c r="G2257" t="s">
        <v>7181</v>
      </c>
      <c r="H2257" t="b">
        <v>0</v>
      </c>
      <c r="I2257" t="s">
        <v>2711</v>
      </c>
      <c r="J2257" t="str">
        <f t="shared" si="245"/>
        <v>F11.04_R0190_C0020</v>
      </c>
      <c r="O2257" t="s">
        <v>7182</v>
      </c>
      <c r="P2257" t="str">
        <f t="shared" si="246"/>
        <v>F 11.04</v>
      </c>
      <c r="Q2257" t="str">
        <f t="shared" si="247"/>
        <v>F 11.04</v>
      </c>
      <c r="R2257" t="str">
        <f t="shared" si="248"/>
        <v>F 11.04</v>
      </c>
      <c r="S2257" t="str">
        <f t="shared" si="249"/>
        <v>F 11.04</v>
      </c>
      <c r="T2257" t="str">
        <f t="shared" si="250"/>
        <v>F 11.04</v>
      </c>
      <c r="Y2257" t="str">
        <f t="shared" si="251"/>
        <v>F 11.04000190020</v>
      </c>
    </row>
    <row r="2258" spans="1:25" x14ac:dyDescent="0.25">
      <c r="A2258" t="s">
        <v>7086</v>
      </c>
      <c r="B2258" s="601" t="s">
        <v>2698</v>
      </c>
      <c r="C2258" s="601" t="s">
        <v>744</v>
      </c>
      <c r="D2258" s="601" t="s">
        <v>548</v>
      </c>
      <c r="E2258" t="s">
        <v>2708</v>
      </c>
      <c r="F2258" t="s">
        <v>2709</v>
      </c>
      <c r="G2258" t="s">
        <v>7183</v>
      </c>
      <c r="H2258" t="b">
        <v>0</v>
      </c>
      <c r="I2258" t="s">
        <v>2711</v>
      </c>
      <c r="J2258" t="str">
        <f t="shared" si="245"/>
        <v>F11.04_R0200_C0010</v>
      </c>
      <c r="O2258" t="s">
        <v>7184</v>
      </c>
      <c r="P2258" t="str">
        <f t="shared" si="246"/>
        <v>F 11.04</v>
      </c>
      <c r="Q2258" t="str">
        <f t="shared" si="247"/>
        <v>F 11.04</v>
      </c>
      <c r="R2258" t="str">
        <f t="shared" si="248"/>
        <v>F 11.04</v>
      </c>
      <c r="S2258" t="str">
        <f t="shared" si="249"/>
        <v>F 11.04</v>
      </c>
      <c r="T2258" t="str">
        <f t="shared" si="250"/>
        <v>F 11.04</v>
      </c>
      <c r="Y2258" t="str">
        <f t="shared" si="251"/>
        <v>F 11.04000200010</v>
      </c>
    </row>
    <row r="2259" spans="1:25" x14ac:dyDescent="0.25">
      <c r="A2259" t="s">
        <v>7086</v>
      </c>
      <c r="B2259" s="601" t="s">
        <v>2698</v>
      </c>
      <c r="C2259" s="601" t="s">
        <v>744</v>
      </c>
      <c r="D2259" s="601" t="s">
        <v>561</v>
      </c>
      <c r="E2259" t="s">
        <v>2708</v>
      </c>
      <c r="F2259" t="s">
        <v>2709</v>
      </c>
      <c r="G2259" t="s">
        <v>7185</v>
      </c>
      <c r="H2259" t="b">
        <v>0</v>
      </c>
      <c r="I2259" t="s">
        <v>2711</v>
      </c>
      <c r="J2259" t="str">
        <f t="shared" si="245"/>
        <v>F11.04_R0200_C0020</v>
      </c>
      <c r="O2259" t="s">
        <v>7186</v>
      </c>
      <c r="P2259" t="str">
        <f t="shared" si="246"/>
        <v>F 11.04</v>
      </c>
      <c r="Q2259" t="str">
        <f t="shared" si="247"/>
        <v>F 11.04</v>
      </c>
      <c r="R2259" t="str">
        <f t="shared" si="248"/>
        <v>F 11.04</v>
      </c>
      <c r="S2259" t="str">
        <f t="shared" si="249"/>
        <v>F 11.04</v>
      </c>
      <c r="T2259" t="str">
        <f t="shared" si="250"/>
        <v>F 11.04</v>
      </c>
      <c r="Y2259" t="str">
        <f t="shared" si="251"/>
        <v>F 11.04000200020</v>
      </c>
    </row>
    <row r="2260" spans="1:25" x14ac:dyDescent="0.25">
      <c r="A2260" t="s">
        <v>7086</v>
      </c>
      <c r="B2260" s="601" t="s">
        <v>2698</v>
      </c>
      <c r="C2260" s="601" t="s">
        <v>745</v>
      </c>
      <c r="D2260" s="601" t="s">
        <v>548</v>
      </c>
      <c r="E2260" t="s">
        <v>2708</v>
      </c>
      <c r="F2260" t="s">
        <v>2709</v>
      </c>
      <c r="G2260" t="s">
        <v>7187</v>
      </c>
      <c r="H2260" t="b">
        <v>0</v>
      </c>
      <c r="I2260" t="s">
        <v>2711</v>
      </c>
      <c r="J2260" t="str">
        <f t="shared" si="245"/>
        <v>F11.04_R0210_C0010</v>
      </c>
      <c r="O2260" t="s">
        <v>7188</v>
      </c>
      <c r="P2260" t="str">
        <f t="shared" si="246"/>
        <v>F 11.04</v>
      </c>
      <c r="Q2260" t="str">
        <f t="shared" si="247"/>
        <v>F 11.04</v>
      </c>
      <c r="R2260" t="str">
        <f t="shared" si="248"/>
        <v>F 11.04</v>
      </c>
      <c r="S2260" t="str">
        <f t="shared" si="249"/>
        <v>F 11.04</v>
      </c>
      <c r="T2260" t="str">
        <f t="shared" si="250"/>
        <v>F 11.04</v>
      </c>
      <c r="Y2260" t="str">
        <f t="shared" si="251"/>
        <v>F 11.04000210010</v>
      </c>
    </row>
    <row r="2261" spans="1:25" x14ac:dyDescent="0.25">
      <c r="A2261" t="s">
        <v>7086</v>
      </c>
      <c r="B2261" s="601" t="s">
        <v>2698</v>
      </c>
      <c r="C2261" s="601" t="s">
        <v>745</v>
      </c>
      <c r="D2261" s="601" t="s">
        <v>561</v>
      </c>
      <c r="E2261" t="s">
        <v>2708</v>
      </c>
      <c r="F2261" t="s">
        <v>2709</v>
      </c>
      <c r="G2261" t="s">
        <v>7189</v>
      </c>
      <c r="H2261" t="b">
        <v>0</v>
      </c>
      <c r="I2261" t="s">
        <v>2711</v>
      </c>
      <c r="J2261" t="str">
        <f t="shared" si="245"/>
        <v>F11.04_R0210_C0020</v>
      </c>
      <c r="O2261" t="s">
        <v>7190</v>
      </c>
      <c r="P2261" t="str">
        <f t="shared" si="246"/>
        <v>F 11.04</v>
      </c>
      <c r="Q2261" t="str">
        <f t="shared" si="247"/>
        <v>F 11.04</v>
      </c>
      <c r="R2261" t="str">
        <f t="shared" si="248"/>
        <v>F 11.04</v>
      </c>
      <c r="S2261" t="str">
        <f t="shared" si="249"/>
        <v>F 11.04</v>
      </c>
      <c r="T2261" t="str">
        <f t="shared" si="250"/>
        <v>F 11.04</v>
      </c>
      <c r="Y2261" t="str">
        <f t="shared" si="251"/>
        <v>F 11.04000210020</v>
      </c>
    </row>
    <row r="2262" spans="1:25" x14ac:dyDescent="0.25">
      <c r="A2262" t="s">
        <v>7191</v>
      </c>
      <c r="B2262" s="601" t="s">
        <v>2698</v>
      </c>
      <c r="C2262" s="601" t="s">
        <v>548</v>
      </c>
      <c r="D2262" s="601" t="s">
        <v>548</v>
      </c>
      <c r="E2262" t="s">
        <v>1987</v>
      </c>
      <c r="F2262" t="s">
        <v>3578</v>
      </c>
      <c r="G2262" t="s">
        <v>7192</v>
      </c>
      <c r="H2262" t="b">
        <v>0</v>
      </c>
      <c r="I2262" t="s">
        <v>2711</v>
      </c>
      <c r="J2262" t="str">
        <f t="shared" si="245"/>
        <v>F12.01_R0010_C0010</v>
      </c>
      <c r="O2262" t="s">
        <v>7193</v>
      </c>
      <c r="P2262" t="str">
        <f t="shared" si="246"/>
        <v>F 12.01</v>
      </c>
      <c r="Q2262" t="str">
        <f t="shared" si="247"/>
        <v>F 12.01</v>
      </c>
      <c r="R2262" t="str">
        <f t="shared" si="248"/>
        <v>F 12.01</v>
      </c>
      <c r="S2262" t="str">
        <f t="shared" si="249"/>
        <v>F 12.01</v>
      </c>
      <c r="T2262" t="str">
        <f t="shared" si="250"/>
        <v>F 12.01</v>
      </c>
      <c r="Y2262" t="str">
        <f t="shared" si="251"/>
        <v>F 12.01.a000010010</v>
      </c>
    </row>
    <row r="2263" spans="1:25" x14ac:dyDescent="0.25">
      <c r="A2263" t="s">
        <v>7191</v>
      </c>
      <c r="B2263" s="601" t="s">
        <v>2698</v>
      </c>
      <c r="C2263" s="601" t="s">
        <v>548</v>
      </c>
      <c r="D2263" s="601" t="s">
        <v>561</v>
      </c>
      <c r="E2263" t="s">
        <v>7194</v>
      </c>
      <c r="F2263" t="s">
        <v>7195</v>
      </c>
      <c r="G2263" t="s">
        <v>7196</v>
      </c>
      <c r="H2263" t="b">
        <v>0</v>
      </c>
      <c r="I2263" t="s">
        <v>2711</v>
      </c>
      <c r="J2263" t="str">
        <f t="shared" si="245"/>
        <v>F12.01_R0010_C0020</v>
      </c>
      <c r="O2263" t="s">
        <v>7197</v>
      </c>
      <c r="P2263" t="str">
        <f t="shared" si="246"/>
        <v>F 12.01</v>
      </c>
      <c r="Q2263" t="str">
        <f t="shared" si="247"/>
        <v>F 12.01</v>
      </c>
      <c r="R2263" t="str">
        <f t="shared" si="248"/>
        <v>F 12.01</v>
      </c>
      <c r="S2263" t="str">
        <f t="shared" si="249"/>
        <v>F 12.01</v>
      </c>
      <c r="T2263" t="str">
        <f t="shared" si="250"/>
        <v>F 12.01</v>
      </c>
      <c r="Y2263" t="str">
        <f t="shared" si="251"/>
        <v>F 12.01.a000010020</v>
      </c>
    </row>
    <row r="2264" spans="1:25" x14ac:dyDescent="0.25">
      <c r="A2264" t="s">
        <v>7191</v>
      </c>
      <c r="B2264" s="601" t="s">
        <v>2698</v>
      </c>
      <c r="C2264" s="601" t="s">
        <v>548</v>
      </c>
      <c r="D2264" s="601" t="s">
        <v>719</v>
      </c>
      <c r="E2264" t="s">
        <v>7198</v>
      </c>
      <c r="F2264" t="s">
        <v>7199</v>
      </c>
      <c r="G2264" t="s">
        <v>7196</v>
      </c>
      <c r="H2264" t="b">
        <v>0</v>
      </c>
      <c r="I2264" t="s">
        <v>2711</v>
      </c>
      <c r="J2264" t="str">
        <f t="shared" si="245"/>
        <v>F12.01_R0010_C0030</v>
      </c>
      <c r="O2264" t="s">
        <v>7200</v>
      </c>
      <c r="P2264" t="str">
        <f t="shared" si="246"/>
        <v>F 12.01</v>
      </c>
      <c r="Q2264" t="str">
        <f t="shared" si="247"/>
        <v>F 12.01</v>
      </c>
      <c r="R2264" t="str">
        <f t="shared" si="248"/>
        <v>F 12.01</v>
      </c>
      <c r="S2264" t="str">
        <f t="shared" si="249"/>
        <v>F 12.01</v>
      </c>
      <c r="T2264" t="str">
        <f t="shared" si="250"/>
        <v>F 12.01</v>
      </c>
      <c r="Y2264" t="str">
        <f t="shared" si="251"/>
        <v>F 12.01.a000010030</v>
      </c>
    </row>
    <row r="2265" spans="1:25" x14ac:dyDescent="0.25">
      <c r="A2265" t="s">
        <v>7191</v>
      </c>
      <c r="B2265" s="601" t="s">
        <v>2698</v>
      </c>
      <c r="C2265" s="601" t="s">
        <v>548</v>
      </c>
      <c r="D2265" s="601" t="s">
        <v>721</v>
      </c>
      <c r="E2265" t="s">
        <v>7201</v>
      </c>
      <c r="F2265" t="s">
        <v>7202</v>
      </c>
      <c r="G2265" t="s">
        <v>7196</v>
      </c>
      <c r="H2265" t="b">
        <v>0</v>
      </c>
      <c r="I2265" t="s">
        <v>2711</v>
      </c>
      <c r="J2265" t="str">
        <f t="shared" si="245"/>
        <v>F12.01_R0010_C0040</v>
      </c>
      <c r="O2265" t="s">
        <v>7203</v>
      </c>
      <c r="P2265" t="str">
        <f t="shared" si="246"/>
        <v>F 12.01</v>
      </c>
      <c r="Q2265" t="str">
        <f t="shared" si="247"/>
        <v>F 12.01</v>
      </c>
      <c r="R2265" t="str">
        <f t="shared" si="248"/>
        <v>F 12.01</v>
      </c>
      <c r="S2265" t="str">
        <f t="shared" si="249"/>
        <v>F 12.01</v>
      </c>
      <c r="T2265" t="str">
        <f t="shared" si="250"/>
        <v>F 12.01</v>
      </c>
      <c r="Y2265" t="str">
        <f t="shared" si="251"/>
        <v>F 12.01.a000010040</v>
      </c>
    </row>
    <row r="2266" spans="1:25" x14ac:dyDescent="0.25">
      <c r="A2266" t="s">
        <v>7191</v>
      </c>
      <c r="B2266" s="601" t="s">
        <v>2698</v>
      </c>
      <c r="C2266" s="601" t="s">
        <v>548</v>
      </c>
      <c r="D2266" s="601" t="s">
        <v>723</v>
      </c>
      <c r="E2266" t="s">
        <v>7204</v>
      </c>
      <c r="F2266" t="s">
        <v>7205</v>
      </c>
      <c r="G2266" t="s">
        <v>7196</v>
      </c>
      <c r="H2266" t="b">
        <v>0</v>
      </c>
      <c r="I2266" t="s">
        <v>2711</v>
      </c>
      <c r="J2266" t="str">
        <f t="shared" si="245"/>
        <v>F12.01_R0010_C0050</v>
      </c>
      <c r="O2266" t="s">
        <v>7206</v>
      </c>
      <c r="P2266" t="str">
        <f t="shared" si="246"/>
        <v>F 12.01</v>
      </c>
      <c r="Q2266" t="str">
        <f t="shared" si="247"/>
        <v>F 12.01</v>
      </c>
      <c r="R2266" t="str">
        <f t="shared" si="248"/>
        <v>F 12.01</v>
      </c>
      <c r="S2266" t="str">
        <f t="shared" si="249"/>
        <v>F 12.01</v>
      </c>
      <c r="T2266" t="str">
        <f t="shared" si="250"/>
        <v>F 12.01</v>
      </c>
      <c r="Y2266" t="str">
        <f t="shared" si="251"/>
        <v>F 12.01.a000010050</v>
      </c>
    </row>
    <row r="2267" spans="1:25" x14ac:dyDescent="0.25">
      <c r="A2267" t="s">
        <v>7191</v>
      </c>
      <c r="B2267" s="601" t="s">
        <v>2698</v>
      </c>
      <c r="C2267" s="601" t="s">
        <v>548</v>
      </c>
      <c r="D2267" s="601" t="s">
        <v>727</v>
      </c>
      <c r="E2267" t="s">
        <v>7207</v>
      </c>
      <c r="F2267" t="s">
        <v>7208</v>
      </c>
      <c r="G2267" t="s">
        <v>7196</v>
      </c>
      <c r="H2267" t="b">
        <v>0</v>
      </c>
      <c r="I2267" t="s">
        <v>2711</v>
      </c>
      <c r="J2267" t="str">
        <f t="shared" si="245"/>
        <v>F12.01_R0010_C0070</v>
      </c>
      <c r="O2267" t="s">
        <v>7209</v>
      </c>
      <c r="P2267" t="str">
        <f t="shared" si="246"/>
        <v>F 12.01</v>
      </c>
      <c r="Q2267" t="str">
        <f t="shared" si="247"/>
        <v>F 12.01</v>
      </c>
      <c r="R2267" t="str">
        <f t="shared" si="248"/>
        <v>F 12.01</v>
      </c>
      <c r="S2267" t="str">
        <f t="shared" si="249"/>
        <v>F 12.01</v>
      </c>
      <c r="T2267" t="str">
        <f t="shared" si="250"/>
        <v>F 12.01</v>
      </c>
      <c r="Y2267" t="str">
        <f t="shared" si="251"/>
        <v>F 12.01.a000010070</v>
      </c>
    </row>
    <row r="2268" spans="1:25" x14ac:dyDescent="0.25">
      <c r="A2268" t="s">
        <v>7191</v>
      </c>
      <c r="B2268" s="601" t="s">
        <v>2698</v>
      </c>
      <c r="C2268" s="601" t="s">
        <v>548</v>
      </c>
      <c r="D2268" s="601" t="s">
        <v>729</v>
      </c>
      <c r="E2268" t="s">
        <v>7210</v>
      </c>
      <c r="F2268" t="s">
        <v>7211</v>
      </c>
      <c r="G2268" t="s">
        <v>7196</v>
      </c>
      <c r="H2268" t="b">
        <v>0</v>
      </c>
      <c r="I2268" t="s">
        <v>2711</v>
      </c>
      <c r="J2268" t="str">
        <f t="shared" si="245"/>
        <v>F12.01_R0010_C0080</v>
      </c>
      <c r="O2268" t="s">
        <v>7212</v>
      </c>
      <c r="P2268" t="str">
        <f t="shared" si="246"/>
        <v>F 12.01</v>
      </c>
      <c r="Q2268" t="str">
        <f t="shared" si="247"/>
        <v>F 12.01</v>
      </c>
      <c r="R2268" t="str">
        <f t="shared" si="248"/>
        <v>F 12.01</v>
      </c>
      <c r="S2268" t="str">
        <f t="shared" si="249"/>
        <v>F 12.01</v>
      </c>
      <c r="T2268" t="str">
        <f t="shared" si="250"/>
        <v>F 12.01</v>
      </c>
      <c r="Y2268" t="str">
        <f t="shared" si="251"/>
        <v>F 12.01.a000010080</v>
      </c>
    </row>
    <row r="2269" spans="1:25" x14ac:dyDescent="0.25">
      <c r="A2269" t="s">
        <v>7191</v>
      </c>
      <c r="B2269" s="601" t="s">
        <v>2698</v>
      </c>
      <c r="C2269" s="601" t="s">
        <v>548</v>
      </c>
      <c r="D2269" s="601" t="s">
        <v>731</v>
      </c>
      <c r="E2269" t="s">
        <v>7213</v>
      </c>
      <c r="F2269" t="s">
        <v>7214</v>
      </c>
      <c r="G2269" t="s">
        <v>7196</v>
      </c>
      <c r="H2269" t="b">
        <v>0</v>
      </c>
      <c r="I2269" t="s">
        <v>2711</v>
      </c>
      <c r="J2269" t="str">
        <f t="shared" si="245"/>
        <v>F12.01_R0010_C0090</v>
      </c>
      <c r="O2269" t="s">
        <v>7215</v>
      </c>
      <c r="P2269" t="str">
        <f t="shared" si="246"/>
        <v>F 12.01</v>
      </c>
      <c r="Q2269" t="str">
        <f t="shared" si="247"/>
        <v>F 12.01</v>
      </c>
      <c r="R2269" t="str">
        <f t="shared" si="248"/>
        <v>F 12.01</v>
      </c>
      <c r="S2269" t="str">
        <f t="shared" si="249"/>
        <v>F 12.01</v>
      </c>
      <c r="T2269" t="str">
        <f t="shared" si="250"/>
        <v>F 12.01</v>
      </c>
      <c r="Y2269" t="str">
        <f t="shared" si="251"/>
        <v>F 12.01.a000010090</v>
      </c>
    </row>
    <row r="2270" spans="1:25" x14ac:dyDescent="0.25">
      <c r="A2270" t="s">
        <v>7191</v>
      </c>
      <c r="B2270" s="601" t="s">
        <v>2698</v>
      </c>
      <c r="C2270" s="601" t="s">
        <v>548</v>
      </c>
      <c r="D2270" s="601" t="s">
        <v>733</v>
      </c>
      <c r="E2270" t="s">
        <v>1987</v>
      </c>
      <c r="F2270" t="s">
        <v>3578</v>
      </c>
      <c r="G2270" t="s">
        <v>7196</v>
      </c>
      <c r="H2270" t="b">
        <v>0</v>
      </c>
      <c r="I2270" t="s">
        <v>2711</v>
      </c>
      <c r="J2270" t="str">
        <f t="shared" si="245"/>
        <v>F12.01_R0010_C0100</v>
      </c>
      <c r="O2270" t="s">
        <v>7216</v>
      </c>
      <c r="P2270" t="str">
        <f t="shared" si="246"/>
        <v>F 12.01</v>
      </c>
      <c r="Q2270" t="str">
        <f t="shared" si="247"/>
        <v>F 12.01</v>
      </c>
      <c r="R2270" t="str">
        <f t="shared" si="248"/>
        <v>F 12.01</v>
      </c>
      <c r="S2270" t="str">
        <f t="shared" si="249"/>
        <v>F 12.01</v>
      </c>
      <c r="T2270" t="str">
        <f t="shared" si="250"/>
        <v>F 12.01</v>
      </c>
      <c r="Y2270" t="str">
        <f t="shared" si="251"/>
        <v>F 12.01.a000010100</v>
      </c>
    </row>
    <row r="2271" spans="1:25" x14ac:dyDescent="0.25">
      <c r="A2271" t="s">
        <v>7191</v>
      </c>
      <c r="B2271" s="601" t="s">
        <v>2698</v>
      </c>
      <c r="C2271" s="601" t="s">
        <v>548</v>
      </c>
      <c r="D2271" s="601" t="s">
        <v>734</v>
      </c>
      <c r="E2271" t="s">
        <v>7217</v>
      </c>
      <c r="F2271" t="s">
        <v>7218</v>
      </c>
      <c r="G2271" t="s">
        <v>7219</v>
      </c>
      <c r="H2271" t="b">
        <v>0</v>
      </c>
      <c r="I2271" t="s">
        <v>2711</v>
      </c>
      <c r="J2271" t="str">
        <f t="shared" si="245"/>
        <v>F12.01_R0010_C0110</v>
      </c>
      <c r="O2271" t="s">
        <v>7220</v>
      </c>
      <c r="P2271" t="str">
        <f t="shared" si="246"/>
        <v>F 12.01</v>
      </c>
      <c r="Q2271" t="str">
        <f t="shared" si="247"/>
        <v>F 12.01</v>
      </c>
      <c r="R2271" t="str">
        <f t="shared" si="248"/>
        <v>F 12.01</v>
      </c>
      <c r="S2271" t="str">
        <f t="shared" si="249"/>
        <v>F 12.01</v>
      </c>
      <c r="T2271" t="str">
        <f t="shared" si="250"/>
        <v>F 12.01</v>
      </c>
      <c r="Y2271" t="str">
        <f t="shared" si="251"/>
        <v>F 12.01.a000010110</v>
      </c>
    </row>
    <row r="2272" spans="1:25" x14ac:dyDescent="0.25">
      <c r="A2272" t="s">
        <v>7191</v>
      </c>
      <c r="B2272" s="601" t="s">
        <v>2698</v>
      </c>
      <c r="C2272" s="601" t="s">
        <v>548</v>
      </c>
      <c r="D2272" s="601" t="s">
        <v>735</v>
      </c>
      <c r="E2272" t="s">
        <v>7221</v>
      </c>
      <c r="F2272" t="s">
        <v>7222</v>
      </c>
      <c r="G2272" t="s">
        <v>7223</v>
      </c>
      <c r="H2272" t="b">
        <v>0</v>
      </c>
      <c r="I2272" t="s">
        <v>2711</v>
      </c>
      <c r="J2272" t="str">
        <f t="shared" si="245"/>
        <v>F12.01_R0010_C0120</v>
      </c>
      <c r="O2272" t="s">
        <v>7224</v>
      </c>
      <c r="P2272" t="str">
        <f t="shared" si="246"/>
        <v>F 12.01</v>
      </c>
      <c r="Q2272" t="str">
        <f t="shared" si="247"/>
        <v>F 12.01</v>
      </c>
      <c r="R2272" t="str">
        <f t="shared" si="248"/>
        <v>F 12.01</v>
      </c>
      <c r="S2272" t="str">
        <f t="shared" si="249"/>
        <v>F 12.01</v>
      </c>
      <c r="T2272" t="str">
        <f t="shared" si="250"/>
        <v>F 12.01</v>
      </c>
      <c r="Y2272" t="str">
        <f t="shared" si="251"/>
        <v>F 12.01.a000010120</v>
      </c>
    </row>
    <row r="2273" spans="1:25" x14ac:dyDescent="0.25">
      <c r="A2273" t="s">
        <v>7191</v>
      </c>
      <c r="B2273" s="601" t="s">
        <v>2698</v>
      </c>
      <c r="C2273" s="601" t="s">
        <v>548</v>
      </c>
      <c r="D2273" s="601" t="s">
        <v>4082</v>
      </c>
      <c r="E2273" t="s">
        <v>7225</v>
      </c>
      <c r="F2273" t="s">
        <v>7226</v>
      </c>
      <c r="G2273" t="s">
        <v>7227</v>
      </c>
      <c r="H2273" t="b">
        <v>0</v>
      </c>
      <c r="I2273" t="s">
        <v>2711</v>
      </c>
      <c r="J2273" t="str">
        <f t="shared" si="245"/>
        <v>F12.01_R0010_C0125</v>
      </c>
      <c r="O2273" t="s">
        <v>7228</v>
      </c>
      <c r="P2273" t="str">
        <f t="shared" si="246"/>
        <v>F 12.01</v>
      </c>
      <c r="Q2273" t="str">
        <f t="shared" si="247"/>
        <v>F 12.01</v>
      </c>
      <c r="R2273" t="str">
        <f t="shared" si="248"/>
        <v>F 12.01</v>
      </c>
      <c r="S2273" t="str">
        <f t="shared" si="249"/>
        <v>F 12.01</v>
      </c>
      <c r="T2273" t="str">
        <f t="shared" si="250"/>
        <v>F 12.01</v>
      </c>
      <c r="Y2273" t="str">
        <f t="shared" si="251"/>
        <v>F 12.01.a000010125</v>
      </c>
    </row>
    <row r="2274" spans="1:25" x14ac:dyDescent="0.25">
      <c r="A2274" t="s">
        <v>7191</v>
      </c>
      <c r="B2274" s="601" t="s">
        <v>2698</v>
      </c>
      <c r="C2274" s="601" t="s">
        <v>3566</v>
      </c>
      <c r="D2274" s="601" t="s">
        <v>548</v>
      </c>
      <c r="E2274" t="s">
        <v>1987</v>
      </c>
      <c r="F2274" t="s">
        <v>3578</v>
      </c>
      <c r="G2274" t="s">
        <v>7229</v>
      </c>
      <c r="H2274" t="b">
        <v>0</v>
      </c>
      <c r="I2274" t="s">
        <v>2711</v>
      </c>
      <c r="J2274" t="str">
        <f t="shared" si="245"/>
        <v>F12.01_R0015_C0010</v>
      </c>
      <c r="O2274" t="s">
        <v>7230</v>
      </c>
      <c r="P2274" t="str">
        <f t="shared" si="246"/>
        <v>F 12.01</v>
      </c>
      <c r="Q2274" t="str">
        <f t="shared" si="247"/>
        <v>F 12.01</v>
      </c>
      <c r="R2274" t="str">
        <f t="shared" si="248"/>
        <v>F 12.01</v>
      </c>
      <c r="S2274" t="str">
        <f t="shared" si="249"/>
        <v>F 12.01</v>
      </c>
      <c r="T2274" t="str">
        <f t="shared" si="250"/>
        <v>F 12.01</v>
      </c>
      <c r="Y2274" t="str">
        <f t="shared" si="251"/>
        <v>F 12.01.a000015010</v>
      </c>
    </row>
    <row r="2275" spans="1:25" x14ac:dyDescent="0.25">
      <c r="A2275" t="s">
        <v>7191</v>
      </c>
      <c r="B2275" s="601" t="s">
        <v>2698</v>
      </c>
      <c r="C2275" s="601" t="s">
        <v>3566</v>
      </c>
      <c r="D2275" s="601" t="s">
        <v>561</v>
      </c>
      <c r="E2275" t="s">
        <v>7194</v>
      </c>
      <c r="F2275" t="s">
        <v>7195</v>
      </c>
      <c r="G2275" t="s">
        <v>7231</v>
      </c>
      <c r="H2275" t="b">
        <v>0</v>
      </c>
      <c r="I2275" t="s">
        <v>2711</v>
      </c>
      <c r="J2275" t="str">
        <f t="shared" si="245"/>
        <v>F12.01_R0015_C0020</v>
      </c>
      <c r="O2275" t="s">
        <v>7232</v>
      </c>
      <c r="P2275" t="str">
        <f t="shared" si="246"/>
        <v>F 12.01</v>
      </c>
      <c r="Q2275" t="str">
        <f t="shared" si="247"/>
        <v>F 12.01</v>
      </c>
      <c r="R2275" t="str">
        <f t="shared" si="248"/>
        <v>F 12.01</v>
      </c>
      <c r="S2275" t="str">
        <f t="shared" si="249"/>
        <v>F 12.01</v>
      </c>
      <c r="T2275" t="str">
        <f t="shared" si="250"/>
        <v>F 12.01</v>
      </c>
      <c r="Y2275" t="str">
        <f t="shared" si="251"/>
        <v>F 12.01.a000015020</v>
      </c>
    </row>
    <row r="2276" spans="1:25" x14ac:dyDescent="0.25">
      <c r="A2276" t="s">
        <v>7191</v>
      </c>
      <c r="B2276" s="601" t="s">
        <v>2698</v>
      </c>
      <c r="C2276" s="601" t="s">
        <v>3566</v>
      </c>
      <c r="D2276" s="601" t="s">
        <v>719</v>
      </c>
      <c r="E2276" t="s">
        <v>7198</v>
      </c>
      <c r="F2276" t="s">
        <v>7199</v>
      </c>
      <c r="G2276" t="s">
        <v>7231</v>
      </c>
      <c r="H2276" t="b">
        <v>0</v>
      </c>
      <c r="I2276" t="s">
        <v>2711</v>
      </c>
      <c r="J2276" t="str">
        <f t="shared" si="245"/>
        <v>F12.01_R0015_C0030</v>
      </c>
      <c r="O2276" t="s">
        <v>7233</v>
      </c>
      <c r="P2276" t="str">
        <f t="shared" si="246"/>
        <v>F 12.01</v>
      </c>
      <c r="Q2276" t="str">
        <f t="shared" si="247"/>
        <v>F 12.01</v>
      </c>
      <c r="R2276" t="str">
        <f t="shared" si="248"/>
        <v>F 12.01</v>
      </c>
      <c r="S2276" t="str">
        <f t="shared" si="249"/>
        <v>F 12.01</v>
      </c>
      <c r="T2276" t="str">
        <f t="shared" si="250"/>
        <v>F 12.01</v>
      </c>
      <c r="Y2276" t="str">
        <f t="shared" si="251"/>
        <v>F 12.01.a000015030</v>
      </c>
    </row>
    <row r="2277" spans="1:25" x14ac:dyDescent="0.25">
      <c r="A2277" t="s">
        <v>7191</v>
      </c>
      <c r="B2277" s="601" t="s">
        <v>2698</v>
      </c>
      <c r="C2277" s="601" t="s">
        <v>3566</v>
      </c>
      <c r="D2277" s="601" t="s">
        <v>721</v>
      </c>
      <c r="E2277" t="s">
        <v>7201</v>
      </c>
      <c r="F2277" t="s">
        <v>7202</v>
      </c>
      <c r="G2277" t="s">
        <v>7231</v>
      </c>
      <c r="H2277" t="b">
        <v>0</v>
      </c>
      <c r="I2277" t="s">
        <v>2711</v>
      </c>
      <c r="J2277" t="str">
        <f t="shared" si="245"/>
        <v>F12.01_R0015_C0040</v>
      </c>
      <c r="O2277" t="s">
        <v>7234</v>
      </c>
      <c r="P2277" t="str">
        <f t="shared" si="246"/>
        <v>F 12.01</v>
      </c>
      <c r="Q2277" t="str">
        <f t="shared" si="247"/>
        <v>F 12.01</v>
      </c>
      <c r="R2277" t="str">
        <f t="shared" si="248"/>
        <v>F 12.01</v>
      </c>
      <c r="S2277" t="str">
        <f t="shared" si="249"/>
        <v>F 12.01</v>
      </c>
      <c r="T2277" t="str">
        <f t="shared" si="250"/>
        <v>F 12.01</v>
      </c>
      <c r="Y2277" t="str">
        <f t="shared" si="251"/>
        <v>F 12.01.a000015040</v>
      </c>
    </row>
    <row r="2278" spans="1:25" x14ac:dyDescent="0.25">
      <c r="A2278" t="s">
        <v>7191</v>
      </c>
      <c r="B2278" s="601" t="s">
        <v>2698</v>
      </c>
      <c r="C2278" s="601" t="s">
        <v>3566</v>
      </c>
      <c r="D2278" s="601" t="s">
        <v>723</v>
      </c>
      <c r="E2278" t="s">
        <v>7204</v>
      </c>
      <c r="F2278" t="s">
        <v>7205</v>
      </c>
      <c r="G2278" t="s">
        <v>7231</v>
      </c>
      <c r="H2278" t="b">
        <v>0</v>
      </c>
      <c r="I2278" t="s">
        <v>2711</v>
      </c>
      <c r="J2278" t="str">
        <f t="shared" si="245"/>
        <v>F12.01_R0015_C0050</v>
      </c>
      <c r="O2278" t="s">
        <v>7235</v>
      </c>
      <c r="P2278" t="str">
        <f t="shared" si="246"/>
        <v>F 12.01</v>
      </c>
      <c r="Q2278" t="str">
        <f t="shared" si="247"/>
        <v>F 12.01</v>
      </c>
      <c r="R2278" t="str">
        <f t="shared" si="248"/>
        <v>F 12.01</v>
      </c>
      <c r="S2278" t="str">
        <f t="shared" si="249"/>
        <v>F 12.01</v>
      </c>
      <c r="T2278" t="str">
        <f t="shared" si="250"/>
        <v>F 12.01</v>
      </c>
      <c r="Y2278" t="str">
        <f t="shared" si="251"/>
        <v>F 12.01.a000015050</v>
      </c>
    </row>
    <row r="2279" spans="1:25" x14ac:dyDescent="0.25">
      <c r="A2279" t="s">
        <v>7191</v>
      </c>
      <c r="B2279" s="601" t="s">
        <v>2698</v>
      </c>
      <c r="C2279" s="601" t="s">
        <v>3566</v>
      </c>
      <c r="D2279" s="601" t="s">
        <v>727</v>
      </c>
      <c r="E2279" t="s">
        <v>7207</v>
      </c>
      <c r="F2279" t="s">
        <v>7208</v>
      </c>
      <c r="G2279" t="s">
        <v>7231</v>
      </c>
      <c r="H2279" t="b">
        <v>0</v>
      </c>
      <c r="I2279" t="s">
        <v>2711</v>
      </c>
      <c r="J2279" t="str">
        <f t="shared" si="245"/>
        <v>F12.01_R0015_C0070</v>
      </c>
      <c r="O2279" t="s">
        <v>7236</v>
      </c>
      <c r="P2279" t="str">
        <f t="shared" si="246"/>
        <v>F 12.01</v>
      </c>
      <c r="Q2279" t="str">
        <f t="shared" si="247"/>
        <v>F 12.01</v>
      </c>
      <c r="R2279" t="str">
        <f t="shared" si="248"/>
        <v>F 12.01</v>
      </c>
      <c r="S2279" t="str">
        <f t="shared" si="249"/>
        <v>F 12.01</v>
      </c>
      <c r="T2279" t="str">
        <f t="shared" si="250"/>
        <v>F 12.01</v>
      </c>
      <c r="Y2279" t="str">
        <f t="shared" si="251"/>
        <v>F 12.01.a000015070</v>
      </c>
    </row>
    <row r="2280" spans="1:25" x14ac:dyDescent="0.25">
      <c r="A2280" t="s">
        <v>7191</v>
      </c>
      <c r="B2280" s="601" t="s">
        <v>2698</v>
      </c>
      <c r="C2280" s="601" t="s">
        <v>3566</v>
      </c>
      <c r="D2280" s="601" t="s">
        <v>729</v>
      </c>
      <c r="E2280" t="s">
        <v>7210</v>
      </c>
      <c r="F2280" t="s">
        <v>7211</v>
      </c>
      <c r="G2280" t="s">
        <v>7231</v>
      </c>
      <c r="H2280" t="b">
        <v>0</v>
      </c>
      <c r="I2280" t="s">
        <v>2711</v>
      </c>
      <c r="J2280" t="str">
        <f t="shared" si="245"/>
        <v>F12.01_R0015_C0080</v>
      </c>
      <c r="O2280" t="s">
        <v>7237</v>
      </c>
      <c r="P2280" t="str">
        <f t="shared" si="246"/>
        <v>F 12.01</v>
      </c>
      <c r="Q2280" t="str">
        <f t="shared" si="247"/>
        <v>F 12.01</v>
      </c>
      <c r="R2280" t="str">
        <f t="shared" si="248"/>
        <v>F 12.01</v>
      </c>
      <c r="S2280" t="str">
        <f t="shared" si="249"/>
        <v>F 12.01</v>
      </c>
      <c r="T2280" t="str">
        <f t="shared" si="250"/>
        <v>F 12.01</v>
      </c>
      <c r="Y2280" t="str">
        <f t="shared" si="251"/>
        <v>F 12.01.a000015080</v>
      </c>
    </row>
    <row r="2281" spans="1:25" x14ac:dyDescent="0.25">
      <c r="A2281" t="s">
        <v>7191</v>
      </c>
      <c r="B2281" s="601" t="s">
        <v>2698</v>
      </c>
      <c r="C2281" s="601" t="s">
        <v>3566</v>
      </c>
      <c r="D2281" s="601" t="s">
        <v>731</v>
      </c>
      <c r="E2281" t="s">
        <v>7213</v>
      </c>
      <c r="F2281" t="s">
        <v>7214</v>
      </c>
      <c r="G2281" t="s">
        <v>7231</v>
      </c>
      <c r="H2281" t="b">
        <v>0</v>
      </c>
      <c r="I2281" t="s">
        <v>2711</v>
      </c>
      <c r="J2281" t="str">
        <f t="shared" si="245"/>
        <v>F12.01_R0015_C0090</v>
      </c>
      <c r="O2281" t="s">
        <v>7238</v>
      </c>
      <c r="P2281" t="str">
        <f t="shared" si="246"/>
        <v>F 12.01</v>
      </c>
      <c r="Q2281" t="str">
        <f t="shared" si="247"/>
        <v>F 12.01</v>
      </c>
      <c r="R2281" t="str">
        <f t="shared" si="248"/>
        <v>F 12.01</v>
      </c>
      <c r="S2281" t="str">
        <f t="shared" si="249"/>
        <v>F 12.01</v>
      </c>
      <c r="T2281" t="str">
        <f t="shared" si="250"/>
        <v>F 12.01</v>
      </c>
      <c r="Y2281" t="str">
        <f t="shared" si="251"/>
        <v>F 12.01.a000015090</v>
      </c>
    </row>
    <row r="2282" spans="1:25" x14ac:dyDescent="0.25">
      <c r="A2282" t="s">
        <v>7191</v>
      </c>
      <c r="B2282" s="601" t="s">
        <v>2698</v>
      </c>
      <c r="C2282" s="601" t="s">
        <v>3566</v>
      </c>
      <c r="D2282" s="601" t="s">
        <v>733</v>
      </c>
      <c r="E2282" t="s">
        <v>1987</v>
      </c>
      <c r="F2282" t="s">
        <v>3578</v>
      </c>
      <c r="G2282" t="s">
        <v>7231</v>
      </c>
      <c r="H2282" t="b">
        <v>0</v>
      </c>
      <c r="I2282" t="s">
        <v>2711</v>
      </c>
      <c r="J2282" t="str">
        <f t="shared" si="245"/>
        <v>F12.01_R0015_C0100</v>
      </c>
      <c r="O2282" t="s">
        <v>7239</v>
      </c>
      <c r="P2282" t="str">
        <f t="shared" si="246"/>
        <v>F 12.01</v>
      </c>
      <c r="Q2282" t="str">
        <f t="shared" si="247"/>
        <v>F 12.01</v>
      </c>
      <c r="R2282" t="str">
        <f t="shared" si="248"/>
        <v>F 12.01</v>
      </c>
      <c r="S2282" t="str">
        <f t="shared" si="249"/>
        <v>F 12.01</v>
      </c>
      <c r="T2282" t="str">
        <f t="shared" si="250"/>
        <v>F 12.01</v>
      </c>
      <c r="Y2282" t="str">
        <f t="shared" si="251"/>
        <v>F 12.01.a000015100</v>
      </c>
    </row>
    <row r="2283" spans="1:25" x14ac:dyDescent="0.25">
      <c r="A2283" t="s">
        <v>7191</v>
      </c>
      <c r="B2283" s="601" t="s">
        <v>2698</v>
      </c>
      <c r="C2283" s="601" t="s">
        <v>3566</v>
      </c>
      <c r="D2283" s="601" t="s">
        <v>734</v>
      </c>
      <c r="E2283" t="s">
        <v>7217</v>
      </c>
      <c r="F2283" t="s">
        <v>7218</v>
      </c>
      <c r="G2283" t="s">
        <v>7240</v>
      </c>
      <c r="H2283" t="b">
        <v>0</v>
      </c>
      <c r="I2283" t="s">
        <v>2711</v>
      </c>
      <c r="J2283" t="str">
        <f t="shared" si="245"/>
        <v>F12.01_R0015_C0110</v>
      </c>
      <c r="O2283" t="s">
        <v>7241</v>
      </c>
      <c r="P2283" t="str">
        <f t="shared" si="246"/>
        <v>F 12.01</v>
      </c>
      <c r="Q2283" t="str">
        <f t="shared" si="247"/>
        <v>F 12.01</v>
      </c>
      <c r="R2283" t="str">
        <f t="shared" si="248"/>
        <v>F 12.01</v>
      </c>
      <c r="S2283" t="str">
        <f t="shared" si="249"/>
        <v>F 12.01</v>
      </c>
      <c r="T2283" t="str">
        <f t="shared" si="250"/>
        <v>F 12.01</v>
      </c>
      <c r="Y2283" t="str">
        <f t="shared" si="251"/>
        <v>F 12.01.a000015110</v>
      </c>
    </row>
    <row r="2284" spans="1:25" x14ac:dyDescent="0.25">
      <c r="A2284" t="s">
        <v>7191</v>
      </c>
      <c r="B2284" s="601" t="s">
        <v>2698</v>
      </c>
      <c r="C2284" s="601" t="s">
        <v>3566</v>
      </c>
      <c r="D2284" s="601" t="s">
        <v>735</v>
      </c>
      <c r="E2284" t="s">
        <v>7221</v>
      </c>
      <c r="F2284" t="s">
        <v>7222</v>
      </c>
      <c r="G2284" t="s">
        <v>7242</v>
      </c>
      <c r="H2284" t="b">
        <v>0</v>
      </c>
      <c r="I2284" t="s">
        <v>2711</v>
      </c>
      <c r="J2284" t="str">
        <f t="shared" si="245"/>
        <v>F12.01_R0015_C0120</v>
      </c>
      <c r="O2284" t="s">
        <v>7243</v>
      </c>
      <c r="P2284" t="str">
        <f t="shared" si="246"/>
        <v>F 12.01</v>
      </c>
      <c r="Q2284" t="str">
        <f t="shared" si="247"/>
        <v>F 12.01</v>
      </c>
      <c r="R2284" t="str">
        <f t="shared" si="248"/>
        <v>F 12.01</v>
      </c>
      <c r="S2284" t="str">
        <f t="shared" si="249"/>
        <v>F 12.01</v>
      </c>
      <c r="T2284" t="str">
        <f t="shared" si="250"/>
        <v>F 12.01</v>
      </c>
      <c r="Y2284" t="str">
        <f t="shared" si="251"/>
        <v>F 12.01.a000015120</v>
      </c>
    </row>
    <row r="2285" spans="1:25" x14ac:dyDescent="0.25">
      <c r="A2285" t="s">
        <v>7191</v>
      </c>
      <c r="B2285" s="601" t="s">
        <v>2698</v>
      </c>
      <c r="C2285" s="601" t="s">
        <v>3566</v>
      </c>
      <c r="D2285" s="601" t="s">
        <v>4082</v>
      </c>
      <c r="E2285" t="s">
        <v>7225</v>
      </c>
      <c r="F2285" t="s">
        <v>7226</v>
      </c>
      <c r="G2285" t="s">
        <v>7244</v>
      </c>
      <c r="H2285" t="b">
        <v>0</v>
      </c>
      <c r="I2285" t="s">
        <v>2711</v>
      </c>
      <c r="J2285" t="str">
        <f t="shared" si="245"/>
        <v>F12.01_R0015_C0125</v>
      </c>
      <c r="O2285" t="s">
        <v>7245</v>
      </c>
      <c r="P2285" t="str">
        <f t="shared" si="246"/>
        <v>F 12.01</v>
      </c>
      <c r="Q2285" t="str">
        <f t="shared" si="247"/>
        <v>F 12.01</v>
      </c>
      <c r="R2285" t="str">
        <f t="shared" si="248"/>
        <v>F 12.01</v>
      </c>
      <c r="S2285" t="str">
        <f t="shared" si="249"/>
        <v>F 12.01</v>
      </c>
      <c r="T2285" t="str">
        <f t="shared" si="250"/>
        <v>F 12.01</v>
      </c>
      <c r="Y2285" t="str">
        <f t="shared" si="251"/>
        <v>F 12.01.a000015125</v>
      </c>
    </row>
    <row r="2286" spans="1:25" x14ac:dyDescent="0.25">
      <c r="A2286" t="s">
        <v>7191</v>
      </c>
      <c r="B2286" s="601" t="s">
        <v>2698</v>
      </c>
      <c r="C2286" s="601" t="s">
        <v>561</v>
      </c>
      <c r="D2286" s="601" t="s">
        <v>548</v>
      </c>
      <c r="E2286" t="s">
        <v>1987</v>
      </c>
      <c r="F2286" t="s">
        <v>3578</v>
      </c>
      <c r="G2286" t="s">
        <v>7246</v>
      </c>
      <c r="H2286" t="b">
        <v>0</v>
      </c>
      <c r="I2286" t="s">
        <v>2711</v>
      </c>
      <c r="J2286" t="str">
        <f t="shared" si="245"/>
        <v>F12.01_R0020_C0010</v>
      </c>
      <c r="O2286" t="s">
        <v>7247</v>
      </c>
      <c r="P2286" t="str">
        <f t="shared" si="246"/>
        <v>F 12.01</v>
      </c>
      <c r="Q2286" t="str">
        <f t="shared" si="247"/>
        <v>F 12.01</v>
      </c>
      <c r="R2286" t="str">
        <f t="shared" si="248"/>
        <v>F 12.01</v>
      </c>
      <c r="S2286" t="str">
        <f t="shared" si="249"/>
        <v>F 12.01</v>
      </c>
      <c r="T2286" t="str">
        <f t="shared" si="250"/>
        <v>F 12.01</v>
      </c>
      <c r="Y2286" t="str">
        <f t="shared" si="251"/>
        <v>F 12.01.a000020010</v>
      </c>
    </row>
    <row r="2287" spans="1:25" x14ac:dyDescent="0.25">
      <c r="A2287" t="s">
        <v>7191</v>
      </c>
      <c r="B2287" s="601" t="s">
        <v>2698</v>
      </c>
      <c r="C2287" s="601" t="s">
        <v>561</v>
      </c>
      <c r="D2287" s="601" t="s">
        <v>561</v>
      </c>
      <c r="E2287" t="s">
        <v>7194</v>
      </c>
      <c r="F2287" t="s">
        <v>7195</v>
      </c>
      <c r="G2287" t="s">
        <v>7248</v>
      </c>
      <c r="H2287" t="b">
        <v>0</v>
      </c>
      <c r="I2287" t="s">
        <v>2711</v>
      </c>
      <c r="J2287" t="str">
        <f t="shared" si="245"/>
        <v>F12.01_R0020_C0020</v>
      </c>
      <c r="O2287" t="s">
        <v>7249</v>
      </c>
      <c r="P2287" t="str">
        <f t="shared" si="246"/>
        <v>F 12.01</v>
      </c>
      <c r="Q2287" t="str">
        <f t="shared" si="247"/>
        <v>F 12.01</v>
      </c>
      <c r="R2287" t="str">
        <f t="shared" si="248"/>
        <v>F 12.01</v>
      </c>
      <c r="S2287" t="str">
        <f t="shared" si="249"/>
        <v>F 12.01</v>
      </c>
      <c r="T2287" t="str">
        <f t="shared" si="250"/>
        <v>F 12.01</v>
      </c>
      <c r="Y2287" t="str">
        <f t="shared" si="251"/>
        <v>F 12.01.a000020020</v>
      </c>
    </row>
    <row r="2288" spans="1:25" x14ac:dyDescent="0.25">
      <c r="A2288" t="s">
        <v>7191</v>
      </c>
      <c r="B2288" s="601" t="s">
        <v>2698</v>
      </c>
      <c r="C2288" s="601" t="s">
        <v>561</v>
      </c>
      <c r="D2288" s="601" t="s">
        <v>719</v>
      </c>
      <c r="E2288" t="s">
        <v>7198</v>
      </c>
      <c r="F2288" t="s">
        <v>7199</v>
      </c>
      <c r="G2288" t="s">
        <v>7248</v>
      </c>
      <c r="H2288" t="b">
        <v>0</v>
      </c>
      <c r="I2288" t="s">
        <v>2711</v>
      </c>
      <c r="J2288" t="str">
        <f t="shared" si="245"/>
        <v>F12.01_R0020_C0030</v>
      </c>
      <c r="O2288" t="s">
        <v>7250</v>
      </c>
      <c r="P2288" t="str">
        <f t="shared" si="246"/>
        <v>F 12.01</v>
      </c>
      <c r="Q2288" t="str">
        <f t="shared" si="247"/>
        <v>F 12.01</v>
      </c>
      <c r="R2288" t="str">
        <f t="shared" si="248"/>
        <v>F 12.01</v>
      </c>
      <c r="S2288" t="str">
        <f t="shared" si="249"/>
        <v>F 12.01</v>
      </c>
      <c r="T2288" t="str">
        <f t="shared" si="250"/>
        <v>F 12.01</v>
      </c>
      <c r="Y2288" t="str">
        <f t="shared" si="251"/>
        <v>F 12.01.a000020030</v>
      </c>
    </row>
    <row r="2289" spans="1:25" x14ac:dyDescent="0.25">
      <c r="A2289" t="s">
        <v>7191</v>
      </c>
      <c r="B2289" s="601" t="s">
        <v>2698</v>
      </c>
      <c r="C2289" s="601" t="s">
        <v>561</v>
      </c>
      <c r="D2289" s="601" t="s">
        <v>721</v>
      </c>
      <c r="E2289" t="s">
        <v>7201</v>
      </c>
      <c r="F2289" t="s">
        <v>7202</v>
      </c>
      <c r="G2289" t="s">
        <v>7248</v>
      </c>
      <c r="H2289" t="b">
        <v>0</v>
      </c>
      <c r="I2289" t="s">
        <v>2711</v>
      </c>
      <c r="J2289" t="str">
        <f t="shared" si="245"/>
        <v>F12.01_R0020_C0040</v>
      </c>
      <c r="O2289" t="s">
        <v>7251</v>
      </c>
      <c r="P2289" t="str">
        <f t="shared" si="246"/>
        <v>F 12.01</v>
      </c>
      <c r="Q2289" t="str">
        <f t="shared" si="247"/>
        <v>F 12.01</v>
      </c>
      <c r="R2289" t="str">
        <f t="shared" si="248"/>
        <v>F 12.01</v>
      </c>
      <c r="S2289" t="str">
        <f t="shared" si="249"/>
        <v>F 12.01</v>
      </c>
      <c r="T2289" t="str">
        <f t="shared" si="250"/>
        <v>F 12.01</v>
      </c>
      <c r="Y2289" t="str">
        <f t="shared" si="251"/>
        <v>F 12.01.a000020040</v>
      </c>
    </row>
    <row r="2290" spans="1:25" x14ac:dyDescent="0.25">
      <c r="A2290" t="s">
        <v>7191</v>
      </c>
      <c r="B2290" s="601" t="s">
        <v>2698</v>
      </c>
      <c r="C2290" s="601" t="s">
        <v>561</v>
      </c>
      <c r="D2290" s="601" t="s">
        <v>723</v>
      </c>
      <c r="E2290" t="s">
        <v>7204</v>
      </c>
      <c r="F2290" t="s">
        <v>7205</v>
      </c>
      <c r="G2290" t="s">
        <v>7248</v>
      </c>
      <c r="H2290" t="b">
        <v>0</v>
      </c>
      <c r="I2290" t="s">
        <v>2711</v>
      </c>
      <c r="J2290" t="str">
        <f t="shared" si="245"/>
        <v>F12.01_R0020_C0050</v>
      </c>
      <c r="O2290" t="s">
        <v>7252</v>
      </c>
      <c r="P2290" t="str">
        <f t="shared" si="246"/>
        <v>F 12.01</v>
      </c>
      <c r="Q2290" t="str">
        <f t="shared" si="247"/>
        <v>F 12.01</v>
      </c>
      <c r="R2290" t="str">
        <f t="shared" si="248"/>
        <v>F 12.01</v>
      </c>
      <c r="S2290" t="str">
        <f t="shared" si="249"/>
        <v>F 12.01</v>
      </c>
      <c r="T2290" t="str">
        <f t="shared" si="250"/>
        <v>F 12.01</v>
      </c>
      <c r="Y2290" t="str">
        <f t="shared" si="251"/>
        <v>F 12.01.a000020050</v>
      </c>
    </row>
    <row r="2291" spans="1:25" x14ac:dyDescent="0.25">
      <c r="A2291" t="s">
        <v>7191</v>
      </c>
      <c r="B2291" s="601" t="s">
        <v>2698</v>
      </c>
      <c r="C2291" s="601" t="s">
        <v>561</v>
      </c>
      <c r="D2291" s="601" t="s">
        <v>727</v>
      </c>
      <c r="E2291" t="s">
        <v>7207</v>
      </c>
      <c r="F2291" t="s">
        <v>7208</v>
      </c>
      <c r="G2291" t="s">
        <v>7248</v>
      </c>
      <c r="H2291" t="b">
        <v>0</v>
      </c>
      <c r="I2291" t="s">
        <v>2711</v>
      </c>
      <c r="J2291" t="str">
        <f t="shared" si="245"/>
        <v>F12.01_R0020_C0070</v>
      </c>
      <c r="O2291" t="s">
        <v>7253</v>
      </c>
      <c r="P2291" t="str">
        <f t="shared" si="246"/>
        <v>F 12.01</v>
      </c>
      <c r="Q2291" t="str">
        <f t="shared" si="247"/>
        <v>F 12.01</v>
      </c>
      <c r="R2291" t="str">
        <f t="shared" si="248"/>
        <v>F 12.01</v>
      </c>
      <c r="S2291" t="str">
        <f t="shared" si="249"/>
        <v>F 12.01</v>
      </c>
      <c r="T2291" t="str">
        <f t="shared" si="250"/>
        <v>F 12.01</v>
      </c>
      <c r="Y2291" t="str">
        <f t="shared" si="251"/>
        <v>F 12.01.a000020070</v>
      </c>
    </row>
    <row r="2292" spans="1:25" x14ac:dyDescent="0.25">
      <c r="A2292" t="s">
        <v>7191</v>
      </c>
      <c r="B2292" s="601" t="s">
        <v>2698</v>
      </c>
      <c r="C2292" s="601" t="s">
        <v>561</v>
      </c>
      <c r="D2292" s="601" t="s">
        <v>729</v>
      </c>
      <c r="E2292" t="s">
        <v>7210</v>
      </c>
      <c r="F2292" t="s">
        <v>7211</v>
      </c>
      <c r="G2292" t="s">
        <v>7248</v>
      </c>
      <c r="H2292" t="b">
        <v>0</v>
      </c>
      <c r="I2292" t="s">
        <v>2711</v>
      </c>
      <c r="J2292" t="str">
        <f t="shared" si="245"/>
        <v>F12.01_R0020_C0080</v>
      </c>
      <c r="O2292" t="s">
        <v>7254</v>
      </c>
      <c r="P2292" t="str">
        <f t="shared" si="246"/>
        <v>F 12.01</v>
      </c>
      <c r="Q2292" t="str">
        <f t="shared" si="247"/>
        <v>F 12.01</v>
      </c>
      <c r="R2292" t="str">
        <f t="shared" si="248"/>
        <v>F 12.01</v>
      </c>
      <c r="S2292" t="str">
        <f t="shared" si="249"/>
        <v>F 12.01</v>
      </c>
      <c r="T2292" t="str">
        <f t="shared" si="250"/>
        <v>F 12.01</v>
      </c>
      <c r="Y2292" t="str">
        <f t="shared" si="251"/>
        <v>F 12.01.a000020080</v>
      </c>
    </row>
    <row r="2293" spans="1:25" x14ac:dyDescent="0.25">
      <c r="A2293" t="s">
        <v>7191</v>
      </c>
      <c r="B2293" s="601" t="s">
        <v>2698</v>
      </c>
      <c r="C2293" s="601" t="s">
        <v>561</v>
      </c>
      <c r="D2293" s="601" t="s">
        <v>731</v>
      </c>
      <c r="E2293" t="s">
        <v>7213</v>
      </c>
      <c r="F2293" t="s">
        <v>7214</v>
      </c>
      <c r="G2293" t="s">
        <v>7248</v>
      </c>
      <c r="H2293" t="b">
        <v>0</v>
      </c>
      <c r="I2293" t="s">
        <v>2711</v>
      </c>
      <c r="J2293" t="str">
        <f t="shared" si="245"/>
        <v>F12.01_R0020_C0090</v>
      </c>
      <c r="O2293" t="s">
        <v>7255</v>
      </c>
      <c r="P2293" t="str">
        <f t="shared" si="246"/>
        <v>F 12.01</v>
      </c>
      <c r="Q2293" t="str">
        <f t="shared" si="247"/>
        <v>F 12.01</v>
      </c>
      <c r="R2293" t="str">
        <f t="shared" si="248"/>
        <v>F 12.01</v>
      </c>
      <c r="S2293" t="str">
        <f t="shared" si="249"/>
        <v>F 12.01</v>
      </c>
      <c r="T2293" t="str">
        <f t="shared" si="250"/>
        <v>F 12.01</v>
      </c>
      <c r="Y2293" t="str">
        <f t="shared" si="251"/>
        <v>F 12.01.a000020090</v>
      </c>
    </row>
    <row r="2294" spans="1:25" x14ac:dyDescent="0.25">
      <c r="A2294" t="s">
        <v>7191</v>
      </c>
      <c r="B2294" s="601" t="s">
        <v>2698</v>
      </c>
      <c r="C2294" s="601" t="s">
        <v>561</v>
      </c>
      <c r="D2294" s="601" t="s">
        <v>733</v>
      </c>
      <c r="E2294" t="s">
        <v>1987</v>
      </c>
      <c r="F2294" t="s">
        <v>3578</v>
      </c>
      <c r="G2294" t="s">
        <v>7248</v>
      </c>
      <c r="H2294" t="b">
        <v>0</v>
      </c>
      <c r="I2294" t="s">
        <v>2711</v>
      </c>
      <c r="J2294" t="str">
        <f t="shared" si="245"/>
        <v>F12.01_R0020_C0100</v>
      </c>
      <c r="O2294" t="s">
        <v>7256</v>
      </c>
      <c r="P2294" t="str">
        <f t="shared" si="246"/>
        <v>F 12.01</v>
      </c>
      <c r="Q2294" t="str">
        <f t="shared" si="247"/>
        <v>F 12.01</v>
      </c>
      <c r="R2294" t="str">
        <f t="shared" si="248"/>
        <v>F 12.01</v>
      </c>
      <c r="S2294" t="str">
        <f t="shared" si="249"/>
        <v>F 12.01</v>
      </c>
      <c r="T2294" t="str">
        <f t="shared" si="250"/>
        <v>F 12.01</v>
      </c>
      <c r="Y2294" t="str">
        <f t="shared" si="251"/>
        <v>F 12.01.a000020100</v>
      </c>
    </row>
    <row r="2295" spans="1:25" x14ac:dyDescent="0.25">
      <c r="A2295" t="s">
        <v>7191</v>
      </c>
      <c r="B2295" s="601" t="s">
        <v>2698</v>
      </c>
      <c r="C2295" s="601" t="s">
        <v>561</v>
      </c>
      <c r="D2295" s="601" t="s">
        <v>734</v>
      </c>
      <c r="E2295" t="s">
        <v>7217</v>
      </c>
      <c r="F2295" t="s">
        <v>7218</v>
      </c>
      <c r="G2295" t="s">
        <v>7257</v>
      </c>
      <c r="H2295" t="b">
        <v>0</v>
      </c>
      <c r="I2295" t="s">
        <v>2711</v>
      </c>
      <c r="J2295" t="str">
        <f t="shared" si="245"/>
        <v>F12.01_R0020_C0110</v>
      </c>
      <c r="O2295" t="s">
        <v>7258</v>
      </c>
      <c r="P2295" t="str">
        <f t="shared" si="246"/>
        <v>F 12.01</v>
      </c>
      <c r="Q2295" t="str">
        <f t="shared" si="247"/>
        <v>F 12.01</v>
      </c>
      <c r="R2295" t="str">
        <f t="shared" si="248"/>
        <v>F 12.01</v>
      </c>
      <c r="S2295" t="str">
        <f t="shared" si="249"/>
        <v>F 12.01</v>
      </c>
      <c r="T2295" t="str">
        <f t="shared" si="250"/>
        <v>F 12.01</v>
      </c>
      <c r="Y2295" t="str">
        <f t="shared" si="251"/>
        <v>F 12.01.a000020110</v>
      </c>
    </row>
    <row r="2296" spans="1:25" x14ac:dyDescent="0.25">
      <c r="A2296" t="s">
        <v>7191</v>
      </c>
      <c r="B2296" s="601" t="s">
        <v>2698</v>
      </c>
      <c r="C2296" s="601" t="s">
        <v>561</v>
      </c>
      <c r="D2296" s="601" t="s">
        <v>735</v>
      </c>
      <c r="E2296" t="s">
        <v>7221</v>
      </c>
      <c r="F2296" t="s">
        <v>7222</v>
      </c>
      <c r="G2296" t="s">
        <v>7259</v>
      </c>
      <c r="H2296" t="b">
        <v>0</v>
      </c>
      <c r="I2296" t="s">
        <v>2711</v>
      </c>
      <c r="J2296" t="str">
        <f t="shared" si="245"/>
        <v>F12.01_R0020_C0120</v>
      </c>
      <c r="O2296" t="s">
        <v>7260</v>
      </c>
      <c r="P2296" t="str">
        <f t="shared" si="246"/>
        <v>F 12.01</v>
      </c>
      <c r="Q2296" t="str">
        <f t="shared" si="247"/>
        <v>F 12.01</v>
      </c>
      <c r="R2296" t="str">
        <f t="shared" si="248"/>
        <v>F 12.01</v>
      </c>
      <c r="S2296" t="str">
        <f t="shared" si="249"/>
        <v>F 12.01</v>
      </c>
      <c r="T2296" t="str">
        <f t="shared" si="250"/>
        <v>F 12.01</v>
      </c>
      <c r="Y2296" t="str">
        <f t="shared" si="251"/>
        <v>F 12.01.a000020120</v>
      </c>
    </row>
    <row r="2297" spans="1:25" x14ac:dyDescent="0.25">
      <c r="A2297" t="s">
        <v>7191</v>
      </c>
      <c r="B2297" s="601" t="s">
        <v>2698</v>
      </c>
      <c r="C2297" s="601" t="s">
        <v>561</v>
      </c>
      <c r="D2297" s="601" t="s">
        <v>4082</v>
      </c>
      <c r="E2297" t="s">
        <v>7225</v>
      </c>
      <c r="F2297" t="s">
        <v>7226</v>
      </c>
      <c r="G2297" t="s">
        <v>7261</v>
      </c>
      <c r="H2297" t="b">
        <v>0</v>
      </c>
      <c r="I2297" t="s">
        <v>2711</v>
      </c>
      <c r="J2297" t="str">
        <f t="shared" si="245"/>
        <v>F12.01_R0020_C0125</v>
      </c>
      <c r="O2297" t="s">
        <v>7262</v>
      </c>
      <c r="P2297" t="str">
        <f t="shared" si="246"/>
        <v>F 12.01</v>
      </c>
      <c r="Q2297" t="str">
        <f t="shared" si="247"/>
        <v>F 12.01</v>
      </c>
      <c r="R2297" t="str">
        <f t="shared" si="248"/>
        <v>F 12.01</v>
      </c>
      <c r="S2297" t="str">
        <f t="shared" si="249"/>
        <v>F 12.01</v>
      </c>
      <c r="T2297" t="str">
        <f t="shared" si="250"/>
        <v>F 12.01</v>
      </c>
      <c r="Y2297" t="str">
        <f t="shared" si="251"/>
        <v>F 12.01.a000020125</v>
      </c>
    </row>
    <row r="2298" spans="1:25" x14ac:dyDescent="0.25">
      <c r="A2298" t="s">
        <v>7191</v>
      </c>
      <c r="B2298" s="601" t="s">
        <v>2698</v>
      </c>
      <c r="C2298" s="601" t="s">
        <v>719</v>
      </c>
      <c r="D2298" s="601" t="s">
        <v>548</v>
      </c>
      <c r="E2298" t="s">
        <v>1987</v>
      </c>
      <c r="F2298" t="s">
        <v>3578</v>
      </c>
      <c r="G2298" t="s">
        <v>7263</v>
      </c>
      <c r="H2298" t="b">
        <v>0</v>
      </c>
      <c r="I2298" t="s">
        <v>2711</v>
      </c>
      <c r="J2298" t="str">
        <f t="shared" si="245"/>
        <v>F12.01_R0030_C0010</v>
      </c>
      <c r="O2298" t="s">
        <v>7264</v>
      </c>
      <c r="P2298" t="str">
        <f t="shared" si="246"/>
        <v>F 12.01</v>
      </c>
      <c r="Q2298" t="str">
        <f t="shared" si="247"/>
        <v>F 12.01</v>
      </c>
      <c r="R2298" t="str">
        <f t="shared" si="248"/>
        <v>F 12.01</v>
      </c>
      <c r="S2298" t="str">
        <f t="shared" si="249"/>
        <v>F 12.01</v>
      </c>
      <c r="T2298" t="str">
        <f t="shared" si="250"/>
        <v>F 12.01</v>
      </c>
      <c r="Y2298" t="str">
        <f t="shared" si="251"/>
        <v>F 12.01.a000030010</v>
      </c>
    </row>
    <row r="2299" spans="1:25" x14ac:dyDescent="0.25">
      <c r="A2299" t="s">
        <v>7191</v>
      </c>
      <c r="B2299" s="601" t="s">
        <v>2698</v>
      </c>
      <c r="C2299" s="601" t="s">
        <v>719</v>
      </c>
      <c r="D2299" s="601" t="s">
        <v>561</v>
      </c>
      <c r="E2299" t="s">
        <v>7194</v>
      </c>
      <c r="F2299" t="s">
        <v>7195</v>
      </c>
      <c r="G2299" t="s">
        <v>7265</v>
      </c>
      <c r="H2299" t="b">
        <v>0</v>
      </c>
      <c r="I2299" t="s">
        <v>2711</v>
      </c>
      <c r="J2299" t="str">
        <f t="shared" si="245"/>
        <v>F12.01_R0030_C0020</v>
      </c>
      <c r="O2299" t="s">
        <v>7266</v>
      </c>
      <c r="P2299" t="str">
        <f t="shared" si="246"/>
        <v>F 12.01</v>
      </c>
      <c r="Q2299" t="str">
        <f t="shared" si="247"/>
        <v>F 12.01</v>
      </c>
      <c r="R2299" t="str">
        <f t="shared" si="248"/>
        <v>F 12.01</v>
      </c>
      <c r="S2299" t="str">
        <f t="shared" si="249"/>
        <v>F 12.01</v>
      </c>
      <c r="T2299" t="str">
        <f t="shared" si="250"/>
        <v>F 12.01</v>
      </c>
      <c r="Y2299" t="str">
        <f t="shared" si="251"/>
        <v>F 12.01.a000030020</v>
      </c>
    </row>
    <row r="2300" spans="1:25" x14ac:dyDescent="0.25">
      <c r="A2300" t="s">
        <v>7191</v>
      </c>
      <c r="B2300" s="601" t="s">
        <v>2698</v>
      </c>
      <c r="C2300" s="601" t="s">
        <v>719</v>
      </c>
      <c r="D2300" s="601" t="s">
        <v>719</v>
      </c>
      <c r="E2300" t="s">
        <v>7198</v>
      </c>
      <c r="F2300" t="s">
        <v>7199</v>
      </c>
      <c r="G2300" t="s">
        <v>7265</v>
      </c>
      <c r="H2300" t="b">
        <v>0</v>
      </c>
      <c r="I2300" t="s">
        <v>2711</v>
      </c>
      <c r="J2300" t="str">
        <f t="shared" si="245"/>
        <v>F12.01_R0030_C0030</v>
      </c>
      <c r="O2300" t="s">
        <v>7267</v>
      </c>
      <c r="P2300" t="str">
        <f t="shared" si="246"/>
        <v>F 12.01</v>
      </c>
      <c r="Q2300" t="str">
        <f t="shared" si="247"/>
        <v>F 12.01</v>
      </c>
      <c r="R2300" t="str">
        <f t="shared" si="248"/>
        <v>F 12.01</v>
      </c>
      <c r="S2300" t="str">
        <f t="shared" si="249"/>
        <v>F 12.01</v>
      </c>
      <c r="T2300" t="str">
        <f t="shared" si="250"/>
        <v>F 12.01</v>
      </c>
      <c r="Y2300" t="str">
        <f t="shared" si="251"/>
        <v>F 12.01.a000030030</v>
      </c>
    </row>
    <row r="2301" spans="1:25" x14ac:dyDescent="0.25">
      <c r="A2301" t="s">
        <v>7191</v>
      </c>
      <c r="B2301" s="601" t="s">
        <v>2698</v>
      </c>
      <c r="C2301" s="601" t="s">
        <v>719</v>
      </c>
      <c r="D2301" s="601" t="s">
        <v>721</v>
      </c>
      <c r="E2301" t="s">
        <v>7201</v>
      </c>
      <c r="F2301" t="s">
        <v>7202</v>
      </c>
      <c r="G2301" t="s">
        <v>7265</v>
      </c>
      <c r="H2301" t="b">
        <v>0</v>
      </c>
      <c r="I2301" t="s">
        <v>2711</v>
      </c>
      <c r="J2301" t="str">
        <f t="shared" si="245"/>
        <v>F12.01_R0030_C0040</v>
      </c>
      <c r="O2301" t="s">
        <v>7268</v>
      </c>
      <c r="P2301" t="str">
        <f t="shared" si="246"/>
        <v>F 12.01</v>
      </c>
      <c r="Q2301" t="str">
        <f t="shared" si="247"/>
        <v>F 12.01</v>
      </c>
      <c r="R2301" t="str">
        <f t="shared" si="248"/>
        <v>F 12.01</v>
      </c>
      <c r="S2301" t="str">
        <f t="shared" si="249"/>
        <v>F 12.01</v>
      </c>
      <c r="T2301" t="str">
        <f t="shared" si="250"/>
        <v>F 12.01</v>
      </c>
      <c r="Y2301" t="str">
        <f t="shared" si="251"/>
        <v>F 12.01.a000030040</v>
      </c>
    </row>
    <row r="2302" spans="1:25" x14ac:dyDescent="0.25">
      <c r="A2302" t="s">
        <v>7191</v>
      </c>
      <c r="B2302" s="601" t="s">
        <v>2698</v>
      </c>
      <c r="C2302" s="601" t="s">
        <v>719</v>
      </c>
      <c r="D2302" s="601" t="s">
        <v>723</v>
      </c>
      <c r="E2302" t="s">
        <v>7204</v>
      </c>
      <c r="F2302" t="s">
        <v>7205</v>
      </c>
      <c r="G2302" t="s">
        <v>7265</v>
      </c>
      <c r="H2302" t="b">
        <v>0</v>
      </c>
      <c r="I2302" t="s">
        <v>2711</v>
      </c>
      <c r="J2302" t="str">
        <f t="shared" si="245"/>
        <v>F12.01_R0030_C0050</v>
      </c>
      <c r="O2302" t="s">
        <v>7269</v>
      </c>
      <c r="P2302" t="str">
        <f t="shared" si="246"/>
        <v>F 12.01</v>
      </c>
      <c r="Q2302" t="str">
        <f t="shared" si="247"/>
        <v>F 12.01</v>
      </c>
      <c r="R2302" t="str">
        <f t="shared" si="248"/>
        <v>F 12.01</v>
      </c>
      <c r="S2302" t="str">
        <f t="shared" si="249"/>
        <v>F 12.01</v>
      </c>
      <c r="T2302" t="str">
        <f t="shared" si="250"/>
        <v>F 12.01</v>
      </c>
      <c r="Y2302" t="str">
        <f t="shared" si="251"/>
        <v>F 12.01.a000030050</v>
      </c>
    </row>
    <row r="2303" spans="1:25" x14ac:dyDescent="0.25">
      <c r="A2303" t="s">
        <v>7191</v>
      </c>
      <c r="B2303" s="601" t="s">
        <v>2698</v>
      </c>
      <c r="C2303" s="601" t="s">
        <v>719</v>
      </c>
      <c r="D2303" s="601" t="s">
        <v>727</v>
      </c>
      <c r="E2303" t="s">
        <v>7207</v>
      </c>
      <c r="F2303" t="s">
        <v>7208</v>
      </c>
      <c r="G2303" t="s">
        <v>7265</v>
      </c>
      <c r="H2303" t="b">
        <v>0</v>
      </c>
      <c r="I2303" t="s">
        <v>2711</v>
      </c>
      <c r="J2303" t="str">
        <f t="shared" si="245"/>
        <v>F12.01_R0030_C0070</v>
      </c>
      <c r="O2303" t="s">
        <v>7270</v>
      </c>
      <c r="P2303" t="str">
        <f t="shared" si="246"/>
        <v>F 12.01</v>
      </c>
      <c r="Q2303" t="str">
        <f t="shared" si="247"/>
        <v>F 12.01</v>
      </c>
      <c r="R2303" t="str">
        <f t="shared" si="248"/>
        <v>F 12.01</v>
      </c>
      <c r="S2303" t="str">
        <f t="shared" si="249"/>
        <v>F 12.01</v>
      </c>
      <c r="T2303" t="str">
        <f t="shared" si="250"/>
        <v>F 12.01</v>
      </c>
      <c r="Y2303" t="str">
        <f t="shared" si="251"/>
        <v>F 12.01.a000030070</v>
      </c>
    </row>
    <row r="2304" spans="1:25" x14ac:dyDescent="0.25">
      <c r="A2304" t="s">
        <v>7191</v>
      </c>
      <c r="B2304" s="601" t="s">
        <v>2698</v>
      </c>
      <c r="C2304" s="601" t="s">
        <v>719</v>
      </c>
      <c r="D2304" s="601" t="s">
        <v>729</v>
      </c>
      <c r="E2304" t="s">
        <v>7210</v>
      </c>
      <c r="F2304" t="s">
        <v>7211</v>
      </c>
      <c r="G2304" t="s">
        <v>7265</v>
      </c>
      <c r="H2304" t="b">
        <v>0</v>
      </c>
      <c r="I2304" t="s">
        <v>2711</v>
      </c>
      <c r="J2304" t="str">
        <f t="shared" si="245"/>
        <v>F12.01_R0030_C0080</v>
      </c>
      <c r="O2304" t="s">
        <v>7271</v>
      </c>
      <c r="P2304" t="str">
        <f t="shared" si="246"/>
        <v>F 12.01</v>
      </c>
      <c r="Q2304" t="str">
        <f t="shared" si="247"/>
        <v>F 12.01</v>
      </c>
      <c r="R2304" t="str">
        <f t="shared" si="248"/>
        <v>F 12.01</v>
      </c>
      <c r="S2304" t="str">
        <f t="shared" si="249"/>
        <v>F 12.01</v>
      </c>
      <c r="T2304" t="str">
        <f t="shared" si="250"/>
        <v>F 12.01</v>
      </c>
      <c r="Y2304" t="str">
        <f t="shared" si="251"/>
        <v>F 12.01.a000030080</v>
      </c>
    </row>
    <row r="2305" spans="1:25" x14ac:dyDescent="0.25">
      <c r="A2305" t="s">
        <v>7191</v>
      </c>
      <c r="B2305" s="601" t="s">
        <v>2698</v>
      </c>
      <c r="C2305" s="601" t="s">
        <v>719</v>
      </c>
      <c r="D2305" s="601" t="s">
        <v>731</v>
      </c>
      <c r="E2305" t="s">
        <v>7213</v>
      </c>
      <c r="F2305" t="s">
        <v>7214</v>
      </c>
      <c r="G2305" t="s">
        <v>7265</v>
      </c>
      <c r="H2305" t="b">
        <v>0</v>
      </c>
      <c r="I2305" t="s">
        <v>2711</v>
      </c>
      <c r="J2305" t="str">
        <f t="shared" si="245"/>
        <v>F12.01_R0030_C0090</v>
      </c>
      <c r="O2305" t="s">
        <v>7272</v>
      </c>
      <c r="P2305" t="str">
        <f t="shared" si="246"/>
        <v>F 12.01</v>
      </c>
      <c r="Q2305" t="str">
        <f t="shared" si="247"/>
        <v>F 12.01</v>
      </c>
      <c r="R2305" t="str">
        <f t="shared" si="248"/>
        <v>F 12.01</v>
      </c>
      <c r="S2305" t="str">
        <f t="shared" si="249"/>
        <v>F 12.01</v>
      </c>
      <c r="T2305" t="str">
        <f t="shared" si="250"/>
        <v>F 12.01</v>
      </c>
      <c r="Y2305" t="str">
        <f t="shared" si="251"/>
        <v>F 12.01.a000030090</v>
      </c>
    </row>
    <row r="2306" spans="1:25" x14ac:dyDescent="0.25">
      <c r="A2306" t="s">
        <v>7191</v>
      </c>
      <c r="B2306" s="601" t="s">
        <v>2698</v>
      </c>
      <c r="C2306" s="601" t="s">
        <v>719</v>
      </c>
      <c r="D2306" s="601" t="s">
        <v>733</v>
      </c>
      <c r="E2306" t="s">
        <v>1987</v>
      </c>
      <c r="F2306" t="s">
        <v>3578</v>
      </c>
      <c r="G2306" t="s">
        <v>7265</v>
      </c>
      <c r="H2306" t="b">
        <v>0</v>
      </c>
      <c r="I2306" t="s">
        <v>2711</v>
      </c>
      <c r="J2306" t="str">
        <f t="shared" ref="J2306:J2369" si="252">+IF(B2306="000",+REPLACE(T2306,2,1,"")&amp;$K$1&amp;C2306&amp;$L$1&amp;D2306,+REPLACE(T2306,2,1,"")&amp;$J$1&amp;B2306&amp;$K$1&amp;C2306&amp;$L$1&amp;D2306)</f>
        <v>F12.01_R0030_C0100</v>
      </c>
      <c r="O2306" t="s">
        <v>7273</v>
      </c>
      <c r="P2306" t="str">
        <f t="shared" ref="P2306:P2369" si="253">+IF(ISNUMBER(SEARCH("a",RIGHT(A2306,2))),LEFT(A2306,LEN(A2306)-2),A2306)</f>
        <v>F 12.01</v>
      </c>
      <c r="Q2306" t="str">
        <f t="shared" si="247"/>
        <v>F 12.01</v>
      </c>
      <c r="R2306" t="str">
        <f t="shared" si="248"/>
        <v>F 12.01</v>
      </c>
      <c r="S2306" t="str">
        <f t="shared" si="249"/>
        <v>F 12.01</v>
      </c>
      <c r="T2306" t="str">
        <f t="shared" si="250"/>
        <v>F 12.01</v>
      </c>
      <c r="Y2306" t="str">
        <f t="shared" si="251"/>
        <v>F 12.01.a000030100</v>
      </c>
    </row>
    <row r="2307" spans="1:25" x14ac:dyDescent="0.25">
      <c r="A2307" t="s">
        <v>7191</v>
      </c>
      <c r="B2307" s="601" t="s">
        <v>2698</v>
      </c>
      <c r="C2307" s="601" t="s">
        <v>719</v>
      </c>
      <c r="D2307" s="601" t="s">
        <v>734</v>
      </c>
      <c r="E2307" t="s">
        <v>7217</v>
      </c>
      <c r="F2307" t="s">
        <v>7218</v>
      </c>
      <c r="G2307" t="s">
        <v>7274</v>
      </c>
      <c r="H2307" t="b">
        <v>0</v>
      </c>
      <c r="I2307" t="s">
        <v>2711</v>
      </c>
      <c r="J2307" t="str">
        <f t="shared" si="252"/>
        <v>F12.01_R0030_C0110</v>
      </c>
      <c r="O2307" t="s">
        <v>7275</v>
      </c>
      <c r="P2307" t="str">
        <f t="shared" si="253"/>
        <v>F 12.01</v>
      </c>
      <c r="Q2307" t="str">
        <f t="shared" ref="Q2307:Q2370" si="254">+IF(ISNUMBER(SEARCH("b",RIGHT(P2307,2))),LEFT(P2307,LEN(P2307)-2),P2307)</f>
        <v>F 12.01</v>
      </c>
      <c r="R2307" t="str">
        <f t="shared" ref="R2307:R2370" si="255">+IF(ISNUMBER(SEARCH("c",RIGHT(Q2307,2))),LEFT(Q2307,LEN(Q2307)-2),Q2307)</f>
        <v>F 12.01</v>
      </c>
      <c r="S2307" t="str">
        <f t="shared" ref="S2307:S2370" si="256">+IF(ISNUMBER(SEARCH("d",RIGHT(R2307,2))),LEFT(R2307,LEN(R2307)-2),R2307)</f>
        <v>F 12.01</v>
      </c>
      <c r="T2307" t="str">
        <f t="shared" ref="T2307:T2370" si="257">+IF(ISNUMBER(SEARCH("e",RIGHT(S2307,2))),LEFT(S2307,LEN(S2307)-2),S2307)</f>
        <v>F 12.01</v>
      </c>
      <c r="Y2307" t="str">
        <f t="shared" ref="Y2307:Y2370" si="258">+A2307&amp;B2307&amp;C2307&amp;D2307</f>
        <v>F 12.01.a000030110</v>
      </c>
    </row>
    <row r="2308" spans="1:25" x14ac:dyDescent="0.25">
      <c r="A2308" t="s">
        <v>7191</v>
      </c>
      <c r="B2308" s="601" t="s">
        <v>2698</v>
      </c>
      <c r="C2308" s="601" t="s">
        <v>719</v>
      </c>
      <c r="D2308" s="601" t="s">
        <v>735</v>
      </c>
      <c r="E2308" t="s">
        <v>7221</v>
      </c>
      <c r="F2308" t="s">
        <v>7222</v>
      </c>
      <c r="G2308" t="s">
        <v>7276</v>
      </c>
      <c r="H2308" t="b">
        <v>0</v>
      </c>
      <c r="I2308" t="s">
        <v>2711</v>
      </c>
      <c r="J2308" t="str">
        <f t="shared" si="252"/>
        <v>F12.01_R0030_C0120</v>
      </c>
      <c r="O2308" t="s">
        <v>7277</v>
      </c>
      <c r="P2308" t="str">
        <f t="shared" si="253"/>
        <v>F 12.01</v>
      </c>
      <c r="Q2308" t="str">
        <f t="shared" si="254"/>
        <v>F 12.01</v>
      </c>
      <c r="R2308" t="str">
        <f t="shared" si="255"/>
        <v>F 12.01</v>
      </c>
      <c r="S2308" t="str">
        <f t="shared" si="256"/>
        <v>F 12.01</v>
      </c>
      <c r="T2308" t="str">
        <f t="shared" si="257"/>
        <v>F 12.01</v>
      </c>
      <c r="Y2308" t="str">
        <f t="shared" si="258"/>
        <v>F 12.01.a000030120</v>
      </c>
    </row>
    <row r="2309" spans="1:25" x14ac:dyDescent="0.25">
      <c r="A2309" t="s">
        <v>7191</v>
      </c>
      <c r="B2309" s="601" t="s">
        <v>2698</v>
      </c>
      <c r="C2309" s="601" t="s">
        <v>719</v>
      </c>
      <c r="D2309" s="601" t="s">
        <v>4082</v>
      </c>
      <c r="E2309" t="s">
        <v>7225</v>
      </c>
      <c r="F2309" t="s">
        <v>7226</v>
      </c>
      <c r="G2309" t="s">
        <v>7278</v>
      </c>
      <c r="H2309" t="b">
        <v>0</v>
      </c>
      <c r="I2309" t="s">
        <v>2711</v>
      </c>
      <c r="J2309" t="str">
        <f t="shared" si="252"/>
        <v>F12.01_R0030_C0125</v>
      </c>
      <c r="O2309" t="s">
        <v>7279</v>
      </c>
      <c r="P2309" t="str">
        <f t="shared" si="253"/>
        <v>F 12.01</v>
      </c>
      <c r="Q2309" t="str">
        <f t="shared" si="254"/>
        <v>F 12.01</v>
      </c>
      <c r="R2309" t="str">
        <f t="shared" si="255"/>
        <v>F 12.01</v>
      </c>
      <c r="S2309" t="str">
        <f t="shared" si="256"/>
        <v>F 12.01</v>
      </c>
      <c r="T2309" t="str">
        <f t="shared" si="257"/>
        <v>F 12.01</v>
      </c>
      <c r="Y2309" t="str">
        <f t="shared" si="258"/>
        <v>F 12.01.a000030125</v>
      </c>
    </row>
    <row r="2310" spans="1:25" x14ac:dyDescent="0.25">
      <c r="A2310" t="s">
        <v>7191</v>
      </c>
      <c r="B2310" s="601" t="s">
        <v>2698</v>
      </c>
      <c r="C2310" s="601" t="s">
        <v>721</v>
      </c>
      <c r="D2310" s="601" t="s">
        <v>548</v>
      </c>
      <c r="E2310" t="s">
        <v>1987</v>
      </c>
      <c r="F2310" t="s">
        <v>3578</v>
      </c>
      <c r="G2310" t="s">
        <v>7280</v>
      </c>
      <c r="H2310" t="b">
        <v>0</v>
      </c>
      <c r="I2310" t="s">
        <v>2711</v>
      </c>
      <c r="J2310" t="str">
        <f t="shared" si="252"/>
        <v>F12.01_R0040_C0010</v>
      </c>
      <c r="O2310" t="s">
        <v>7281</v>
      </c>
      <c r="P2310" t="str">
        <f t="shared" si="253"/>
        <v>F 12.01</v>
      </c>
      <c r="Q2310" t="str">
        <f t="shared" si="254"/>
        <v>F 12.01</v>
      </c>
      <c r="R2310" t="str">
        <f t="shared" si="255"/>
        <v>F 12.01</v>
      </c>
      <c r="S2310" t="str">
        <f t="shared" si="256"/>
        <v>F 12.01</v>
      </c>
      <c r="T2310" t="str">
        <f t="shared" si="257"/>
        <v>F 12.01</v>
      </c>
      <c r="Y2310" t="str">
        <f t="shared" si="258"/>
        <v>F 12.01.a000040010</v>
      </c>
    </row>
    <row r="2311" spans="1:25" x14ac:dyDescent="0.25">
      <c r="A2311" t="s">
        <v>7191</v>
      </c>
      <c r="B2311" s="601" t="s">
        <v>2698</v>
      </c>
      <c r="C2311" s="601" t="s">
        <v>721</v>
      </c>
      <c r="D2311" s="601" t="s">
        <v>561</v>
      </c>
      <c r="E2311" t="s">
        <v>7194</v>
      </c>
      <c r="F2311" t="s">
        <v>7195</v>
      </c>
      <c r="G2311" t="s">
        <v>7282</v>
      </c>
      <c r="H2311" t="b">
        <v>0</v>
      </c>
      <c r="I2311" t="s">
        <v>2711</v>
      </c>
      <c r="J2311" t="str">
        <f t="shared" si="252"/>
        <v>F12.01_R0040_C0020</v>
      </c>
      <c r="O2311" t="s">
        <v>7283</v>
      </c>
      <c r="P2311" t="str">
        <f t="shared" si="253"/>
        <v>F 12.01</v>
      </c>
      <c r="Q2311" t="str">
        <f t="shared" si="254"/>
        <v>F 12.01</v>
      </c>
      <c r="R2311" t="str">
        <f t="shared" si="255"/>
        <v>F 12.01</v>
      </c>
      <c r="S2311" t="str">
        <f t="shared" si="256"/>
        <v>F 12.01</v>
      </c>
      <c r="T2311" t="str">
        <f t="shared" si="257"/>
        <v>F 12.01</v>
      </c>
      <c r="Y2311" t="str">
        <f t="shared" si="258"/>
        <v>F 12.01.a000040020</v>
      </c>
    </row>
    <row r="2312" spans="1:25" x14ac:dyDescent="0.25">
      <c r="A2312" t="s">
        <v>7191</v>
      </c>
      <c r="B2312" s="601" t="s">
        <v>2698</v>
      </c>
      <c r="C2312" s="601" t="s">
        <v>721</v>
      </c>
      <c r="D2312" s="601" t="s">
        <v>719</v>
      </c>
      <c r="E2312" t="s">
        <v>7198</v>
      </c>
      <c r="F2312" t="s">
        <v>7199</v>
      </c>
      <c r="G2312" t="s">
        <v>7282</v>
      </c>
      <c r="H2312" t="b">
        <v>0</v>
      </c>
      <c r="I2312" t="s">
        <v>2711</v>
      </c>
      <c r="J2312" t="str">
        <f t="shared" si="252"/>
        <v>F12.01_R0040_C0030</v>
      </c>
      <c r="O2312" t="s">
        <v>7284</v>
      </c>
      <c r="P2312" t="str">
        <f t="shared" si="253"/>
        <v>F 12.01</v>
      </c>
      <c r="Q2312" t="str">
        <f t="shared" si="254"/>
        <v>F 12.01</v>
      </c>
      <c r="R2312" t="str">
        <f t="shared" si="255"/>
        <v>F 12.01</v>
      </c>
      <c r="S2312" t="str">
        <f t="shared" si="256"/>
        <v>F 12.01</v>
      </c>
      <c r="T2312" t="str">
        <f t="shared" si="257"/>
        <v>F 12.01</v>
      </c>
      <c r="Y2312" t="str">
        <f t="shared" si="258"/>
        <v>F 12.01.a000040030</v>
      </c>
    </row>
    <row r="2313" spans="1:25" x14ac:dyDescent="0.25">
      <c r="A2313" t="s">
        <v>7191</v>
      </c>
      <c r="B2313" s="601" t="s">
        <v>2698</v>
      </c>
      <c r="C2313" s="601" t="s">
        <v>721</v>
      </c>
      <c r="D2313" s="601" t="s">
        <v>721</v>
      </c>
      <c r="E2313" t="s">
        <v>7201</v>
      </c>
      <c r="F2313" t="s">
        <v>7202</v>
      </c>
      <c r="G2313" t="s">
        <v>7282</v>
      </c>
      <c r="H2313" t="b">
        <v>0</v>
      </c>
      <c r="I2313" t="s">
        <v>2711</v>
      </c>
      <c r="J2313" t="str">
        <f t="shared" si="252"/>
        <v>F12.01_R0040_C0040</v>
      </c>
      <c r="O2313" t="s">
        <v>7285</v>
      </c>
      <c r="P2313" t="str">
        <f t="shared" si="253"/>
        <v>F 12.01</v>
      </c>
      <c r="Q2313" t="str">
        <f t="shared" si="254"/>
        <v>F 12.01</v>
      </c>
      <c r="R2313" t="str">
        <f t="shared" si="255"/>
        <v>F 12.01</v>
      </c>
      <c r="S2313" t="str">
        <f t="shared" si="256"/>
        <v>F 12.01</v>
      </c>
      <c r="T2313" t="str">
        <f t="shared" si="257"/>
        <v>F 12.01</v>
      </c>
      <c r="Y2313" t="str">
        <f t="shared" si="258"/>
        <v>F 12.01.a000040040</v>
      </c>
    </row>
    <row r="2314" spans="1:25" x14ac:dyDescent="0.25">
      <c r="A2314" t="s">
        <v>7191</v>
      </c>
      <c r="B2314" s="601" t="s">
        <v>2698</v>
      </c>
      <c r="C2314" s="601" t="s">
        <v>721</v>
      </c>
      <c r="D2314" s="601" t="s">
        <v>723</v>
      </c>
      <c r="E2314" t="s">
        <v>7204</v>
      </c>
      <c r="F2314" t="s">
        <v>7205</v>
      </c>
      <c r="G2314" t="s">
        <v>7282</v>
      </c>
      <c r="H2314" t="b">
        <v>0</v>
      </c>
      <c r="I2314" t="s">
        <v>2711</v>
      </c>
      <c r="J2314" t="str">
        <f t="shared" si="252"/>
        <v>F12.01_R0040_C0050</v>
      </c>
      <c r="O2314" t="s">
        <v>7286</v>
      </c>
      <c r="P2314" t="str">
        <f t="shared" si="253"/>
        <v>F 12.01</v>
      </c>
      <c r="Q2314" t="str">
        <f t="shared" si="254"/>
        <v>F 12.01</v>
      </c>
      <c r="R2314" t="str">
        <f t="shared" si="255"/>
        <v>F 12.01</v>
      </c>
      <c r="S2314" t="str">
        <f t="shared" si="256"/>
        <v>F 12.01</v>
      </c>
      <c r="T2314" t="str">
        <f t="shared" si="257"/>
        <v>F 12.01</v>
      </c>
      <c r="Y2314" t="str">
        <f t="shared" si="258"/>
        <v>F 12.01.a000040050</v>
      </c>
    </row>
    <row r="2315" spans="1:25" x14ac:dyDescent="0.25">
      <c r="A2315" t="s">
        <v>7191</v>
      </c>
      <c r="B2315" s="601" t="s">
        <v>2698</v>
      </c>
      <c r="C2315" s="601" t="s">
        <v>721</v>
      </c>
      <c r="D2315" s="601" t="s">
        <v>727</v>
      </c>
      <c r="E2315" t="s">
        <v>7207</v>
      </c>
      <c r="F2315" t="s">
        <v>7208</v>
      </c>
      <c r="G2315" t="s">
        <v>7282</v>
      </c>
      <c r="H2315" t="b">
        <v>0</v>
      </c>
      <c r="I2315" t="s">
        <v>2711</v>
      </c>
      <c r="J2315" t="str">
        <f t="shared" si="252"/>
        <v>F12.01_R0040_C0070</v>
      </c>
      <c r="O2315" t="s">
        <v>7287</v>
      </c>
      <c r="P2315" t="str">
        <f t="shared" si="253"/>
        <v>F 12.01</v>
      </c>
      <c r="Q2315" t="str">
        <f t="shared" si="254"/>
        <v>F 12.01</v>
      </c>
      <c r="R2315" t="str">
        <f t="shared" si="255"/>
        <v>F 12.01</v>
      </c>
      <c r="S2315" t="str">
        <f t="shared" si="256"/>
        <v>F 12.01</v>
      </c>
      <c r="T2315" t="str">
        <f t="shared" si="257"/>
        <v>F 12.01</v>
      </c>
      <c r="Y2315" t="str">
        <f t="shared" si="258"/>
        <v>F 12.01.a000040070</v>
      </c>
    </row>
    <row r="2316" spans="1:25" x14ac:dyDescent="0.25">
      <c r="A2316" t="s">
        <v>7191</v>
      </c>
      <c r="B2316" s="601" t="s">
        <v>2698</v>
      </c>
      <c r="C2316" s="601" t="s">
        <v>721</v>
      </c>
      <c r="D2316" s="601" t="s">
        <v>729</v>
      </c>
      <c r="E2316" t="s">
        <v>7210</v>
      </c>
      <c r="F2316" t="s">
        <v>7211</v>
      </c>
      <c r="G2316" t="s">
        <v>7282</v>
      </c>
      <c r="H2316" t="b">
        <v>0</v>
      </c>
      <c r="I2316" t="s">
        <v>2711</v>
      </c>
      <c r="J2316" t="str">
        <f t="shared" si="252"/>
        <v>F12.01_R0040_C0080</v>
      </c>
      <c r="O2316" t="s">
        <v>7288</v>
      </c>
      <c r="P2316" t="str">
        <f t="shared" si="253"/>
        <v>F 12.01</v>
      </c>
      <c r="Q2316" t="str">
        <f t="shared" si="254"/>
        <v>F 12.01</v>
      </c>
      <c r="R2316" t="str">
        <f t="shared" si="255"/>
        <v>F 12.01</v>
      </c>
      <c r="S2316" t="str">
        <f t="shared" si="256"/>
        <v>F 12.01</v>
      </c>
      <c r="T2316" t="str">
        <f t="shared" si="257"/>
        <v>F 12.01</v>
      </c>
      <c r="Y2316" t="str">
        <f t="shared" si="258"/>
        <v>F 12.01.a000040080</v>
      </c>
    </row>
    <row r="2317" spans="1:25" x14ac:dyDescent="0.25">
      <c r="A2317" t="s">
        <v>7191</v>
      </c>
      <c r="B2317" s="601" t="s">
        <v>2698</v>
      </c>
      <c r="C2317" s="601" t="s">
        <v>721</v>
      </c>
      <c r="D2317" s="601" t="s">
        <v>731</v>
      </c>
      <c r="E2317" t="s">
        <v>7213</v>
      </c>
      <c r="F2317" t="s">
        <v>7214</v>
      </c>
      <c r="G2317" t="s">
        <v>7282</v>
      </c>
      <c r="H2317" t="b">
        <v>0</v>
      </c>
      <c r="I2317" t="s">
        <v>2711</v>
      </c>
      <c r="J2317" t="str">
        <f t="shared" si="252"/>
        <v>F12.01_R0040_C0090</v>
      </c>
      <c r="O2317" t="s">
        <v>7289</v>
      </c>
      <c r="P2317" t="str">
        <f t="shared" si="253"/>
        <v>F 12.01</v>
      </c>
      <c r="Q2317" t="str">
        <f t="shared" si="254"/>
        <v>F 12.01</v>
      </c>
      <c r="R2317" t="str">
        <f t="shared" si="255"/>
        <v>F 12.01</v>
      </c>
      <c r="S2317" t="str">
        <f t="shared" si="256"/>
        <v>F 12.01</v>
      </c>
      <c r="T2317" t="str">
        <f t="shared" si="257"/>
        <v>F 12.01</v>
      </c>
      <c r="Y2317" t="str">
        <f t="shared" si="258"/>
        <v>F 12.01.a000040090</v>
      </c>
    </row>
    <row r="2318" spans="1:25" x14ac:dyDescent="0.25">
      <c r="A2318" t="s">
        <v>7191</v>
      </c>
      <c r="B2318" s="601" t="s">
        <v>2698</v>
      </c>
      <c r="C2318" s="601" t="s">
        <v>721</v>
      </c>
      <c r="D2318" s="601" t="s">
        <v>733</v>
      </c>
      <c r="E2318" t="s">
        <v>1987</v>
      </c>
      <c r="F2318" t="s">
        <v>3578</v>
      </c>
      <c r="G2318" t="s">
        <v>7282</v>
      </c>
      <c r="H2318" t="b">
        <v>0</v>
      </c>
      <c r="I2318" t="s">
        <v>2711</v>
      </c>
      <c r="J2318" t="str">
        <f t="shared" si="252"/>
        <v>F12.01_R0040_C0100</v>
      </c>
      <c r="O2318" t="s">
        <v>7290</v>
      </c>
      <c r="P2318" t="str">
        <f t="shared" si="253"/>
        <v>F 12.01</v>
      </c>
      <c r="Q2318" t="str">
        <f t="shared" si="254"/>
        <v>F 12.01</v>
      </c>
      <c r="R2318" t="str">
        <f t="shared" si="255"/>
        <v>F 12.01</v>
      </c>
      <c r="S2318" t="str">
        <f t="shared" si="256"/>
        <v>F 12.01</v>
      </c>
      <c r="T2318" t="str">
        <f t="shared" si="257"/>
        <v>F 12.01</v>
      </c>
      <c r="Y2318" t="str">
        <f t="shared" si="258"/>
        <v>F 12.01.a000040100</v>
      </c>
    </row>
    <row r="2319" spans="1:25" x14ac:dyDescent="0.25">
      <c r="A2319" t="s">
        <v>7191</v>
      </c>
      <c r="B2319" s="601" t="s">
        <v>2698</v>
      </c>
      <c r="C2319" s="601" t="s">
        <v>721</v>
      </c>
      <c r="D2319" s="601" t="s">
        <v>734</v>
      </c>
      <c r="E2319" t="s">
        <v>7217</v>
      </c>
      <c r="F2319" t="s">
        <v>7218</v>
      </c>
      <c r="G2319" t="s">
        <v>7291</v>
      </c>
      <c r="H2319" t="b">
        <v>0</v>
      </c>
      <c r="I2319" t="s">
        <v>2711</v>
      </c>
      <c r="J2319" t="str">
        <f t="shared" si="252"/>
        <v>F12.01_R0040_C0110</v>
      </c>
      <c r="O2319" t="s">
        <v>7292</v>
      </c>
      <c r="P2319" t="str">
        <f t="shared" si="253"/>
        <v>F 12.01</v>
      </c>
      <c r="Q2319" t="str">
        <f t="shared" si="254"/>
        <v>F 12.01</v>
      </c>
      <c r="R2319" t="str">
        <f t="shared" si="255"/>
        <v>F 12.01</v>
      </c>
      <c r="S2319" t="str">
        <f t="shared" si="256"/>
        <v>F 12.01</v>
      </c>
      <c r="T2319" t="str">
        <f t="shared" si="257"/>
        <v>F 12.01</v>
      </c>
      <c r="Y2319" t="str">
        <f t="shared" si="258"/>
        <v>F 12.01.a000040110</v>
      </c>
    </row>
    <row r="2320" spans="1:25" x14ac:dyDescent="0.25">
      <c r="A2320" t="s">
        <v>7191</v>
      </c>
      <c r="B2320" s="601" t="s">
        <v>2698</v>
      </c>
      <c r="C2320" s="601" t="s">
        <v>721</v>
      </c>
      <c r="D2320" s="601" t="s">
        <v>735</v>
      </c>
      <c r="E2320" t="s">
        <v>7221</v>
      </c>
      <c r="F2320" t="s">
        <v>7222</v>
      </c>
      <c r="G2320" t="s">
        <v>7293</v>
      </c>
      <c r="H2320" t="b">
        <v>0</v>
      </c>
      <c r="I2320" t="s">
        <v>2711</v>
      </c>
      <c r="J2320" t="str">
        <f t="shared" si="252"/>
        <v>F12.01_R0040_C0120</v>
      </c>
      <c r="O2320" t="s">
        <v>7294</v>
      </c>
      <c r="P2320" t="str">
        <f t="shared" si="253"/>
        <v>F 12.01</v>
      </c>
      <c r="Q2320" t="str">
        <f t="shared" si="254"/>
        <v>F 12.01</v>
      </c>
      <c r="R2320" t="str">
        <f t="shared" si="255"/>
        <v>F 12.01</v>
      </c>
      <c r="S2320" t="str">
        <f t="shared" si="256"/>
        <v>F 12.01</v>
      </c>
      <c r="T2320" t="str">
        <f t="shared" si="257"/>
        <v>F 12.01</v>
      </c>
      <c r="Y2320" t="str">
        <f t="shared" si="258"/>
        <v>F 12.01.a000040120</v>
      </c>
    </row>
    <row r="2321" spans="1:25" x14ac:dyDescent="0.25">
      <c r="A2321" t="s">
        <v>7191</v>
      </c>
      <c r="B2321" s="601" t="s">
        <v>2698</v>
      </c>
      <c r="C2321" s="601" t="s">
        <v>721</v>
      </c>
      <c r="D2321" s="601" t="s">
        <v>4082</v>
      </c>
      <c r="E2321" t="s">
        <v>7225</v>
      </c>
      <c r="F2321" t="s">
        <v>7226</v>
      </c>
      <c r="G2321" t="s">
        <v>7295</v>
      </c>
      <c r="H2321" t="b">
        <v>0</v>
      </c>
      <c r="I2321" t="s">
        <v>2711</v>
      </c>
      <c r="J2321" t="str">
        <f t="shared" si="252"/>
        <v>F12.01_R0040_C0125</v>
      </c>
      <c r="O2321" t="s">
        <v>7296</v>
      </c>
      <c r="P2321" t="str">
        <f t="shared" si="253"/>
        <v>F 12.01</v>
      </c>
      <c r="Q2321" t="str">
        <f t="shared" si="254"/>
        <v>F 12.01</v>
      </c>
      <c r="R2321" t="str">
        <f t="shared" si="255"/>
        <v>F 12.01</v>
      </c>
      <c r="S2321" t="str">
        <f t="shared" si="256"/>
        <v>F 12.01</v>
      </c>
      <c r="T2321" t="str">
        <f t="shared" si="257"/>
        <v>F 12.01</v>
      </c>
      <c r="Y2321" t="str">
        <f t="shared" si="258"/>
        <v>F 12.01.a000040125</v>
      </c>
    </row>
    <row r="2322" spans="1:25" x14ac:dyDescent="0.25">
      <c r="A2322" t="s">
        <v>7191</v>
      </c>
      <c r="B2322" s="601" t="s">
        <v>2698</v>
      </c>
      <c r="C2322" s="601" t="s">
        <v>723</v>
      </c>
      <c r="D2322" s="601" t="s">
        <v>548</v>
      </c>
      <c r="E2322" t="s">
        <v>1987</v>
      </c>
      <c r="F2322" t="s">
        <v>3578</v>
      </c>
      <c r="G2322" t="s">
        <v>7297</v>
      </c>
      <c r="H2322" t="b">
        <v>0</v>
      </c>
      <c r="I2322" t="s">
        <v>2711</v>
      </c>
      <c r="J2322" t="str">
        <f t="shared" si="252"/>
        <v>F12.01_R0050_C0010</v>
      </c>
      <c r="O2322" t="s">
        <v>7298</v>
      </c>
      <c r="P2322" t="str">
        <f t="shared" si="253"/>
        <v>F 12.01</v>
      </c>
      <c r="Q2322" t="str">
        <f t="shared" si="254"/>
        <v>F 12.01</v>
      </c>
      <c r="R2322" t="str">
        <f t="shared" si="255"/>
        <v>F 12.01</v>
      </c>
      <c r="S2322" t="str">
        <f t="shared" si="256"/>
        <v>F 12.01</v>
      </c>
      <c r="T2322" t="str">
        <f t="shared" si="257"/>
        <v>F 12.01</v>
      </c>
      <c r="Y2322" t="str">
        <f t="shared" si="258"/>
        <v>F 12.01.a000050010</v>
      </c>
    </row>
    <row r="2323" spans="1:25" x14ac:dyDescent="0.25">
      <c r="A2323" t="s">
        <v>7191</v>
      </c>
      <c r="B2323" s="601" t="s">
        <v>2698</v>
      </c>
      <c r="C2323" s="601" t="s">
        <v>723</v>
      </c>
      <c r="D2323" s="601" t="s">
        <v>561</v>
      </c>
      <c r="E2323" t="s">
        <v>7194</v>
      </c>
      <c r="F2323" t="s">
        <v>7195</v>
      </c>
      <c r="G2323" t="s">
        <v>7299</v>
      </c>
      <c r="H2323" t="b">
        <v>0</v>
      </c>
      <c r="I2323" t="s">
        <v>2711</v>
      </c>
      <c r="J2323" t="str">
        <f t="shared" si="252"/>
        <v>F12.01_R0050_C0020</v>
      </c>
      <c r="O2323" t="s">
        <v>7300</v>
      </c>
      <c r="P2323" t="str">
        <f t="shared" si="253"/>
        <v>F 12.01</v>
      </c>
      <c r="Q2323" t="str">
        <f t="shared" si="254"/>
        <v>F 12.01</v>
      </c>
      <c r="R2323" t="str">
        <f t="shared" si="255"/>
        <v>F 12.01</v>
      </c>
      <c r="S2323" t="str">
        <f t="shared" si="256"/>
        <v>F 12.01</v>
      </c>
      <c r="T2323" t="str">
        <f t="shared" si="257"/>
        <v>F 12.01</v>
      </c>
      <c r="Y2323" t="str">
        <f t="shared" si="258"/>
        <v>F 12.01.a000050020</v>
      </c>
    </row>
    <row r="2324" spans="1:25" x14ac:dyDescent="0.25">
      <c r="A2324" t="s">
        <v>7191</v>
      </c>
      <c r="B2324" s="601" t="s">
        <v>2698</v>
      </c>
      <c r="C2324" s="601" t="s">
        <v>723</v>
      </c>
      <c r="D2324" s="601" t="s">
        <v>719</v>
      </c>
      <c r="E2324" t="s">
        <v>7198</v>
      </c>
      <c r="F2324" t="s">
        <v>7199</v>
      </c>
      <c r="G2324" t="s">
        <v>7299</v>
      </c>
      <c r="H2324" t="b">
        <v>0</v>
      </c>
      <c r="I2324" t="s">
        <v>2711</v>
      </c>
      <c r="J2324" t="str">
        <f t="shared" si="252"/>
        <v>F12.01_R0050_C0030</v>
      </c>
      <c r="O2324" t="s">
        <v>7301</v>
      </c>
      <c r="P2324" t="str">
        <f t="shared" si="253"/>
        <v>F 12.01</v>
      </c>
      <c r="Q2324" t="str">
        <f t="shared" si="254"/>
        <v>F 12.01</v>
      </c>
      <c r="R2324" t="str">
        <f t="shared" si="255"/>
        <v>F 12.01</v>
      </c>
      <c r="S2324" t="str">
        <f t="shared" si="256"/>
        <v>F 12.01</v>
      </c>
      <c r="T2324" t="str">
        <f t="shared" si="257"/>
        <v>F 12.01</v>
      </c>
      <c r="Y2324" t="str">
        <f t="shared" si="258"/>
        <v>F 12.01.a000050030</v>
      </c>
    </row>
    <row r="2325" spans="1:25" x14ac:dyDescent="0.25">
      <c r="A2325" t="s">
        <v>7191</v>
      </c>
      <c r="B2325" s="601" t="s">
        <v>2698</v>
      </c>
      <c r="C2325" s="601" t="s">
        <v>723</v>
      </c>
      <c r="D2325" s="601" t="s">
        <v>721</v>
      </c>
      <c r="E2325" t="s">
        <v>7201</v>
      </c>
      <c r="F2325" t="s">
        <v>7202</v>
      </c>
      <c r="G2325" t="s">
        <v>7299</v>
      </c>
      <c r="H2325" t="b">
        <v>0</v>
      </c>
      <c r="I2325" t="s">
        <v>2711</v>
      </c>
      <c r="J2325" t="str">
        <f t="shared" si="252"/>
        <v>F12.01_R0050_C0040</v>
      </c>
      <c r="O2325" t="s">
        <v>7302</v>
      </c>
      <c r="P2325" t="str">
        <f t="shared" si="253"/>
        <v>F 12.01</v>
      </c>
      <c r="Q2325" t="str">
        <f t="shared" si="254"/>
        <v>F 12.01</v>
      </c>
      <c r="R2325" t="str">
        <f t="shared" si="255"/>
        <v>F 12.01</v>
      </c>
      <c r="S2325" t="str">
        <f t="shared" si="256"/>
        <v>F 12.01</v>
      </c>
      <c r="T2325" t="str">
        <f t="shared" si="257"/>
        <v>F 12.01</v>
      </c>
      <c r="Y2325" t="str">
        <f t="shared" si="258"/>
        <v>F 12.01.a000050040</v>
      </c>
    </row>
    <row r="2326" spans="1:25" x14ac:dyDescent="0.25">
      <c r="A2326" t="s">
        <v>7191</v>
      </c>
      <c r="B2326" s="601" t="s">
        <v>2698</v>
      </c>
      <c r="C2326" s="601" t="s">
        <v>723</v>
      </c>
      <c r="D2326" s="601" t="s">
        <v>723</v>
      </c>
      <c r="E2326" t="s">
        <v>7204</v>
      </c>
      <c r="F2326" t="s">
        <v>7205</v>
      </c>
      <c r="G2326" t="s">
        <v>7299</v>
      </c>
      <c r="H2326" t="b">
        <v>0</v>
      </c>
      <c r="I2326" t="s">
        <v>2711</v>
      </c>
      <c r="J2326" t="str">
        <f t="shared" si="252"/>
        <v>F12.01_R0050_C0050</v>
      </c>
      <c r="O2326" t="s">
        <v>7303</v>
      </c>
      <c r="P2326" t="str">
        <f t="shared" si="253"/>
        <v>F 12.01</v>
      </c>
      <c r="Q2326" t="str">
        <f t="shared" si="254"/>
        <v>F 12.01</v>
      </c>
      <c r="R2326" t="str">
        <f t="shared" si="255"/>
        <v>F 12.01</v>
      </c>
      <c r="S2326" t="str">
        <f t="shared" si="256"/>
        <v>F 12.01</v>
      </c>
      <c r="T2326" t="str">
        <f t="shared" si="257"/>
        <v>F 12.01</v>
      </c>
      <c r="Y2326" t="str">
        <f t="shared" si="258"/>
        <v>F 12.01.a000050050</v>
      </c>
    </row>
    <row r="2327" spans="1:25" x14ac:dyDescent="0.25">
      <c r="A2327" t="s">
        <v>7191</v>
      </c>
      <c r="B2327" s="601" t="s">
        <v>2698</v>
      </c>
      <c r="C2327" s="601" t="s">
        <v>723</v>
      </c>
      <c r="D2327" s="601" t="s">
        <v>727</v>
      </c>
      <c r="E2327" t="s">
        <v>7207</v>
      </c>
      <c r="F2327" t="s">
        <v>7208</v>
      </c>
      <c r="G2327" t="s">
        <v>7299</v>
      </c>
      <c r="H2327" t="b">
        <v>0</v>
      </c>
      <c r="I2327" t="s">
        <v>2711</v>
      </c>
      <c r="J2327" t="str">
        <f t="shared" si="252"/>
        <v>F12.01_R0050_C0070</v>
      </c>
      <c r="O2327" t="s">
        <v>7304</v>
      </c>
      <c r="P2327" t="str">
        <f t="shared" si="253"/>
        <v>F 12.01</v>
      </c>
      <c r="Q2327" t="str">
        <f t="shared" si="254"/>
        <v>F 12.01</v>
      </c>
      <c r="R2327" t="str">
        <f t="shared" si="255"/>
        <v>F 12.01</v>
      </c>
      <c r="S2327" t="str">
        <f t="shared" si="256"/>
        <v>F 12.01</v>
      </c>
      <c r="T2327" t="str">
        <f t="shared" si="257"/>
        <v>F 12.01</v>
      </c>
      <c r="Y2327" t="str">
        <f t="shared" si="258"/>
        <v>F 12.01.a000050070</v>
      </c>
    </row>
    <row r="2328" spans="1:25" x14ac:dyDescent="0.25">
      <c r="A2328" t="s">
        <v>7191</v>
      </c>
      <c r="B2328" s="601" t="s">
        <v>2698</v>
      </c>
      <c r="C2328" s="601" t="s">
        <v>723</v>
      </c>
      <c r="D2328" s="601" t="s">
        <v>729</v>
      </c>
      <c r="E2328" t="s">
        <v>7210</v>
      </c>
      <c r="F2328" t="s">
        <v>7211</v>
      </c>
      <c r="G2328" t="s">
        <v>7299</v>
      </c>
      <c r="H2328" t="b">
        <v>0</v>
      </c>
      <c r="I2328" t="s">
        <v>2711</v>
      </c>
      <c r="J2328" t="str">
        <f t="shared" si="252"/>
        <v>F12.01_R0050_C0080</v>
      </c>
      <c r="O2328" t="s">
        <v>7305</v>
      </c>
      <c r="P2328" t="str">
        <f t="shared" si="253"/>
        <v>F 12.01</v>
      </c>
      <c r="Q2328" t="str">
        <f t="shared" si="254"/>
        <v>F 12.01</v>
      </c>
      <c r="R2328" t="str">
        <f t="shared" si="255"/>
        <v>F 12.01</v>
      </c>
      <c r="S2328" t="str">
        <f t="shared" si="256"/>
        <v>F 12.01</v>
      </c>
      <c r="T2328" t="str">
        <f t="shared" si="257"/>
        <v>F 12.01</v>
      </c>
      <c r="Y2328" t="str">
        <f t="shared" si="258"/>
        <v>F 12.01.a000050080</v>
      </c>
    </row>
    <row r="2329" spans="1:25" x14ac:dyDescent="0.25">
      <c r="A2329" t="s">
        <v>7191</v>
      </c>
      <c r="B2329" s="601" t="s">
        <v>2698</v>
      </c>
      <c r="C2329" s="601" t="s">
        <v>723</v>
      </c>
      <c r="D2329" s="601" t="s">
        <v>731</v>
      </c>
      <c r="E2329" t="s">
        <v>7213</v>
      </c>
      <c r="F2329" t="s">
        <v>7214</v>
      </c>
      <c r="G2329" t="s">
        <v>7299</v>
      </c>
      <c r="H2329" t="b">
        <v>0</v>
      </c>
      <c r="I2329" t="s">
        <v>2711</v>
      </c>
      <c r="J2329" t="str">
        <f t="shared" si="252"/>
        <v>F12.01_R0050_C0090</v>
      </c>
      <c r="O2329" t="s">
        <v>7306</v>
      </c>
      <c r="P2329" t="str">
        <f t="shared" si="253"/>
        <v>F 12.01</v>
      </c>
      <c r="Q2329" t="str">
        <f t="shared" si="254"/>
        <v>F 12.01</v>
      </c>
      <c r="R2329" t="str">
        <f t="shared" si="255"/>
        <v>F 12.01</v>
      </c>
      <c r="S2329" t="str">
        <f t="shared" si="256"/>
        <v>F 12.01</v>
      </c>
      <c r="T2329" t="str">
        <f t="shared" si="257"/>
        <v>F 12.01</v>
      </c>
      <c r="Y2329" t="str">
        <f t="shared" si="258"/>
        <v>F 12.01.a000050090</v>
      </c>
    </row>
    <row r="2330" spans="1:25" x14ac:dyDescent="0.25">
      <c r="A2330" t="s">
        <v>7191</v>
      </c>
      <c r="B2330" s="601" t="s">
        <v>2698</v>
      </c>
      <c r="C2330" s="601" t="s">
        <v>723</v>
      </c>
      <c r="D2330" s="601" t="s">
        <v>733</v>
      </c>
      <c r="E2330" t="s">
        <v>1987</v>
      </c>
      <c r="F2330" t="s">
        <v>3578</v>
      </c>
      <c r="G2330" t="s">
        <v>7299</v>
      </c>
      <c r="H2330" t="b">
        <v>0</v>
      </c>
      <c r="I2330" t="s">
        <v>2711</v>
      </c>
      <c r="J2330" t="str">
        <f t="shared" si="252"/>
        <v>F12.01_R0050_C0100</v>
      </c>
      <c r="O2330" t="s">
        <v>7307</v>
      </c>
      <c r="P2330" t="str">
        <f t="shared" si="253"/>
        <v>F 12.01</v>
      </c>
      <c r="Q2330" t="str">
        <f t="shared" si="254"/>
        <v>F 12.01</v>
      </c>
      <c r="R2330" t="str">
        <f t="shared" si="255"/>
        <v>F 12.01</v>
      </c>
      <c r="S2330" t="str">
        <f t="shared" si="256"/>
        <v>F 12.01</v>
      </c>
      <c r="T2330" t="str">
        <f t="shared" si="257"/>
        <v>F 12.01</v>
      </c>
      <c r="Y2330" t="str">
        <f t="shared" si="258"/>
        <v>F 12.01.a000050100</v>
      </c>
    </row>
    <row r="2331" spans="1:25" x14ac:dyDescent="0.25">
      <c r="A2331" t="s">
        <v>7191</v>
      </c>
      <c r="B2331" s="601" t="s">
        <v>2698</v>
      </c>
      <c r="C2331" s="601" t="s">
        <v>723</v>
      </c>
      <c r="D2331" s="601" t="s">
        <v>734</v>
      </c>
      <c r="E2331" t="s">
        <v>7217</v>
      </c>
      <c r="F2331" t="s">
        <v>7218</v>
      </c>
      <c r="G2331" t="s">
        <v>7308</v>
      </c>
      <c r="H2331" t="b">
        <v>0</v>
      </c>
      <c r="I2331" t="s">
        <v>2711</v>
      </c>
      <c r="J2331" t="str">
        <f t="shared" si="252"/>
        <v>F12.01_R0050_C0110</v>
      </c>
      <c r="O2331" t="s">
        <v>7309</v>
      </c>
      <c r="P2331" t="str">
        <f t="shared" si="253"/>
        <v>F 12.01</v>
      </c>
      <c r="Q2331" t="str">
        <f t="shared" si="254"/>
        <v>F 12.01</v>
      </c>
      <c r="R2331" t="str">
        <f t="shared" si="255"/>
        <v>F 12.01</v>
      </c>
      <c r="S2331" t="str">
        <f t="shared" si="256"/>
        <v>F 12.01</v>
      </c>
      <c r="T2331" t="str">
        <f t="shared" si="257"/>
        <v>F 12.01</v>
      </c>
      <c r="Y2331" t="str">
        <f t="shared" si="258"/>
        <v>F 12.01.a000050110</v>
      </c>
    </row>
    <row r="2332" spans="1:25" x14ac:dyDescent="0.25">
      <c r="A2332" t="s">
        <v>7191</v>
      </c>
      <c r="B2332" s="601" t="s">
        <v>2698</v>
      </c>
      <c r="C2332" s="601" t="s">
        <v>723</v>
      </c>
      <c r="D2332" s="601" t="s">
        <v>735</v>
      </c>
      <c r="E2332" t="s">
        <v>7221</v>
      </c>
      <c r="F2332" t="s">
        <v>7222</v>
      </c>
      <c r="G2332" t="s">
        <v>7310</v>
      </c>
      <c r="H2332" t="b">
        <v>0</v>
      </c>
      <c r="I2332" t="s">
        <v>2711</v>
      </c>
      <c r="J2332" t="str">
        <f t="shared" si="252"/>
        <v>F12.01_R0050_C0120</v>
      </c>
      <c r="O2332" t="s">
        <v>7311</v>
      </c>
      <c r="P2332" t="str">
        <f t="shared" si="253"/>
        <v>F 12.01</v>
      </c>
      <c r="Q2332" t="str">
        <f t="shared" si="254"/>
        <v>F 12.01</v>
      </c>
      <c r="R2332" t="str">
        <f t="shared" si="255"/>
        <v>F 12.01</v>
      </c>
      <c r="S2332" t="str">
        <f t="shared" si="256"/>
        <v>F 12.01</v>
      </c>
      <c r="T2332" t="str">
        <f t="shared" si="257"/>
        <v>F 12.01</v>
      </c>
      <c r="Y2332" t="str">
        <f t="shared" si="258"/>
        <v>F 12.01.a000050120</v>
      </c>
    </row>
    <row r="2333" spans="1:25" x14ac:dyDescent="0.25">
      <c r="A2333" t="s">
        <v>7191</v>
      </c>
      <c r="B2333" s="601" t="s">
        <v>2698</v>
      </c>
      <c r="C2333" s="601" t="s">
        <v>723</v>
      </c>
      <c r="D2333" s="601" t="s">
        <v>4082</v>
      </c>
      <c r="E2333" t="s">
        <v>7225</v>
      </c>
      <c r="F2333" t="s">
        <v>7226</v>
      </c>
      <c r="G2333" t="s">
        <v>7312</v>
      </c>
      <c r="H2333" t="b">
        <v>0</v>
      </c>
      <c r="I2333" t="s">
        <v>2711</v>
      </c>
      <c r="J2333" t="str">
        <f t="shared" si="252"/>
        <v>F12.01_R0050_C0125</v>
      </c>
      <c r="O2333" t="s">
        <v>7313</v>
      </c>
      <c r="P2333" t="str">
        <f t="shared" si="253"/>
        <v>F 12.01</v>
      </c>
      <c r="Q2333" t="str">
        <f t="shared" si="254"/>
        <v>F 12.01</v>
      </c>
      <c r="R2333" t="str">
        <f t="shared" si="255"/>
        <v>F 12.01</v>
      </c>
      <c r="S2333" t="str">
        <f t="shared" si="256"/>
        <v>F 12.01</v>
      </c>
      <c r="T2333" t="str">
        <f t="shared" si="257"/>
        <v>F 12.01</v>
      </c>
      <c r="Y2333" t="str">
        <f t="shared" si="258"/>
        <v>F 12.01.a000050125</v>
      </c>
    </row>
    <row r="2334" spans="1:25" x14ac:dyDescent="0.25">
      <c r="A2334" t="s">
        <v>7191</v>
      </c>
      <c r="B2334" s="601" t="s">
        <v>2698</v>
      </c>
      <c r="C2334" s="601" t="s">
        <v>725</v>
      </c>
      <c r="D2334" s="601" t="s">
        <v>548</v>
      </c>
      <c r="E2334" t="s">
        <v>1987</v>
      </c>
      <c r="F2334" t="s">
        <v>3578</v>
      </c>
      <c r="G2334" t="s">
        <v>7314</v>
      </c>
      <c r="H2334" t="b">
        <v>0</v>
      </c>
      <c r="I2334" t="s">
        <v>2711</v>
      </c>
      <c r="J2334" t="str">
        <f t="shared" si="252"/>
        <v>F12.01_R0060_C0010</v>
      </c>
      <c r="O2334" t="s">
        <v>7315</v>
      </c>
      <c r="P2334" t="str">
        <f t="shared" si="253"/>
        <v>F 12.01</v>
      </c>
      <c r="Q2334" t="str">
        <f t="shared" si="254"/>
        <v>F 12.01</v>
      </c>
      <c r="R2334" t="str">
        <f t="shared" si="255"/>
        <v>F 12.01</v>
      </c>
      <c r="S2334" t="str">
        <f t="shared" si="256"/>
        <v>F 12.01</v>
      </c>
      <c r="T2334" t="str">
        <f t="shared" si="257"/>
        <v>F 12.01</v>
      </c>
      <c r="Y2334" t="str">
        <f t="shared" si="258"/>
        <v>F 12.01.a000060010</v>
      </c>
    </row>
    <row r="2335" spans="1:25" x14ac:dyDescent="0.25">
      <c r="A2335" t="s">
        <v>7191</v>
      </c>
      <c r="B2335" s="601" t="s">
        <v>2698</v>
      </c>
      <c r="C2335" s="601" t="s">
        <v>725</v>
      </c>
      <c r="D2335" s="601" t="s">
        <v>561</v>
      </c>
      <c r="E2335" t="s">
        <v>7194</v>
      </c>
      <c r="F2335" t="s">
        <v>7195</v>
      </c>
      <c r="G2335" t="s">
        <v>7316</v>
      </c>
      <c r="H2335" t="b">
        <v>0</v>
      </c>
      <c r="I2335" t="s">
        <v>2711</v>
      </c>
      <c r="J2335" t="str">
        <f t="shared" si="252"/>
        <v>F12.01_R0060_C0020</v>
      </c>
      <c r="O2335" t="s">
        <v>7317</v>
      </c>
      <c r="P2335" t="str">
        <f t="shared" si="253"/>
        <v>F 12.01</v>
      </c>
      <c r="Q2335" t="str">
        <f t="shared" si="254"/>
        <v>F 12.01</v>
      </c>
      <c r="R2335" t="str">
        <f t="shared" si="255"/>
        <v>F 12.01</v>
      </c>
      <c r="S2335" t="str">
        <f t="shared" si="256"/>
        <v>F 12.01</v>
      </c>
      <c r="T2335" t="str">
        <f t="shared" si="257"/>
        <v>F 12.01</v>
      </c>
      <c r="Y2335" t="str">
        <f t="shared" si="258"/>
        <v>F 12.01.a000060020</v>
      </c>
    </row>
    <row r="2336" spans="1:25" x14ac:dyDescent="0.25">
      <c r="A2336" t="s">
        <v>7191</v>
      </c>
      <c r="B2336" s="601" t="s">
        <v>2698</v>
      </c>
      <c r="C2336" s="601" t="s">
        <v>725</v>
      </c>
      <c r="D2336" s="601" t="s">
        <v>719</v>
      </c>
      <c r="E2336" t="s">
        <v>7198</v>
      </c>
      <c r="F2336" t="s">
        <v>7199</v>
      </c>
      <c r="G2336" t="s">
        <v>7316</v>
      </c>
      <c r="H2336" t="b">
        <v>0</v>
      </c>
      <c r="I2336" t="s">
        <v>2711</v>
      </c>
      <c r="J2336" t="str">
        <f t="shared" si="252"/>
        <v>F12.01_R0060_C0030</v>
      </c>
      <c r="O2336" t="s">
        <v>7318</v>
      </c>
      <c r="P2336" t="str">
        <f t="shared" si="253"/>
        <v>F 12.01</v>
      </c>
      <c r="Q2336" t="str">
        <f t="shared" si="254"/>
        <v>F 12.01</v>
      </c>
      <c r="R2336" t="str">
        <f t="shared" si="255"/>
        <v>F 12.01</v>
      </c>
      <c r="S2336" t="str">
        <f t="shared" si="256"/>
        <v>F 12.01</v>
      </c>
      <c r="T2336" t="str">
        <f t="shared" si="257"/>
        <v>F 12.01</v>
      </c>
      <c r="Y2336" t="str">
        <f t="shared" si="258"/>
        <v>F 12.01.a000060030</v>
      </c>
    </row>
    <row r="2337" spans="1:25" x14ac:dyDescent="0.25">
      <c r="A2337" t="s">
        <v>7191</v>
      </c>
      <c r="B2337" s="601" t="s">
        <v>2698</v>
      </c>
      <c r="C2337" s="601" t="s">
        <v>725</v>
      </c>
      <c r="D2337" s="601" t="s">
        <v>721</v>
      </c>
      <c r="E2337" t="s">
        <v>7201</v>
      </c>
      <c r="F2337" t="s">
        <v>7202</v>
      </c>
      <c r="G2337" t="s">
        <v>7316</v>
      </c>
      <c r="H2337" t="b">
        <v>0</v>
      </c>
      <c r="I2337" t="s">
        <v>2711</v>
      </c>
      <c r="J2337" t="str">
        <f t="shared" si="252"/>
        <v>F12.01_R0060_C0040</v>
      </c>
      <c r="O2337" t="s">
        <v>7319</v>
      </c>
      <c r="P2337" t="str">
        <f t="shared" si="253"/>
        <v>F 12.01</v>
      </c>
      <c r="Q2337" t="str">
        <f t="shared" si="254"/>
        <v>F 12.01</v>
      </c>
      <c r="R2337" t="str">
        <f t="shared" si="255"/>
        <v>F 12.01</v>
      </c>
      <c r="S2337" t="str">
        <f t="shared" si="256"/>
        <v>F 12.01</v>
      </c>
      <c r="T2337" t="str">
        <f t="shared" si="257"/>
        <v>F 12.01</v>
      </c>
      <c r="Y2337" t="str">
        <f t="shared" si="258"/>
        <v>F 12.01.a000060040</v>
      </c>
    </row>
    <row r="2338" spans="1:25" x14ac:dyDescent="0.25">
      <c r="A2338" t="s">
        <v>7191</v>
      </c>
      <c r="B2338" s="601" t="s">
        <v>2698</v>
      </c>
      <c r="C2338" s="601" t="s">
        <v>725</v>
      </c>
      <c r="D2338" s="601" t="s">
        <v>723</v>
      </c>
      <c r="E2338" t="s">
        <v>7204</v>
      </c>
      <c r="F2338" t="s">
        <v>7205</v>
      </c>
      <c r="G2338" t="s">
        <v>7316</v>
      </c>
      <c r="H2338" t="b">
        <v>0</v>
      </c>
      <c r="I2338" t="s">
        <v>2711</v>
      </c>
      <c r="J2338" t="str">
        <f t="shared" si="252"/>
        <v>F12.01_R0060_C0050</v>
      </c>
      <c r="O2338" t="s">
        <v>7320</v>
      </c>
      <c r="P2338" t="str">
        <f t="shared" si="253"/>
        <v>F 12.01</v>
      </c>
      <c r="Q2338" t="str">
        <f t="shared" si="254"/>
        <v>F 12.01</v>
      </c>
      <c r="R2338" t="str">
        <f t="shared" si="255"/>
        <v>F 12.01</v>
      </c>
      <c r="S2338" t="str">
        <f t="shared" si="256"/>
        <v>F 12.01</v>
      </c>
      <c r="T2338" t="str">
        <f t="shared" si="257"/>
        <v>F 12.01</v>
      </c>
      <c r="Y2338" t="str">
        <f t="shared" si="258"/>
        <v>F 12.01.a000060050</v>
      </c>
    </row>
    <row r="2339" spans="1:25" x14ac:dyDescent="0.25">
      <c r="A2339" t="s">
        <v>7191</v>
      </c>
      <c r="B2339" s="601" t="s">
        <v>2698</v>
      </c>
      <c r="C2339" s="601" t="s">
        <v>725</v>
      </c>
      <c r="D2339" s="601" t="s">
        <v>727</v>
      </c>
      <c r="E2339" t="s">
        <v>7207</v>
      </c>
      <c r="F2339" t="s">
        <v>7208</v>
      </c>
      <c r="G2339" t="s">
        <v>7316</v>
      </c>
      <c r="H2339" t="b">
        <v>0</v>
      </c>
      <c r="I2339" t="s">
        <v>2711</v>
      </c>
      <c r="J2339" t="str">
        <f t="shared" si="252"/>
        <v>F12.01_R0060_C0070</v>
      </c>
      <c r="O2339" t="s">
        <v>7321</v>
      </c>
      <c r="P2339" t="str">
        <f t="shared" si="253"/>
        <v>F 12.01</v>
      </c>
      <c r="Q2339" t="str">
        <f t="shared" si="254"/>
        <v>F 12.01</v>
      </c>
      <c r="R2339" t="str">
        <f t="shared" si="255"/>
        <v>F 12.01</v>
      </c>
      <c r="S2339" t="str">
        <f t="shared" si="256"/>
        <v>F 12.01</v>
      </c>
      <c r="T2339" t="str">
        <f t="shared" si="257"/>
        <v>F 12.01</v>
      </c>
      <c r="Y2339" t="str">
        <f t="shared" si="258"/>
        <v>F 12.01.a000060070</v>
      </c>
    </row>
    <row r="2340" spans="1:25" x14ac:dyDescent="0.25">
      <c r="A2340" t="s">
        <v>7191</v>
      </c>
      <c r="B2340" s="601" t="s">
        <v>2698</v>
      </c>
      <c r="C2340" s="601" t="s">
        <v>725</v>
      </c>
      <c r="D2340" s="601" t="s">
        <v>729</v>
      </c>
      <c r="E2340" t="s">
        <v>7210</v>
      </c>
      <c r="F2340" t="s">
        <v>7211</v>
      </c>
      <c r="G2340" t="s">
        <v>7316</v>
      </c>
      <c r="H2340" t="b">
        <v>0</v>
      </c>
      <c r="I2340" t="s">
        <v>2711</v>
      </c>
      <c r="J2340" t="str">
        <f t="shared" si="252"/>
        <v>F12.01_R0060_C0080</v>
      </c>
      <c r="O2340" t="s">
        <v>7322</v>
      </c>
      <c r="P2340" t="str">
        <f t="shared" si="253"/>
        <v>F 12.01</v>
      </c>
      <c r="Q2340" t="str">
        <f t="shared" si="254"/>
        <v>F 12.01</v>
      </c>
      <c r="R2340" t="str">
        <f t="shared" si="255"/>
        <v>F 12.01</v>
      </c>
      <c r="S2340" t="str">
        <f t="shared" si="256"/>
        <v>F 12.01</v>
      </c>
      <c r="T2340" t="str">
        <f t="shared" si="257"/>
        <v>F 12.01</v>
      </c>
      <c r="Y2340" t="str">
        <f t="shared" si="258"/>
        <v>F 12.01.a000060080</v>
      </c>
    </row>
    <row r="2341" spans="1:25" x14ac:dyDescent="0.25">
      <c r="A2341" t="s">
        <v>7191</v>
      </c>
      <c r="B2341" s="601" t="s">
        <v>2698</v>
      </c>
      <c r="C2341" s="601" t="s">
        <v>725</v>
      </c>
      <c r="D2341" s="601" t="s">
        <v>731</v>
      </c>
      <c r="E2341" t="s">
        <v>7213</v>
      </c>
      <c r="F2341" t="s">
        <v>7214</v>
      </c>
      <c r="G2341" t="s">
        <v>7316</v>
      </c>
      <c r="H2341" t="b">
        <v>0</v>
      </c>
      <c r="I2341" t="s">
        <v>2711</v>
      </c>
      <c r="J2341" t="str">
        <f t="shared" si="252"/>
        <v>F12.01_R0060_C0090</v>
      </c>
      <c r="O2341" t="s">
        <v>7323</v>
      </c>
      <c r="P2341" t="str">
        <f t="shared" si="253"/>
        <v>F 12.01</v>
      </c>
      <c r="Q2341" t="str">
        <f t="shared" si="254"/>
        <v>F 12.01</v>
      </c>
      <c r="R2341" t="str">
        <f t="shared" si="255"/>
        <v>F 12.01</v>
      </c>
      <c r="S2341" t="str">
        <f t="shared" si="256"/>
        <v>F 12.01</v>
      </c>
      <c r="T2341" t="str">
        <f t="shared" si="257"/>
        <v>F 12.01</v>
      </c>
      <c r="Y2341" t="str">
        <f t="shared" si="258"/>
        <v>F 12.01.a000060090</v>
      </c>
    </row>
    <row r="2342" spans="1:25" x14ac:dyDescent="0.25">
      <c r="A2342" t="s">
        <v>7191</v>
      </c>
      <c r="B2342" s="601" t="s">
        <v>2698</v>
      </c>
      <c r="C2342" s="601" t="s">
        <v>725</v>
      </c>
      <c r="D2342" s="601" t="s">
        <v>733</v>
      </c>
      <c r="E2342" t="s">
        <v>1987</v>
      </c>
      <c r="F2342" t="s">
        <v>3578</v>
      </c>
      <c r="G2342" t="s">
        <v>7316</v>
      </c>
      <c r="H2342" t="b">
        <v>0</v>
      </c>
      <c r="I2342" t="s">
        <v>2711</v>
      </c>
      <c r="J2342" t="str">
        <f t="shared" si="252"/>
        <v>F12.01_R0060_C0100</v>
      </c>
      <c r="O2342" t="s">
        <v>7324</v>
      </c>
      <c r="P2342" t="str">
        <f t="shared" si="253"/>
        <v>F 12.01</v>
      </c>
      <c r="Q2342" t="str">
        <f t="shared" si="254"/>
        <v>F 12.01</v>
      </c>
      <c r="R2342" t="str">
        <f t="shared" si="255"/>
        <v>F 12.01</v>
      </c>
      <c r="S2342" t="str">
        <f t="shared" si="256"/>
        <v>F 12.01</v>
      </c>
      <c r="T2342" t="str">
        <f t="shared" si="257"/>
        <v>F 12.01</v>
      </c>
      <c r="Y2342" t="str">
        <f t="shared" si="258"/>
        <v>F 12.01.a000060100</v>
      </c>
    </row>
    <row r="2343" spans="1:25" x14ac:dyDescent="0.25">
      <c r="A2343" t="s">
        <v>7191</v>
      </c>
      <c r="B2343" s="601" t="s">
        <v>2698</v>
      </c>
      <c r="C2343" s="601" t="s">
        <v>725</v>
      </c>
      <c r="D2343" s="601" t="s">
        <v>734</v>
      </c>
      <c r="E2343" t="s">
        <v>7217</v>
      </c>
      <c r="F2343" t="s">
        <v>7218</v>
      </c>
      <c r="G2343" t="s">
        <v>7325</v>
      </c>
      <c r="H2343" t="b">
        <v>0</v>
      </c>
      <c r="I2343" t="s">
        <v>2711</v>
      </c>
      <c r="J2343" t="str">
        <f t="shared" si="252"/>
        <v>F12.01_R0060_C0110</v>
      </c>
      <c r="O2343" t="s">
        <v>7326</v>
      </c>
      <c r="P2343" t="str">
        <f t="shared" si="253"/>
        <v>F 12.01</v>
      </c>
      <c r="Q2343" t="str">
        <f t="shared" si="254"/>
        <v>F 12.01</v>
      </c>
      <c r="R2343" t="str">
        <f t="shared" si="255"/>
        <v>F 12.01</v>
      </c>
      <c r="S2343" t="str">
        <f t="shared" si="256"/>
        <v>F 12.01</v>
      </c>
      <c r="T2343" t="str">
        <f t="shared" si="257"/>
        <v>F 12.01</v>
      </c>
      <c r="Y2343" t="str">
        <f t="shared" si="258"/>
        <v>F 12.01.a000060110</v>
      </c>
    </row>
    <row r="2344" spans="1:25" x14ac:dyDescent="0.25">
      <c r="A2344" t="s">
        <v>7191</v>
      </c>
      <c r="B2344" s="601" t="s">
        <v>2698</v>
      </c>
      <c r="C2344" s="601" t="s">
        <v>725</v>
      </c>
      <c r="D2344" s="601" t="s">
        <v>735</v>
      </c>
      <c r="E2344" t="s">
        <v>7221</v>
      </c>
      <c r="F2344" t="s">
        <v>7222</v>
      </c>
      <c r="G2344" t="s">
        <v>7327</v>
      </c>
      <c r="H2344" t="b">
        <v>0</v>
      </c>
      <c r="I2344" t="s">
        <v>2711</v>
      </c>
      <c r="J2344" t="str">
        <f t="shared" si="252"/>
        <v>F12.01_R0060_C0120</v>
      </c>
      <c r="O2344" t="s">
        <v>7328</v>
      </c>
      <c r="P2344" t="str">
        <f t="shared" si="253"/>
        <v>F 12.01</v>
      </c>
      <c r="Q2344" t="str">
        <f t="shared" si="254"/>
        <v>F 12.01</v>
      </c>
      <c r="R2344" t="str">
        <f t="shared" si="255"/>
        <v>F 12.01</v>
      </c>
      <c r="S2344" t="str">
        <f t="shared" si="256"/>
        <v>F 12.01</v>
      </c>
      <c r="T2344" t="str">
        <f t="shared" si="257"/>
        <v>F 12.01</v>
      </c>
      <c r="Y2344" t="str">
        <f t="shared" si="258"/>
        <v>F 12.01.a000060120</v>
      </c>
    </row>
    <row r="2345" spans="1:25" x14ac:dyDescent="0.25">
      <c r="A2345" t="s">
        <v>7191</v>
      </c>
      <c r="B2345" s="601" t="s">
        <v>2698</v>
      </c>
      <c r="C2345" s="601" t="s">
        <v>725</v>
      </c>
      <c r="D2345" s="601" t="s">
        <v>4082</v>
      </c>
      <c r="E2345" t="s">
        <v>7225</v>
      </c>
      <c r="F2345" t="s">
        <v>7226</v>
      </c>
      <c r="G2345" t="s">
        <v>7329</v>
      </c>
      <c r="H2345" t="b">
        <v>0</v>
      </c>
      <c r="I2345" t="s">
        <v>2711</v>
      </c>
      <c r="J2345" t="str">
        <f t="shared" si="252"/>
        <v>F12.01_R0060_C0125</v>
      </c>
      <c r="O2345" t="s">
        <v>7330</v>
      </c>
      <c r="P2345" t="str">
        <f t="shared" si="253"/>
        <v>F 12.01</v>
      </c>
      <c r="Q2345" t="str">
        <f t="shared" si="254"/>
        <v>F 12.01</v>
      </c>
      <c r="R2345" t="str">
        <f t="shared" si="255"/>
        <v>F 12.01</v>
      </c>
      <c r="S2345" t="str">
        <f t="shared" si="256"/>
        <v>F 12.01</v>
      </c>
      <c r="T2345" t="str">
        <f t="shared" si="257"/>
        <v>F 12.01</v>
      </c>
      <c r="Y2345" t="str">
        <f t="shared" si="258"/>
        <v>F 12.01.a000060125</v>
      </c>
    </row>
    <row r="2346" spans="1:25" x14ac:dyDescent="0.25">
      <c r="A2346" t="s">
        <v>7191</v>
      </c>
      <c r="B2346" s="601" t="s">
        <v>2698</v>
      </c>
      <c r="C2346" s="601" t="s">
        <v>727</v>
      </c>
      <c r="D2346" s="601" t="s">
        <v>548</v>
      </c>
      <c r="E2346" t="s">
        <v>1987</v>
      </c>
      <c r="F2346" t="s">
        <v>3578</v>
      </c>
      <c r="G2346" t="s">
        <v>7331</v>
      </c>
      <c r="H2346" t="b">
        <v>0</v>
      </c>
      <c r="I2346" t="s">
        <v>2711</v>
      </c>
      <c r="J2346" t="str">
        <f t="shared" si="252"/>
        <v>F12.01_R0070_C0010</v>
      </c>
      <c r="O2346" t="s">
        <v>7332</v>
      </c>
      <c r="P2346" t="str">
        <f t="shared" si="253"/>
        <v>F 12.01</v>
      </c>
      <c r="Q2346" t="str">
        <f t="shared" si="254"/>
        <v>F 12.01</v>
      </c>
      <c r="R2346" t="str">
        <f t="shared" si="255"/>
        <v>F 12.01</v>
      </c>
      <c r="S2346" t="str">
        <f t="shared" si="256"/>
        <v>F 12.01</v>
      </c>
      <c r="T2346" t="str">
        <f t="shared" si="257"/>
        <v>F 12.01</v>
      </c>
      <c r="Y2346" t="str">
        <f t="shared" si="258"/>
        <v>F 12.01.a000070010</v>
      </c>
    </row>
    <row r="2347" spans="1:25" x14ac:dyDescent="0.25">
      <c r="A2347" t="s">
        <v>7191</v>
      </c>
      <c r="B2347" s="601" t="s">
        <v>2698</v>
      </c>
      <c r="C2347" s="601" t="s">
        <v>727</v>
      </c>
      <c r="D2347" s="601" t="s">
        <v>561</v>
      </c>
      <c r="E2347" t="s">
        <v>7194</v>
      </c>
      <c r="F2347" t="s">
        <v>7195</v>
      </c>
      <c r="G2347" t="s">
        <v>7333</v>
      </c>
      <c r="H2347" t="b">
        <v>0</v>
      </c>
      <c r="I2347" t="s">
        <v>2711</v>
      </c>
      <c r="J2347" t="str">
        <f t="shared" si="252"/>
        <v>F12.01_R0070_C0020</v>
      </c>
      <c r="O2347" t="s">
        <v>7334</v>
      </c>
      <c r="P2347" t="str">
        <f t="shared" si="253"/>
        <v>F 12.01</v>
      </c>
      <c r="Q2347" t="str">
        <f t="shared" si="254"/>
        <v>F 12.01</v>
      </c>
      <c r="R2347" t="str">
        <f t="shared" si="255"/>
        <v>F 12.01</v>
      </c>
      <c r="S2347" t="str">
        <f t="shared" si="256"/>
        <v>F 12.01</v>
      </c>
      <c r="T2347" t="str">
        <f t="shared" si="257"/>
        <v>F 12.01</v>
      </c>
      <c r="Y2347" t="str">
        <f t="shared" si="258"/>
        <v>F 12.01.a000070020</v>
      </c>
    </row>
    <row r="2348" spans="1:25" x14ac:dyDescent="0.25">
      <c r="A2348" t="s">
        <v>7191</v>
      </c>
      <c r="B2348" s="601" t="s">
        <v>2698</v>
      </c>
      <c r="C2348" s="601" t="s">
        <v>727</v>
      </c>
      <c r="D2348" s="601" t="s">
        <v>719</v>
      </c>
      <c r="E2348" t="s">
        <v>7198</v>
      </c>
      <c r="F2348" t="s">
        <v>7199</v>
      </c>
      <c r="G2348" t="s">
        <v>7333</v>
      </c>
      <c r="H2348" t="b">
        <v>0</v>
      </c>
      <c r="I2348" t="s">
        <v>2711</v>
      </c>
      <c r="J2348" t="str">
        <f t="shared" si="252"/>
        <v>F12.01_R0070_C0030</v>
      </c>
      <c r="O2348" t="s">
        <v>7335</v>
      </c>
      <c r="P2348" t="str">
        <f t="shared" si="253"/>
        <v>F 12.01</v>
      </c>
      <c r="Q2348" t="str">
        <f t="shared" si="254"/>
        <v>F 12.01</v>
      </c>
      <c r="R2348" t="str">
        <f t="shared" si="255"/>
        <v>F 12.01</v>
      </c>
      <c r="S2348" t="str">
        <f t="shared" si="256"/>
        <v>F 12.01</v>
      </c>
      <c r="T2348" t="str">
        <f t="shared" si="257"/>
        <v>F 12.01</v>
      </c>
      <c r="Y2348" t="str">
        <f t="shared" si="258"/>
        <v>F 12.01.a000070030</v>
      </c>
    </row>
    <row r="2349" spans="1:25" x14ac:dyDescent="0.25">
      <c r="A2349" t="s">
        <v>7191</v>
      </c>
      <c r="B2349" s="601" t="s">
        <v>2698</v>
      </c>
      <c r="C2349" s="601" t="s">
        <v>727</v>
      </c>
      <c r="D2349" s="601" t="s">
        <v>721</v>
      </c>
      <c r="E2349" t="s">
        <v>7201</v>
      </c>
      <c r="F2349" t="s">
        <v>7202</v>
      </c>
      <c r="G2349" t="s">
        <v>7333</v>
      </c>
      <c r="H2349" t="b">
        <v>0</v>
      </c>
      <c r="I2349" t="s">
        <v>2711</v>
      </c>
      <c r="J2349" t="str">
        <f t="shared" si="252"/>
        <v>F12.01_R0070_C0040</v>
      </c>
      <c r="O2349" t="s">
        <v>7336</v>
      </c>
      <c r="P2349" t="str">
        <f t="shared" si="253"/>
        <v>F 12.01</v>
      </c>
      <c r="Q2349" t="str">
        <f t="shared" si="254"/>
        <v>F 12.01</v>
      </c>
      <c r="R2349" t="str">
        <f t="shared" si="255"/>
        <v>F 12.01</v>
      </c>
      <c r="S2349" t="str">
        <f t="shared" si="256"/>
        <v>F 12.01</v>
      </c>
      <c r="T2349" t="str">
        <f t="shared" si="257"/>
        <v>F 12.01</v>
      </c>
      <c r="Y2349" t="str">
        <f t="shared" si="258"/>
        <v>F 12.01.a000070040</v>
      </c>
    </row>
    <row r="2350" spans="1:25" x14ac:dyDescent="0.25">
      <c r="A2350" t="s">
        <v>7191</v>
      </c>
      <c r="B2350" s="601" t="s">
        <v>2698</v>
      </c>
      <c r="C2350" s="601" t="s">
        <v>727</v>
      </c>
      <c r="D2350" s="601" t="s">
        <v>723</v>
      </c>
      <c r="E2350" t="s">
        <v>7204</v>
      </c>
      <c r="F2350" t="s">
        <v>7205</v>
      </c>
      <c r="G2350" t="s">
        <v>7333</v>
      </c>
      <c r="H2350" t="b">
        <v>0</v>
      </c>
      <c r="I2350" t="s">
        <v>2711</v>
      </c>
      <c r="J2350" t="str">
        <f t="shared" si="252"/>
        <v>F12.01_R0070_C0050</v>
      </c>
      <c r="O2350" t="s">
        <v>7337</v>
      </c>
      <c r="P2350" t="str">
        <f t="shared" si="253"/>
        <v>F 12.01</v>
      </c>
      <c r="Q2350" t="str">
        <f t="shared" si="254"/>
        <v>F 12.01</v>
      </c>
      <c r="R2350" t="str">
        <f t="shared" si="255"/>
        <v>F 12.01</v>
      </c>
      <c r="S2350" t="str">
        <f t="shared" si="256"/>
        <v>F 12.01</v>
      </c>
      <c r="T2350" t="str">
        <f t="shared" si="257"/>
        <v>F 12.01</v>
      </c>
      <c r="Y2350" t="str">
        <f t="shared" si="258"/>
        <v>F 12.01.a000070050</v>
      </c>
    </row>
    <row r="2351" spans="1:25" x14ac:dyDescent="0.25">
      <c r="A2351" t="s">
        <v>7191</v>
      </c>
      <c r="B2351" s="601" t="s">
        <v>2698</v>
      </c>
      <c r="C2351" s="601" t="s">
        <v>727</v>
      </c>
      <c r="D2351" s="601" t="s">
        <v>727</v>
      </c>
      <c r="E2351" t="s">
        <v>7207</v>
      </c>
      <c r="F2351" t="s">
        <v>7208</v>
      </c>
      <c r="G2351" t="s">
        <v>7333</v>
      </c>
      <c r="H2351" t="b">
        <v>0</v>
      </c>
      <c r="I2351" t="s">
        <v>2711</v>
      </c>
      <c r="J2351" t="str">
        <f t="shared" si="252"/>
        <v>F12.01_R0070_C0070</v>
      </c>
      <c r="O2351" t="s">
        <v>7338</v>
      </c>
      <c r="P2351" t="str">
        <f t="shared" si="253"/>
        <v>F 12.01</v>
      </c>
      <c r="Q2351" t="str">
        <f t="shared" si="254"/>
        <v>F 12.01</v>
      </c>
      <c r="R2351" t="str">
        <f t="shared" si="255"/>
        <v>F 12.01</v>
      </c>
      <c r="S2351" t="str">
        <f t="shared" si="256"/>
        <v>F 12.01</v>
      </c>
      <c r="T2351" t="str">
        <f t="shared" si="257"/>
        <v>F 12.01</v>
      </c>
      <c r="Y2351" t="str">
        <f t="shared" si="258"/>
        <v>F 12.01.a000070070</v>
      </c>
    </row>
    <row r="2352" spans="1:25" x14ac:dyDescent="0.25">
      <c r="A2352" t="s">
        <v>7191</v>
      </c>
      <c r="B2352" s="601" t="s">
        <v>2698</v>
      </c>
      <c r="C2352" s="601" t="s">
        <v>727</v>
      </c>
      <c r="D2352" s="601" t="s">
        <v>729</v>
      </c>
      <c r="E2352" t="s">
        <v>7210</v>
      </c>
      <c r="F2352" t="s">
        <v>7211</v>
      </c>
      <c r="G2352" t="s">
        <v>7333</v>
      </c>
      <c r="H2352" t="b">
        <v>0</v>
      </c>
      <c r="I2352" t="s">
        <v>2711</v>
      </c>
      <c r="J2352" t="str">
        <f t="shared" si="252"/>
        <v>F12.01_R0070_C0080</v>
      </c>
      <c r="O2352" t="s">
        <v>7339</v>
      </c>
      <c r="P2352" t="str">
        <f t="shared" si="253"/>
        <v>F 12.01</v>
      </c>
      <c r="Q2352" t="str">
        <f t="shared" si="254"/>
        <v>F 12.01</v>
      </c>
      <c r="R2352" t="str">
        <f t="shared" si="255"/>
        <v>F 12.01</v>
      </c>
      <c r="S2352" t="str">
        <f t="shared" si="256"/>
        <v>F 12.01</v>
      </c>
      <c r="T2352" t="str">
        <f t="shared" si="257"/>
        <v>F 12.01</v>
      </c>
      <c r="Y2352" t="str">
        <f t="shared" si="258"/>
        <v>F 12.01.a000070080</v>
      </c>
    </row>
    <row r="2353" spans="1:25" x14ac:dyDescent="0.25">
      <c r="A2353" t="s">
        <v>7191</v>
      </c>
      <c r="B2353" s="601" t="s">
        <v>2698</v>
      </c>
      <c r="C2353" s="601" t="s">
        <v>727</v>
      </c>
      <c r="D2353" s="601" t="s">
        <v>731</v>
      </c>
      <c r="E2353" t="s">
        <v>7213</v>
      </c>
      <c r="F2353" t="s">
        <v>7214</v>
      </c>
      <c r="G2353" t="s">
        <v>7333</v>
      </c>
      <c r="H2353" t="b">
        <v>0</v>
      </c>
      <c r="I2353" t="s">
        <v>2711</v>
      </c>
      <c r="J2353" t="str">
        <f t="shared" si="252"/>
        <v>F12.01_R0070_C0090</v>
      </c>
      <c r="O2353" t="s">
        <v>7340</v>
      </c>
      <c r="P2353" t="str">
        <f t="shared" si="253"/>
        <v>F 12.01</v>
      </c>
      <c r="Q2353" t="str">
        <f t="shared" si="254"/>
        <v>F 12.01</v>
      </c>
      <c r="R2353" t="str">
        <f t="shared" si="255"/>
        <v>F 12.01</v>
      </c>
      <c r="S2353" t="str">
        <f t="shared" si="256"/>
        <v>F 12.01</v>
      </c>
      <c r="T2353" t="str">
        <f t="shared" si="257"/>
        <v>F 12.01</v>
      </c>
      <c r="Y2353" t="str">
        <f t="shared" si="258"/>
        <v>F 12.01.a000070090</v>
      </c>
    </row>
    <row r="2354" spans="1:25" x14ac:dyDescent="0.25">
      <c r="A2354" t="s">
        <v>7191</v>
      </c>
      <c r="B2354" s="601" t="s">
        <v>2698</v>
      </c>
      <c r="C2354" s="601" t="s">
        <v>727</v>
      </c>
      <c r="D2354" s="601" t="s">
        <v>733</v>
      </c>
      <c r="E2354" t="s">
        <v>1987</v>
      </c>
      <c r="F2354" t="s">
        <v>3578</v>
      </c>
      <c r="G2354" t="s">
        <v>7333</v>
      </c>
      <c r="H2354" t="b">
        <v>0</v>
      </c>
      <c r="I2354" t="s">
        <v>2711</v>
      </c>
      <c r="J2354" t="str">
        <f t="shared" si="252"/>
        <v>F12.01_R0070_C0100</v>
      </c>
      <c r="O2354" t="s">
        <v>7341</v>
      </c>
      <c r="P2354" t="str">
        <f t="shared" si="253"/>
        <v>F 12.01</v>
      </c>
      <c r="Q2354" t="str">
        <f t="shared" si="254"/>
        <v>F 12.01</v>
      </c>
      <c r="R2354" t="str">
        <f t="shared" si="255"/>
        <v>F 12.01</v>
      </c>
      <c r="S2354" t="str">
        <f t="shared" si="256"/>
        <v>F 12.01</v>
      </c>
      <c r="T2354" t="str">
        <f t="shared" si="257"/>
        <v>F 12.01</v>
      </c>
      <c r="Y2354" t="str">
        <f t="shared" si="258"/>
        <v>F 12.01.a000070100</v>
      </c>
    </row>
    <row r="2355" spans="1:25" x14ac:dyDescent="0.25">
      <c r="A2355" t="s">
        <v>7191</v>
      </c>
      <c r="B2355" s="601" t="s">
        <v>2698</v>
      </c>
      <c r="C2355" s="601" t="s">
        <v>727</v>
      </c>
      <c r="D2355" s="601" t="s">
        <v>734</v>
      </c>
      <c r="E2355" t="s">
        <v>7217</v>
      </c>
      <c r="F2355" t="s">
        <v>7218</v>
      </c>
      <c r="G2355" t="s">
        <v>7342</v>
      </c>
      <c r="H2355" t="b">
        <v>0</v>
      </c>
      <c r="I2355" t="s">
        <v>2711</v>
      </c>
      <c r="J2355" t="str">
        <f t="shared" si="252"/>
        <v>F12.01_R0070_C0110</v>
      </c>
      <c r="O2355" t="s">
        <v>7343</v>
      </c>
      <c r="P2355" t="str">
        <f t="shared" si="253"/>
        <v>F 12.01</v>
      </c>
      <c r="Q2355" t="str">
        <f t="shared" si="254"/>
        <v>F 12.01</v>
      </c>
      <c r="R2355" t="str">
        <f t="shared" si="255"/>
        <v>F 12.01</v>
      </c>
      <c r="S2355" t="str">
        <f t="shared" si="256"/>
        <v>F 12.01</v>
      </c>
      <c r="T2355" t="str">
        <f t="shared" si="257"/>
        <v>F 12.01</v>
      </c>
      <c r="Y2355" t="str">
        <f t="shared" si="258"/>
        <v>F 12.01.a000070110</v>
      </c>
    </row>
    <row r="2356" spans="1:25" x14ac:dyDescent="0.25">
      <c r="A2356" t="s">
        <v>7191</v>
      </c>
      <c r="B2356" s="601" t="s">
        <v>2698</v>
      </c>
      <c r="C2356" s="601" t="s">
        <v>727</v>
      </c>
      <c r="D2356" s="601" t="s">
        <v>735</v>
      </c>
      <c r="E2356" t="s">
        <v>7221</v>
      </c>
      <c r="F2356" t="s">
        <v>7222</v>
      </c>
      <c r="G2356" t="s">
        <v>7344</v>
      </c>
      <c r="H2356" t="b">
        <v>0</v>
      </c>
      <c r="I2356" t="s">
        <v>2711</v>
      </c>
      <c r="J2356" t="str">
        <f t="shared" si="252"/>
        <v>F12.01_R0070_C0120</v>
      </c>
      <c r="O2356" t="s">
        <v>7345</v>
      </c>
      <c r="P2356" t="str">
        <f t="shared" si="253"/>
        <v>F 12.01</v>
      </c>
      <c r="Q2356" t="str">
        <f t="shared" si="254"/>
        <v>F 12.01</v>
      </c>
      <c r="R2356" t="str">
        <f t="shared" si="255"/>
        <v>F 12.01</v>
      </c>
      <c r="S2356" t="str">
        <f t="shared" si="256"/>
        <v>F 12.01</v>
      </c>
      <c r="T2356" t="str">
        <f t="shared" si="257"/>
        <v>F 12.01</v>
      </c>
      <c r="Y2356" t="str">
        <f t="shared" si="258"/>
        <v>F 12.01.a000070120</v>
      </c>
    </row>
    <row r="2357" spans="1:25" x14ac:dyDescent="0.25">
      <c r="A2357" t="s">
        <v>7191</v>
      </c>
      <c r="B2357" s="601" t="s">
        <v>2698</v>
      </c>
      <c r="C2357" s="601" t="s">
        <v>727</v>
      </c>
      <c r="D2357" s="601" t="s">
        <v>4082</v>
      </c>
      <c r="E2357" t="s">
        <v>7225</v>
      </c>
      <c r="F2357" t="s">
        <v>7226</v>
      </c>
      <c r="G2357" t="s">
        <v>7346</v>
      </c>
      <c r="H2357" t="b">
        <v>0</v>
      </c>
      <c r="I2357" t="s">
        <v>2711</v>
      </c>
      <c r="J2357" t="str">
        <f t="shared" si="252"/>
        <v>F12.01_R0070_C0125</v>
      </c>
      <c r="O2357" t="s">
        <v>7347</v>
      </c>
      <c r="P2357" t="str">
        <f t="shared" si="253"/>
        <v>F 12.01</v>
      </c>
      <c r="Q2357" t="str">
        <f t="shared" si="254"/>
        <v>F 12.01</v>
      </c>
      <c r="R2357" t="str">
        <f t="shared" si="255"/>
        <v>F 12.01</v>
      </c>
      <c r="S2357" t="str">
        <f t="shared" si="256"/>
        <v>F 12.01</v>
      </c>
      <c r="T2357" t="str">
        <f t="shared" si="257"/>
        <v>F 12.01</v>
      </c>
      <c r="Y2357" t="str">
        <f t="shared" si="258"/>
        <v>F 12.01.a000070125</v>
      </c>
    </row>
    <row r="2358" spans="1:25" x14ac:dyDescent="0.25">
      <c r="A2358" t="s">
        <v>7191</v>
      </c>
      <c r="B2358" s="601" t="s">
        <v>2698</v>
      </c>
      <c r="C2358" s="601" t="s">
        <v>729</v>
      </c>
      <c r="D2358" s="601" t="s">
        <v>548</v>
      </c>
      <c r="E2358" t="s">
        <v>1987</v>
      </c>
      <c r="F2358" t="s">
        <v>3578</v>
      </c>
      <c r="G2358" t="s">
        <v>7348</v>
      </c>
      <c r="H2358" t="b">
        <v>0</v>
      </c>
      <c r="I2358" t="s">
        <v>2711</v>
      </c>
      <c r="J2358" t="str">
        <f t="shared" si="252"/>
        <v>F12.01_R0080_C0010</v>
      </c>
      <c r="O2358" t="s">
        <v>7349</v>
      </c>
      <c r="P2358" t="str">
        <f t="shared" si="253"/>
        <v>F 12.01</v>
      </c>
      <c r="Q2358" t="str">
        <f t="shared" si="254"/>
        <v>F 12.01</v>
      </c>
      <c r="R2358" t="str">
        <f t="shared" si="255"/>
        <v>F 12.01</v>
      </c>
      <c r="S2358" t="str">
        <f t="shared" si="256"/>
        <v>F 12.01</v>
      </c>
      <c r="T2358" t="str">
        <f t="shared" si="257"/>
        <v>F 12.01</v>
      </c>
      <c r="Y2358" t="str">
        <f t="shared" si="258"/>
        <v>F 12.01.a000080010</v>
      </c>
    </row>
    <row r="2359" spans="1:25" x14ac:dyDescent="0.25">
      <c r="A2359" t="s">
        <v>7191</v>
      </c>
      <c r="B2359" s="601" t="s">
        <v>2698</v>
      </c>
      <c r="C2359" s="601" t="s">
        <v>729</v>
      </c>
      <c r="D2359" s="601" t="s">
        <v>561</v>
      </c>
      <c r="E2359" t="s">
        <v>7194</v>
      </c>
      <c r="F2359" t="s">
        <v>7195</v>
      </c>
      <c r="G2359" t="s">
        <v>7350</v>
      </c>
      <c r="H2359" t="b">
        <v>0</v>
      </c>
      <c r="I2359" t="s">
        <v>2711</v>
      </c>
      <c r="J2359" t="str">
        <f t="shared" si="252"/>
        <v>F12.01_R0080_C0020</v>
      </c>
      <c r="O2359" t="s">
        <v>7351</v>
      </c>
      <c r="P2359" t="str">
        <f t="shared" si="253"/>
        <v>F 12.01</v>
      </c>
      <c r="Q2359" t="str">
        <f t="shared" si="254"/>
        <v>F 12.01</v>
      </c>
      <c r="R2359" t="str">
        <f t="shared" si="255"/>
        <v>F 12.01</v>
      </c>
      <c r="S2359" t="str">
        <f t="shared" si="256"/>
        <v>F 12.01</v>
      </c>
      <c r="T2359" t="str">
        <f t="shared" si="257"/>
        <v>F 12.01</v>
      </c>
      <c r="Y2359" t="str">
        <f t="shared" si="258"/>
        <v>F 12.01.a000080020</v>
      </c>
    </row>
    <row r="2360" spans="1:25" x14ac:dyDescent="0.25">
      <c r="A2360" t="s">
        <v>7191</v>
      </c>
      <c r="B2360" s="601" t="s">
        <v>2698</v>
      </c>
      <c r="C2360" s="601" t="s">
        <v>729</v>
      </c>
      <c r="D2360" s="601" t="s">
        <v>719</v>
      </c>
      <c r="E2360" t="s">
        <v>7198</v>
      </c>
      <c r="F2360" t="s">
        <v>7199</v>
      </c>
      <c r="G2360" t="s">
        <v>7350</v>
      </c>
      <c r="H2360" t="b">
        <v>0</v>
      </c>
      <c r="I2360" t="s">
        <v>2711</v>
      </c>
      <c r="J2360" t="str">
        <f t="shared" si="252"/>
        <v>F12.01_R0080_C0030</v>
      </c>
      <c r="O2360" t="s">
        <v>7352</v>
      </c>
      <c r="P2360" t="str">
        <f t="shared" si="253"/>
        <v>F 12.01</v>
      </c>
      <c r="Q2360" t="str">
        <f t="shared" si="254"/>
        <v>F 12.01</v>
      </c>
      <c r="R2360" t="str">
        <f t="shared" si="255"/>
        <v>F 12.01</v>
      </c>
      <c r="S2360" t="str">
        <f t="shared" si="256"/>
        <v>F 12.01</v>
      </c>
      <c r="T2360" t="str">
        <f t="shared" si="257"/>
        <v>F 12.01</v>
      </c>
      <c r="Y2360" t="str">
        <f t="shared" si="258"/>
        <v>F 12.01.a000080030</v>
      </c>
    </row>
    <row r="2361" spans="1:25" x14ac:dyDescent="0.25">
      <c r="A2361" t="s">
        <v>7191</v>
      </c>
      <c r="B2361" s="601" t="s">
        <v>2698</v>
      </c>
      <c r="C2361" s="601" t="s">
        <v>729</v>
      </c>
      <c r="D2361" s="601" t="s">
        <v>721</v>
      </c>
      <c r="E2361" t="s">
        <v>7201</v>
      </c>
      <c r="F2361" t="s">
        <v>7202</v>
      </c>
      <c r="G2361" t="s">
        <v>7350</v>
      </c>
      <c r="H2361" t="b">
        <v>0</v>
      </c>
      <c r="I2361" t="s">
        <v>2711</v>
      </c>
      <c r="J2361" t="str">
        <f t="shared" si="252"/>
        <v>F12.01_R0080_C0040</v>
      </c>
      <c r="O2361" t="s">
        <v>7353</v>
      </c>
      <c r="P2361" t="str">
        <f t="shared" si="253"/>
        <v>F 12.01</v>
      </c>
      <c r="Q2361" t="str">
        <f t="shared" si="254"/>
        <v>F 12.01</v>
      </c>
      <c r="R2361" t="str">
        <f t="shared" si="255"/>
        <v>F 12.01</v>
      </c>
      <c r="S2361" t="str">
        <f t="shared" si="256"/>
        <v>F 12.01</v>
      </c>
      <c r="T2361" t="str">
        <f t="shared" si="257"/>
        <v>F 12.01</v>
      </c>
      <c r="Y2361" t="str">
        <f t="shared" si="258"/>
        <v>F 12.01.a000080040</v>
      </c>
    </row>
    <row r="2362" spans="1:25" x14ac:dyDescent="0.25">
      <c r="A2362" t="s">
        <v>7191</v>
      </c>
      <c r="B2362" s="601" t="s">
        <v>2698</v>
      </c>
      <c r="C2362" s="601" t="s">
        <v>729</v>
      </c>
      <c r="D2362" s="601" t="s">
        <v>723</v>
      </c>
      <c r="E2362" t="s">
        <v>7204</v>
      </c>
      <c r="F2362" t="s">
        <v>7205</v>
      </c>
      <c r="G2362" t="s">
        <v>7350</v>
      </c>
      <c r="H2362" t="b">
        <v>0</v>
      </c>
      <c r="I2362" t="s">
        <v>2711</v>
      </c>
      <c r="J2362" t="str">
        <f t="shared" si="252"/>
        <v>F12.01_R0080_C0050</v>
      </c>
      <c r="O2362" t="s">
        <v>7354</v>
      </c>
      <c r="P2362" t="str">
        <f t="shared" si="253"/>
        <v>F 12.01</v>
      </c>
      <c r="Q2362" t="str">
        <f t="shared" si="254"/>
        <v>F 12.01</v>
      </c>
      <c r="R2362" t="str">
        <f t="shared" si="255"/>
        <v>F 12.01</v>
      </c>
      <c r="S2362" t="str">
        <f t="shared" si="256"/>
        <v>F 12.01</v>
      </c>
      <c r="T2362" t="str">
        <f t="shared" si="257"/>
        <v>F 12.01</v>
      </c>
      <c r="Y2362" t="str">
        <f t="shared" si="258"/>
        <v>F 12.01.a000080050</v>
      </c>
    </row>
    <row r="2363" spans="1:25" x14ac:dyDescent="0.25">
      <c r="A2363" t="s">
        <v>7191</v>
      </c>
      <c r="B2363" s="601" t="s">
        <v>2698</v>
      </c>
      <c r="C2363" s="601" t="s">
        <v>729</v>
      </c>
      <c r="D2363" s="601" t="s">
        <v>727</v>
      </c>
      <c r="E2363" t="s">
        <v>7207</v>
      </c>
      <c r="F2363" t="s">
        <v>7208</v>
      </c>
      <c r="G2363" t="s">
        <v>7350</v>
      </c>
      <c r="H2363" t="b">
        <v>0</v>
      </c>
      <c r="I2363" t="s">
        <v>2711</v>
      </c>
      <c r="J2363" t="str">
        <f t="shared" si="252"/>
        <v>F12.01_R0080_C0070</v>
      </c>
      <c r="O2363" t="s">
        <v>7355</v>
      </c>
      <c r="P2363" t="str">
        <f t="shared" si="253"/>
        <v>F 12.01</v>
      </c>
      <c r="Q2363" t="str">
        <f t="shared" si="254"/>
        <v>F 12.01</v>
      </c>
      <c r="R2363" t="str">
        <f t="shared" si="255"/>
        <v>F 12.01</v>
      </c>
      <c r="S2363" t="str">
        <f t="shared" si="256"/>
        <v>F 12.01</v>
      </c>
      <c r="T2363" t="str">
        <f t="shared" si="257"/>
        <v>F 12.01</v>
      </c>
      <c r="Y2363" t="str">
        <f t="shared" si="258"/>
        <v>F 12.01.a000080070</v>
      </c>
    </row>
    <row r="2364" spans="1:25" x14ac:dyDescent="0.25">
      <c r="A2364" t="s">
        <v>7191</v>
      </c>
      <c r="B2364" s="601" t="s">
        <v>2698</v>
      </c>
      <c r="C2364" s="601" t="s">
        <v>729</v>
      </c>
      <c r="D2364" s="601" t="s">
        <v>729</v>
      </c>
      <c r="E2364" t="s">
        <v>7210</v>
      </c>
      <c r="F2364" t="s">
        <v>7211</v>
      </c>
      <c r="G2364" t="s">
        <v>7350</v>
      </c>
      <c r="H2364" t="b">
        <v>0</v>
      </c>
      <c r="I2364" t="s">
        <v>2711</v>
      </c>
      <c r="J2364" t="str">
        <f t="shared" si="252"/>
        <v>F12.01_R0080_C0080</v>
      </c>
      <c r="O2364" t="s">
        <v>7356</v>
      </c>
      <c r="P2364" t="str">
        <f t="shared" si="253"/>
        <v>F 12.01</v>
      </c>
      <c r="Q2364" t="str">
        <f t="shared" si="254"/>
        <v>F 12.01</v>
      </c>
      <c r="R2364" t="str">
        <f t="shared" si="255"/>
        <v>F 12.01</v>
      </c>
      <c r="S2364" t="str">
        <f t="shared" si="256"/>
        <v>F 12.01</v>
      </c>
      <c r="T2364" t="str">
        <f t="shared" si="257"/>
        <v>F 12.01</v>
      </c>
      <c r="Y2364" t="str">
        <f t="shared" si="258"/>
        <v>F 12.01.a000080080</v>
      </c>
    </row>
    <row r="2365" spans="1:25" x14ac:dyDescent="0.25">
      <c r="A2365" t="s">
        <v>7191</v>
      </c>
      <c r="B2365" s="601" t="s">
        <v>2698</v>
      </c>
      <c r="C2365" s="601" t="s">
        <v>729</v>
      </c>
      <c r="D2365" s="601" t="s">
        <v>731</v>
      </c>
      <c r="E2365" t="s">
        <v>7213</v>
      </c>
      <c r="F2365" t="s">
        <v>7214</v>
      </c>
      <c r="G2365" t="s">
        <v>7350</v>
      </c>
      <c r="H2365" t="b">
        <v>0</v>
      </c>
      <c r="I2365" t="s">
        <v>2711</v>
      </c>
      <c r="J2365" t="str">
        <f t="shared" si="252"/>
        <v>F12.01_R0080_C0090</v>
      </c>
      <c r="O2365" t="s">
        <v>7357</v>
      </c>
      <c r="P2365" t="str">
        <f t="shared" si="253"/>
        <v>F 12.01</v>
      </c>
      <c r="Q2365" t="str">
        <f t="shared" si="254"/>
        <v>F 12.01</v>
      </c>
      <c r="R2365" t="str">
        <f t="shared" si="255"/>
        <v>F 12.01</v>
      </c>
      <c r="S2365" t="str">
        <f t="shared" si="256"/>
        <v>F 12.01</v>
      </c>
      <c r="T2365" t="str">
        <f t="shared" si="257"/>
        <v>F 12.01</v>
      </c>
      <c r="Y2365" t="str">
        <f t="shared" si="258"/>
        <v>F 12.01.a000080090</v>
      </c>
    </row>
    <row r="2366" spans="1:25" x14ac:dyDescent="0.25">
      <c r="A2366" t="s">
        <v>7191</v>
      </c>
      <c r="B2366" s="601" t="s">
        <v>2698</v>
      </c>
      <c r="C2366" s="601" t="s">
        <v>729</v>
      </c>
      <c r="D2366" s="601" t="s">
        <v>733</v>
      </c>
      <c r="E2366" t="s">
        <v>1987</v>
      </c>
      <c r="F2366" t="s">
        <v>3578</v>
      </c>
      <c r="G2366" t="s">
        <v>7350</v>
      </c>
      <c r="H2366" t="b">
        <v>0</v>
      </c>
      <c r="I2366" t="s">
        <v>2711</v>
      </c>
      <c r="J2366" t="str">
        <f t="shared" si="252"/>
        <v>F12.01_R0080_C0100</v>
      </c>
      <c r="O2366" t="s">
        <v>7358</v>
      </c>
      <c r="P2366" t="str">
        <f t="shared" si="253"/>
        <v>F 12.01</v>
      </c>
      <c r="Q2366" t="str">
        <f t="shared" si="254"/>
        <v>F 12.01</v>
      </c>
      <c r="R2366" t="str">
        <f t="shared" si="255"/>
        <v>F 12.01</v>
      </c>
      <c r="S2366" t="str">
        <f t="shared" si="256"/>
        <v>F 12.01</v>
      </c>
      <c r="T2366" t="str">
        <f t="shared" si="257"/>
        <v>F 12.01</v>
      </c>
      <c r="Y2366" t="str">
        <f t="shared" si="258"/>
        <v>F 12.01.a000080100</v>
      </c>
    </row>
    <row r="2367" spans="1:25" x14ac:dyDescent="0.25">
      <c r="A2367" t="s">
        <v>7191</v>
      </c>
      <c r="B2367" s="601" t="s">
        <v>2698</v>
      </c>
      <c r="C2367" s="601" t="s">
        <v>729</v>
      </c>
      <c r="D2367" s="601" t="s">
        <v>734</v>
      </c>
      <c r="E2367" t="s">
        <v>7217</v>
      </c>
      <c r="F2367" t="s">
        <v>7218</v>
      </c>
      <c r="G2367" t="s">
        <v>7359</v>
      </c>
      <c r="H2367" t="b">
        <v>0</v>
      </c>
      <c r="I2367" t="s">
        <v>2711</v>
      </c>
      <c r="J2367" t="str">
        <f t="shared" si="252"/>
        <v>F12.01_R0080_C0110</v>
      </c>
      <c r="O2367" t="s">
        <v>7360</v>
      </c>
      <c r="P2367" t="str">
        <f t="shared" si="253"/>
        <v>F 12.01</v>
      </c>
      <c r="Q2367" t="str">
        <f t="shared" si="254"/>
        <v>F 12.01</v>
      </c>
      <c r="R2367" t="str">
        <f t="shared" si="255"/>
        <v>F 12.01</v>
      </c>
      <c r="S2367" t="str">
        <f t="shared" si="256"/>
        <v>F 12.01</v>
      </c>
      <c r="T2367" t="str">
        <f t="shared" si="257"/>
        <v>F 12.01</v>
      </c>
      <c r="Y2367" t="str">
        <f t="shared" si="258"/>
        <v>F 12.01.a000080110</v>
      </c>
    </row>
    <row r="2368" spans="1:25" x14ac:dyDescent="0.25">
      <c r="A2368" t="s">
        <v>7191</v>
      </c>
      <c r="B2368" s="601" t="s">
        <v>2698</v>
      </c>
      <c r="C2368" s="601" t="s">
        <v>729</v>
      </c>
      <c r="D2368" s="601" t="s">
        <v>735</v>
      </c>
      <c r="E2368" t="s">
        <v>7221</v>
      </c>
      <c r="F2368" t="s">
        <v>7222</v>
      </c>
      <c r="G2368" t="s">
        <v>7361</v>
      </c>
      <c r="H2368" t="b">
        <v>0</v>
      </c>
      <c r="I2368" t="s">
        <v>2711</v>
      </c>
      <c r="J2368" t="str">
        <f t="shared" si="252"/>
        <v>F12.01_R0080_C0120</v>
      </c>
      <c r="O2368" t="s">
        <v>7362</v>
      </c>
      <c r="P2368" t="str">
        <f t="shared" si="253"/>
        <v>F 12.01</v>
      </c>
      <c r="Q2368" t="str">
        <f t="shared" si="254"/>
        <v>F 12.01</v>
      </c>
      <c r="R2368" t="str">
        <f t="shared" si="255"/>
        <v>F 12.01</v>
      </c>
      <c r="S2368" t="str">
        <f t="shared" si="256"/>
        <v>F 12.01</v>
      </c>
      <c r="T2368" t="str">
        <f t="shared" si="257"/>
        <v>F 12.01</v>
      </c>
      <c r="Y2368" t="str">
        <f t="shared" si="258"/>
        <v>F 12.01.a000080120</v>
      </c>
    </row>
    <row r="2369" spans="1:25" x14ac:dyDescent="0.25">
      <c r="A2369" t="s">
        <v>7191</v>
      </c>
      <c r="B2369" s="601" t="s">
        <v>2698</v>
      </c>
      <c r="C2369" s="601" t="s">
        <v>729</v>
      </c>
      <c r="D2369" s="601" t="s">
        <v>4082</v>
      </c>
      <c r="E2369" t="s">
        <v>7225</v>
      </c>
      <c r="F2369" t="s">
        <v>7226</v>
      </c>
      <c r="G2369" t="s">
        <v>7363</v>
      </c>
      <c r="H2369" t="b">
        <v>0</v>
      </c>
      <c r="I2369" t="s">
        <v>2711</v>
      </c>
      <c r="J2369" t="str">
        <f t="shared" si="252"/>
        <v>F12.01_R0080_C0125</v>
      </c>
      <c r="O2369" t="s">
        <v>7364</v>
      </c>
      <c r="P2369" t="str">
        <f t="shared" si="253"/>
        <v>F 12.01</v>
      </c>
      <c r="Q2369" t="str">
        <f t="shared" si="254"/>
        <v>F 12.01</v>
      </c>
      <c r="R2369" t="str">
        <f t="shared" si="255"/>
        <v>F 12.01</v>
      </c>
      <c r="S2369" t="str">
        <f t="shared" si="256"/>
        <v>F 12.01</v>
      </c>
      <c r="T2369" t="str">
        <f t="shared" si="257"/>
        <v>F 12.01</v>
      </c>
      <c r="Y2369" t="str">
        <f t="shared" si="258"/>
        <v>F 12.01.a000080125</v>
      </c>
    </row>
    <row r="2370" spans="1:25" x14ac:dyDescent="0.25">
      <c r="A2370" t="s">
        <v>7191</v>
      </c>
      <c r="B2370" s="601" t="s">
        <v>2698</v>
      </c>
      <c r="C2370" s="601" t="s">
        <v>731</v>
      </c>
      <c r="D2370" s="601" t="s">
        <v>548</v>
      </c>
      <c r="E2370" t="s">
        <v>1987</v>
      </c>
      <c r="F2370" t="s">
        <v>3578</v>
      </c>
      <c r="G2370" t="s">
        <v>7365</v>
      </c>
      <c r="H2370" t="b">
        <v>0</v>
      </c>
      <c r="I2370" t="s">
        <v>2711</v>
      </c>
      <c r="J2370" t="str">
        <f t="shared" ref="J2370:J2433" si="259">+IF(B2370="000",+REPLACE(T2370,2,1,"")&amp;$K$1&amp;C2370&amp;$L$1&amp;D2370,+REPLACE(T2370,2,1,"")&amp;$J$1&amp;B2370&amp;$K$1&amp;C2370&amp;$L$1&amp;D2370)</f>
        <v>F12.01_R0090_C0010</v>
      </c>
      <c r="O2370" t="s">
        <v>7366</v>
      </c>
      <c r="P2370" t="str">
        <f t="shared" ref="P2370:P2433" si="260">+IF(ISNUMBER(SEARCH("a",RIGHT(A2370,2))),LEFT(A2370,LEN(A2370)-2),A2370)</f>
        <v>F 12.01</v>
      </c>
      <c r="Q2370" t="str">
        <f t="shared" si="254"/>
        <v>F 12.01</v>
      </c>
      <c r="R2370" t="str">
        <f t="shared" si="255"/>
        <v>F 12.01</v>
      </c>
      <c r="S2370" t="str">
        <f t="shared" si="256"/>
        <v>F 12.01</v>
      </c>
      <c r="T2370" t="str">
        <f t="shared" si="257"/>
        <v>F 12.01</v>
      </c>
      <c r="Y2370" t="str">
        <f t="shared" si="258"/>
        <v>F 12.01.a000090010</v>
      </c>
    </row>
    <row r="2371" spans="1:25" x14ac:dyDescent="0.25">
      <c r="A2371" t="s">
        <v>7191</v>
      </c>
      <c r="B2371" s="601" t="s">
        <v>2698</v>
      </c>
      <c r="C2371" s="601" t="s">
        <v>731</v>
      </c>
      <c r="D2371" s="601" t="s">
        <v>561</v>
      </c>
      <c r="E2371" t="s">
        <v>7194</v>
      </c>
      <c r="F2371" t="s">
        <v>7195</v>
      </c>
      <c r="G2371" t="s">
        <v>7367</v>
      </c>
      <c r="H2371" t="b">
        <v>0</v>
      </c>
      <c r="I2371" t="s">
        <v>2711</v>
      </c>
      <c r="J2371" t="str">
        <f t="shared" si="259"/>
        <v>F12.01_R0090_C0020</v>
      </c>
      <c r="O2371" t="s">
        <v>7368</v>
      </c>
      <c r="P2371" t="str">
        <f t="shared" si="260"/>
        <v>F 12.01</v>
      </c>
      <c r="Q2371" t="str">
        <f t="shared" ref="Q2371:Q2434" si="261">+IF(ISNUMBER(SEARCH("b",RIGHT(P2371,2))),LEFT(P2371,LEN(P2371)-2),P2371)</f>
        <v>F 12.01</v>
      </c>
      <c r="R2371" t="str">
        <f t="shared" ref="R2371:R2434" si="262">+IF(ISNUMBER(SEARCH("c",RIGHT(Q2371,2))),LEFT(Q2371,LEN(Q2371)-2),Q2371)</f>
        <v>F 12.01</v>
      </c>
      <c r="S2371" t="str">
        <f t="shared" ref="S2371:S2434" si="263">+IF(ISNUMBER(SEARCH("d",RIGHT(R2371,2))),LEFT(R2371,LEN(R2371)-2),R2371)</f>
        <v>F 12.01</v>
      </c>
      <c r="T2371" t="str">
        <f t="shared" ref="T2371:T2434" si="264">+IF(ISNUMBER(SEARCH("e",RIGHT(S2371,2))),LEFT(S2371,LEN(S2371)-2),S2371)</f>
        <v>F 12.01</v>
      </c>
      <c r="Y2371" t="str">
        <f t="shared" ref="Y2371:Y2434" si="265">+A2371&amp;B2371&amp;C2371&amp;D2371</f>
        <v>F 12.01.a000090020</v>
      </c>
    </row>
    <row r="2372" spans="1:25" x14ac:dyDescent="0.25">
      <c r="A2372" t="s">
        <v>7191</v>
      </c>
      <c r="B2372" s="601" t="s">
        <v>2698</v>
      </c>
      <c r="C2372" s="601" t="s">
        <v>731</v>
      </c>
      <c r="D2372" s="601" t="s">
        <v>719</v>
      </c>
      <c r="E2372" t="s">
        <v>7198</v>
      </c>
      <c r="F2372" t="s">
        <v>7199</v>
      </c>
      <c r="G2372" t="s">
        <v>7367</v>
      </c>
      <c r="H2372" t="b">
        <v>0</v>
      </c>
      <c r="I2372" t="s">
        <v>2711</v>
      </c>
      <c r="J2372" t="str">
        <f t="shared" si="259"/>
        <v>F12.01_R0090_C0030</v>
      </c>
      <c r="O2372" t="s">
        <v>7369</v>
      </c>
      <c r="P2372" t="str">
        <f t="shared" si="260"/>
        <v>F 12.01</v>
      </c>
      <c r="Q2372" t="str">
        <f t="shared" si="261"/>
        <v>F 12.01</v>
      </c>
      <c r="R2372" t="str">
        <f t="shared" si="262"/>
        <v>F 12.01</v>
      </c>
      <c r="S2372" t="str">
        <f t="shared" si="263"/>
        <v>F 12.01</v>
      </c>
      <c r="T2372" t="str">
        <f t="shared" si="264"/>
        <v>F 12.01</v>
      </c>
      <c r="Y2372" t="str">
        <f t="shared" si="265"/>
        <v>F 12.01.a000090030</v>
      </c>
    </row>
    <row r="2373" spans="1:25" x14ac:dyDescent="0.25">
      <c r="A2373" t="s">
        <v>7191</v>
      </c>
      <c r="B2373" s="601" t="s">
        <v>2698</v>
      </c>
      <c r="C2373" s="601" t="s">
        <v>731</v>
      </c>
      <c r="D2373" s="601" t="s">
        <v>721</v>
      </c>
      <c r="E2373" t="s">
        <v>7201</v>
      </c>
      <c r="F2373" t="s">
        <v>7202</v>
      </c>
      <c r="G2373" t="s">
        <v>7367</v>
      </c>
      <c r="H2373" t="b">
        <v>0</v>
      </c>
      <c r="I2373" t="s">
        <v>2711</v>
      </c>
      <c r="J2373" t="str">
        <f t="shared" si="259"/>
        <v>F12.01_R0090_C0040</v>
      </c>
      <c r="O2373" t="s">
        <v>7370</v>
      </c>
      <c r="P2373" t="str">
        <f t="shared" si="260"/>
        <v>F 12.01</v>
      </c>
      <c r="Q2373" t="str">
        <f t="shared" si="261"/>
        <v>F 12.01</v>
      </c>
      <c r="R2373" t="str">
        <f t="shared" si="262"/>
        <v>F 12.01</v>
      </c>
      <c r="S2373" t="str">
        <f t="shared" si="263"/>
        <v>F 12.01</v>
      </c>
      <c r="T2373" t="str">
        <f t="shared" si="264"/>
        <v>F 12.01</v>
      </c>
      <c r="Y2373" t="str">
        <f t="shared" si="265"/>
        <v>F 12.01.a000090040</v>
      </c>
    </row>
    <row r="2374" spans="1:25" x14ac:dyDescent="0.25">
      <c r="A2374" t="s">
        <v>7191</v>
      </c>
      <c r="B2374" s="601" t="s">
        <v>2698</v>
      </c>
      <c r="C2374" s="601" t="s">
        <v>731</v>
      </c>
      <c r="D2374" s="601" t="s">
        <v>723</v>
      </c>
      <c r="E2374" t="s">
        <v>7204</v>
      </c>
      <c r="F2374" t="s">
        <v>7205</v>
      </c>
      <c r="G2374" t="s">
        <v>7367</v>
      </c>
      <c r="H2374" t="b">
        <v>0</v>
      </c>
      <c r="I2374" t="s">
        <v>2711</v>
      </c>
      <c r="J2374" t="str">
        <f t="shared" si="259"/>
        <v>F12.01_R0090_C0050</v>
      </c>
      <c r="O2374" t="s">
        <v>7371</v>
      </c>
      <c r="P2374" t="str">
        <f t="shared" si="260"/>
        <v>F 12.01</v>
      </c>
      <c r="Q2374" t="str">
        <f t="shared" si="261"/>
        <v>F 12.01</v>
      </c>
      <c r="R2374" t="str">
        <f t="shared" si="262"/>
        <v>F 12.01</v>
      </c>
      <c r="S2374" t="str">
        <f t="shared" si="263"/>
        <v>F 12.01</v>
      </c>
      <c r="T2374" t="str">
        <f t="shared" si="264"/>
        <v>F 12.01</v>
      </c>
      <c r="Y2374" t="str">
        <f t="shared" si="265"/>
        <v>F 12.01.a000090050</v>
      </c>
    </row>
    <row r="2375" spans="1:25" x14ac:dyDescent="0.25">
      <c r="A2375" t="s">
        <v>7191</v>
      </c>
      <c r="B2375" s="601" t="s">
        <v>2698</v>
      </c>
      <c r="C2375" s="601" t="s">
        <v>731</v>
      </c>
      <c r="D2375" s="601" t="s">
        <v>727</v>
      </c>
      <c r="E2375" t="s">
        <v>7207</v>
      </c>
      <c r="F2375" t="s">
        <v>7208</v>
      </c>
      <c r="G2375" t="s">
        <v>7367</v>
      </c>
      <c r="H2375" t="b">
        <v>0</v>
      </c>
      <c r="I2375" t="s">
        <v>2711</v>
      </c>
      <c r="J2375" t="str">
        <f t="shared" si="259"/>
        <v>F12.01_R0090_C0070</v>
      </c>
      <c r="O2375" t="s">
        <v>7372</v>
      </c>
      <c r="P2375" t="str">
        <f t="shared" si="260"/>
        <v>F 12.01</v>
      </c>
      <c r="Q2375" t="str">
        <f t="shared" si="261"/>
        <v>F 12.01</v>
      </c>
      <c r="R2375" t="str">
        <f t="shared" si="262"/>
        <v>F 12.01</v>
      </c>
      <c r="S2375" t="str">
        <f t="shared" si="263"/>
        <v>F 12.01</v>
      </c>
      <c r="T2375" t="str">
        <f t="shared" si="264"/>
        <v>F 12.01</v>
      </c>
      <c r="Y2375" t="str">
        <f t="shared" si="265"/>
        <v>F 12.01.a000090070</v>
      </c>
    </row>
    <row r="2376" spans="1:25" x14ac:dyDescent="0.25">
      <c r="A2376" t="s">
        <v>7191</v>
      </c>
      <c r="B2376" s="601" t="s">
        <v>2698</v>
      </c>
      <c r="C2376" s="601" t="s">
        <v>731</v>
      </c>
      <c r="D2376" s="601" t="s">
        <v>729</v>
      </c>
      <c r="E2376" t="s">
        <v>7210</v>
      </c>
      <c r="F2376" t="s">
        <v>7211</v>
      </c>
      <c r="G2376" t="s">
        <v>7367</v>
      </c>
      <c r="H2376" t="b">
        <v>0</v>
      </c>
      <c r="I2376" t="s">
        <v>2711</v>
      </c>
      <c r="J2376" t="str">
        <f t="shared" si="259"/>
        <v>F12.01_R0090_C0080</v>
      </c>
      <c r="O2376" t="s">
        <v>7373</v>
      </c>
      <c r="P2376" t="str">
        <f t="shared" si="260"/>
        <v>F 12.01</v>
      </c>
      <c r="Q2376" t="str">
        <f t="shared" si="261"/>
        <v>F 12.01</v>
      </c>
      <c r="R2376" t="str">
        <f t="shared" si="262"/>
        <v>F 12.01</v>
      </c>
      <c r="S2376" t="str">
        <f t="shared" si="263"/>
        <v>F 12.01</v>
      </c>
      <c r="T2376" t="str">
        <f t="shared" si="264"/>
        <v>F 12.01</v>
      </c>
      <c r="Y2376" t="str">
        <f t="shared" si="265"/>
        <v>F 12.01.a000090080</v>
      </c>
    </row>
    <row r="2377" spans="1:25" x14ac:dyDescent="0.25">
      <c r="A2377" t="s">
        <v>7191</v>
      </c>
      <c r="B2377" s="601" t="s">
        <v>2698</v>
      </c>
      <c r="C2377" s="601" t="s">
        <v>731</v>
      </c>
      <c r="D2377" s="601" t="s">
        <v>731</v>
      </c>
      <c r="E2377" t="s">
        <v>7213</v>
      </c>
      <c r="F2377" t="s">
        <v>7214</v>
      </c>
      <c r="G2377" t="s">
        <v>7367</v>
      </c>
      <c r="H2377" t="b">
        <v>0</v>
      </c>
      <c r="I2377" t="s">
        <v>2711</v>
      </c>
      <c r="J2377" t="str">
        <f t="shared" si="259"/>
        <v>F12.01_R0090_C0090</v>
      </c>
      <c r="O2377" t="s">
        <v>7374</v>
      </c>
      <c r="P2377" t="str">
        <f t="shared" si="260"/>
        <v>F 12.01</v>
      </c>
      <c r="Q2377" t="str">
        <f t="shared" si="261"/>
        <v>F 12.01</v>
      </c>
      <c r="R2377" t="str">
        <f t="shared" si="262"/>
        <v>F 12.01</v>
      </c>
      <c r="S2377" t="str">
        <f t="shared" si="263"/>
        <v>F 12.01</v>
      </c>
      <c r="T2377" t="str">
        <f t="shared" si="264"/>
        <v>F 12.01</v>
      </c>
      <c r="Y2377" t="str">
        <f t="shared" si="265"/>
        <v>F 12.01.a000090090</v>
      </c>
    </row>
    <row r="2378" spans="1:25" x14ac:dyDescent="0.25">
      <c r="A2378" t="s">
        <v>7191</v>
      </c>
      <c r="B2378" s="601" t="s">
        <v>2698</v>
      </c>
      <c r="C2378" s="601" t="s">
        <v>731</v>
      </c>
      <c r="D2378" s="601" t="s">
        <v>733</v>
      </c>
      <c r="E2378" t="s">
        <v>1987</v>
      </c>
      <c r="F2378" t="s">
        <v>3578</v>
      </c>
      <c r="G2378" t="s">
        <v>7367</v>
      </c>
      <c r="H2378" t="b">
        <v>0</v>
      </c>
      <c r="I2378" t="s">
        <v>2711</v>
      </c>
      <c r="J2378" t="str">
        <f t="shared" si="259"/>
        <v>F12.01_R0090_C0100</v>
      </c>
      <c r="O2378" t="s">
        <v>7375</v>
      </c>
      <c r="P2378" t="str">
        <f t="shared" si="260"/>
        <v>F 12.01</v>
      </c>
      <c r="Q2378" t="str">
        <f t="shared" si="261"/>
        <v>F 12.01</v>
      </c>
      <c r="R2378" t="str">
        <f t="shared" si="262"/>
        <v>F 12.01</v>
      </c>
      <c r="S2378" t="str">
        <f t="shared" si="263"/>
        <v>F 12.01</v>
      </c>
      <c r="T2378" t="str">
        <f t="shared" si="264"/>
        <v>F 12.01</v>
      </c>
      <c r="Y2378" t="str">
        <f t="shared" si="265"/>
        <v>F 12.01.a000090100</v>
      </c>
    </row>
    <row r="2379" spans="1:25" x14ac:dyDescent="0.25">
      <c r="A2379" t="s">
        <v>7191</v>
      </c>
      <c r="B2379" s="601" t="s">
        <v>2698</v>
      </c>
      <c r="C2379" s="601" t="s">
        <v>731</v>
      </c>
      <c r="D2379" s="601" t="s">
        <v>734</v>
      </c>
      <c r="E2379" t="s">
        <v>7217</v>
      </c>
      <c r="F2379" t="s">
        <v>7218</v>
      </c>
      <c r="G2379" t="s">
        <v>7376</v>
      </c>
      <c r="H2379" t="b">
        <v>0</v>
      </c>
      <c r="I2379" t="s">
        <v>2711</v>
      </c>
      <c r="J2379" t="str">
        <f t="shared" si="259"/>
        <v>F12.01_R0090_C0110</v>
      </c>
      <c r="O2379" t="s">
        <v>7377</v>
      </c>
      <c r="P2379" t="str">
        <f t="shared" si="260"/>
        <v>F 12.01</v>
      </c>
      <c r="Q2379" t="str">
        <f t="shared" si="261"/>
        <v>F 12.01</v>
      </c>
      <c r="R2379" t="str">
        <f t="shared" si="262"/>
        <v>F 12.01</v>
      </c>
      <c r="S2379" t="str">
        <f t="shared" si="263"/>
        <v>F 12.01</v>
      </c>
      <c r="T2379" t="str">
        <f t="shared" si="264"/>
        <v>F 12.01</v>
      </c>
      <c r="Y2379" t="str">
        <f t="shared" si="265"/>
        <v>F 12.01.a000090110</v>
      </c>
    </row>
    <row r="2380" spans="1:25" x14ac:dyDescent="0.25">
      <c r="A2380" t="s">
        <v>7191</v>
      </c>
      <c r="B2380" s="601" t="s">
        <v>2698</v>
      </c>
      <c r="C2380" s="601" t="s">
        <v>731</v>
      </c>
      <c r="D2380" s="601" t="s">
        <v>735</v>
      </c>
      <c r="E2380" t="s">
        <v>7221</v>
      </c>
      <c r="F2380" t="s">
        <v>7222</v>
      </c>
      <c r="G2380" t="s">
        <v>7378</v>
      </c>
      <c r="H2380" t="b">
        <v>0</v>
      </c>
      <c r="I2380" t="s">
        <v>2711</v>
      </c>
      <c r="J2380" t="str">
        <f t="shared" si="259"/>
        <v>F12.01_R0090_C0120</v>
      </c>
      <c r="O2380" t="s">
        <v>7379</v>
      </c>
      <c r="P2380" t="str">
        <f t="shared" si="260"/>
        <v>F 12.01</v>
      </c>
      <c r="Q2380" t="str">
        <f t="shared" si="261"/>
        <v>F 12.01</v>
      </c>
      <c r="R2380" t="str">
        <f t="shared" si="262"/>
        <v>F 12.01</v>
      </c>
      <c r="S2380" t="str">
        <f t="shared" si="263"/>
        <v>F 12.01</v>
      </c>
      <c r="T2380" t="str">
        <f t="shared" si="264"/>
        <v>F 12.01</v>
      </c>
      <c r="Y2380" t="str">
        <f t="shared" si="265"/>
        <v>F 12.01.a000090120</v>
      </c>
    </row>
    <row r="2381" spans="1:25" x14ac:dyDescent="0.25">
      <c r="A2381" t="s">
        <v>7191</v>
      </c>
      <c r="B2381" s="601" t="s">
        <v>2698</v>
      </c>
      <c r="C2381" s="601" t="s">
        <v>731</v>
      </c>
      <c r="D2381" s="601" t="s">
        <v>4082</v>
      </c>
      <c r="E2381" t="s">
        <v>7225</v>
      </c>
      <c r="F2381" t="s">
        <v>7226</v>
      </c>
      <c r="G2381" t="s">
        <v>7380</v>
      </c>
      <c r="H2381" t="b">
        <v>0</v>
      </c>
      <c r="I2381" t="s">
        <v>2711</v>
      </c>
      <c r="J2381" t="str">
        <f t="shared" si="259"/>
        <v>F12.01_R0090_C0125</v>
      </c>
      <c r="O2381" t="s">
        <v>7381</v>
      </c>
      <c r="P2381" t="str">
        <f t="shared" si="260"/>
        <v>F 12.01</v>
      </c>
      <c r="Q2381" t="str">
        <f t="shared" si="261"/>
        <v>F 12.01</v>
      </c>
      <c r="R2381" t="str">
        <f t="shared" si="262"/>
        <v>F 12.01</v>
      </c>
      <c r="S2381" t="str">
        <f t="shared" si="263"/>
        <v>F 12.01</v>
      </c>
      <c r="T2381" t="str">
        <f t="shared" si="264"/>
        <v>F 12.01</v>
      </c>
      <c r="Y2381" t="str">
        <f t="shared" si="265"/>
        <v>F 12.01.a000090125</v>
      </c>
    </row>
    <row r="2382" spans="1:25" x14ac:dyDescent="0.25">
      <c r="A2382" t="s">
        <v>7191</v>
      </c>
      <c r="B2382" s="601" t="s">
        <v>2698</v>
      </c>
      <c r="C2382" s="601" t="s">
        <v>733</v>
      </c>
      <c r="D2382" s="601" t="s">
        <v>548</v>
      </c>
      <c r="E2382" t="s">
        <v>1987</v>
      </c>
      <c r="F2382" t="s">
        <v>3578</v>
      </c>
      <c r="G2382" t="s">
        <v>7382</v>
      </c>
      <c r="H2382" t="b">
        <v>0</v>
      </c>
      <c r="I2382" t="s">
        <v>2711</v>
      </c>
      <c r="J2382" t="str">
        <f t="shared" si="259"/>
        <v>F12.01_R0100_C0010</v>
      </c>
      <c r="O2382" t="s">
        <v>7383</v>
      </c>
      <c r="P2382" t="str">
        <f t="shared" si="260"/>
        <v>F 12.01</v>
      </c>
      <c r="Q2382" t="str">
        <f t="shared" si="261"/>
        <v>F 12.01</v>
      </c>
      <c r="R2382" t="str">
        <f t="shared" si="262"/>
        <v>F 12.01</v>
      </c>
      <c r="S2382" t="str">
        <f t="shared" si="263"/>
        <v>F 12.01</v>
      </c>
      <c r="T2382" t="str">
        <f t="shared" si="264"/>
        <v>F 12.01</v>
      </c>
      <c r="Y2382" t="str">
        <f t="shared" si="265"/>
        <v>F 12.01.a000100010</v>
      </c>
    </row>
    <row r="2383" spans="1:25" x14ac:dyDescent="0.25">
      <c r="A2383" t="s">
        <v>7191</v>
      </c>
      <c r="B2383" s="601" t="s">
        <v>2698</v>
      </c>
      <c r="C2383" s="601" t="s">
        <v>733</v>
      </c>
      <c r="D2383" s="601" t="s">
        <v>561</v>
      </c>
      <c r="E2383" t="s">
        <v>7194</v>
      </c>
      <c r="F2383" t="s">
        <v>7195</v>
      </c>
      <c r="G2383" t="s">
        <v>7384</v>
      </c>
      <c r="H2383" t="b">
        <v>0</v>
      </c>
      <c r="I2383" t="s">
        <v>2711</v>
      </c>
      <c r="J2383" t="str">
        <f t="shared" si="259"/>
        <v>F12.01_R0100_C0020</v>
      </c>
      <c r="O2383" t="s">
        <v>7385</v>
      </c>
      <c r="P2383" t="str">
        <f t="shared" si="260"/>
        <v>F 12.01</v>
      </c>
      <c r="Q2383" t="str">
        <f t="shared" si="261"/>
        <v>F 12.01</v>
      </c>
      <c r="R2383" t="str">
        <f t="shared" si="262"/>
        <v>F 12.01</v>
      </c>
      <c r="S2383" t="str">
        <f t="shared" si="263"/>
        <v>F 12.01</v>
      </c>
      <c r="T2383" t="str">
        <f t="shared" si="264"/>
        <v>F 12.01</v>
      </c>
      <c r="Y2383" t="str">
        <f t="shared" si="265"/>
        <v>F 12.01.a000100020</v>
      </c>
    </row>
    <row r="2384" spans="1:25" x14ac:dyDescent="0.25">
      <c r="A2384" t="s">
        <v>7191</v>
      </c>
      <c r="B2384" s="601" t="s">
        <v>2698</v>
      </c>
      <c r="C2384" s="601" t="s">
        <v>733</v>
      </c>
      <c r="D2384" s="601" t="s">
        <v>719</v>
      </c>
      <c r="E2384" t="s">
        <v>7198</v>
      </c>
      <c r="F2384" t="s">
        <v>7199</v>
      </c>
      <c r="G2384" t="s">
        <v>7384</v>
      </c>
      <c r="H2384" t="b">
        <v>0</v>
      </c>
      <c r="I2384" t="s">
        <v>2711</v>
      </c>
      <c r="J2384" t="str">
        <f t="shared" si="259"/>
        <v>F12.01_R0100_C0030</v>
      </c>
      <c r="O2384" t="s">
        <v>7386</v>
      </c>
      <c r="P2384" t="str">
        <f t="shared" si="260"/>
        <v>F 12.01</v>
      </c>
      <c r="Q2384" t="str">
        <f t="shared" si="261"/>
        <v>F 12.01</v>
      </c>
      <c r="R2384" t="str">
        <f t="shared" si="262"/>
        <v>F 12.01</v>
      </c>
      <c r="S2384" t="str">
        <f t="shared" si="263"/>
        <v>F 12.01</v>
      </c>
      <c r="T2384" t="str">
        <f t="shared" si="264"/>
        <v>F 12.01</v>
      </c>
      <c r="Y2384" t="str">
        <f t="shared" si="265"/>
        <v>F 12.01.a000100030</v>
      </c>
    </row>
    <row r="2385" spans="1:25" x14ac:dyDescent="0.25">
      <c r="A2385" t="s">
        <v>7191</v>
      </c>
      <c r="B2385" s="601" t="s">
        <v>2698</v>
      </c>
      <c r="C2385" s="601" t="s">
        <v>733</v>
      </c>
      <c r="D2385" s="601" t="s">
        <v>721</v>
      </c>
      <c r="E2385" t="s">
        <v>7201</v>
      </c>
      <c r="F2385" t="s">
        <v>7202</v>
      </c>
      <c r="G2385" t="s">
        <v>7384</v>
      </c>
      <c r="H2385" t="b">
        <v>0</v>
      </c>
      <c r="I2385" t="s">
        <v>2711</v>
      </c>
      <c r="J2385" t="str">
        <f t="shared" si="259"/>
        <v>F12.01_R0100_C0040</v>
      </c>
      <c r="O2385" t="s">
        <v>7387</v>
      </c>
      <c r="P2385" t="str">
        <f t="shared" si="260"/>
        <v>F 12.01</v>
      </c>
      <c r="Q2385" t="str">
        <f t="shared" si="261"/>
        <v>F 12.01</v>
      </c>
      <c r="R2385" t="str">
        <f t="shared" si="262"/>
        <v>F 12.01</v>
      </c>
      <c r="S2385" t="str">
        <f t="shared" si="263"/>
        <v>F 12.01</v>
      </c>
      <c r="T2385" t="str">
        <f t="shared" si="264"/>
        <v>F 12.01</v>
      </c>
      <c r="Y2385" t="str">
        <f t="shared" si="265"/>
        <v>F 12.01.a000100040</v>
      </c>
    </row>
    <row r="2386" spans="1:25" x14ac:dyDescent="0.25">
      <c r="A2386" t="s">
        <v>7191</v>
      </c>
      <c r="B2386" s="601" t="s">
        <v>2698</v>
      </c>
      <c r="C2386" s="601" t="s">
        <v>733</v>
      </c>
      <c r="D2386" s="601" t="s">
        <v>723</v>
      </c>
      <c r="E2386" t="s">
        <v>7204</v>
      </c>
      <c r="F2386" t="s">
        <v>7205</v>
      </c>
      <c r="G2386" t="s">
        <v>7384</v>
      </c>
      <c r="H2386" t="b">
        <v>0</v>
      </c>
      <c r="I2386" t="s">
        <v>2711</v>
      </c>
      <c r="J2386" t="str">
        <f t="shared" si="259"/>
        <v>F12.01_R0100_C0050</v>
      </c>
      <c r="O2386" t="s">
        <v>7388</v>
      </c>
      <c r="P2386" t="str">
        <f t="shared" si="260"/>
        <v>F 12.01</v>
      </c>
      <c r="Q2386" t="str">
        <f t="shared" si="261"/>
        <v>F 12.01</v>
      </c>
      <c r="R2386" t="str">
        <f t="shared" si="262"/>
        <v>F 12.01</v>
      </c>
      <c r="S2386" t="str">
        <f t="shared" si="263"/>
        <v>F 12.01</v>
      </c>
      <c r="T2386" t="str">
        <f t="shared" si="264"/>
        <v>F 12.01</v>
      </c>
      <c r="Y2386" t="str">
        <f t="shared" si="265"/>
        <v>F 12.01.a000100050</v>
      </c>
    </row>
    <row r="2387" spans="1:25" x14ac:dyDescent="0.25">
      <c r="A2387" t="s">
        <v>7191</v>
      </c>
      <c r="B2387" s="601" t="s">
        <v>2698</v>
      </c>
      <c r="C2387" s="601" t="s">
        <v>733</v>
      </c>
      <c r="D2387" s="601" t="s">
        <v>727</v>
      </c>
      <c r="E2387" t="s">
        <v>7207</v>
      </c>
      <c r="F2387" t="s">
        <v>7208</v>
      </c>
      <c r="G2387" t="s">
        <v>7384</v>
      </c>
      <c r="H2387" t="b">
        <v>0</v>
      </c>
      <c r="I2387" t="s">
        <v>2711</v>
      </c>
      <c r="J2387" t="str">
        <f t="shared" si="259"/>
        <v>F12.01_R0100_C0070</v>
      </c>
      <c r="O2387" t="s">
        <v>7389</v>
      </c>
      <c r="P2387" t="str">
        <f t="shared" si="260"/>
        <v>F 12.01</v>
      </c>
      <c r="Q2387" t="str">
        <f t="shared" si="261"/>
        <v>F 12.01</v>
      </c>
      <c r="R2387" t="str">
        <f t="shared" si="262"/>
        <v>F 12.01</v>
      </c>
      <c r="S2387" t="str">
        <f t="shared" si="263"/>
        <v>F 12.01</v>
      </c>
      <c r="T2387" t="str">
        <f t="shared" si="264"/>
        <v>F 12.01</v>
      </c>
      <c r="Y2387" t="str">
        <f t="shared" si="265"/>
        <v>F 12.01.a000100070</v>
      </c>
    </row>
    <row r="2388" spans="1:25" x14ac:dyDescent="0.25">
      <c r="A2388" t="s">
        <v>7191</v>
      </c>
      <c r="B2388" s="601" t="s">
        <v>2698</v>
      </c>
      <c r="C2388" s="601" t="s">
        <v>733</v>
      </c>
      <c r="D2388" s="601" t="s">
        <v>729</v>
      </c>
      <c r="E2388" t="s">
        <v>7210</v>
      </c>
      <c r="F2388" t="s">
        <v>7211</v>
      </c>
      <c r="G2388" t="s">
        <v>7384</v>
      </c>
      <c r="H2388" t="b">
        <v>0</v>
      </c>
      <c r="I2388" t="s">
        <v>2711</v>
      </c>
      <c r="J2388" t="str">
        <f t="shared" si="259"/>
        <v>F12.01_R0100_C0080</v>
      </c>
      <c r="O2388" t="s">
        <v>7390</v>
      </c>
      <c r="P2388" t="str">
        <f t="shared" si="260"/>
        <v>F 12.01</v>
      </c>
      <c r="Q2388" t="str">
        <f t="shared" si="261"/>
        <v>F 12.01</v>
      </c>
      <c r="R2388" t="str">
        <f t="shared" si="262"/>
        <v>F 12.01</v>
      </c>
      <c r="S2388" t="str">
        <f t="shared" si="263"/>
        <v>F 12.01</v>
      </c>
      <c r="T2388" t="str">
        <f t="shared" si="264"/>
        <v>F 12.01</v>
      </c>
      <c r="Y2388" t="str">
        <f t="shared" si="265"/>
        <v>F 12.01.a000100080</v>
      </c>
    </row>
    <row r="2389" spans="1:25" x14ac:dyDescent="0.25">
      <c r="A2389" t="s">
        <v>7191</v>
      </c>
      <c r="B2389" s="601" t="s">
        <v>2698</v>
      </c>
      <c r="C2389" s="601" t="s">
        <v>733</v>
      </c>
      <c r="D2389" s="601" t="s">
        <v>731</v>
      </c>
      <c r="E2389" t="s">
        <v>7213</v>
      </c>
      <c r="F2389" t="s">
        <v>7214</v>
      </c>
      <c r="G2389" t="s">
        <v>7384</v>
      </c>
      <c r="H2389" t="b">
        <v>0</v>
      </c>
      <c r="I2389" t="s">
        <v>2711</v>
      </c>
      <c r="J2389" t="str">
        <f t="shared" si="259"/>
        <v>F12.01_R0100_C0090</v>
      </c>
      <c r="O2389" t="s">
        <v>7391</v>
      </c>
      <c r="P2389" t="str">
        <f t="shared" si="260"/>
        <v>F 12.01</v>
      </c>
      <c r="Q2389" t="str">
        <f t="shared" si="261"/>
        <v>F 12.01</v>
      </c>
      <c r="R2389" t="str">
        <f t="shared" si="262"/>
        <v>F 12.01</v>
      </c>
      <c r="S2389" t="str">
        <f t="shared" si="263"/>
        <v>F 12.01</v>
      </c>
      <c r="T2389" t="str">
        <f t="shared" si="264"/>
        <v>F 12.01</v>
      </c>
      <c r="Y2389" t="str">
        <f t="shared" si="265"/>
        <v>F 12.01.a000100090</v>
      </c>
    </row>
    <row r="2390" spans="1:25" x14ac:dyDescent="0.25">
      <c r="A2390" t="s">
        <v>7191</v>
      </c>
      <c r="B2390" s="601" t="s">
        <v>2698</v>
      </c>
      <c r="C2390" s="601" t="s">
        <v>733</v>
      </c>
      <c r="D2390" s="601" t="s">
        <v>733</v>
      </c>
      <c r="E2390" t="s">
        <v>1987</v>
      </c>
      <c r="F2390" t="s">
        <v>3578</v>
      </c>
      <c r="G2390" t="s">
        <v>7384</v>
      </c>
      <c r="H2390" t="b">
        <v>0</v>
      </c>
      <c r="I2390" t="s">
        <v>2711</v>
      </c>
      <c r="J2390" t="str">
        <f t="shared" si="259"/>
        <v>F12.01_R0100_C0100</v>
      </c>
      <c r="O2390" t="s">
        <v>7392</v>
      </c>
      <c r="P2390" t="str">
        <f t="shared" si="260"/>
        <v>F 12.01</v>
      </c>
      <c r="Q2390" t="str">
        <f t="shared" si="261"/>
        <v>F 12.01</v>
      </c>
      <c r="R2390" t="str">
        <f t="shared" si="262"/>
        <v>F 12.01</v>
      </c>
      <c r="S2390" t="str">
        <f t="shared" si="263"/>
        <v>F 12.01</v>
      </c>
      <c r="T2390" t="str">
        <f t="shared" si="264"/>
        <v>F 12.01</v>
      </c>
      <c r="Y2390" t="str">
        <f t="shared" si="265"/>
        <v>F 12.01.a000100100</v>
      </c>
    </row>
    <row r="2391" spans="1:25" x14ac:dyDescent="0.25">
      <c r="A2391" t="s">
        <v>7191</v>
      </c>
      <c r="B2391" s="601" t="s">
        <v>2698</v>
      </c>
      <c r="C2391" s="601" t="s">
        <v>733</v>
      </c>
      <c r="D2391" s="601" t="s">
        <v>734</v>
      </c>
      <c r="E2391" t="s">
        <v>7217</v>
      </c>
      <c r="F2391" t="s">
        <v>7218</v>
      </c>
      <c r="G2391" t="s">
        <v>7393</v>
      </c>
      <c r="H2391" t="b">
        <v>0</v>
      </c>
      <c r="I2391" t="s">
        <v>2711</v>
      </c>
      <c r="J2391" t="str">
        <f t="shared" si="259"/>
        <v>F12.01_R0100_C0110</v>
      </c>
      <c r="O2391" t="s">
        <v>7394</v>
      </c>
      <c r="P2391" t="str">
        <f t="shared" si="260"/>
        <v>F 12.01</v>
      </c>
      <c r="Q2391" t="str">
        <f t="shared" si="261"/>
        <v>F 12.01</v>
      </c>
      <c r="R2391" t="str">
        <f t="shared" si="262"/>
        <v>F 12.01</v>
      </c>
      <c r="S2391" t="str">
        <f t="shared" si="263"/>
        <v>F 12.01</v>
      </c>
      <c r="T2391" t="str">
        <f t="shared" si="264"/>
        <v>F 12.01</v>
      </c>
      <c r="Y2391" t="str">
        <f t="shared" si="265"/>
        <v>F 12.01.a000100110</v>
      </c>
    </row>
    <row r="2392" spans="1:25" x14ac:dyDescent="0.25">
      <c r="A2392" t="s">
        <v>7191</v>
      </c>
      <c r="B2392" s="601" t="s">
        <v>2698</v>
      </c>
      <c r="C2392" s="601" t="s">
        <v>733</v>
      </c>
      <c r="D2392" s="601" t="s">
        <v>735</v>
      </c>
      <c r="E2392" t="s">
        <v>7221</v>
      </c>
      <c r="F2392" t="s">
        <v>7222</v>
      </c>
      <c r="G2392" t="s">
        <v>7395</v>
      </c>
      <c r="H2392" t="b">
        <v>0</v>
      </c>
      <c r="I2392" t="s">
        <v>2711</v>
      </c>
      <c r="J2392" t="str">
        <f t="shared" si="259"/>
        <v>F12.01_R0100_C0120</v>
      </c>
      <c r="O2392" t="s">
        <v>7396</v>
      </c>
      <c r="P2392" t="str">
        <f t="shared" si="260"/>
        <v>F 12.01</v>
      </c>
      <c r="Q2392" t="str">
        <f t="shared" si="261"/>
        <v>F 12.01</v>
      </c>
      <c r="R2392" t="str">
        <f t="shared" si="262"/>
        <v>F 12.01</v>
      </c>
      <c r="S2392" t="str">
        <f t="shared" si="263"/>
        <v>F 12.01</v>
      </c>
      <c r="T2392" t="str">
        <f t="shared" si="264"/>
        <v>F 12.01</v>
      </c>
      <c r="Y2392" t="str">
        <f t="shared" si="265"/>
        <v>F 12.01.a000100120</v>
      </c>
    </row>
    <row r="2393" spans="1:25" x14ac:dyDescent="0.25">
      <c r="A2393" t="s">
        <v>7191</v>
      </c>
      <c r="B2393" s="601" t="s">
        <v>2698</v>
      </c>
      <c r="C2393" s="601" t="s">
        <v>733</v>
      </c>
      <c r="D2393" s="601" t="s">
        <v>4082</v>
      </c>
      <c r="E2393" t="s">
        <v>7225</v>
      </c>
      <c r="F2393" t="s">
        <v>7226</v>
      </c>
      <c r="G2393" t="s">
        <v>7397</v>
      </c>
      <c r="H2393" t="b">
        <v>0</v>
      </c>
      <c r="I2393" t="s">
        <v>2711</v>
      </c>
      <c r="J2393" t="str">
        <f t="shared" si="259"/>
        <v>F12.01_R0100_C0125</v>
      </c>
      <c r="O2393" t="s">
        <v>7398</v>
      </c>
      <c r="P2393" t="str">
        <f t="shared" si="260"/>
        <v>F 12.01</v>
      </c>
      <c r="Q2393" t="str">
        <f t="shared" si="261"/>
        <v>F 12.01</v>
      </c>
      <c r="R2393" t="str">
        <f t="shared" si="262"/>
        <v>F 12.01</v>
      </c>
      <c r="S2393" t="str">
        <f t="shared" si="263"/>
        <v>F 12.01</v>
      </c>
      <c r="T2393" t="str">
        <f t="shared" si="264"/>
        <v>F 12.01</v>
      </c>
      <c r="Y2393" t="str">
        <f t="shared" si="265"/>
        <v>F 12.01.a000100125</v>
      </c>
    </row>
    <row r="2394" spans="1:25" x14ac:dyDescent="0.25">
      <c r="A2394" t="s">
        <v>7191</v>
      </c>
      <c r="B2394" s="601" t="s">
        <v>2698</v>
      </c>
      <c r="C2394" s="601" t="s">
        <v>734</v>
      </c>
      <c r="D2394" s="601" t="s">
        <v>548</v>
      </c>
      <c r="E2394" t="s">
        <v>1987</v>
      </c>
      <c r="F2394" t="s">
        <v>3578</v>
      </c>
      <c r="G2394" t="s">
        <v>7399</v>
      </c>
      <c r="H2394" t="b">
        <v>0</v>
      </c>
      <c r="I2394" t="s">
        <v>2711</v>
      </c>
      <c r="J2394" t="str">
        <f t="shared" si="259"/>
        <v>F12.01_R0110_C0010</v>
      </c>
      <c r="O2394" t="s">
        <v>7400</v>
      </c>
      <c r="P2394" t="str">
        <f t="shared" si="260"/>
        <v>F 12.01</v>
      </c>
      <c r="Q2394" t="str">
        <f t="shared" si="261"/>
        <v>F 12.01</v>
      </c>
      <c r="R2394" t="str">
        <f t="shared" si="262"/>
        <v>F 12.01</v>
      </c>
      <c r="S2394" t="str">
        <f t="shared" si="263"/>
        <v>F 12.01</v>
      </c>
      <c r="T2394" t="str">
        <f t="shared" si="264"/>
        <v>F 12.01</v>
      </c>
      <c r="Y2394" t="str">
        <f t="shared" si="265"/>
        <v>F 12.01.a000110010</v>
      </c>
    </row>
    <row r="2395" spans="1:25" x14ac:dyDescent="0.25">
      <c r="A2395" t="s">
        <v>7191</v>
      </c>
      <c r="B2395" s="601" t="s">
        <v>2698</v>
      </c>
      <c r="C2395" s="601" t="s">
        <v>734</v>
      </c>
      <c r="D2395" s="601" t="s">
        <v>561</v>
      </c>
      <c r="E2395" t="s">
        <v>7194</v>
      </c>
      <c r="F2395" t="s">
        <v>7195</v>
      </c>
      <c r="G2395" t="s">
        <v>7401</v>
      </c>
      <c r="H2395" t="b">
        <v>0</v>
      </c>
      <c r="I2395" t="s">
        <v>2711</v>
      </c>
      <c r="J2395" t="str">
        <f t="shared" si="259"/>
        <v>F12.01_R0110_C0020</v>
      </c>
      <c r="O2395" t="s">
        <v>7402</v>
      </c>
      <c r="P2395" t="str">
        <f t="shared" si="260"/>
        <v>F 12.01</v>
      </c>
      <c r="Q2395" t="str">
        <f t="shared" si="261"/>
        <v>F 12.01</v>
      </c>
      <c r="R2395" t="str">
        <f t="shared" si="262"/>
        <v>F 12.01</v>
      </c>
      <c r="S2395" t="str">
        <f t="shared" si="263"/>
        <v>F 12.01</v>
      </c>
      <c r="T2395" t="str">
        <f t="shared" si="264"/>
        <v>F 12.01</v>
      </c>
      <c r="Y2395" t="str">
        <f t="shared" si="265"/>
        <v>F 12.01.a000110020</v>
      </c>
    </row>
    <row r="2396" spans="1:25" x14ac:dyDescent="0.25">
      <c r="A2396" t="s">
        <v>7191</v>
      </c>
      <c r="B2396" s="601" t="s">
        <v>2698</v>
      </c>
      <c r="C2396" s="601" t="s">
        <v>734</v>
      </c>
      <c r="D2396" s="601" t="s">
        <v>719</v>
      </c>
      <c r="E2396" t="s">
        <v>7198</v>
      </c>
      <c r="F2396" t="s">
        <v>7199</v>
      </c>
      <c r="G2396" t="s">
        <v>7401</v>
      </c>
      <c r="H2396" t="b">
        <v>0</v>
      </c>
      <c r="I2396" t="s">
        <v>2711</v>
      </c>
      <c r="J2396" t="str">
        <f t="shared" si="259"/>
        <v>F12.01_R0110_C0030</v>
      </c>
      <c r="O2396" t="s">
        <v>7403</v>
      </c>
      <c r="P2396" t="str">
        <f t="shared" si="260"/>
        <v>F 12.01</v>
      </c>
      <c r="Q2396" t="str">
        <f t="shared" si="261"/>
        <v>F 12.01</v>
      </c>
      <c r="R2396" t="str">
        <f t="shared" si="262"/>
        <v>F 12.01</v>
      </c>
      <c r="S2396" t="str">
        <f t="shared" si="263"/>
        <v>F 12.01</v>
      </c>
      <c r="T2396" t="str">
        <f t="shared" si="264"/>
        <v>F 12.01</v>
      </c>
      <c r="Y2396" t="str">
        <f t="shared" si="265"/>
        <v>F 12.01.a000110030</v>
      </c>
    </row>
    <row r="2397" spans="1:25" x14ac:dyDescent="0.25">
      <c r="A2397" t="s">
        <v>7191</v>
      </c>
      <c r="B2397" s="601" t="s">
        <v>2698</v>
      </c>
      <c r="C2397" s="601" t="s">
        <v>734</v>
      </c>
      <c r="D2397" s="601" t="s">
        <v>721</v>
      </c>
      <c r="E2397" t="s">
        <v>7201</v>
      </c>
      <c r="F2397" t="s">
        <v>7202</v>
      </c>
      <c r="G2397" t="s">
        <v>7401</v>
      </c>
      <c r="H2397" t="b">
        <v>0</v>
      </c>
      <c r="I2397" t="s">
        <v>2711</v>
      </c>
      <c r="J2397" t="str">
        <f t="shared" si="259"/>
        <v>F12.01_R0110_C0040</v>
      </c>
      <c r="O2397" t="s">
        <v>7404</v>
      </c>
      <c r="P2397" t="str">
        <f t="shared" si="260"/>
        <v>F 12.01</v>
      </c>
      <c r="Q2397" t="str">
        <f t="shared" si="261"/>
        <v>F 12.01</v>
      </c>
      <c r="R2397" t="str">
        <f t="shared" si="262"/>
        <v>F 12.01</v>
      </c>
      <c r="S2397" t="str">
        <f t="shared" si="263"/>
        <v>F 12.01</v>
      </c>
      <c r="T2397" t="str">
        <f t="shared" si="264"/>
        <v>F 12.01</v>
      </c>
      <c r="Y2397" t="str">
        <f t="shared" si="265"/>
        <v>F 12.01.a000110040</v>
      </c>
    </row>
    <row r="2398" spans="1:25" x14ac:dyDescent="0.25">
      <c r="A2398" t="s">
        <v>7191</v>
      </c>
      <c r="B2398" s="601" t="s">
        <v>2698</v>
      </c>
      <c r="C2398" s="601" t="s">
        <v>734</v>
      </c>
      <c r="D2398" s="601" t="s">
        <v>723</v>
      </c>
      <c r="E2398" t="s">
        <v>7204</v>
      </c>
      <c r="F2398" t="s">
        <v>7205</v>
      </c>
      <c r="G2398" t="s">
        <v>7401</v>
      </c>
      <c r="H2398" t="b">
        <v>0</v>
      </c>
      <c r="I2398" t="s">
        <v>2711</v>
      </c>
      <c r="J2398" t="str">
        <f t="shared" si="259"/>
        <v>F12.01_R0110_C0050</v>
      </c>
      <c r="O2398" t="s">
        <v>7405</v>
      </c>
      <c r="P2398" t="str">
        <f t="shared" si="260"/>
        <v>F 12.01</v>
      </c>
      <c r="Q2398" t="str">
        <f t="shared" si="261"/>
        <v>F 12.01</v>
      </c>
      <c r="R2398" t="str">
        <f t="shared" si="262"/>
        <v>F 12.01</v>
      </c>
      <c r="S2398" t="str">
        <f t="shared" si="263"/>
        <v>F 12.01</v>
      </c>
      <c r="T2398" t="str">
        <f t="shared" si="264"/>
        <v>F 12.01</v>
      </c>
      <c r="Y2398" t="str">
        <f t="shared" si="265"/>
        <v>F 12.01.a000110050</v>
      </c>
    </row>
    <row r="2399" spans="1:25" x14ac:dyDescent="0.25">
      <c r="A2399" t="s">
        <v>7191</v>
      </c>
      <c r="B2399" s="601" t="s">
        <v>2698</v>
      </c>
      <c r="C2399" s="601" t="s">
        <v>734</v>
      </c>
      <c r="D2399" s="601" t="s">
        <v>727</v>
      </c>
      <c r="E2399" t="s">
        <v>7207</v>
      </c>
      <c r="F2399" t="s">
        <v>7208</v>
      </c>
      <c r="G2399" t="s">
        <v>7401</v>
      </c>
      <c r="H2399" t="b">
        <v>0</v>
      </c>
      <c r="I2399" t="s">
        <v>2711</v>
      </c>
      <c r="J2399" t="str">
        <f t="shared" si="259"/>
        <v>F12.01_R0110_C0070</v>
      </c>
      <c r="O2399" t="s">
        <v>7406</v>
      </c>
      <c r="P2399" t="str">
        <f t="shared" si="260"/>
        <v>F 12.01</v>
      </c>
      <c r="Q2399" t="str">
        <f t="shared" si="261"/>
        <v>F 12.01</v>
      </c>
      <c r="R2399" t="str">
        <f t="shared" si="262"/>
        <v>F 12.01</v>
      </c>
      <c r="S2399" t="str">
        <f t="shared" si="263"/>
        <v>F 12.01</v>
      </c>
      <c r="T2399" t="str">
        <f t="shared" si="264"/>
        <v>F 12.01</v>
      </c>
      <c r="Y2399" t="str">
        <f t="shared" si="265"/>
        <v>F 12.01.a000110070</v>
      </c>
    </row>
    <row r="2400" spans="1:25" x14ac:dyDescent="0.25">
      <c r="A2400" t="s">
        <v>7191</v>
      </c>
      <c r="B2400" s="601" t="s">
        <v>2698</v>
      </c>
      <c r="C2400" s="601" t="s">
        <v>734</v>
      </c>
      <c r="D2400" s="601" t="s">
        <v>729</v>
      </c>
      <c r="E2400" t="s">
        <v>7210</v>
      </c>
      <c r="F2400" t="s">
        <v>7211</v>
      </c>
      <c r="G2400" t="s">
        <v>7401</v>
      </c>
      <c r="H2400" t="b">
        <v>0</v>
      </c>
      <c r="I2400" t="s">
        <v>2711</v>
      </c>
      <c r="J2400" t="str">
        <f t="shared" si="259"/>
        <v>F12.01_R0110_C0080</v>
      </c>
      <c r="O2400" t="s">
        <v>7407</v>
      </c>
      <c r="P2400" t="str">
        <f t="shared" si="260"/>
        <v>F 12.01</v>
      </c>
      <c r="Q2400" t="str">
        <f t="shared" si="261"/>
        <v>F 12.01</v>
      </c>
      <c r="R2400" t="str">
        <f t="shared" si="262"/>
        <v>F 12.01</v>
      </c>
      <c r="S2400" t="str">
        <f t="shared" si="263"/>
        <v>F 12.01</v>
      </c>
      <c r="T2400" t="str">
        <f t="shared" si="264"/>
        <v>F 12.01</v>
      </c>
      <c r="Y2400" t="str">
        <f t="shared" si="265"/>
        <v>F 12.01.a000110080</v>
      </c>
    </row>
    <row r="2401" spans="1:25" x14ac:dyDescent="0.25">
      <c r="A2401" t="s">
        <v>7191</v>
      </c>
      <c r="B2401" s="601" t="s">
        <v>2698</v>
      </c>
      <c r="C2401" s="601" t="s">
        <v>734</v>
      </c>
      <c r="D2401" s="601" t="s">
        <v>731</v>
      </c>
      <c r="E2401" t="s">
        <v>7213</v>
      </c>
      <c r="F2401" t="s">
        <v>7214</v>
      </c>
      <c r="G2401" t="s">
        <v>7401</v>
      </c>
      <c r="H2401" t="b">
        <v>0</v>
      </c>
      <c r="I2401" t="s">
        <v>2711</v>
      </c>
      <c r="J2401" t="str">
        <f t="shared" si="259"/>
        <v>F12.01_R0110_C0090</v>
      </c>
      <c r="O2401" t="s">
        <v>7408</v>
      </c>
      <c r="P2401" t="str">
        <f t="shared" si="260"/>
        <v>F 12.01</v>
      </c>
      <c r="Q2401" t="str">
        <f t="shared" si="261"/>
        <v>F 12.01</v>
      </c>
      <c r="R2401" t="str">
        <f t="shared" si="262"/>
        <v>F 12.01</v>
      </c>
      <c r="S2401" t="str">
        <f t="shared" si="263"/>
        <v>F 12.01</v>
      </c>
      <c r="T2401" t="str">
        <f t="shared" si="264"/>
        <v>F 12.01</v>
      </c>
      <c r="Y2401" t="str">
        <f t="shared" si="265"/>
        <v>F 12.01.a000110090</v>
      </c>
    </row>
    <row r="2402" spans="1:25" x14ac:dyDescent="0.25">
      <c r="A2402" t="s">
        <v>7191</v>
      </c>
      <c r="B2402" s="601" t="s">
        <v>2698</v>
      </c>
      <c r="C2402" s="601" t="s">
        <v>734</v>
      </c>
      <c r="D2402" s="601" t="s">
        <v>733</v>
      </c>
      <c r="E2402" t="s">
        <v>1987</v>
      </c>
      <c r="F2402" t="s">
        <v>3578</v>
      </c>
      <c r="G2402" t="s">
        <v>7401</v>
      </c>
      <c r="H2402" t="b">
        <v>0</v>
      </c>
      <c r="I2402" t="s">
        <v>2711</v>
      </c>
      <c r="J2402" t="str">
        <f t="shared" si="259"/>
        <v>F12.01_R0110_C0100</v>
      </c>
      <c r="O2402" t="s">
        <v>7409</v>
      </c>
      <c r="P2402" t="str">
        <f t="shared" si="260"/>
        <v>F 12.01</v>
      </c>
      <c r="Q2402" t="str">
        <f t="shared" si="261"/>
        <v>F 12.01</v>
      </c>
      <c r="R2402" t="str">
        <f t="shared" si="262"/>
        <v>F 12.01</v>
      </c>
      <c r="S2402" t="str">
        <f t="shared" si="263"/>
        <v>F 12.01</v>
      </c>
      <c r="T2402" t="str">
        <f t="shared" si="264"/>
        <v>F 12.01</v>
      </c>
      <c r="Y2402" t="str">
        <f t="shared" si="265"/>
        <v>F 12.01.a000110100</v>
      </c>
    </row>
    <row r="2403" spans="1:25" x14ac:dyDescent="0.25">
      <c r="A2403" t="s">
        <v>7191</v>
      </c>
      <c r="B2403" s="601" t="s">
        <v>2698</v>
      </c>
      <c r="C2403" s="601" t="s">
        <v>734</v>
      </c>
      <c r="D2403" s="601" t="s">
        <v>734</v>
      </c>
      <c r="E2403" t="s">
        <v>7217</v>
      </c>
      <c r="F2403" t="s">
        <v>7218</v>
      </c>
      <c r="G2403" t="s">
        <v>7410</v>
      </c>
      <c r="H2403" t="b">
        <v>0</v>
      </c>
      <c r="I2403" t="s">
        <v>2711</v>
      </c>
      <c r="J2403" t="str">
        <f t="shared" si="259"/>
        <v>F12.01_R0110_C0110</v>
      </c>
      <c r="O2403" t="s">
        <v>7411</v>
      </c>
      <c r="P2403" t="str">
        <f t="shared" si="260"/>
        <v>F 12.01</v>
      </c>
      <c r="Q2403" t="str">
        <f t="shared" si="261"/>
        <v>F 12.01</v>
      </c>
      <c r="R2403" t="str">
        <f t="shared" si="262"/>
        <v>F 12.01</v>
      </c>
      <c r="S2403" t="str">
        <f t="shared" si="263"/>
        <v>F 12.01</v>
      </c>
      <c r="T2403" t="str">
        <f t="shared" si="264"/>
        <v>F 12.01</v>
      </c>
      <c r="Y2403" t="str">
        <f t="shared" si="265"/>
        <v>F 12.01.a000110110</v>
      </c>
    </row>
    <row r="2404" spans="1:25" x14ac:dyDescent="0.25">
      <c r="A2404" t="s">
        <v>7191</v>
      </c>
      <c r="B2404" s="601" t="s">
        <v>2698</v>
      </c>
      <c r="C2404" s="601" t="s">
        <v>734</v>
      </c>
      <c r="D2404" s="601" t="s">
        <v>735</v>
      </c>
      <c r="E2404" t="s">
        <v>7221</v>
      </c>
      <c r="F2404" t="s">
        <v>7222</v>
      </c>
      <c r="G2404" t="s">
        <v>7412</v>
      </c>
      <c r="H2404" t="b">
        <v>0</v>
      </c>
      <c r="I2404" t="s">
        <v>2711</v>
      </c>
      <c r="J2404" t="str">
        <f t="shared" si="259"/>
        <v>F12.01_R0110_C0120</v>
      </c>
      <c r="O2404" t="s">
        <v>7413</v>
      </c>
      <c r="P2404" t="str">
        <f t="shared" si="260"/>
        <v>F 12.01</v>
      </c>
      <c r="Q2404" t="str">
        <f t="shared" si="261"/>
        <v>F 12.01</v>
      </c>
      <c r="R2404" t="str">
        <f t="shared" si="262"/>
        <v>F 12.01</v>
      </c>
      <c r="S2404" t="str">
        <f t="shared" si="263"/>
        <v>F 12.01</v>
      </c>
      <c r="T2404" t="str">
        <f t="shared" si="264"/>
        <v>F 12.01</v>
      </c>
      <c r="Y2404" t="str">
        <f t="shared" si="265"/>
        <v>F 12.01.a000110120</v>
      </c>
    </row>
    <row r="2405" spans="1:25" x14ac:dyDescent="0.25">
      <c r="A2405" t="s">
        <v>7191</v>
      </c>
      <c r="B2405" s="601" t="s">
        <v>2698</v>
      </c>
      <c r="C2405" s="601" t="s">
        <v>734</v>
      </c>
      <c r="D2405" s="601" t="s">
        <v>4082</v>
      </c>
      <c r="E2405" t="s">
        <v>7225</v>
      </c>
      <c r="F2405" t="s">
        <v>7226</v>
      </c>
      <c r="G2405" t="s">
        <v>7414</v>
      </c>
      <c r="H2405" t="b">
        <v>0</v>
      </c>
      <c r="I2405" t="s">
        <v>2711</v>
      </c>
      <c r="J2405" t="str">
        <f t="shared" si="259"/>
        <v>F12.01_R0110_C0125</v>
      </c>
      <c r="O2405" t="s">
        <v>7415</v>
      </c>
      <c r="P2405" t="str">
        <f t="shared" si="260"/>
        <v>F 12.01</v>
      </c>
      <c r="Q2405" t="str">
        <f t="shared" si="261"/>
        <v>F 12.01</v>
      </c>
      <c r="R2405" t="str">
        <f t="shared" si="262"/>
        <v>F 12.01</v>
      </c>
      <c r="S2405" t="str">
        <f t="shared" si="263"/>
        <v>F 12.01</v>
      </c>
      <c r="T2405" t="str">
        <f t="shared" si="264"/>
        <v>F 12.01</v>
      </c>
      <c r="Y2405" t="str">
        <f t="shared" si="265"/>
        <v>F 12.01.a000110125</v>
      </c>
    </row>
    <row r="2406" spans="1:25" x14ac:dyDescent="0.25">
      <c r="A2406" t="s">
        <v>7191</v>
      </c>
      <c r="B2406" s="601" t="s">
        <v>2698</v>
      </c>
      <c r="C2406" s="601" t="s">
        <v>735</v>
      </c>
      <c r="D2406" s="601" t="s">
        <v>548</v>
      </c>
      <c r="E2406" t="s">
        <v>1987</v>
      </c>
      <c r="F2406" t="s">
        <v>3578</v>
      </c>
      <c r="G2406" t="s">
        <v>7416</v>
      </c>
      <c r="H2406" t="b">
        <v>0</v>
      </c>
      <c r="I2406" t="s">
        <v>2711</v>
      </c>
      <c r="J2406" t="str">
        <f t="shared" si="259"/>
        <v>F12.01_R0120_C0010</v>
      </c>
      <c r="O2406" t="s">
        <v>7417</v>
      </c>
      <c r="P2406" t="str">
        <f t="shared" si="260"/>
        <v>F 12.01</v>
      </c>
      <c r="Q2406" t="str">
        <f t="shared" si="261"/>
        <v>F 12.01</v>
      </c>
      <c r="R2406" t="str">
        <f t="shared" si="262"/>
        <v>F 12.01</v>
      </c>
      <c r="S2406" t="str">
        <f t="shared" si="263"/>
        <v>F 12.01</v>
      </c>
      <c r="T2406" t="str">
        <f t="shared" si="264"/>
        <v>F 12.01</v>
      </c>
      <c r="Y2406" t="str">
        <f t="shared" si="265"/>
        <v>F 12.01.a000120010</v>
      </c>
    </row>
    <row r="2407" spans="1:25" x14ac:dyDescent="0.25">
      <c r="A2407" t="s">
        <v>7191</v>
      </c>
      <c r="B2407" s="601" t="s">
        <v>2698</v>
      </c>
      <c r="C2407" s="601" t="s">
        <v>735</v>
      </c>
      <c r="D2407" s="601" t="s">
        <v>561</v>
      </c>
      <c r="E2407" t="s">
        <v>7194</v>
      </c>
      <c r="F2407" t="s">
        <v>7195</v>
      </c>
      <c r="G2407" t="s">
        <v>7418</v>
      </c>
      <c r="H2407" t="b">
        <v>0</v>
      </c>
      <c r="I2407" t="s">
        <v>2711</v>
      </c>
      <c r="J2407" t="str">
        <f t="shared" si="259"/>
        <v>F12.01_R0120_C0020</v>
      </c>
      <c r="O2407" t="s">
        <v>7419</v>
      </c>
      <c r="P2407" t="str">
        <f t="shared" si="260"/>
        <v>F 12.01</v>
      </c>
      <c r="Q2407" t="str">
        <f t="shared" si="261"/>
        <v>F 12.01</v>
      </c>
      <c r="R2407" t="str">
        <f t="shared" si="262"/>
        <v>F 12.01</v>
      </c>
      <c r="S2407" t="str">
        <f t="shared" si="263"/>
        <v>F 12.01</v>
      </c>
      <c r="T2407" t="str">
        <f t="shared" si="264"/>
        <v>F 12.01</v>
      </c>
      <c r="Y2407" t="str">
        <f t="shared" si="265"/>
        <v>F 12.01.a000120020</v>
      </c>
    </row>
    <row r="2408" spans="1:25" x14ac:dyDescent="0.25">
      <c r="A2408" t="s">
        <v>7191</v>
      </c>
      <c r="B2408" s="601" t="s">
        <v>2698</v>
      </c>
      <c r="C2408" s="601" t="s">
        <v>735</v>
      </c>
      <c r="D2408" s="601" t="s">
        <v>719</v>
      </c>
      <c r="E2408" t="s">
        <v>7198</v>
      </c>
      <c r="F2408" t="s">
        <v>7199</v>
      </c>
      <c r="G2408" t="s">
        <v>7418</v>
      </c>
      <c r="H2408" t="b">
        <v>0</v>
      </c>
      <c r="I2408" t="s">
        <v>2711</v>
      </c>
      <c r="J2408" t="str">
        <f t="shared" si="259"/>
        <v>F12.01_R0120_C0030</v>
      </c>
      <c r="O2408" t="s">
        <v>7420</v>
      </c>
      <c r="P2408" t="str">
        <f t="shared" si="260"/>
        <v>F 12.01</v>
      </c>
      <c r="Q2408" t="str">
        <f t="shared" si="261"/>
        <v>F 12.01</v>
      </c>
      <c r="R2408" t="str">
        <f t="shared" si="262"/>
        <v>F 12.01</v>
      </c>
      <c r="S2408" t="str">
        <f t="shared" si="263"/>
        <v>F 12.01</v>
      </c>
      <c r="T2408" t="str">
        <f t="shared" si="264"/>
        <v>F 12.01</v>
      </c>
      <c r="Y2408" t="str">
        <f t="shared" si="265"/>
        <v>F 12.01.a000120030</v>
      </c>
    </row>
    <row r="2409" spans="1:25" x14ac:dyDescent="0.25">
      <c r="A2409" t="s">
        <v>7191</v>
      </c>
      <c r="B2409" s="601" t="s">
        <v>2698</v>
      </c>
      <c r="C2409" s="601" t="s">
        <v>735</v>
      </c>
      <c r="D2409" s="601" t="s">
        <v>721</v>
      </c>
      <c r="E2409" t="s">
        <v>7201</v>
      </c>
      <c r="F2409" t="s">
        <v>7202</v>
      </c>
      <c r="G2409" t="s">
        <v>7418</v>
      </c>
      <c r="H2409" t="b">
        <v>0</v>
      </c>
      <c r="I2409" t="s">
        <v>2711</v>
      </c>
      <c r="J2409" t="str">
        <f t="shared" si="259"/>
        <v>F12.01_R0120_C0040</v>
      </c>
      <c r="O2409" t="s">
        <v>7421</v>
      </c>
      <c r="P2409" t="str">
        <f t="shared" si="260"/>
        <v>F 12.01</v>
      </c>
      <c r="Q2409" t="str">
        <f t="shared" si="261"/>
        <v>F 12.01</v>
      </c>
      <c r="R2409" t="str">
        <f t="shared" si="262"/>
        <v>F 12.01</v>
      </c>
      <c r="S2409" t="str">
        <f t="shared" si="263"/>
        <v>F 12.01</v>
      </c>
      <c r="T2409" t="str">
        <f t="shared" si="264"/>
        <v>F 12.01</v>
      </c>
      <c r="Y2409" t="str">
        <f t="shared" si="265"/>
        <v>F 12.01.a000120040</v>
      </c>
    </row>
    <row r="2410" spans="1:25" x14ac:dyDescent="0.25">
      <c r="A2410" t="s">
        <v>7191</v>
      </c>
      <c r="B2410" s="601" t="s">
        <v>2698</v>
      </c>
      <c r="C2410" s="601" t="s">
        <v>735</v>
      </c>
      <c r="D2410" s="601" t="s">
        <v>723</v>
      </c>
      <c r="E2410" t="s">
        <v>7204</v>
      </c>
      <c r="F2410" t="s">
        <v>7205</v>
      </c>
      <c r="G2410" t="s">
        <v>7418</v>
      </c>
      <c r="H2410" t="b">
        <v>0</v>
      </c>
      <c r="I2410" t="s">
        <v>2711</v>
      </c>
      <c r="J2410" t="str">
        <f t="shared" si="259"/>
        <v>F12.01_R0120_C0050</v>
      </c>
      <c r="O2410" t="s">
        <v>7422</v>
      </c>
      <c r="P2410" t="str">
        <f t="shared" si="260"/>
        <v>F 12.01</v>
      </c>
      <c r="Q2410" t="str">
        <f t="shared" si="261"/>
        <v>F 12.01</v>
      </c>
      <c r="R2410" t="str">
        <f t="shared" si="262"/>
        <v>F 12.01</v>
      </c>
      <c r="S2410" t="str">
        <f t="shared" si="263"/>
        <v>F 12.01</v>
      </c>
      <c r="T2410" t="str">
        <f t="shared" si="264"/>
        <v>F 12.01</v>
      </c>
      <c r="Y2410" t="str">
        <f t="shared" si="265"/>
        <v>F 12.01.a000120050</v>
      </c>
    </row>
    <row r="2411" spans="1:25" x14ac:dyDescent="0.25">
      <c r="A2411" t="s">
        <v>7191</v>
      </c>
      <c r="B2411" s="601" t="s">
        <v>2698</v>
      </c>
      <c r="C2411" s="601" t="s">
        <v>735</v>
      </c>
      <c r="D2411" s="601" t="s">
        <v>727</v>
      </c>
      <c r="E2411" t="s">
        <v>7207</v>
      </c>
      <c r="F2411" t="s">
        <v>7208</v>
      </c>
      <c r="G2411" t="s">
        <v>7418</v>
      </c>
      <c r="H2411" t="b">
        <v>0</v>
      </c>
      <c r="I2411" t="s">
        <v>2711</v>
      </c>
      <c r="J2411" t="str">
        <f t="shared" si="259"/>
        <v>F12.01_R0120_C0070</v>
      </c>
      <c r="O2411" t="s">
        <v>7423</v>
      </c>
      <c r="P2411" t="str">
        <f t="shared" si="260"/>
        <v>F 12.01</v>
      </c>
      <c r="Q2411" t="str">
        <f t="shared" si="261"/>
        <v>F 12.01</v>
      </c>
      <c r="R2411" t="str">
        <f t="shared" si="262"/>
        <v>F 12.01</v>
      </c>
      <c r="S2411" t="str">
        <f t="shared" si="263"/>
        <v>F 12.01</v>
      </c>
      <c r="T2411" t="str">
        <f t="shared" si="264"/>
        <v>F 12.01</v>
      </c>
      <c r="Y2411" t="str">
        <f t="shared" si="265"/>
        <v>F 12.01.a000120070</v>
      </c>
    </row>
    <row r="2412" spans="1:25" x14ac:dyDescent="0.25">
      <c r="A2412" t="s">
        <v>7191</v>
      </c>
      <c r="B2412" s="601" t="s">
        <v>2698</v>
      </c>
      <c r="C2412" s="601" t="s">
        <v>735</v>
      </c>
      <c r="D2412" s="601" t="s">
        <v>729</v>
      </c>
      <c r="E2412" t="s">
        <v>7210</v>
      </c>
      <c r="F2412" t="s">
        <v>7211</v>
      </c>
      <c r="G2412" t="s">
        <v>7418</v>
      </c>
      <c r="H2412" t="b">
        <v>0</v>
      </c>
      <c r="I2412" t="s">
        <v>2711</v>
      </c>
      <c r="J2412" t="str">
        <f t="shared" si="259"/>
        <v>F12.01_R0120_C0080</v>
      </c>
      <c r="O2412" t="s">
        <v>7424</v>
      </c>
      <c r="P2412" t="str">
        <f t="shared" si="260"/>
        <v>F 12.01</v>
      </c>
      <c r="Q2412" t="str">
        <f t="shared" si="261"/>
        <v>F 12.01</v>
      </c>
      <c r="R2412" t="str">
        <f t="shared" si="262"/>
        <v>F 12.01</v>
      </c>
      <c r="S2412" t="str">
        <f t="shared" si="263"/>
        <v>F 12.01</v>
      </c>
      <c r="T2412" t="str">
        <f t="shared" si="264"/>
        <v>F 12.01</v>
      </c>
      <c r="Y2412" t="str">
        <f t="shared" si="265"/>
        <v>F 12.01.a000120080</v>
      </c>
    </row>
    <row r="2413" spans="1:25" x14ac:dyDescent="0.25">
      <c r="A2413" t="s">
        <v>7191</v>
      </c>
      <c r="B2413" s="601" t="s">
        <v>2698</v>
      </c>
      <c r="C2413" s="601" t="s">
        <v>735</v>
      </c>
      <c r="D2413" s="601" t="s">
        <v>731</v>
      </c>
      <c r="E2413" t="s">
        <v>7213</v>
      </c>
      <c r="F2413" t="s">
        <v>7214</v>
      </c>
      <c r="G2413" t="s">
        <v>7418</v>
      </c>
      <c r="H2413" t="b">
        <v>0</v>
      </c>
      <c r="I2413" t="s">
        <v>2711</v>
      </c>
      <c r="J2413" t="str">
        <f t="shared" si="259"/>
        <v>F12.01_R0120_C0090</v>
      </c>
      <c r="O2413" t="s">
        <v>7425</v>
      </c>
      <c r="P2413" t="str">
        <f t="shared" si="260"/>
        <v>F 12.01</v>
      </c>
      <c r="Q2413" t="str">
        <f t="shared" si="261"/>
        <v>F 12.01</v>
      </c>
      <c r="R2413" t="str">
        <f t="shared" si="262"/>
        <v>F 12.01</v>
      </c>
      <c r="S2413" t="str">
        <f t="shared" si="263"/>
        <v>F 12.01</v>
      </c>
      <c r="T2413" t="str">
        <f t="shared" si="264"/>
        <v>F 12.01</v>
      </c>
      <c r="Y2413" t="str">
        <f t="shared" si="265"/>
        <v>F 12.01.a000120090</v>
      </c>
    </row>
    <row r="2414" spans="1:25" x14ac:dyDescent="0.25">
      <c r="A2414" t="s">
        <v>7191</v>
      </c>
      <c r="B2414" s="601" t="s">
        <v>2698</v>
      </c>
      <c r="C2414" s="601" t="s">
        <v>735</v>
      </c>
      <c r="D2414" s="601" t="s">
        <v>733</v>
      </c>
      <c r="E2414" t="s">
        <v>1987</v>
      </c>
      <c r="F2414" t="s">
        <v>3578</v>
      </c>
      <c r="G2414" t="s">
        <v>7418</v>
      </c>
      <c r="H2414" t="b">
        <v>0</v>
      </c>
      <c r="I2414" t="s">
        <v>2711</v>
      </c>
      <c r="J2414" t="str">
        <f t="shared" si="259"/>
        <v>F12.01_R0120_C0100</v>
      </c>
      <c r="O2414" t="s">
        <v>7426</v>
      </c>
      <c r="P2414" t="str">
        <f t="shared" si="260"/>
        <v>F 12.01</v>
      </c>
      <c r="Q2414" t="str">
        <f t="shared" si="261"/>
        <v>F 12.01</v>
      </c>
      <c r="R2414" t="str">
        <f t="shared" si="262"/>
        <v>F 12.01</v>
      </c>
      <c r="S2414" t="str">
        <f t="shared" si="263"/>
        <v>F 12.01</v>
      </c>
      <c r="T2414" t="str">
        <f t="shared" si="264"/>
        <v>F 12.01</v>
      </c>
      <c r="Y2414" t="str">
        <f t="shared" si="265"/>
        <v>F 12.01.a000120100</v>
      </c>
    </row>
    <row r="2415" spans="1:25" x14ac:dyDescent="0.25">
      <c r="A2415" t="s">
        <v>7191</v>
      </c>
      <c r="B2415" s="601" t="s">
        <v>2698</v>
      </c>
      <c r="C2415" s="601" t="s">
        <v>735</v>
      </c>
      <c r="D2415" s="601" t="s">
        <v>734</v>
      </c>
      <c r="E2415" t="s">
        <v>7217</v>
      </c>
      <c r="F2415" t="s">
        <v>7218</v>
      </c>
      <c r="G2415" t="s">
        <v>7427</v>
      </c>
      <c r="H2415" t="b">
        <v>0</v>
      </c>
      <c r="I2415" t="s">
        <v>2711</v>
      </c>
      <c r="J2415" t="str">
        <f t="shared" si="259"/>
        <v>F12.01_R0120_C0110</v>
      </c>
      <c r="O2415" t="s">
        <v>7428</v>
      </c>
      <c r="P2415" t="str">
        <f t="shared" si="260"/>
        <v>F 12.01</v>
      </c>
      <c r="Q2415" t="str">
        <f t="shared" si="261"/>
        <v>F 12.01</v>
      </c>
      <c r="R2415" t="str">
        <f t="shared" si="262"/>
        <v>F 12.01</v>
      </c>
      <c r="S2415" t="str">
        <f t="shared" si="263"/>
        <v>F 12.01</v>
      </c>
      <c r="T2415" t="str">
        <f t="shared" si="264"/>
        <v>F 12.01</v>
      </c>
      <c r="Y2415" t="str">
        <f t="shared" si="265"/>
        <v>F 12.01.a000120110</v>
      </c>
    </row>
    <row r="2416" spans="1:25" x14ac:dyDescent="0.25">
      <c r="A2416" t="s">
        <v>7191</v>
      </c>
      <c r="B2416" s="601" t="s">
        <v>2698</v>
      </c>
      <c r="C2416" s="601" t="s">
        <v>735</v>
      </c>
      <c r="D2416" s="601" t="s">
        <v>735</v>
      </c>
      <c r="E2416" t="s">
        <v>7221</v>
      </c>
      <c r="F2416" t="s">
        <v>7222</v>
      </c>
      <c r="G2416" t="s">
        <v>7429</v>
      </c>
      <c r="H2416" t="b">
        <v>0</v>
      </c>
      <c r="I2416" t="s">
        <v>2711</v>
      </c>
      <c r="J2416" t="str">
        <f t="shared" si="259"/>
        <v>F12.01_R0120_C0120</v>
      </c>
      <c r="O2416" t="s">
        <v>7430</v>
      </c>
      <c r="P2416" t="str">
        <f t="shared" si="260"/>
        <v>F 12.01</v>
      </c>
      <c r="Q2416" t="str">
        <f t="shared" si="261"/>
        <v>F 12.01</v>
      </c>
      <c r="R2416" t="str">
        <f t="shared" si="262"/>
        <v>F 12.01</v>
      </c>
      <c r="S2416" t="str">
        <f t="shared" si="263"/>
        <v>F 12.01</v>
      </c>
      <c r="T2416" t="str">
        <f t="shared" si="264"/>
        <v>F 12.01</v>
      </c>
      <c r="Y2416" t="str">
        <f t="shared" si="265"/>
        <v>F 12.01.a000120120</v>
      </c>
    </row>
    <row r="2417" spans="1:25" x14ac:dyDescent="0.25">
      <c r="A2417" t="s">
        <v>7191</v>
      </c>
      <c r="B2417" s="601" t="s">
        <v>2698</v>
      </c>
      <c r="C2417" s="601" t="s">
        <v>735</v>
      </c>
      <c r="D2417" s="601" t="s">
        <v>4082</v>
      </c>
      <c r="E2417" t="s">
        <v>7225</v>
      </c>
      <c r="F2417" t="s">
        <v>7226</v>
      </c>
      <c r="G2417" t="s">
        <v>7431</v>
      </c>
      <c r="H2417" t="b">
        <v>0</v>
      </c>
      <c r="I2417" t="s">
        <v>2711</v>
      </c>
      <c r="J2417" t="str">
        <f t="shared" si="259"/>
        <v>F12.01_R0120_C0125</v>
      </c>
      <c r="O2417" t="s">
        <v>7432</v>
      </c>
      <c r="P2417" t="str">
        <f t="shared" si="260"/>
        <v>F 12.01</v>
      </c>
      <c r="Q2417" t="str">
        <f t="shared" si="261"/>
        <v>F 12.01</v>
      </c>
      <c r="R2417" t="str">
        <f t="shared" si="262"/>
        <v>F 12.01</v>
      </c>
      <c r="S2417" t="str">
        <f t="shared" si="263"/>
        <v>F 12.01</v>
      </c>
      <c r="T2417" t="str">
        <f t="shared" si="264"/>
        <v>F 12.01</v>
      </c>
      <c r="Y2417" t="str">
        <f t="shared" si="265"/>
        <v>F 12.01.a000120125</v>
      </c>
    </row>
    <row r="2418" spans="1:25" x14ac:dyDescent="0.25">
      <c r="A2418" t="s">
        <v>7191</v>
      </c>
      <c r="B2418" s="601" t="s">
        <v>2698</v>
      </c>
      <c r="C2418" s="601" t="s">
        <v>736</v>
      </c>
      <c r="D2418" s="601" t="s">
        <v>548</v>
      </c>
      <c r="E2418" t="s">
        <v>1987</v>
      </c>
      <c r="F2418" t="s">
        <v>3578</v>
      </c>
      <c r="G2418" t="s">
        <v>7433</v>
      </c>
      <c r="H2418" t="b">
        <v>0</v>
      </c>
      <c r="I2418" t="s">
        <v>2711</v>
      </c>
      <c r="J2418" t="str">
        <f t="shared" si="259"/>
        <v>F12.01_R0130_C0010</v>
      </c>
      <c r="O2418" t="s">
        <v>7434</v>
      </c>
      <c r="P2418" t="str">
        <f t="shared" si="260"/>
        <v>F 12.01</v>
      </c>
      <c r="Q2418" t="str">
        <f t="shared" si="261"/>
        <v>F 12.01</v>
      </c>
      <c r="R2418" t="str">
        <f t="shared" si="262"/>
        <v>F 12.01</v>
      </c>
      <c r="S2418" t="str">
        <f t="shared" si="263"/>
        <v>F 12.01</v>
      </c>
      <c r="T2418" t="str">
        <f t="shared" si="264"/>
        <v>F 12.01</v>
      </c>
      <c r="Y2418" t="str">
        <f t="shared" si="265"/>
        <v>F 12.01.a000130010</v>
      </c>
    </row>
    <row r="2419" spans="1:25" x14ac:dyDescent="0.25">
      <c r="A2419" t="s">
        <v>7191</v>
      </c>
      <c r="B2419" s="601" t="s">
        <v>2698</v>
      </c>
      <c r="C2419" s="601" t="s">
        <v>736</v>
      </c>
      <c r="D2419" s="601" t="s">
        <v>561</v>
      </c>
      <c r="E2419" t="s">
        <v>7194</v>
      </c>
      <c r="F2419" t="s">
        <v>7195</v>
      </c>
      <c r="G2419" t="s">
        <v>7435</v>
      </c>
      <c r="H2419" t="b">
        <v>0</v>
      </c>
      <c r="I2419" t="s">
        <v>2711</v>
      </c>
      <c r="J2419" t="str">
        <f t="shared" si="259"/>
        <v>F12.01_R0130_C0020</v>
      </c>
      <c r="O2419" t="s">
        <v>7436</v>
      </c>
      <c r="P2419" t="str">
        <f t="shared" si="260"/>
        <v>F 12.01</v>
      </c>
      <c r="Q2419" t="str">
        <f t="shared" si="261"/>
        <v>F 12.01</v>
      </c>
      <c r="R2419" t="str">
        <f t="shared" si="262"/>
        <v>F 12.01</v>
      </c>
      <c r="S2419" t="str">
        <f t="shared" si="263"/>
        <v>F 12.01</v>
      </c>
      <c r="T2419" t="str">
        <f t="shared" si="264"/>
        <v>F 12.01</v>
      </c>
      <c r="Y2419" t="str">
        <f t="shared" si="265"/>
        <v>F 12.01.a000130020</v>
      </c>
    </row>
    <row r="2420" spans="1:25" x14ac:dyDescent="0.25">
      <c r="A2420" t="s">
        <v>7191</v>
      </c>
      <c r="B2420" s="601" t="s">
        <v>2698</v>
      </c>
      <c r="C2420" s="601" t="s">
        <v>736</v>
      </c>
      <c r="D2420" s="601" t="s">
        <v>719</v>
      </c>
      <c r="E2420" t="s">
        <v>7198</v>
      </c>
      <c r="F2420" t="s">
        <v>7199</v>
      </c>
      <c r="G2420" t="s">
        <v>7435</v>
      </c>
      <c r="H2420" t="b">
        <v>0</v>
      </c>
      <c r="I2420" t="s">
        <v>2711</v>
      </c>
      <c r="J2420" t="str">
        <f t="shared" si="259"/>
        <v>F12.01_R0130_C0030</v>
      </c>
      <c r="O2420" t="s">
        <v>7437</v>
      </c>
      <c r="P2420" t="str">
        <f t="shared" si="260"/>
        <v>F 12.01</v>
      </c>
      <c r="Q2420" t="str">
        <f t="shared" si="261"/>
        <v>F 12.01</v>
      </c>
      <c r="R2420" t="str">
        <f t="shared" si="262"/>
        <v>F 12.01</v>
      </c>
      <c r="S2420" t="str">
        <f t="shared" si="263"/>
        <v>F 12.01</v>
      </c>
      <c r="T2420" t="str">
        <f t="shared" si="264"/>
        <v>F 12.01</v>
      </c>
      <c r="Y2420" t="str">
        <f t="shared" si="265"/>
        <v>F 12.01.a000130030</v>
      </c>
    </row>
    <row r="2421" spans="1:25" x14ac:dyDescent="0.25">
      <c r="A2421" t="s">
        <v>7191</v>
      </c>
      <c r="B2421" s="601" t="s">
        <v>2698</v>
      </c>
      <c r="C2421" s="601" t="s">
        <v>736</v>
      </c>
      <c r="D2421" s="601" t="s">
        <v>721</v>
      </c>
      <c r="E2421" t="s">
        <v>7201</v>
      </c>
      <c r="F2421" t="s">
        <v>7202</v>
      </c>
      <c r="G2421" t="s">
        <v>7435</v>
      </c>
      <c r="H2421" t="b">
        <v>0</v>
      </c>
      <c r="I2421" t="s">
        <v>2711</v>
      </c>
      <c r="J2421" t="str">
        <f t="shared" si="259"/>
        <v>F12.01_R0130_C0040</v>
      </c>
      <c r="O2421" t="s">
        <v>7438</v>
      </c>
      <c r="P2421" t="str">
        <f t="shared" si="260"/>
        <v>F 12.01</v>
      </c>
      <c r="Q2421" t="str">
        <f t="shared" si="261"/>
        <v>F 12.01</v>
      </c>
      <c r="R2421" t="str">
        <f t="shared" si="262"/>
        <v>F 12.01</v>
      </c>
      <c r="S2421" t="str">
        <f t="shared" si="263"/>
        <v>F 12.01</v>
      </c>
      <c r="T2421" t="str">
        <f t="shared" si="264"/>
        <v>F 12.01</v>
      </c>
      <c r="Y2421" t="str">
        <f t="shared" si="265"/>
        <v>F 12.01.a000130040</v>
      </c>
    </row>
    <row r="2422" spans="1:25" x14ac:dyDescent="0.25">
      <c r="A2422" t="s">
        <v>7191</v>
      </c>
      <c r="B2422" s="601" t="s">
        <v>2698</v>
      </c>
      <c r="C2422" s="601" t="s">
        <v>736</v>
      </c>
      <c r="D2422" s="601" t="s">
        <v>723</v>
      </c>
      <c r="E2422" t="s">
        <v>7204</v>
      </c>
      <c r="F2422" t="s">
        <v>7205</v>
      </c>
      <c r="G2422" t="s">
        <v>7435</v>
      </c>
      <c r="H2422" t="b">
        <v>0</v>
      </c>
      <c r="I2422" t="s">
        <v>2711</v>
      </c>
      <c r="J2422" t="str">
        <f t="shared" si="259"/>
        <v>F12.01_R0130_C0050</v>
      </c>
      <c r="O2422" t="s">
        <v>7439</v>
      </c>
      <c r="P2422" t="str">
        <f t="shared" si="260"/>
        <v>F 12.01</v>
      </c>
      <c r="Q2422" t="str">
        <f t="shared" si="261"/>
        <v>F 12.01</v>
      </c>
      <c r="R2422" t="str">
        <f t="shared" si="262"/>
        <v>F 12.01</v>
      </c>
      <c r="S2422" t="str">
        <f t="shared" si="263"/>
        <v>F 12.01</v>
      </c>
      <c r="T2422" t="str">
        <f t="shared" si="264"/>
        <v>F 12.01</v>
      </c>
      <c r="Y2422" t="str">
        <f t="shared" si="265"/>
        <v>F 12.01.a000130050</v>
      </c>
    </row>
    <row r="2423" spans="1:25" x14ac:dyDescent="0.25">
      <c r="A2423" t="s">
        <v>7191</v>
      </c>
      <c r="B2423" s="601" t="s">
        <v>2698</v>
      </c>
      <c r="C2423" s="601" t="s">
        <v>736</v>
      </c>
      <c r="D2423" s="601" t="s">
        <v>727</v>
      </c>
      <c r="E2423" t="s">
        <v>7207</v>
      </c>
      <c r="F2423" t="s">
        <v>7208</v>
      </c>
      <c r="G2423" t="s">
        <v>7435</v>
      </c>
      <c r="H2423" t="b">
        <v>0</v>
      </c>
      <c r="I2423" t="s">
        <v>2711</v>
      </c>
      <c r="J2423" t="str">
        <f t="shared" si="259"/>
        <v>F12.01_R0130_C0070</v>
      </c>
      <c r="O2423" t="s">
        <v>7440</v>
      </c>
      <c r="P2423" t="str">
        <f t="shared" si="260"/>
        <v>F 12.01</v>
      </c>
      <c r="Q2423" t="str">
        <f t="shared" si="261"/>
        <v>F 12.01</v>
      </c>
      <c r="R2423" t="str">
        <f t="shared" si="262"/>
        <v>F 12.01</v>
      </c>
      <c r="S2423" t="str">
        <f t="shared" si="263"/>
        <v>F 12.01</v>
      </c>
      <c r="T2423" t="str">
        <f t="shared" si="264"/>
        <v>F 12.01</v>
      </c>
      <c r="Y2423" t="str">
        <f t="shared" si="265"/>
        <v>F 12.01.a000130070</v>
      </c>
    </row>
    <row r="2424" spans="1:25" x14ac:dyDescent="0.25">
      <c r="A2424" t="s">
        <v>7191</v>
      </c>
      <c r="B2424" s="601" t="s">
        <v>2698</v>
      </c>
      <c r="C2424" s="601" t="s">
        <v>736</v>
      </c>
      <c r="D2424" s="601" t="s">
        <v>729</v>
      </c>
      <c r="E2424" t="s">
        <v>7210</v>
      </c>
      <c r="F2424" t="s">
        <v>7211</v>
      </c>
      <c r="G2424" t="s">
        <v>7435</v>
      </c>
      <c r="H2424" t="b">
        <v>0</v>
      </c>
      <c r="I2424" t="s">
        <v>2711</v>
      </c>
      <c r="J2424" t="str">
        <f t="shared" si="259"/>
        <v>F12.01_R0130_C0080</v>
      </c>
      <c r="O2424" t="s">
        <v>7441</v>
      </c>
      <c r="P2424" t="str">
        <f t="shared" si="260"/>
        <v>F 12.01</v>
      </c>
      <c r="Q2424" t="str">
        <f t="shared" si="261"/>
        <v>F 12.01</v>
      </c>
      <c r="R2424" t="str">
        <f t="shared" si="262"/>
        <v>F 12.01</v>
      </c>
      <c r="S2424" t="str">
        <f t="shared" si="263"/>
        <v>F 12.01</v>
      </c>
      <c r="T2424" t="str">
        <f t="shared" si="264"/>
        <v>F 12.01</v>
      </c>
      <c r="Y2424" t="str">
        <f t="shared" si="265"/>
        <v>F 12.01.a000130080</v>
      </c>
    </row>
    <row r="2425" spans="1:25" x14ac:dyDescent="0.25">
      <c r="A2425" t="s">
        <v>7191</v>
      </c>
      <c r="B2425" s="601" t="s">
        <v>2698</v>
      </c>
      <c r="C2425" s="601" t="s">
        <v>736</v>
      </c>
      <c r="D2425" s="601" t="s">
        <v>731</v>
      </c>
      <c r="E2425" t="s">
        <v>7213</v>
      </c>
      <c r="F2425" t="s">
        <v>7214</v>
      </c>
      <c r="G2425" t="s">
        <v>7435</v>
      </c>
      <c r="H2425" t="b">
        <v>0</v>
      </c>
      <c r="I2425" t="s">
        <v>2711</v>
      </c>
      <c r="J2425" t="str">
        <f t="shared" si="259"/>
        <v>F12.01_R0130_C0090</v>
      </c>
      <c r="O2425" t="s">
        <v>7442</v>
      </c>
      <c r="P2425" t="str">
        <f t="shared" si="260"/>
        <v>F 12.01</v>
      </c>
      <c r="Q2425" t="str">
        <f t="shared" si="261"/>
        <v>F 12.01</v>
      </c>
      <c r="R2425" t="str">
        <f t="shared" si="262"/>
        <v>F 12.01</v>
      </c>
      <c r="S2425" t="str">
        <f t="shared" si="263"/>
        <v>F 12.01</v>
      </c>
      <c r="T2425" t="str">
        <f t="shared" si="264"/>
        <v>F 12.01</v>
      </c>
      <c r="Y2425" t="str">
        <f t="shared" si="265"/>
        <v>F 12.01.a000130090</v>
      </c>
    </row>
    <row r="2426" spans="1:25" x14ac:dyDescent="0.25">
      <c r="A2426" t="s">
        <v>7191</v>
      </c>
      <c r="B2426" s="601" t="s">
        <v>2698</v>
      </c>
      <c r="C2426" s="601" t="s">
        <v>736</v>
      </c>
      <c r="D2426" s="601" t="s">
        <v>733</v>
      </c>
      <c r="E2426" t="s">
        <v>1987</v>
      </c>
      <c r="F2426" t="s">
        <v>3578</v>
      </c>
      <c r="G2426" t="s">
        <v>7435</v>
      </c>
      <c r="H2426" t="b">
        <v>0</v>
      </c>
      <c r="I2426" t="s">
        <v>2711</v>
      </c>
      <c r="J2426" t="str">
        <f t="shared" si="259"/>
        <v>F12.01_R0130_C0100</v>
      </c>
      <c r="O2426" t="s">
        <v>7443</v>
      </c>
      <c r="P2426" t="str">
        <f t="shared" si="260"/>
        <v>F 12.01</v>
      </c>
      <c r="Q2426" t="str">
        <f t="shared" si="261"/>
        <v>F 12.01</v>
      </c>
      <c r="R2426" t="str">
        <f t="shared" si="262"/>
        <v>F 12.01</v>
      </c>
      <c r="S2426" t="str">
        <f t="shared" si="263"/>
        <v>F 12.01</v>
      </c>
      <c r="T2426" t="str">
        <f t="shared" si="264"/>
        <v>F 12.01</v>
      </c>
      <c r="Y2426" t="str">
        <f t="shared" si="265"/>
        <v>F 12.01.a000130100</v>
      </c>
    </row>
    <row r="2427" spans="1:25" x14ac:dyDescent="0.25">
      <c r="A2427" t="s">
        <v>7191</v>
      </c>
      <c r="B2427" s="601" t="s">
        <v>2698</v>
      </c>
      <c r="C2427" s="601" t="s">
        <v>736</v>
      </c>
      <c r="D2427" s="601" t="s">
        <v>734</v>
      </c>
      <c r="E2427" t="s">
        <v>7217</v>
      </c>
      <c r="F2427" t="s">
        <v>7218</v>
      </c>
      <c r="G2427" t="s">
        <v>7444</v>
      </c>
      <c r="H2427" t="b">
        <v>0</v>
      </c>
      <c r="I2427" t="s">
        <v>2711</v>
      </c>
      <c r="J2427" t="str">
        <f t="shared" si="259"/>
        <v>F12.01_R0130_C0110</v>
      </c>
      <c r="O2427" t="s">
        <v>7445</v>
      </c>
      <c r="P2427" t="str">
        <f t="shared" si="260"/>
        <v>F 12.01</v>
      </c>
      <c r="Q2427" t="str">
        <f t="shared" si="261"/>
        <v>F 12.01</v>
      </c>
      <c r="R2427" t="str">
        <f t="shared" si="262"/>
        <v>F 12.01</v>
      </c>
      <c r="S2427" t="str">
        <f t="shared" si="263"/>
        <v>F 12.01</v>
      </c>
      <c r="T2427" t="str">
        <f t="shared" si="264"/>
        <v>F 12.01</v>
      </c>
      <c r="Y2427" t="str">
        <f t="shared" si="265"/>
        <v>F 12.01.a000130110</v>
      </c>
    </row>
    <row r="2428" spans="1:25" x14ac:dyDescent="0.25">
      <c r="A2428" t="s">
        <v>7191</v>
      </c>
      <c r="B2428" s="601" t="s">
        <v>2698</v>
      </c>
      <c r="C2428" s="601" t="s">
        <v>736</v>
      </c>
      <c r="D2428" s="601" t="s">
        <v>735</v>
      </c>
      <c r="E2428" t="s">
        <v>7221</v>
      </c>
      <c r="F2428" t="s">
        <v>7222</v>
      </c>
      <c r="G2428" t="s">
        <v>7446</v>
      </c>
      <c r="H2428" t="b">
        <v>0</v>
      </c>
      <c r="I2428" t="s">
        <v>2711</v>
      </c>
      <c r="J2428" t="str">
        <f t="shared" si="259"/>
        <v>F12.01_R0130_C0120</v>
      </c>
      <c r="O2428" t="s">
        <v>7447</v>
      </c>
      <c r="P2428" t="str">
        <f t="shared" si="260"/>
        <v>F 12.01</v>
      </c>
      <c r="Q2428" t="str">
        <f t="shared" si="261"/>
        <v>F 12.01</v>
      </c>
      <c r="R2428" t="str">
        <f t="shared" si="262"/>
        <v>F 12.01</v>
      </c>
      <c r="S2428" t="str">
        <f t="shared" si="263"/>
        <v>F 12.01</v>
      </c>
      <c r="T2428" t="str">
        <f t="shared" si="264"/>
        <v>F 12.01</v>
      </c>
      <c r="Y2428" t="str">
        <f t="shared" si="265"/>
        <v>F 12.01.a000130120</v>
      </c>
    </row>
    <row r="2429" spans="1:25" x14ac:dyDescent="0.25">
      <c r="A2429" t="s">
        <v>7191</v>
      </c>
      <c r="B2429" s="601" t="s">
        <v>2698</v>
      </c>
      <c r="C2429" s="601" t="s">
        <v>736</v>
      </c>
      <c r="D2429" s="601" t="s">
        <v>4082</v>
      </c>
      <c r="E2429" t="s">
        <v>7225</v>
      </c>
      <c r="F2429" t="s">
        <v>7226</v>
      </c>
      <c r="G2429" t="s">
        <v>7448</v>
      </c>
      <c r="H2429" t="b">
        <v>0</v>
      </c>
      <c r="I2429" t="s">
        <v>2711</v>
      </c>
      <c r="J2429" t="str">
        <f t="shared" si="259"/>
        <v>F12.01_R0130_C0125</v>
      </c>
      <c r="O2429" t="s">
        <v>7449</v>
      </c>
      <c r="P2429" t="str">
        <f t="shared" si="260"/>
        <v>F 12.01</v>
      </c>
      <c r="Q2429" t="str">
        <f t="shared" si="261"/>
        <v>F 12.01</v>
      </c>
      <c r="R2429" t="str">
        <f t="shared" si="262"/>
        <v>F 12.01</v>
      </c>
      <c r="S2429" t="str">
        <f t="shared" si="263"/>
        <v>F 12.01</v>
      </c>
      <c r="T2429" t="str">
        <f t="shared" si="264"/>
        <v>F 12.01</v>
      </c>
      <c r="Y2429" t="str">
        <f t="shared" si="265"/>
        <v>F 12.01.a000130125</v>
      </c>
    </row>
    <row r="2430" spans="1:25" x14ac:dyDescent="0.25">
      <c r="A2430" t="s">
        <v>7191</v>
      </c>
      <c r="B2430" s="601" t="s">
        <v>2698</v>
      </c>
      <c r="C2430" s="601" t="s">
        <v>737</v>
      </c>
      <c r="D2430" s="601" t="s">
        <v>548</v>
      </c>
      <c r="E2430" t="s">
        <v>1987</v>
      </c>
      <c r="F2430" t="s">
        <v>3578</v>
      </c>
      <c r="G2430" t="s">
        <v>7450</v>
      </c>
      <c r="H2430" t="b">
        <v>0</v>
      </c>
      <c r="I2430" t="s">
        <v>2711</v>
      </c>
      <c r="J2430" t="str">
        <f t="shared" si="259"/>
        <v>F12.01_R0140_C0010</v>
      </c>
      <c r="O2430" t="s">
        <v>7451</v>
      </c>
      <c r="P2430" t="str">
        <f t="shared" si="260"/>
        <v>F 12.01</v>
      </c>
      <c r="Q2430" t="str">
        <f t="shared" si="261"/>
        <v>F 12.01</v>
      </c>
      <c r="R2430" t="str">
        <f t="shared" si="262"/>
        <v>F 12.01</v>
      </c>
      <c r="S2430" t="str">
        <f t="shared" si="263"/>
        <v>F 12.01</v>
      </c>
      <c r="T2430" t="str">
        <f t="shared" si="264"/>
        <v>F 12.01</v>
      </c>
      <c r="Y2430" t="str">
        <f t="shared" si="265"/>
        <v>F 12.01.a000140010</v>
      </c>
    </row>
    <row r="2431" spans="1:25" x14ac:dyDescent="0.25">
      <c r="A2431" t="s">
        <v>7191</v>
      </c>
      <c r="B2431" s="601" t="s">
        <v>2698</v>
      </c>
      <c r="C2431" s="601" t="s">
        <v>737</v>
      </c>
      <c r="D2431" s="601" t="s">
        <v>561</v>
      </c>
      <c r="E2431" t="s">
        <v>7194</v>
      </c>
      <c r="F2431" t="s">
        <v>7195</v>
      </c>
      <c r="G2431" t="s">
        <v>7452</v>
      </c>
      <c r="H2431" t="b">
        <v>0</v>
      </c>
      <c r="I2431" t="s">
        <v>2711</v>
      </c>
      <c r="J2431" t="str">
        <f t="shared" si="259"/>
        <v>F12.01_R0140_C0020</v>
      </c>
      <c r="O2431" t="s">
        <v>7453</v>
      </c>
      <c r="P2431" t="str">
        <f t="shared" si="260"/>
        <v>F 12.01</v>
      </c>
      <c r="Q2431" t="str">
        <f t="shared" si="261"/>
        <v>F 12.01</v>
      </c>
      <c r="R2431" t="str">
        <f t="shared" si="262"/>
        <v>F 12.01</v>
      </c>
      <c r="S2431" t="str">
        <f t="shared" si="263"/>
        <v>F 12.01</v>
      </c>
      <c r="T2431" t="str">
        <f t="shared" si="264"/>
        <v>F 12.01</v>
      </c>
      <c r="Y2431" t="str">
        <f t="shared" si="265"/>
        <v>F 12.01.a000140020</v>
      </c>
    </row>
    <row r="2432" spans="1:25" x14ac:dyDescent="0.25">
      <c r="A2432" t="s">
        <v>7191</v>
      </c>
      <c r="B2432" s="601" t="s">
        <v>2698</v>
      </c>
      <c r="C2432" s="601" t="s">
        <v>737</v>
      </c>
      <c r="D2432" s="601" t="s">
        <v>719</v>
      </c>
      <c r="E2432" t="s">
        <v>7198</v>
      </c>
      <c r="F2432" t="s">
        <v>7199</v>
      </c>
      <c r="G2432" t="s">
        <v>7452</v>
      </c>
      <c r="H2432" t="b">
        <v>0</v>
      </c>
      <c r="I2432" t="s">
        <v>2711</v>
      </c>
      <c r="J2432" t="str">
        <f t="shared" si="259"/>
        <v>F12.01_R0140_C0030</v>
      </c>
      <c r="O2432" t="s">
        <v>7454</v>
      </c>
      <c r="P2432" t="str">
        <f t="shared" si="260"/>
        <v>F 12.01</v>
      </c>
      <c r="Q2432" t="str">
        <f t="shared" si="261"/>
        <v>F 12.01</v>
      </c>
      <c r="R2432" t="str">
        <f t="shared" si="262"/>
        <v>F 12.01</v>
      </c>
      <c r="S2432" t="str">
        <f t="shared" si="263"/>
        <v>F 12.01</v>
      </c>
      <c r="T2432" t="str">
        <f t="shared" si="264"/>
        <v>F 12.01</v>
      </c>
      <c r="Y2432" t="str">
        <f t="shared" si="265"/>
        <v>F 12.01.a000140030</v>
      </c>
    </row>
    <row r="2433" spans="1:25" x14ac:dyDescent="0.25">
      <c r="A2433" t="s">
        <v>7191</v>
      </c>
      <c r="B2433" s="601" t="s">
        <v>2698</v>
      </c>
      <c r="C2433" s="601" t="s">
        <v>737</v>
      </c>
      <c r="D2433" s="601" t="s">
        <v>721</v>
      </c>
      <c r="E2433" t="s">
        <v>7201</v>
      </c>
      <c r="F2433" t="s">
        <v>7202</v>
      </c>
      <c r="G2433" t="s">
        <v>7452</v>
      </c>
      <c r="H2433" t="b">
        <v>0</v>
      </c>
      <c r="I2433" t="s">
        <v>2711</v>
      </c>
      <c r="J2433" t="str">
        <f t="shared" si="259"/>
        <v>F12.01_R0140_C0040</v>
      </c>
      <c r="O2433" t="s">
        <v>7455</v>
      </c>
      <c r="P2433" t="str">
        <f t="shared" si="260"/>
        <v>F 12.01</v>
      </c>
      <c r="Q2433" t="str">
        <f t="shared" si="261"/>
        <v>F 12.01</v>
      </c>
      <c r="R2433" t="str">
        <f t="shared" si="262"/>
        <v>F 12.01</v>
      </c>
      <c r="S2433" t="str">
        <f t="shared" si="263"/>
        <v>F 12.01</v>
      </c>
      <c r="T2433" t="str">
        <f t="shared" si="264"/>
        <v>F 12.01</v>
      </c>
      <c r="Y2433" t="str">
        <f t="shared" si="265"/>
        <v>F 12.01.a000140040</v>
      </c>
    </row>
    <row r="2434" spans="1:25" x14ac:dyDescent="0.25">
      <c r="A2434" t="s">
        <v>7191</v>
      </c>
      <c r="B2434" s="601" t="s">
        <v>2698</v>
      </c>
      <c r="C2434" s="601" t="s">
        <v>737</v>
      </c>
      <c r="D2434" s="601" t="s">
        <v>723</v>
      </c>
      <c r="E2434" t="s">
        <v>7204</v>
      </c>
      <c r="F2434" t="s">
        <v>7205</v>
      </c>
      <c r="G2434" t="s">
        <v>7452</v>
      </c>
      <c r="H2434" t="b">
        <v>0</v>
      </c>
      <c r="I2434" t="s">
        <v>2711</v>
      </c>
      <c r="J2434" t="str">
        <f t="shared" ref="J2434:J2497" si="266">+IF(B2434="000",+REPLACE(T2434,2,1,"")&amp;$K$1&amp;C2434&amp;$L$1&amp;D2434,+REPLACE(T2434,2,1,"")&amp;$J$1&amp;B2434&amp;$K$1&amp;C2434&amp;$L$1&amp;D2434)</f>
        <v>F12.01_R0140_C0050</v>
      </c>
      <c r="O2434" t="s">
        <v>7456</v>
      </c>
      <c r="P2434" t="str">
        <f t="shared" ref="P2434:P2497" si="267">+IF(ISNUMBER(SEARCH("a",RIGHT(A2434,2))),LEFT(A2434,LEN(A2434)-2),A2434)</f>
        <v>F 12.01</v>
      </c>
      <c r="Q2434" t="str">
        <f t="shared" si="261"/>
        <v>F 12.01</v>
      </c>
      <c r="R2434" t="str">
        <f t="shared" si="262"/>
        <v>F 12.01</v>
      </c>
      <c r="S2434" t="str">
        <f t="shared" si="263"/>
        <v>F 12.01</v>
      </c>
      <c r="T2434" t="str">
        <f t="shared" si="264"/>
        <v>F 12.01</v>
      </c>
      <c r="Y2434" t="str">
        <f t="shared" si="265"/>
        <v>F 12.01.a000140050</v>
      </c>
    </row>
    <row r="2435" spans="1:25" x14ac:dyDescent="0.25">
      <c r="A2435" t="s">
        <v>7191</v>
      </c>
      <c r="B2435" s="601" t="s">
        <v>2698</v>
      </c>
      <c r="C2435" s="601" t="s">
        <v>737</v>
      </c>
      <c r="D2435" s="601" t="s">
        <v>727</v>
      </c>
      <c r="E2435" t="s">
        <v>7207</v>
      </c>
      <c r="F2435" t="s">
        <v>7208</v>
      </c>
      <c r="G2435" t="s">
        <v>7452</v>
      </c>
      <c r="H2435" t="b">
        <v>0</v>
      </c>
      <c r="I2435" t="s">
        <v>2711</v>
      </c>
      <c r="J2435" t="str">
        <f t="shared" si="266"/>
        <v>F12.01_R0140_C0070</v>
      </c>
      <c r="O2435" t="s">
        <v>7457</v>
      </c>
      <c r="P2435" t="str">
        <f t="shared" si="267"/>
        <v>F 12.01</v>
      </c>
      <c r="Q2435" t="str">
        <f t="shared" ref="Q2435:Q2498" si="268">+IF(ISNUMBER(SEARCH("b",RIGHT(P2435,2))),LEFT(P2435,LEN(P2435)-2),P2435)</f>
        <v>F 12.01</v>
      </c>
      <c r="R2435" t="str">
        <f t="shared" ref="R2435:R2498" si="269">+IF(ISNUMBER(SEARCH("c",RIGHT(Q2435,2))),LEFT(Q2435,LEN(Q2435)-2),Q2435)</f>
        <v>F 12.01</v>
      </c>
      <c r="S2435" t="str">
        <f t="shared" ref="S2435:S2498" si="270">+IF(ISNUMBER(SEARCH("d",RIGHT(R2435,2))),LEFT(R2435,LEN(R2435)-2),R2435)</f>
        <v>F 12.01</v>
      </c>
      <c r="T2435" t="str">
        <f t="shared" ref="T2435:T2498" si="271">+IF(ISNUMBER(SEARCH("e",RIGHT(S2435,2))),LEFT(S2435,LEN(S2435)-2),S2435)</f>
        <v>F 12.01</v>
      </c>
      <c r="Y2435" t="str">
        <f t="shared" ref="Y2435:Y2498" si="272">+A2435&amp;B2435&amp;C2435&amp;D2435</f>
        <v>F 12.01.a000140070</v>
      </c>
    </row>
    <row r="2436" spans="1:25" x14ac:dyDescent="0.25">
      <c r="A2436" t="s">
        <v>7191</v>
      </c>
      <c r="B2436" s="601" t="s">
        <v>2698</v>
      </c>
      <c r="C2436" s="601" t="s">
        <v>737</v>
      </c>
      <c r="D2436" s="601" t="s">
        <v>729</v>
      </c>
      <c r="E2436" t="s">
        <v>7210</v>
      </c>
      <c r="F2436" t="s">
        <v>7211</v>
      </c>
      <c r="G2436" t="s">
        <v>7452</v>
      </c>
      <c r="H2436" t="b">
        <v>0</v>
      </c>
      <c r="I2436" t="s">
        <v>2711</v>
      </c>
      <c r="J2436" t="str">
        <f t="shared" si="266"/>
        <v>F12.01_R0140_C0080</v>
      </c>
      <c r="O2436" t="s">
        <v>7458</v>
      </c>
      <c r="P2436" t="str">
        <f t="shared" si="267"/>
        <v>F 12.01</v>
      </c>
      <c r="Q2436" t="str">
        <f t="shared" si="268"/>
        <v>F 12.01</v>
      </c>
      <c r="R2436" t="str">
        <f t="shared" si="269"/>
        <v>F 12.01</v>
      </c>
      <c r="S2436" t="str">
        <f t="shared" si="270"/>
        <v>F 12.01</v>
      </c>
      <c r="T2436" t="str">
        <f t="shared" si="271"/>
        <v>F 12.01</v>
      </c>
      <c r="Y2436" t="str">
        <f t="shared" si="272"/>
        <v>F 12.01.a000140080</v>
      </c>
    </row>
    <row r="2437" spans="1:25" x14ac:dyDescent="0.25">
      <c r="A2437" t="s">
        <v>7191</v>
      </c>
      <c r="B2437" s="601" t="s">
        <v>2698</v>
      </c>
      <c r="C2437" s="601" t="s">
        <v>737</v>
      </c>
      <c r="D2437" s="601" t="s">
        <v>731</v>
      </c>
      <c r="E2437" t="s">
        <v>7213</v>
      </c>
      <c r="F2437" t="s">
        <v>7214</v>
      </c>
      <c r="G2437" t="s">
        <v>7452</v>
      </c>
      <c r="H2437" t="b">
        <v>0</v>
      </c>
      <c r="I2437" t="s">
        <v>2711</v>
      </c>
      <c r="J2437" t="str">
        <f t="shared" si="266"/>
        <v>F12.01_R0140_C0090</v>
      </c>
      <c r="O2437" t="s">
        <v>7459</v>
      </c>
      <c r="P2437" t="str">
        <f t="shared" si="267"/>
        <v>F 12.01</v>
      </c>
      <c r="Q2437" t="str">
        <f t="shared" si="268"/>
        <v>F 12.01</v>
      </c>
      <c r="R2437" t="str">
        <f t="shared" si="269"/>
        <v>F 12.01</v>
      </c>
      <c r="S2437" t="str">
        <f t="shared" si="270"/>
        <v>F 12.01</v>
      </c>
      <c r="T2437" t="str">
        <f t="shared" si="271"/>
        <v>F 12.01</v>
      </c>
      <c r="Y2437" t="str">
        <f t="shared" si="272"/>
        <v>F 12.01.a000140090</v>
      </c>
    </row>
    <row r="2438" spans="1:25" x14ac:dyDescent="0.25">
      <c r="A2438" t="s">
        <v>7191</v>
      </c>
      <c r="B2438" s="601" t="s">
        <v>2698</v>
      </c>
      <c r="C2438" s="601" t="s">
        <v>737</v>
      </c>
      <c r="D2438" s="601" t="s">
        <v>733</v>
      </c>
      <c r="E2438" t="s">
        <v>1987</v>
      </c>
      <c r="F2438" t="s">
        <v>3578</v>
      </c>
      <c r="G2438" t="s">
        <v>7452</v>
      </c>
      <c r="H2438" t="b">
        <v>0</v>
      </c>
      <c r="I2438" t="s">
        <v>2711</v>
      </c>
      <c r="J2438" t="str">
        <f t="shared" si="266"/>
        <v>F12.01_R0140_C0100</v>
      </c>
      <c r="O2438" t="s">
        <v>7460</v>
      </c>
      <c r="P2438" t="str">
        <f t="shared" si="267"/>
        <v>F 12.01</v>
      </c>
      <c r="Q2438" t="str">
        <f t="shared" si="268"/>
        <v>F 12.01</v>
      </c>
      <c r="R2438" t="str">
        <f t="shared" si="269"/>
        <v>F 12.01</v>
      </c>
      <c r="S2438" t="str">
        <f t="shared" si="270"/>
        <v>F 12.01</v>
      </c>
      <c r="T2438" t="str">
        <f t="shared" si="271"/>
        <v>F 12.01</v>
      </c>
      <c r="Y2438" t="str">
        <f t="shared" si="272"/>
        <v>F 12.01.a000140100</v>
      </c>
    </row>
    <row r="2439" spans="1:25" x14ac:dyDescent="0.25">
      <c r="A2439" t="s">
        <v>7191</v>
      </c>
      <c r="B2439" s="601" t="s">
        <v>2698</v>
      </c>
      <c r="C2439" s="601" t="s">
        <v>737</v>
      </c>
      <c r="D2439" s="601" t="s">
        <v>734</v>
      </c>
      <c r="E2439" t="s">
        <v>7217</v>
      </c>
      <c r="F2439" t="s">
        <v>7218</v>
      </c>
      <c r="G2439" t="s">
        <v>7461</v>
      </c>
      <c r="H2439" t="b">
        <v>0</v>
      </c>
      <c r="I2439" t="s">
        <v>2711</v>
      </c>
      <c r="J2439" t="str">
        <f t="shared" si="266"/>
        <v>F12.01_R0140_C0110</v>
      </c>
      <c r="O2439" t="s">
        <v>7462</v>
      </c>
      <c r="P2439" t="str">
        <f t="shared" si="267"/>
        <v>F 12.01</v>
      </c>
      <c r="Q2439" t="str">
        <f t="shared" si="268"/>
        <v>F 12.01</v>
      </c>
      <c r="R2439" t="str">
        <f t="shared" si="269"/>
        <v>F 12.01</v>
      </c>
      <c r="S2439" t="str">
        <f t="shared" si="270"/>
        <v>F 12.01</v>
      </c>
      <c r="T2439" t="str">
        <f t="shared" si="271"/>
        <v>F 12.01</v>
      </c>
      <c r="Y2439" t="str">
        <f t="shared" si="272"/>
        <v>F 12.01.a000140110</v>
      </c>
    </row>
    <row r="2440" spans="1:25" x14ac:dyDescent="0.25">
      <c r="A2440" t="s">
        <v>7191</v>
      </c>
      <c r="B2440" s="601" t="s">
        <v>2698</v>
      </c>
      <c r="C2440" s="601" t="s">
        <v>737</v>
      </c>
      <c r="D2440" s="601" t="s">
        <v>735</v>
      </c>
      <c r="E2440" t="s">
        <v>7221</v>
      </c>
      <c r="F2440" t="s">
        <v>7222</v>
      </c>
      <c r="G2440" t="s">
        <v>7463</v>
      </c>
      <c r="H2440" t="b">
        <v>0</v>
      </c>
      <c r="I2440" t="s">
        <v>2711</v>
      </c>
      <c r="J2440" t="str">
        <f t="shared" si="266"/>
        <v>F12.01_R0140_C0120</v>
      </c>
      <c r="O2440" t="s">
        <v>7464</v>
      </c>
      <c r="P2440" t="str">
        <f t="shared" si="267"/>
        <v>F 12.01</v>
      </c>
      <c r="Q2440" t="str">
        <f t="shared" si="268"/>
        <v>F 12.01</v>
      </c>
      <c r="R2440" t="str">
        <f t="shared" si="269"/>
        <v>F 12.01</v>
      </c>
      <c r="S2440" t="str">
        <f t="shared" si="270"/>
        <v>F 12.01</v>
      </c>
      <c r="T2440" t="str">
        <f t="shared" si="271"/>
        <v>F 12.01</v>
      </c>
      <c r="Y2440" t="str">
        <f t="shared" si="272"/>
        <v>F 12.01.a000140120</v>
      </c>
    </row>
    <row r="2441" spans="1:25" x14ac:dyDescent="0.25">
      <c r="A2441" t="s">
        <v>7191</v>
      </c>
      <c r="B2441" s="601" t="s">
        <v>2698</v>
      </c>
      <c r="C2441" s="601" t="s">
        <v>737</v>
      </c>
      <c r="D2441" s="601" t="s">
        <v>4082</v>
      </c>
      <c r="E2441" t="s">
        <v>7225</v>
      </c>
      <c r="F2441" t="s">
        <v>7226</v>
      </c>
      <c r="G2441" t="s">
        <v>7465</v>
      </c>
      <c r="H2441" t="b">
        <v>0</v>
      </c>
      <c r="I2441" t="s">
        <v>2711</v>
      </c>
      <c r="J2441" t="str">
        <f t="shared" si="266"/>
        <v>F12.01_R0140_C0125</v>
      </c>
      <c r="O2441" t="s">
        <v>7466</v>
      </c>
      <c r="P2441" t="str">
        <f t="shared" si="267"/>
        <v>F 12.01</v>
      </c>
      <c r="Q2441" t="str">
        <f t="shared" si="268"/>
        <v>F 12.01</v>
      </c>
      <c r="R2441" t="str">
        <f t="shared" si="269"/>
        <v>F 12.01</v>
      </c>
      <c r="S2441" t="str">
        <f t="shared" si="270"/>
        <v>F 12.01</v>
      </c>
      <c r="T2441" t="str">
        <f t="shared" si="271"/>
        <v>F 12.01</v>
      </c>
      <c r="Y2441" t="str">
        <f t="shared" si="272"/>
        <v>F 12.01.a000140125</v>
      </c>
    </row>
    <row r="2442" spans="1:25" x14ac:dyDescent="0.25">
      <c r="A2442" t="s">
        <v>7191</v>
      </c>
      <c r="B2442" s="601" t="s">
        <v>2698</v>
      </c>
      <c r="C2442" s="601" t="s">
        <v>740</v>
      </c>
      <c r="D2442" s="601" t="s">
        <v>548</v>
      </c>
      <c r="E2442" t="s">
        <v>1987</v>
      </c>
      <c r="F2442" t="s">
        <v>3578</v>
      </c>
      <c r="G2442" t="s">
        <v>7467</v>
      </c>
      <c r="H2442" t="b">
        <v>0</v>
      </c>
      <c r="I2442" t="s">
        <v>2711</v>
      </c>
      <c r="J2442" t="str">
        <f t="shared" si="266"/>
        <v>F12.01_R0160_C0010</v>
      </c>
      <c r="O2442" t="s">
        <v>7468</v>
      </c>
      <c r="P2442" t="str">
        <f t="shared" si="267"/>
        <v>F 12.01</v>
      </c>
      <c r="Q2442" t="str">
        <f t="shared" si="268"/>
        <v>F 12.01</v>
      </c>
      <c r="R2442" t="str">
        <f t="shared" si="269"/>
        <v>F 12.01</v>
      </c>
      <c r="S2442" t="str">
        <f t="shared" si="270"/>
        <v>F 12.01</v>
      </c>
      <c r="T2442" t="str">
        <f t="shared" si="271"/>
        <v>F 12.01</v>
      </c>
      <c r="Y2442" t="str">
        <f t="shared" si="272"/>
        <v>F 12.01.a000160010</v>
      </c>
    </row>
    <row r="2443" spans="1:25" x14ac:dyDescent="0.25">
      <c r="A2443" t="s">
        <v>7191</v>
      </c>
      <c r="B2443" s="601" t="s">
        <v>2698</v>
      </c>
      <c r="C2443" s="601" t="s">
        <v>740</v>
      </c>
      <c r="D2443" s="601" t="s">
        <v>561</v>
      </c>
      <c r="E2443" t="s">
        <v>7194</v>
      </c>
      <c r="F2443" t="s">
        <v>7195</v>
      </c>
      <c r="G2443" t="s">
        <v>7469</v>
      </c>
      <c r="H2443" t="b">
        <v>0</v>
      </c>
      <c r="I2443" t="s">
        <v>2711</v>
      </c>
      <c r="J2443" t="str">
        <f t="shared" si="266"/>
        <v>F12.01_R0160_C0020</v>
      </c>
      <c r="O2443" t="s">
        <v>7470</v>
      </c>
      <c r="P2443" t="str">
        <f t="shared" si="267"/>
        <v>F 12.01</v>
      </c>
      <c r="Q2443" t="str">
        <f t="shared" si="268"/>
        <v>F 12.01</v>
      </c>
      <c r="R2443" t="str">
        <f t="shared" si="269"/>
        <v>F 12.01</v>
      </c>
      <c r="S2443" t="str">
        <f t="shared" si="270"/>
        <v>F 12.01</v>
      </c>
      <c r="T2443" t="str">
        <f t="shared" si="271"/>
        <v>F 12.01</v>
      </c>
      <c r="Y2443" t="str">
        <f t="shared" si="272"/>
        <v>F 12.01.a000160020</v>
      </c>
    </row>
    <row r="2444" spans="1:25" x14ac:dyDescent="0.25">
      <c r="A2444" t="s">
        <v>7191</v>
      </c>
      <c r="B2444" s="601" t="s">
        <v>2698</v>
      </c>
      <c r="C2444" s="601" t="s">
        <v>740</v>
      </c>
      <c r="D2444" s="601" t="s">
        <v>719</v>
      </c>
      <c r="E2444" t="s">
        <v>7198</v>
      </c>
      <c r="F2444" t="s">
        <v>7199</v>
      </c>
      <c r="G2444" t="s">
        <v>7469</v>
      </c>
      <c r="H2444" t="b">
        <v>0</v>
      </c>
      <c r="I2444" t="s">
        <v>2711</v>
      </c>
      <c r="J2444" t="str">
        <f t="shared" si="266"/>
        <v>F12.01_R0160_C0030</v>
      </c>
      <c r="O2444" t="s">
        <v>7471</v>
      </c>
      <c r="P2444" t="str">
        <f t="shared" si="267"/>
        <v>F 12.01</v>
      </c>
      <c r="Q2444" t="str">
        <f t="shared" si="268"/>
        <v>F 12.01</v>
      </c>
      <c r="R2444" t="str">
        <f t="shared" si="269"/>
        <v>F 12.01</v>
      </c>
      <c r="S2444" t="str">
        <f t="shared" si="270"/>
        <v>F 12.01</v>
      </c>
      <c r="T2444" t="str">
        <f t="shared" si="271"/>
        <v>F 12.01</v>
      </c>
      <c r="Y2444" t="str">
        <f t="shared" si="272"/>
        <v>F 12.01.a000160030</v>
      </c>
    </row>
    <row r="2445" spans="1:25" x14ac:dyDescent="0.25">
      <c r="A2445" t="s">
        <v>7191</v>
      </c>
      <c r="B2445" s="601" t="s">
        <v>2698</v>
      </c>
      <c r="C2445" s="601" t="s">
        <v>740</v>
      </c>
      <c r="D2445" s="601" t="s">
        <v>721</v>
      </c>
      <c r="E2445" t="s">
        <v>7201</v>
      </c>
      <c r="F2445" t="s">
        <v>7202</v>
      </c>
      <c r="G2445" t="s">
        <v>7469</v>
      </c>
      <c r="H2445" t="b">
        <v>0</v>
      </c>
      <c r="I2445" t="s">
        <v>2711</v>
      </c>
      <c r="J2445" t="str">
        <f t="shared" si="266"/>
        <v>F12.01_R0160_C0040</v>
      </c>
      <c r="O2445" t="s">
        <v>7472</v>
      </c>
      <c r="P2445" t="str">
        <f t="shared" si="267"/>
        <v>F 12.01</v>
      </c>
      <c r="Q2445" t="str">
        <f t="shared" si="268"/>
        <v>F 12.01</v>
      </c>
      <c r="R2445" t="str">
        <f t="shared" si="269"/>
        <v>F 12.01</v>
      </c>
      <c r="S2445" t="str">
        <f t="shared" si="270"/>
        <v>F 12.01</v>
      </c>
      <c r="T2445" t="str">
        <f t="shared" si="271"/>
        <v>F 12.01</v>
      </c>
      <c r="Y2445" t="str">
        <f t="shared" si="272"/>
        <v>F 12.01.a000160040</v>
      </c>
    </row>
    <row r="2446" spans="1:25" x14ac:dyDescent="0.25">
      <c r="A2446" t="s">
        <v>7191</v>
      </c>
      <c r="B2446" s="601" t="s">
        <v>2698</v>
      </c>
      <c r="C2446" s="601" t="s">
        <v>740</v>
      </c>
      <c r="D2446" s="601" t="s">
        <v>723</v>
      </c>
      <c r="E2446" t="s">
        <v>7204</v>
      </c>
      <c r="F2446" t="s">
        <v>7205</v>
      </c>
      <c r="G2446" t="s">
        <v>7469</v>
      </c>
      <c r="H2446" t="b">
        <v>0</v>
      </c>
      <c r="I2446" t="s">
        <v>2711</v>
      </c>
      <c r="J2446" t="str">
        <f t="shared" si="266"/>
        <v>F12.01_R0160_C0050</v>
      </c>
      <c r="O2446" t="s">
        <v>7473</v>
      </c>
      <c r="P2446" t="str">
        <f t="shared" si="267"/>
        <v>F 12.01</v>
      </c>
      <c r="Q2446" t="str">
        <f t="shared" si="268"/>
        <v>F 12.01</v>
      </c>
      <c r="R2446" t="str">
        <f t="shared" si="269"/>
        <v>F 12.01</v>
      </c>
      <c r="S2446" t="str">
        <f t="shared" si="270"/>
        <v>F 12.01</v>
      </c>
      <c r="T2446" t="str">
        <f t="shared" si="271"/>
        <v>F 12.01</v>
      </c>
      <c r="Y2446" t="str">
        <f t="shared" si="272"/>
        <v>F 12.01.a000160050</v>
      </c>
    </row>
    <row r="2447" spans="1:25" x14ac:dyDescent="0.25">
      <c r="A2447" t="s">
        <v>7191</v>
      </c>
      <c r="B2447" s="601" t="s">
        <v>2698</v>
      </c>
      <c r="C2447" s="601" t="s">
        <v>740</v>
      </c>
      <c r="D2447" s="601" t="s">
        <v>727</v>
      </c>
      <c r="E2447" t="s">
        <v>7207</v>
      </c>
      <c r="F2447" t="s">
        <v>7208</v>
      </c>
      <c r="G2447" t="s">
        <v>7469</v>
      </c>
      <c r="H2447" t="b">
        <v>0</v>
      </c>
      <c r="I2447" t="s">
        <v>2711</v>
      </c>
      <c r="J2447" t="str">
        <f t="shared" si="266"/>
        <v>F12.01_R0160_C0070</v>
      </c>
      <c r="O2447" t="s">
        <v>7474</v>
      </c>
      <c r="P2447" t="str">
        <f t="shared" si="267"/>
        <v>F 12.01</v>
      </c>
      <c r="Q2447" t="str">
        <f t="shared" si="268"/>
        <v>F 12.01</v>
      </c>
      <c r="R2447" t="str">
        <f t="shared" si="269"/>
        <v>F 12.01</v>
      </c>
      <c r="S2447" t="str">
        <f t="shared" si="270"/>
        <v>F 12.01</v>
      </c>
      <c r="T2447" t="str">
        <f t="shared" si="271"/>
        <v>F 12.01</v>
      </c>
      <c r="Y2447" t="str">
        <f t="shared" si="272"/>
        <v>F 12.01.a000160070</v>
      </c>
    </row>
    <row r="2448" spans="1:25" x14ac:dyDescent="0.25">
      <c r="A2448" t="s">
        <v>7191</v>
      </c>
      <c r="B2448" s="601" t="s">
        <v>2698</v>
      </c>
      <c r="C2448" s="601" t="s">
        <v>740</v>
      </c>
      <c r="D2448" s="601" t="s">
        <v>729</v>
      </c>
      <c r="E2448" t="s">
        <v>7210</v>
      </c>
      <c r="F2448" t="s">
        <v>7211</v>
      </c>
      <c r="G2448" t="s">
        <v>7469</v>
      </c>
      <c r="H2448" t="b">
        <v>0</v>
      </c>
      <c r="I2448" t="s">
        <v>2711</v>
      </c>
      <c r="J2448" t="str">
        <f t="shared" si="266"/>
        <v>F12.01_R0160_C0080</v>
      </c>
      <c r="O2448" t="s">
        <v>7475</v>
      </c>
      <c r="P2448" t="str">
        <f t="shared" si="267"/>
        <v>F 12.01</v>
      </c>
      <c r="Q2448" t="str">
        <f t="shared" si="268"/>
        <v>F 12.01</v>
      </c>
      <c r="R2448" t="str">
        <f t="shared" si="269"/>
        <v>F 12.01</v>
      </c>
      <c r="S2448" t="str">
        <f t="shared" si="270"/>
        <v>F 12.01</v>
      </c>
      <c r="T2448" t="str">
        <f t="shared" si="271"/>
        <v>F 12.01</v>
      </c>
      <c r="Y2448" t="str">
        <f t="shared" si="272"/>
        <v>F 12.01.a000160080</v>
      </c>
    </row>
    <row r="2449" spans="1:25" x14ac:dyDescent="0.25">
      <c r="A2449" t="s">
        <v>7191</v>
      </c>
      <c r="B2449" s="601" t="s">
        <v>2698</v>
      </c>
      <c r="C2449" s="601" t="s">
        <v>740</v>
      </c>
      <c r="D2449" s="601" t="s">
        <v>731</v>
      </c>
      <c r="E2449" t="s">
        <v>7213</v>
      </c>
      <c r="F2449" t="s">
        <v>7214</v>
      </c>
      <c r="G2449" t="s">
        <v>7469</v>
      </c>
      <c r="H2449" t="b">
        <v>0</v>
      </c>
      <c r="I2449" t="s">
        <v>2711</v>
      </c>
      <c r="J2449" t="str">
        <f t="shared" si="266"/>
        <v>F12.01_R0160_C0090</v>
      </c>
      <c r="O2449" t="s">
        <v>7476</v>
      </c>
      <c r="P2449" t="str">
        <f t="shared" si="267"/>
        <v>F 12.01</v>
      </c>
      <c r="Q2449" t="str">
        <f t="shared" si="268"/>
        <v>F 12.01</v>
      </c>
      <c r="R2449" t="str">
        <f t="shared" si="269"/>
        <v>F 12.01</v>
      </c>
      <c r="S2449" t="str">
        <f t="shared" si="270"/>
        <v>F 12.01</v>
      </c>
      <c r="T2449" t="str">
        <f t="shared" si="271"/>
        <v>F 12.01</v>
      </c>
      <c r="Y2449" t="str">
        <f t="shared" si="272"/>
        <v>F 12.01.a000160090</v>
      </c>
    </row>
    <row r="2450" spans="1:25" x14ac:dyDescent="0.25">
      <c r="A2450" t="s">
        <v>7191</v>
      </c>
      <c r="B2450" s="601" t="s">
        <v>2698</v>
      </c>
      <c r="C2450" s="601" t="s">
        <v>740</v>
      </c>
      <c r="D2450" s="601" t="s">
        <v>733</v>
      </c>
      <c r="E2450" t="s">
        <v>1987</v>
      </c>
      <c r="F2450" t="s">
        <v>3578</v>
      </c>
      <c r="G2450" t="s">
        <v>7469</v>
      </c>
      <c r="H2450" t="b">
        <v>0</v>
      </c>
      <c r="I2450" t="s">
        <v>2711</v>
      </c>
      <c r="J2450" t="str">
        <f t="shared" si="266"/>
        <v>F12.01_R0160_C0100</v>
      </c>
      <c r="O2450" t="s">
        <v>7477</v>
      </c>
      <c r="P2450" t="str">
        <f t="shared" si="267"/>
        <v>F 12.01</v>
      </c>
      <c r="Q2450" t="str">
        <f t="shared" si="268"/>
        <v>F 12.01</v>
      </c>
      <c r="R2450" t="str">
        <f t="shared" si="269"/>
        <v>F 12.01</v>
      </c>
      <c r="S2450" t="str">
        <f t="shared" si="270"/>
        <v>F 12.01</v>
      </c>
      <c r="T2450" t="str">
        <f t="shared" si="271"/>
        <v>F 12.01</v>
      </c>
      <c r="Y2450" t="str">
        <f t="shared" si="272"/>
        <v>F 12.01.a000160100</v>
      </c>
    </row>
    <row r="2451" spans="1:25" x14ac:dyDescent="0.25">
      <c r="A2451" t="s">
        <v>7191</v>
      </c>
      <c r="B2451" s="601" t="s">
        <v>2698</v>
      </c>
      <c r="C2451" s="601" t="s">
        <v>740</v>
      </c>
      <c r="D2451" s="601" t="s">
        <v>734</v>
      </c>
      <c r="E2451" t="s">
        <v>7217</v>
      </c>
      <c r="F2451" t="s">
        <v>7218</v>
      </c>
      <c r="G2451" t="s">
        <v>7478</v>
      </c>
      <c r="H2451" t="b">
        <v>0</v>
      </c>
      <c r="I2451" t="s">
        <v>2711</v>
      </c>
      <c r="J2451" t="str">
        <f t="shared" si="266"/>
        <v>F12.01_R0160_C0110</v>
      </c>
      <c r="O2451" t="s">
        <v>7479</v>
      </c>
      <c r="P2451" t="str">
        <f t="shared" si="267"/>
        <v>F 12.01</v>
      </c>
      <c r="Q2451" t="str">
        <f t="shared" si="268"/>
        <v>F 12.01</v>
      </c>
      <c r="R2451" t="str">
        <f t="shared" si="269"/>
        <v>F 12.01</v>
      </c>
      <c r="S2451" t="str">
        <f t="shared" si="270"/>
        <v>F 12.01</v>
      </c>
      <c r="T2451" t="str">
        <f t="shared" si="271"/>
        <v>F 12.01</v>
      </c>
      <c r="Y2451" t="str">
        <f t="shared" si="272"/>
        <v>F 12.01.a000160110</v>
      </c>
    </row>
    <row r="2452" spans="1:25" x14ac:dyDescent="0.25">
      <c r="A2452" t="s">
        <v>7191</v>
      </c>
      <c r="B2452" s="601" t="s">
        <v>2698</v>
      </c>
      <c r="C2452" s="601" t="s">
        <v>740</v>
      </c>
      <c r="D2452" s="601" t="s">
        <v>735</v>
      </c>
      <c r="E2452" t="s">
        <v>7221</v>
      </c>
      <c r="F2452" t="s">
        <v>7222</v>
      </c>
      <c r="G2452" t="s">
        <v>7480</v>
      </c>
      <c r="H2452" t="b">
        <v>0</v>
      </c>
      <c r="I2452" t="s">
        <v>2711</v>
      </c>
      <c r="J2452" t="str">
        <f t="shared" si="266"/>
        <v>F12.01_R0160_C0120</v>
      </c>
      <c r="O2452" t="s">
        <v>7481</v>
      </c>
      <c r="P2452" t="str">
        <f t="shared" si="267"/>
        <v>F 12.01</v>
      </c>
      <c r="Q2452" t="str">
        <f t="shared" si="268"/>
        <v>F 12.01</v>
      </c>
      <c r="R2452" t="str">
        <f t="shared" si="269"/>
        <v>F 12.01</v>
      </c>
      <c r="S2452" t="str">
        <f t="shared" si="270"/>
        <v>F 12.01</v>
      </c>
      <c r="T2452" t="str">
        <f t="shared" si="271"/>
        <v>F 12.01</v>
      </c>
      <c r="Y2452" t="str">
        <f t="shared" si="272"/>
        <v>F 12.01.a000160120</v>
      </c>
    </row>
    <row r="2453" spans="1:25" x14ac:dyDescent="0.25">
      <c r="A2453" t="s">
        <v>7191</v>
      </c>
      <c r="B2453" s="601" t="s">
        <v>2698</v>
      </c>
      <c r="C2453" s="601" t="s">
        <v>740</v>
      </c>
      <c r="D2453" s="601" t="s">
        <v>4082</v>
      </c>
      <c r="E2453" t="s">
        <v>7225</v>
      </c>
      <c r="F2453" t="s">
        <v>7226</v>
      </c>
      <c r="G2453" t="s">
        <v>7482</v>
      </c>
      <c r="H2453" t="b">
        <v>0</v>
      </c>
      <c r="I2453" t="s">
        <v>2711</v>
      </c>
      <c r="J2453" t="str">
        <f t="shared" si="266"/>
        <v>F12.01_R0160_C0125</v>
      </c>
      <c r="O2453" t="s">
        <v>7483</v>
      </c>
      <c r="P2453" t="str">
        <f t="shared" si="267"/>
        <v>F 12.01</v>
      </c>
      <c r="Q2453" t="str">
        <f t="shared" si="268"/>
        <v>F 12.01</v>
      </c>
      <c r="R2453" t="str">
        <f t="shared" si="269"/>
        <v>F 12.01</v>
      </c>
      <c r="S2453" t="str">
        <f t="shared" si="270"/>
        <v>F 12.01</v>
      </c>
      <c r="T2453" t="str">
        <f t="shared" si="271"/>
        <v>F 12.01</v>
      </c>
      <c r="Y2453" t="str">
        <f t="shared" si="272"/>
        <v>F 12.01.a000160125</v>
      </c>
    </row>
    <row r="2454" spans="1:25" x14ac:dyDescent="0.25">
      <c r="A2454" t="s">
        <v>7191</v>
      </c>
      <c r="B2454" s="601" t="s">
        <v>2698</v>
      </c>
      <c r="C2454" s="601" t="s">
        <v>741</v>
      </c>
      <c r="D2454" s="601" t="s">
        <v>548</v>
      </c>
      <c r="E2454" t="s">
        <v>1987</v>
      </c>
      <c r="F2454" t="s">
        <v>3578</v>
      </c>
      <c r="G2454" t="s">
        <v>7484</v>
      </c>
      <c r="H2454" t="b">
        <v>0</v>
      </c>
      <c r="I2454" t="s">
        <v>2711</v>
      </c>
      <c r="J2454" t="str">
        <f t="shared" si="266"/>
        <v>F12.01_R0170_C0010</v>
      </c>
      <c r="O2454" t="s">
        <v>7485</v>
      </c>
      <c r="P2454" t="str">
        <f t="shared" si="267"/>
        <v>F 12.01</v>
      </c>
      <c r="Q2454" t="str">
        <f t="shared" si="268"/>
        <v>F 12.01</v>
      </c>
      <c r="R2454" t="str">
        <f t="shared" si="269"/>
        <v>F 12.01</v>
      </c>
      <c r="S2454" t="str">
        <f t="shared" si="270"/>
        <v>F 12.01</v>
      </c>
      <c r="T2454" t="str">
        <f t="shared" si="271"/>
        <v>F 12.01</v>
      </c>
      <c r="Y2454" t="str">
        <f t="shared" si="272"/>
        <v>F 12.01.a000170010</v>
      </c>
    </row>
    <row r="2455" spans="1:25" x14ac:dyDescent="0.25">
      <c r="A2455" t="s">
        <v>7191</v>
      </c>
      <c r="B2455" s="601" t="s">
        <v>2698</v>
      </c>
      <c r="C2455" s="601" t="s">
        <v>741</v>
      </c>
      <c r="D2455" s="601" t="s">
        <v>561</v>
      </c>
      <c r="E2455" t="s">
        <v>7194</v>
      </c>
      <c r="F2455" t="s">
        <v>7195</v>
      </c>
      <c r="G2455" t="s">
        <v>7486</v>
      </c>
      <c r="H2455" t="b">
        <v>0</v>
      </c>
      <c r="I2455" t="s">
        <v>2711</v>
      </c>
      <c r="J2455" t="str">
        <f t="shared" si="266"/>
        <v>F12.01_R0170_C0020</v>
      </c>
      <c r="O2455" t="s">
        <v>7487</v>
      </c>
      <c r="P2455" t="str">
        <f t="shared" si="267"/>
        <v>F 12.01</v>
      </c>
      <c r="Q2455" t="str">
        <f t="shared" si="268"/>
        <v>F 12.01</v>
      </c>
      <c r="R2455" t="str">
        <f t="shared" si="269"/>
        <v>F 12.01</v>
      </c>
      <c r="S2455" t="str">
        <f t="shared" si="270"/>
        <v>F 12.01</v>
      </c>
      <c r="T2455" t="str">
        <f t="shared" si="271"/>
        <v>F 12.01</v>
      </c>
      <c r="Y2455" t="str">
        <f t="shared" si="272"/>
        <v>F 12.01.a000170020</v>
      </c>
    </row>
    <row r="2456" spans="1:25" x14ac:dyDescent="0.25">
      <c r="A2456" t="s">
        <v>7191</v>
      </c>
      <c r="B2456" s="601" t="s">
        <v>2698</v>
      </c>
      <c r="C2456" s="601" t="s">
        <v>741</v>
      </c>
      <c r="D2456" s="601" t="s">
        <v>719</v>
      </c>
      <c r="E2456" t="s">
        <v>7198</v>
      </c>
      <c r="F2456" t="s">
        <v>7199</v>
      </c>
      <c r="G2456" t="s">
        <v>7486</v>
      </c>
      <c r="H2456" t="b">
        <v>0</v>
      </c>
      <c r="I2456" t="s">
        <v>2711</v>
      </c>
      <c r="J2456" t="str">
        <f t="shared" si="266"/>
        <v>F12.01_R0170_C0030</v>
      </c>
      <c r="O2456" t="s">
        <v>7488</v>
      </c>
      <c r="P2456" t="str">
        <f t="shared" si="267"/>
        <v>F 12.01</v>
      </c>
      <c r="Q2456" t="str">
        <f t="shared" si="268"/>
        <v>F 12.01</v>
      </c>
      <c r="R2456" t="str">
        <f t="shared" si="269"/>
        <v>F 12.01</v>
      </c>
      <c r="S2456" t="str">
        <f t="shared" si="270"/>
        <v>F 12.01</v>
      </c>
      <c r="T2456" t="str">
        <f t="shared" si="271"/>
        <v>F 12.01</v>
      </c>
      <c r="Y2456" t="str">
        <f t="shared" si="272"/>
        <v>F 12.01.a000170030</v>
      </c>
    </row>
    <row r="2457" spans="1:25" x14ac:dyDescent="0.25">
      <c r="A2457" t="s">
        <v>7191</v>
      </c>
      <c r="B2457" s="601" t="s">
        <v>2698</v>
      </c>
      <c r="C2457" s="601" t="s">
        <v>741</v>
      </c>
      <c r="D2457" s="601" t="s">
        <v>721</v>
      </c>
      <c r="E2457" t="s">
        <v>7201</v>
      </c>
      <c r="F2457" t="s">
        <v>7202</v>
      </c>
      <c r="G2457" t="s">
        <v>7486</v>
      </c>
      <c r="H2457" t="b">
        <v>0</v>
      </c>
      <c r="I2457" t="s">
        <v>2711</v>
      </c>
      <c r="J2457" t="str">
        <f t="shared" si="266"/>
        <v>F12.01_R0170_C0040</v>
      </c>
      <c r="O2457" t="s">
        <v>7489</v>
      </c>
      <c r="P2457" t="str">
        <f t="shared" si="267"/>
        <v>F 12.01</v>
      </c>
      <c r="Q2457" t="str">
        <f t="shared" si="268"/>
        <v>F 12.01</v>
      </c>
      <c r="R2457" t="str">
        <f t="shared" si="269"/>
        <v>F 12.01</v>
      </c>
      <c r="S2457" t="str">
        <f t="shared" si="270"/>
        <v>F 12.01</v>
      </c>
      <c r="T2457" t="str">
        <f t="shared" si="271"/>
        <v>F 12.01</v>
      </c>
      <c r="Y2457" t="str">
        <f t="shared" si="272"/>
        <v>F 12.01.a000170040</v>
      </c>
    </row>
    <row r="2458" spans="1:25" x14ac:dyDescent="0.25">
      <c r="A2458" t="s">
        <v>7191</v>
      </c>
      <c r="B2458" s="601" t="s">
        <v>2698</v>
      </c>
      <c r="C2458" s="601" t="s">
        <v>741</v>
      </c>
      <c r="D2458" s="601" t="s">
        <v>723</v>
      </c>
      <c r="E2458" t="s">
        <v>7204</v>
      </c>
      <c r="F2458" t="s">
        <v>7205</v>
      </c>
      <c r="G2458" t="s">
        <v>7486</v>
      </c>
      <c r="H2458" t="b">
        <v>0</v>
      </c>
      <c r="I2458" t="s">
        <v>2711</v>
      </c>
      <c r="J2458" t="str">
        <f t="shared" si="266"/>
        <v>F12.01_R0170_C0050</v>
      </c>
      <c r="O2458" t="s">
        <v>7490</v>
      </c>
      <c r="P2458" t="str">
        <f t="shared" si="267"/>
        <v>F 12.01</v>
      </c>
      <c r="Q2458" t="str">
        <f t="shared" si="268"/>
        <v>F 12.01</v>
      </c>
      <c r="R2458" t="str">
        <f t="shared" si="269"/>
        <v>F 12.01</v>
      </c>
      <c r="S2458" t="str">
        <f t="shared" si="270"/>
        <v>F 12.01</v>
      </c>
      <c r="T2458" t="str">
        <f t="shared" si="271"/>
        <v>F 12.01</v>
      </c>
      <c r="Y2458" t="str">
        <f t="shared" si="272"/>
        <v>F 12.01.a000170050</v>
      </c>
    </row>
    <row r="2459" spans="1:25" x14ac:dyDescent="0.25">
      <c r="A2459" t="s">
        <v>7191</v>
      </c>
      <c r="B2459" s="601" t="s">
        <v>2698</v>
      </c>
      <c r="C2459" s="601" t="s">
        <v>741</v>
      </c>
      <c r="D2459" s="601" t="s">
        <v>727</v>
      </c>
      <c r="E2459" t="s">
        <v>7207</v>
      </c>
      <c r="F2459" t="s">
        <v>7208</v>
      </c>
      <c r="G2459" t="s">
        <v>7486</v>
      </c>
      <c r="H2459" t="b">
        <v>0</v>
      </c>
      <c r="I2459" t="s">
        <v>2711</v>
      </c>
      <c r="J2459" t="str">
        <f t="shared" si="266"/>
        <v>F12.01_R0170_C0070</v>
      </c>
      <c r="O2459" t="s">
        <v>7491</v>
      </c>
      <c r="P2459" t="str">
        <f t="shared" si="267"/>
        <v>F 12.01</v>
      </c>
      <c r="Q2459" t="str">
        <f t="shared" si="268"/>
        <v>F 12.01</v>
      </c>
      <c r="R2459" t="str">
        <f t="shared" si="269"/>
        <v>F 12.01</v>
      </c>
      <c r="S2459" t="str">
        <f t="shared" si="270"/>
        <v>F 12.01</v>
      </c>
      <c r="T2459" t="str">
        <f t="shared" si="271"/>
        <v>F 12.01</v>
      </c>
      <c r="Y2459" t="str">
        <f t="shared" si="272"/>
        <v>F 12.01.a000170070</v>
      </c>
    </row>
    <row r="2460" spans="1:25" x14ac:dyDescent="0.25">
      <c r="A2460" t="s">
        <v>7191</v>
      </c>
      <c r="B2460" s="601" t="s">
        <v>2698</v>
      </c>
      <c r="C2460" s="601" t="s">
        <v>741</v>
      </c>
      <c r="D2460" s="601" t="s">
        <v>729</v>
      </c>
      <c r="E2460" t="s">
        <v>7210</v>
      </c>
      <c r="F2460" t="s">
        <v>7211</v>
      </c>
      <c r="G2460" t="s">
        <v>7486</v>
      </c>
      <c r="H2460" t="b">
        <v>0</v>
      </c>
      <c r="I2460" t="s">
        <v>2711</v>
      </c>
      <c r="J2460" t="str">
        <f t="shared" si="266"/>
        <v>F12.01_R0170_C0080</v>
      </c>
      <c r="O2460" t="s">
        <v>7492</v>
      </c>
      <c r="P2460" t="str">
        <f t="shared" si="267"/>
        <v>F 12.01</v>
      </c>
      <c r="Q2460" t="str">
        <f t="shared" si="268"/>
        <v>F 12.01</v>
      </c>
      <c r="R2460" t="str">
        <f t="shared" si="269"/>
        <v>F 12.01</v>
      </c>
      <c r="S2460" t="str">
        <f t="shared" si="270"/>
        <v>F 12.01</v>
      </c>
      <c r="T2460" t="str">
        <f t="shared" si="271"/>
        <v>F 12.01</v>
      </c>
      <c r="Y2460" t="str">
        <f t="shared" si="272"/>
        <v>F 12.01.a000170080</v>
      </c>
    </row>
    <row r="2461" spans="1:25" x14ac:dyDescent="0.25">
      <c r="A2461" t="s">
        <v>7191</v>
      </c>
      <c r="B2461" s="601" t="s">
        <v>2698</v>
      </c>
      <c r="C2461" s="601" t="s">
        <v>741</v>
      </c>
      <c r="D2461" s="601" t="s">
        <v>731</v>
      </c>
      <c r="E2461" t="s">
        <v>7213</v>
      </c>
      <c r="F2461" t="s">
        <v>7214</v>
      </c>
      <c r="G2461" t="s">
        <v>7486</v>
      </c>
      <c r="H2461" t="b">
        <v>0</v>
      </c>
      <c r="I2461" t="s">
        <v>2711</v>
      </c>
      <c r="J2461" t="str">
        <f t="shared" si="266"/>
        <v>F12.01_R0170_C0090</v>
      </c>
      <c r="O2461" t="s">
        <v>7493</v>
      </c>
      <c r="P2461" t="str">
        <f t="shared" si="267"/>
        <v>F 12.01</v>
      </c>
      <c r="Q2461" t="str">
        <f t="shared" si="268"/>
        <v>F 12.01</v>
      </c>
      <c r="R2461" t="str">
        <f t="shared" si="269"/>
        <v>F 12.01</v>
      </c>
      <c r="S2461" t="str">
        <f t="shared" si="270"/>
        <v>F 12.01</v>
      </c>
      <c r="T2461" t="str">
        <f t="shared" si="271"/>
        <v>F 12.01</v>
      </c>
      <c r="Y2461" t="str">
        <f t="shared" si="272"/>
        <v>F 12.01.a000170090</v>
      </c>
    </row>
    <row r="2462" spans="1:25" x14ac:dyDescent="0.25">
      <c r="A2462" t="s">
        <v>7191</v>
      </c>
      <c r="B2462" s="601" t="s">
        <v>2698</v>
      </c>
      <c r="C2462" s="601" t="s">
        <v>741</v>
      </c>
      <c r="D2462" s="601" t="s">
        <v>733</v>
      </c>
      <c r="E2462" t="s">
        <v>1987</v>
      </c>
      <c r="F2462" t="s">
        <v>3578</v>
      </c>
      <c r="G2462" t="s">
        <v>7486</v>
      </c>
      <c r="H2462" t="b">
        <v>0</v>
      </c>
      <c r="I2462" t="s">
        <v>2711</v>
      </c>
      <c r="J2462" t="str">
        <f t="shared" si="266"/>
        <v>F12.01_R0170_C0100</v>
      </c>
      <c r="O2462" t="s">
        <v>7494</v>
      </c>
      <c r="P2462" t="str">
        <f t="shared" si="267"/>
        <v>F 12.01</v>
      </c>
      <c r="Q2462" t="str">
        <f t="shared" si="268"/>
        <v>F 12.01</v>
      </c>
      <c r="R2462" t="str">
        <f t="shared" si="269"/>
        <v>F 12.01</v>
      </c>
      <c r="S2462" t="str">
        <f t="shared" si="270"/>
        <v>F 12.01</v>
      </c>
      <c r="T2462" t="str">
        <f t="shared" si="271"/>
        <v>F 12.01</v>
      </c>
      <c r="Y2462" t="str">
        <f t="shared" si="272"/>
        <v>F 12.01.a000170100</v>
      </c>
    </row>
    <row r="2463" spans="1:25" x14ac:dyDescent="0.25">
      <c r="A2463" t="s">
        <v>7191</v>
      </c>
      <c r="B2463" s="601" t="s">
        <v>2698</v>
      </c>
      <c r="C2463" s="601" t="s">
        <v>741</v>
      </c>
      <c r="D2463" s="601" t="s">
        <v>734</v>
      </c>
      <c r="E2463" t="s">
        <v>7217</v>
      </c>
      <c r="F2463" t="s">
        <v>7218</v>
      </c>
      <c r="G2463" t="s">
        <v>7495</v>
      </c>
      <c r="H2463" t="b">
        <v>0</v>
      </c>
      <c r="I2463" t="s">
        <v>2711</v>
      </c>
      <c r="J2463" t="str">
        <f t="shared" si="266"/>
        <v>F12.01_R0170_C0110</v>
      </c>
      <c r="O2463" t="s">
        <v>7496</v>
      </c>
      <c r="P2463" t="str">
        <f t="shared" si="267"/>
        <v>F 12.01</v>
      </c>
      <c r="Q2463" t="str">
        <f t="shared" si="268"/>
        <v>F 12.01</v>
      </c>
      <c r="R2463" t="str">
        <f t="shared" si="269"/>
        <v>F 12.01</v>
      </c>
      <c r="S2463" t="str">
        <f t="shared" si="270"/>
        <v>F 12.01</v>
      </c>
      <c r="T2463" t="str">
        <f t="shared" si="271"/>
        <v>F 12.01</v>
      </c>
      <c r="Y2463" t="str">
        <f t="shared" si="272"/>
        <v>F 12.01.a000170110</v>
      </c>
    </row>
    <row r="2464" spans="1:25" x14ac:dyDescent="0.25">
      <c r="A2464" t="s">
        <v>7191</v>
      </c>
      <c r="B2464" s="601" t="s">
        <v>2698</v>
      </c>
      <c r="C2464" s="601" t="s">
        <v>741</v>
      </c>
      <c r="D2464" s="601" t="s">
        <v>735</v>
      </c>
      <c r="E2464" t="s">
        <v>7221</v>
      </c>
      <c r="F2464" t="s">
        <v>7222</v>
      </c>
      <c r="G2464" t="s">
        <v>7497</v>
      </c>
      <c r="H2464" t="b">
        <v>0</v>
      </c>
      <c r="I2464" t="s">
        <v>2711</v>
      </c>
      <c r="J2464" t="str">
        <f t="shared" si="266"/>
        <v>F12.01_R0170_C0120</v>
      </c>
      <c r="O2464" t="s">
        <v>7498</v>
      </c>
      <c r="P2464" t="str">
        <f t="shared" si="267"/>
        <v>F 12.01</v>
      </c>
      <c r="Q2464" t="str">
        <f t="shared" si="268"/>
        <v>F 12.01</v>
      </c>
      <c r="R2464" t="str">
        <f t="shared" si="269"/>
        <v>F 12.01</v>
      </c>
      <c r="S2464" t="str">
        <f t="shared" si="270"/>
        <v>F 12.01</v>
      </c>
      <c r="T2464" t="str">
        <f t="shared" si="271"/>
        <v>F 12.01</v>
      </c>
      <c r="Y2464" t="str">
        <f t="shared" si="272"/>
        <v>F 12.01.a000170120</v>
      </c>
    </row>
    <row r="2465" spans="1:25" x14ac:dyDescent="0.25">
      <c r="A2465" t="s">
        <v>7191</v>
      </c>
      <c r="B2465" s="601" t="s">
        <v>2698</v>
      </c>
      <c r="C2465" s="601" t="s">
        <v>741</v>
      </c>
      <c r="D2465" s="601" t="s">
        <v>4082</v>
      </c>
      <c r="E2465" t="s">
        <v>7225</v>
      </c>
      <c r="F2465" t="s">
        <v>7226</v>
      </c>
      <c r="G2465" t="s">
        <v>7499</v>
      </c>
      <c r="H2465" t="b">
        <v>0</v>
      </c>
      <c r="I2465" t="s">
        <v>2711</v>
      </c>
      <c r="J2465" t="str">
        <f t="shared" si="266"/>
        <v>F12.01_R0170_C0125</v>
      </c>
      <c r="O2465" t="s">
        <v>7500</v>
      </c>
      <c r="P2465" t="str">
        <f t="shared" si="267"/>
        <v>F 12.01</v>
      </c>
      <c r="Q2465" t="str">
        <f t="shared" si="268"/>
        <v>F 12.01</v>
      </c>
      <c r="R2465" t="str">
        <f t="shared" si="269"/>
        <v>F 12.01</v>
      </c>
      <c r="S2465" t="str">
        <f t="shared" si="270"/>
        <v>F 12.01</v>
      </c>
      <c r="T2465" t="str">
        <f t="shared" si="271"/>
        <v>F 12.01</v>
      </c>
      <c r="Y2465" t="str">
        <f t="shared" si="272"/>
        <v>F 12.01.a000170125</v>
      </c>
    </row>
    <row r="2466" spans="1:25" x14ac:dyDescent="0.25">
      <c r="A2466" t="s">
        <v>7191</v>
      </c>
      <c r="B2466" s="601" t="s">
        <v>2698</v>
      </c>
      <c r="C2466" s="601" t="s">
        <v>742</v>
      </c>
      <c r="D2466" s="601" t="s">
        <v>548</v>
      </c>
      <c r="E2466" t="s">
        <v>1987</v>
      </c>
      <c r="F2466" t="s">
        <v>3578</v>
      </c>
      <c r="G2466" t="s">
        <v>7501</v>
      </c>
      <c r="H2466" t="b">
        <v>0</v>
      </c>
      <c r="I2466" t="s">
        <v>2711</v>
      </c>
      <c r="J2466" t="str">
        <f t="shared" si="266"/>
        <v>F12.01_R0180_C0010</v>
      </c>
      <c r="O2466" t="s">
        <v>7502</v>
      </c>
      <c r="P2466" t="str">
        <f t="shared" si="267"/>
        <v>F 12.01</v>
      </c>
      <c r="Q2466" t="str">
        <f t="shared" si="268"/>
        <v>F 12.01</v>
      </c>
      <c r="R2466" t="str">
        <f t="shared" si="269"/>
        <v>F 12.01</v>
      </c>
      <c r="S2466" t="str">
        <f t="shared" si="270"/>
        <v>F 12.01</v>
      </c>
      <c r="T2466" t="str">
        <f t="shared" si="271"/>
        <v>F 12.01</v>
      </c>
      <c r="Y2466" t="str">
        <f t="shared" si="272"/>
        <v>F 12.01.a000180010</v>
      </c>
    </row>
    <row r="2467" spans="1:25" x14ac:dyDescent="0.25">
      <c r="A2467" t="s">
        <v>7191</v>
      </c>
      <c r="B2467" s="601" t="s">
        <v>2698</v>
      </c>
      <c r="C2467" s="601" t="s">
        <v>742</v>
      </c>
      <c r="D2467" s="601" t="s">
        <v>561</v>
      </c>
      <c r="E2467" t="s">
        <v>7194</v>
      </c>
      <c r="F2467" t="s">
        <v>7195</v>
      </c>
      <c r="G2467" t="s">
        <v>7503</v>
      </c>
      <c r="H2467" t="b">
        <v>0</v>
      </c>
      <c r="I2467" t="s">
        <v>2711</v>
      </c>
      <c r="J2467" t="str">
        <f t="shared" si="266"/>
        <v>F12.01_R0180_C0020</v>
      </c>
      <c r="O2467" t="s">
        <v>7504</v>
      </c>
      <c r="P2467" t="str">
        <f t="shared" si="267"/>
        <v>F 12.01</v>
      </c>
      <c r="Q2467" t="str">
        <f t="shared" si="268"/>
        <v>F 12.01</v>
      </c>
      <c r="R2467" t="str">
        <f t="shared" si="269"/>
        <v>F 12.01</v>
      </c>
      <c r="S2467" t="str">
        <f t="shared" si="270"/>
        <v>F 12.01</v>
      </c>
      <c r="T2467" t="str">
        <f t="shared" si="271"/>
        <v>F 12.01</v>
      </c>
      <c r="Y2467" t="str">
        <f t="shared" si="272"/>
        <v>F 12.01.a000180020</v>
      </c>
    </row>
    <row r="2468" spans="1:25" x14ac:dyDescent="0.25">
      <c r="A2468" t="s">
        <v>7191</v>
      </c>
      <c r="B2468" s="601" t="s">
        <v>2698</v>
      </c>
      <c r="C2468" s="601" t="s">
        <v>742</v>
      </c>
      <c r="D2468" s="601" t="s">
        <v>719</v>
      </c>
      <c r="E2468" t="s">
        <v>7198</v>
      </c>
      <c r="F2468" t="s">
        <v>7199</v>
      </c>
      <c r="G2468" t="s">
        <v>7503</v>
      </c>
      <c r="H2468" t="b">
        <v>0</v>
      </c>
      <c r="I2468" t="s">
        <v>2711</v>
      </c>
      <c r="J2468" t="str">
        <f t="shared" si="266"/>
        <v>F12.01_R0180_C0030</v>
      </c>
      <c r="O2468" t="s">
        <v>7505</v>
      </c>
      <c r="P2468" t="str">
        <f t="shared" si="267"/>
        <v>F 12.01</v>
      </c>
      <c r="Q2468" t="str">
        <f t="shared" si="268"/>
        <v>F 12.01</v>
      </c>
      <c r="R2468" t="str">
        <f t="shared" si="269"/>
        <v>F 12.01</v>
      </c>
      <c r="S2468" t="str">
        <f t="shared" si="270"/>
        <v>F 12.01</v>
      </c>
      <c r="T2468" t="str">
        <f t="shared" si="271"/>
        <v>F 12.01</v>
      </c>
      <c r="Y2468" t="str">
        <f t="shared" si="272"/>
        <v>F 12.01.a000180030</v>
      </c>
    </row>
    <row r="2469" spans="1:25" x14ac:dyDescent="0.25">
      <c r="A2469" t="s">
        <v>7191</v>
      </c>
      <c r="B2469" s="601" t="s">
        <v>2698</v>
      </c>
      <c r="C2469" s="601" t="s">
        <v>742</v>
      </c>
      <c r="D2469" s="601" t="s">
        <v>721</v>
      </c>
      <c r="E2469" t="s">
        <v>7201</v>
      </c>
      <c r="F2469" t="s">
        <v>7202</v>
      </c>
      <c r="G2469" t="s">
        <v>7503</v>
      </c>
      <c r="H2469" t="b">
        <v>0</v>
      </c>
      <c r="I2469" t="s">
        <v>2711</v>
      </c>
      <c r="J2469" t="str">
        <f t="shared" si="266"/>
        <v>F12.01_R0180_C0040</v>
      </c>
      <c r="O2469" t="s">
        <v>7506</v>
      </c>
      <c r="P2469" t="str">
        <f t="shared" si="267"/>
        <v>F 12.01</v>
      </c>
      <c r="Q2469" t="str">
        <f t="shared" si="268"/>
        <v>F 12.01</v>
      </c>
      <c r="R2469" t="str">
        <f t="shared" si="269"/>
        <v>F 12.01</v>
      </c>
      <c r="S2469" t="str">
        <f t="shared" si="270"/>
        <v>F 12.01</v>
      </c>
      <c r="T2469" t="str">
        <f t="shared" si="271"/>
        <v>F 12.01</v>
      </c>
      <c r="Y2469" t="str">
        <f t="shared" si="272"/>
        <v>F 12.01.a000180040</v>
      </c>
    </row>
    <row r="2470" spans="1:25" x14ac:dyDescent="0.25">
      <c r="A2470" t="s">
        <v>7191</v>
      </c>
      <c r="B2470" s="601" t="s">
        <v>2698</v>
      </c>
      <c r="C2470" s="601" t="s">
        <v>742</v>
      </c>
      <c r="D2470" s="601" t="s">
        <v>723</v>
      </c>
      <c r="E2470" t="s">
        <v>7204</v>
      </c>
      <c r="F2470" t="s">
        <v>7205</v>
      </c>
      <c r="G2470" t="s">
        <v>7503</v>
      </c>
      <c r="H2470" t="b">
        <v>0</v>
      </c>
      <c r="I2470" t="s">
        <v>2711</v>
      </c>
      <c r="J2470" t="str">
        <f t="shared" si="266"/>
        <v>F12.01_R0180_C0050</v>
      </c>
      <c r="O2470" t="s">
        <v>7507</v>
      </c>
      <c r="P2470" t="str">
        <f t="shared" si="267"/>
        <v>F 12.01</v>
      </c>
      <c r="Q2470" t="str">
        <f t="shared" si="268"/>
        <v>F 12.01</v>
      </c>
      <c r="R2470" t="str">
        <f t="shared" si="269"/>
        <v>F 12.01</v>
      </c>
      <c r="S2470" t="str">
        <f t="shared" si="270"/>
        <v>F 12.01</v>
      </c>
      <c r="T2470" t="str">
        <f t="shared" si="271"/>
        <v>F 12.01</v>
      </c>
      <c r="Y2470" t="str">
        <f t="shared" si="272"/>
        <v>F 12.01.a000180050</v>
      </c>
    </row>
    <row r="2471" spans="1:25" x14ac:dyDescent="0.25">
      <c r="A2471" t="s">
        <v>7191</v>
      </c>
      <c r="B2471" s="601" t="s">
        <v>2698</v>
      </c>
      <c r="C2471" s="601" t="s">
        <v>742</v>
      </c>
      <c r="D2471" s="601" t="s">
        <v>727</v>
      </c>
      <c r="E2471" t="s">
        <v>7207</v>
      </c>
      <c r="F2471" t="s">
        <v>7208</v>
      </c>
      <c r="G2471" t="s">
        <v>7503</v>
      </c>
      <c r="H2471" t="b">
        <v>0</v>
      </c>
      <c r="I2471" t="s">
        <v>2711</v>
      </c>
      <c r="J2471" t="str">
        <f t="shared" si="266"/>
        <v>F12.01_R0180_C0070</v>
      </c>
      <c r="O2471" t="s">
        <v>7508</v>
      </c>
      <c r="P2471" t="str">
        <f t="shared" si="267"/>
        <v>F 12.01</v>
      </c>
      <c r="Q2471" t="str">
        <f t="shared" si="268"/>
        <v>F 12.01</v>
      </c>
      <c r="R2471" t="str">
        <f t="shared" si="269"/>
        <v>F 12.01</v>
      </c>
      <c r="S2471" t="str">
        <f t="shared" si="270"/>
        <v>F 12.01</v>
      </c>
      <c r="T2471" t="str">
        <f t="shared" si="271"/>
        <v>F 12.01</v>
      </c>
      <c r="Y2471" t="str">
        <f t="shared" si="272"/>
        <v>F 12.01.a000180070</v>
      </c>
    </row>
    <row r="2472" spans="1:25" x14ac:dyDescent="0.25">
      <c r="A2472" t="s">
        <v>7191</v>
      </c>
      <c r="B2472" s="601" t="s">
        <v>2698</v>
      </c>
      <c r="C2472" s="601" t="s">
        <v>742</v>
      </c>
      <c r="D2472" s="601" t="s">
        <v>729</v>
      </c>
      <c r="E2472" t="s">
        <v>7210</v>
      </c>
      <c r="F2472" t="s">
        <v>7211</v>
      </c>
      <c r="G2472" t="s">
        <v>7503</v>
      </c>
      <c r="H2472" t="b">
        <v>0</v>
      </c>
      <c r="I2472" t="s">
        <v>2711</v>
      </c>
      <c r="J2472" t="str">
        <f t="shared" si="266"/>
        <v>F12.01_R0180_C0080</v>
      </c>
      <c r="O2472" t="s">
        <v>7509</v>
      </c>
      <c r="P2472" t="str">
        <f t="shared" si="267"/>
        <v>F 12.01</v>
      </c>
      <c r="Q2472" t="str">
        <f t="shared" si="268"/>
        <v>F 12.01</v>
      </c>
      <c r="R2472" t="str">
        <f t="shared" si="269"/>
        <v>F 12.01</v>
      </c>
      <c r="S2472" t="str">
        <f t="shared" si="270"/>
        <v>F 12.01</v>
      </c>
      <c r="T2472" t="str">
        <f t="shared" si="271"/>
        <v>F 12.01</v>
      </c>
      <c r="Y2472" t="str">
        <f t="shared" si="272"/>
        <v>F 12.01.a000180080</v>
      </c>
    </row>
    <row r="2473" spans="1:25" x14ac:dyDescent="0.25">
      <c r="A2473" t="s">
        <v>7191</v>
      </c>
      <c r="B2473" s="601" t="s">
        <v>2698</v>
      </c>
      <c r="C2473" s="601" t="s">
        <v>742</v>
      </c>
      <c r="D2473" s="601" t="s">
        <v>731</v>
      </c>
      <c r="E2473" t="s">
        <v>7213</v>
      </c>
      <c r="F2473" t="s">
        <v>7214</v>
      </c>
      <c r="G2473" t="s">
        <v>7503</v>
      </c>
      <c r="H2473" t="b">
        <v>0</v>
      </c>
      <c r="I2473" t="s">
        <v>2711</v>
      </c>
      <c r="J2473" t="str">
        <f t="shared" si="266"/>
        <v>F12.01_R0180_C0090</v>
      </c>
      <c r="O2473" t="s">
        <v>7510</v>
      </c>
      <c r="P2473" t="str">
        <f t="shared" si="267"/>
        <v>F 12.01</v>
      </c>
      <c r="Q2473" t="str">
        <f t="shared" si="268"/>
        <v>F 12.01</v>
      </c>
      <c r="R2473" t="str">
        <f t="shared" si="269"/>
        <v>F 12.01</v>
      </c>
      <c r="S2473" t="str">
        <f t="shared" si="270"/>
        <v>F 12.01</v>
      </c>
      <c r="T2473" t="str">
        <f t="shared" si="271"/>
        <v>F 12.01</v>
      </c>
      <c r="Y2473" t="str">
        <f t="shared" si="272"/>
        <v>F 12.01.a000180090</v>
      </c>
    </row>
    <row r="2474" spans="1:25" x14ac:dyDescent="0.25">
      <c r="A2474" t="s">
        <v>7191</v>
      </c>
      <c r="B2474" s="601" t="s">
        <v>2698</v>
      </c>
      <c r="C2474" s="601" t="s">
        <v>742</v>
      </c>
      <c r="D2474" s="601" t="s">
        <v>733</v>
      </c>
      <c r="E2474" t="s">
        <v>1987</v>
      </c>
      <c r="F2474" t="s">
        <v>3578</v>
      </c>
      <c r="G2474" t="s">
        <v>7503</v>
      </c>
      <c r="H2474" t="b">
        <v>0</v>
      </c>
      <c r="I2474" t="s">
        <v>2711</v>
      </c>
      <c r="J2474" t="str">
        <f t="shared" si="266"/>
        <v>F12.01_R0180_C0100</v>
      </c>
      <c r="O2474" t="s">
        <v>7511</v>
      </c>
      <c r="P2474" t="str">
        <f t="shared" si="267"/>
        <v>F 12.01</v>
      </c>
      <c r="Q2474" t="str">
        <f t="shared" si="268"/>
        <v>F 12.01</v>
      </c>
      <c r="R2474" t="str">
        <f t="shared" si="269"/>
        <v>F 12.01</v>
      </c>
      <c r="S2474" t="str">
        <f t="shared" si="270"/>
        <v>F 12.01</v>
      </c>
      <c r="T2474" t="str">
        <f t="shared" si="271"/>
        <v>F 12.01</v>
      </c>
      <c r="Y2474" t="str">
        <f t="shared" si="272"/>
        <v>F 12.01.a000180100</v>
      </c>
    </row>
    <row r="2475" spans="1:25" x14ac:dyDescent="0.25">
      <c r="A2475" t="s">
        <v>7191</v>
      </c>
      <c r="B2475" s="601" t="s">
        <v>2698</v>
      </c>
      <c r="C2475" s="601" t="s">
        <v>742</v>
      </c>
      <c r="D2475" s="601" t="s">
        <v>734</v>
      </c>
      <c r="E2475" t="s">
        <v>7217</v>
      </c>
      <c r="F2475" t="s">
        <v>7218</v>
      </c>
      <c r="G2475" t="s">
        <v>7512</v>
      </c>
      <c r="H2475" t="b">
        <v>0</v>
      </c>
      <c r="I2475" t="s">
        <v>2711</v>
      </c>
      <c r="J2475" t="str">
        <f t="shared" si="266"/>
        <v>F12.01_R0180_C0110</v>
      </c>
      <c r="O2475" t="s">
        <v>7513</v>
      </c>
      <c r="P2475" t="str">
        <f t="shared" si="267"/>
        <v>F 12.01</v>
      </c>
      <c r="Q2475" t="str">
        <f t="shared" si="268"/>
        <v>F 12.01</v>
      </c>
      <c r="R2475" t="str">
        <f t="shared" si="269"/>
        <v>F 12.01</v>
      </c>
      <c r="S2475" t="str">
        <f t="shared" si="270"/>
        <v>F 12.01</v>
      </c>
      <c r="T2475" t="str">
        <f t="shared" si="271"/>
        <v>F 12.01</v>
      </c>
      <c r="Y2475" t="str">
        <f t="shared" si="272"/>
        <v>F 12.01.a000180110</v>
      </c>
    </row>
    <row r="2476" spans="1:25" x14ac:dyDescent="0.25">
      <c r="A2476" t="s">
        <v>7191</v>
      </c>
      <c r="B2476" s="601" t="s">
        <v>2698</v>
      </c>
      <c r="C2476" s="601" t="s">
        <v>742</v>
      </c>
      <c r="D2476" s="601" t="s">
        <v>735</v>
      </c>
      <c r="E2476" t="s">
        <v>7221</v>
      </c>
      <c r="F2476" t="s">
        <v>7222</v>
      </c>
      <c r="G2476" t="s">
        <v>7514</v>
      </c>
      <c r="H2476" t="b">
        <v>0</v>
      </c>
      <c r="I2476" t="s">
        <v>2711</v>
      </c>
      <c r="J2476" t="str">
        <f t="shared" si="266"/>
        <v>F12.01_R0180_C0120</v>
      </c>
      <c r="O2476" t="s">
        <v>7515</v>
      </c>
      <c r="P2476" t="str">
        <f t="shared" si="267"/>
        <v>F 12.01</v>
      </c>
      <c r="Q2476" t="str">
        <f t="shared" si="268"/>
        <v>F 12.01</v>
      </c>
      <c r="R2476" t="str">
        <f t="shared" si="269"/>
        <v>F 12.01</v>
      </c>
      <c r="S2476" t="str">
        <f t="shared" si="270"/>
        <v>F 12.01</v>
      </c>
      <c r="T2476" t="str">
        <f t="shared" si="271"/>
        <v>F 12.01</v>
      </c>
      <c r="Y2476" t="str">
        <f t="shared" si="272"/>
        <v>F 12.01.a000180120</v>
      </c>
    </row>
    <row r="2477" spans="1:25" x14ac:dyDescent="0.25">
      <c r="A2477" t="s">
        <v>7191</v>
      </c>
      <c r="B2477" s="601" t="s">
        <v>2698</v>
      </c>
      <c r="C2477" s="601" t="s">
        <v>742</v>
      </c>
      <c r="D2477" s="601" t="s">
        <v>4082</v>
      </c>
      <c r="E2477" t="s">
        <v>7225</v>
      </c>
      <c r="F2477" t="s">
        <v>7226</v>
      </c>
      <c r="G2477" t="s">
        <v>7516</v>
      </c>
      <c r="H2477" t="b">
        <v>0</v>
      </c>
      <c r="I2477" t="s">
        <v>2711</v>
      </c>
      <c r="J2477" t="str">
        <f t="shared" si="266"/>
        <v>F12.01_R0180_C0125</v>
      </c>
      <c r="O2477" t="s">
        <v>7517</v>
      </c>
      <c r="P2477" t="str">
        <f t="shared" si="267"/>
        <v>F 12.01</v>
      </c>
      <c r="Q2477" t="str">
        <f t="shared" si="268"/>
        <v>F 12.01</v>
      </c>
      <c r="R2477" t="str">
        <f t="shared" si="269"/>
        <v>F 12.01</v>
      </c>
      <c r="S2477" t="str">
        <f t="shared" si="270"/>
        <v>F 12.01</v>
      </c>
      <c r="T2477" t="str">
        <f t="shared" si="271"/>
        <v>F 12.01</v>
      </c>
      <c r="Y2477" t="str">
        <f t="shared" si="272"/>
        <v>F 12.01.a000180125</v>
      </c>
    </row>
    <row r="2478" spans="1:25" x14ac:dyDescent="0.25">
      <c r="A2478" t="s">
        <v>7191</v>
      </c>
      <c r="B2478" s="601" t="s">
        <v>2698</v>
      </c>
      <c r="C2478" s="601" t="s">
        <v>7518</v>
      </c>
      <c r="D2478" s="601" t="s">
        <v>548</v>
      </c>
      <c r="E2478" t="s">
        <v>1987</v>
      </c>
      <c r="F2478" t="s">
        <v>3578</v>
      </c>
      <c r="G2478" t="s">
        <v>7519</v>
      </c>
      <c r="H2478" t="b">
        <v>0</v>
      </c>
      <c r="I2478" t="s">
        <v>2711</v>
      </c>
      <c r="J2478" t="str">
        <f t="shared" si="266"/>
        <v>F12.01_R0185_C0010</v>
      </c>
      <c r="O2478" t="s">
        <v>7520</v>
      </c>
      <c r="P2478" t="str">
        <f t="shared" si="267"/>
        <v>F 12.01</v>
      </c>
      <c r="Q2478" t="str">
        <f t="shared" si="268"/>
        <v>F 12.01</v>
      </c>
      <c r="R2478" t="str">
        <f t="shared" si="269"/>
        <v>F 12.01</v>
      </c>
      <c r="S2478" t="str">
        <f t="shared" si="270"/>
        <v>F 12.01</v>
      </c>
      <c r="T2478" t="str">
        <f t="shared" si="271"/>
        <v>F 12.01</v>
      </c>
      <c r="Y2478" t="str">
        <f t="shared" si="272"/>
        <v>F 12.01.a000185010</v>
      </c>
    </row>
    <row r="2479" spans="1:25" x14ac:dyDescent="0.25">
      <c r="A2479" t="s">
        <v>7191</v>
      </c>
      <c r="B2479" s="601" t="s">
        <v>2698</v>
      </c>
      <c r="C2479" s="601" t="s">
        <v>7518</v>
      </c>
      <c r="D2479" s="601" t="s">
        <v>561</v>
      </c>
      <c r="E2479" t="s">
        <v>7194</v>
      </c>
      <c r="F2479" t="s">
        <v>7195</v>
      </c>
      <c r="G2479" t="s">
        <v>7521</v>
      </c>
      <c r="H2479" t="b">
        <v>0</v>
      </c>
      <c r="I2479" t="s">
        <v>2711</v>
      </c>
      <c r="J2479" t="str">
        <f t="shared" si="266"/>
        <v>F12.01_R0185_C0020</v>
      </c>
      <c r="O2479" t="s">
        <v>7522</v>
      </c>
      <c r="P2479" t="str">
        <f t="shared" si="267"/>
        <v>F 12.01</v>
      </c>
      <c r="Q2479" t="str">
        <f t="shared" si="268"/>
        <v>F 12.01</v>
      </c>
      <c r="R2479" t="str">
        <f t="shared" si="269"/>
        <v>F 12.01</v>
      </c>
      <c r="S2479" t="str">
        <f t="shared" si="270"/>
        <v>F 12.01</v>
      </c>
      <c r="T2479" t="str">
        <f t="shared" si="271"/>
        <v>F 12.01</v>
      </c>
      <c r="Y2479" t="str">
        <f t="shared" si="272"/>
        <v>F 12.01.a000185020</v>
      </c>
    </row>
    <row r="2480" spans="1:25" x14ac:dyDescent="0.25">
      <c r="A2480" t="s">
        <v>7191</v>
      </c>
      <c r="B2480" s="601" t="s">
        <v>2698</v>
      </c>
      <c r="C2480" s="601" t="s">
        <v>7518</v>
      </c>
      <c r="D2480" s="601" t="s">
        <v>719</v>
      </c>
      <c r="E2480" t="s">
        <v>7198</v>
      </c>
      <c r="F2480" t="s">
        <v>7199</v>
      </c>
      <c r="G2480" t="s">
        <v>7521</v>
      </c>
      <c r="H2480" t="b">
        <v>0</v>
      </c>
      <c r="I2480" t="s">
        <v>2711</v>
      </c>
      <c r="J2480" t="str">
        <f t="shared" si="266"/>
        <v>F12.01_R0185_C0030</v>
      </c>
      <c r="O2480" t="s">
        <v>7523</v>
      </c>
      <c r="P2480" t="str">
        <f t="shared" si="267"/>
        <v>F 12.01</v>
      </c>
      <c r="Q2480" t="str">
        <f t="shared" si="268"/>
        <v>F 12.01</v>
      </c>
      <c r="R2480" t="str">
        <f t="shared" si="269"/>
        <v>F 12.01</v>
      </c>
      <c r="S2480" t="str">
        <f t="shared" si="270"/>
        <v>F 12.01</v>
      </c>
      <c r="T2480" t="str">
        <f t="shared" si="271"/>
        <v>F 12.01</v>
      </c>
      <c r="Y2480" t="str">
        <f t="shared" si="272"/>
        <v>F 12.01.a000185030</v>
      </c>
    </row>
    <row r="2481" spans="1:25" x14ac:dyDescent="0.25">
      <c r="A2481" t="s">
        <v>7191</v>
      </c>
      <c r="B2481" s="601" t="s">
        <v>2698</v>
      </c>
      <c r="C2481" s="601" t="s">
        <v>7518</v>
      </c>
      <c r="D2481" s="601" t="s">
        <v>721</v>
      </c>
      <c r="E2481" t="s">
        <v>7201</v>
      </c>
      <c r="F2481" t="s">
        <v>7202</v>
      </c>
      <c r="G2481" t="s">
        <v>7521</v>
      </c>
      <c r="H2481" t="b">
        <v>0</v>
      </c>
      <c r="I2481" t="s">
        <v>2711</v>
      </c>
      <c r="J2481" t="str">
        <f t="shared" si="266"/>
        <v>F12.01_R0185_C0040</v>
      </c>
      <c r="O2481" t="s">
        <v>7524</v>
      </c>
      <c r="P2481" t="str">
        <f t="shared" si="267"/>
        <v>F 12.01</v>
      </c>
      <c r="Q2481" t="str">
        <f t="shared" si="268"/>
        <v>F 12.01</v>
      </c>
      <c r="R2481" t="str">
        <f t="shared" si="269"/>
        <v>F 12.01</v>
      </c>
      <c r="S2481" t="str">
        <f t="shared" si="270"/>
        <v>F 12.01</v>
      </c>
      <c r="T2481" t="str">
        <f t="shared" si="271"/>
        <v>F 12.01</v>
      </c>
      <c r="Y2481" t="str">
        <f t="shared" si="272"/>
        <v>F 12.01.a000185040</v>
      </c>
    </row>
    <row r="2482" spans="1:25" x14ac:dyDescent="0.25">
      <c r="A2482" t="s">
        <v>7191</v>
      </c>
      <c r="B2482" s="601" t="s">
        <v>2698</v>
      </c>
      <c r="C2482" s="601" t="s">
        <v>7518</v>
      </c>
      <c r="D2482" s="601" t="s">
        <v>723</v>
      </c>
      <c r="E2482" t="s">
        <v>7204</v>
      </c>
      <c r="F2482" t="s">
        <v>7205</v>
      </c>
      <c r="G2482" t="s">
        <v>7521</v>
      </c>
      <c r="H2482" t="b">
        <v>0</v>
      </c>
      <c r="I2482" t="s">
        <v>2711</v>
      </c>
      <c r="J2482" t="str">
        <f t="shared" si="266"/>
        <v>F12.01_R0185_C0050</v>
      </c>
      <c r="O2482" t="s">
        <v>7525</v>
      </c>
      <c r="P2482" t="str">
        <f t="shared" si="267"/>
        <v>F 12.01</v>
      </c>
      <c r="Q2482" t="str">
        <f t="shared" si="268"/>
        <v>F 12.01</v>
      </c>
      <c r="R2482" t="str">
        <f t="shared" si="269"/>
        <v>F 12.01</v>
      </c>
      <c r="S2482" t="str">
        <f t="shared" si="270"/>
        <v>F 12.01</v>
      </c>
      <c r="T2482" t="str">
        <f t="shared" si="271"/>
        <v>F 12.01</v>
      </c>
      <c r="Y2482" t="str">
        <f t="shared" si="272"/>
        <v>F 12.01.a000185050</v>
      </c>
    </row>
    <row r="2483" spans="1:25" x14ac:dyDescent="0.25">
      <c r="A2483" t="s">
        <v>7191</v>
      </c>
      <c r="B2483" s="601" t="s">
        <v>2698</v>
      </c>
      <c r="C2483" s="601" t="s">
        <v>7518</v>
      </c>
      <c r="D2483" s="601" t="s">
        <v>727</v>
      </c>
      <c r="E2483" t="s">
        <v>7207</v>
      </c>
      <c r="F2483" t="s">
        <v>7208</v>
      </c>
      <c r="G2483" t="s">
        <v>7521</v>
      </c>
      <c r="H2483" t="b">
        <v>0</v>
      </c>
      <c r="I2483" t="s">
        <v>2711</v>
      </c>
      <c r="J2483" t="str">
        <f t="shared" si="266"/>
        <v>F12.01_R0185_C0070</v>
      </c>
      <c r="O2483" t="s">
        <v>7526</v>
      </c>
      <c r="P2483" t="str">
        <f t="shared" si="267"/>
        <v>F 12.01</v>
      </c>
      <c r="Q2483" t="str">
        <f t="shared" si="268"/>
        <v>F 12.01</v>
      </c>
      <c r="R2483" t="str">
        <f t="shared" si="269"/>
        <v>F 12.01</v>
      </c>
      <c r="S2483" t="str">
        <f t="shared" si="270"/>
        <v>F 12.01</v>
      </c>
      <c r="T2483" t="str">
        <f t="shared" si="271"/>
        <v>F 12.01</v>
      </c>
      <c r="Y2483" t="str">
        <f t="shared" si="272"/>
        <v>F 12.01.a000185070</v>
      </c>
    </row>
    <row r="2484" spans="1:25" x14ac:dyDescent="0.25">
      <c r="A2484" t="s">
        <v>7191</v>
      </c>
      <c r="B2484" s="601" t="s">
        <v>2698</v>
      </c>
      <c r="C2484" s="601" t="s">
        <v>7518</v>
      </c>
      <c r="D2484" s="601" t="s">
        <v>729</v>
      </c>
      <c r="E2484" t="s">
        <v>7210</v>
      </c>
      <c r="F2484" t="s">
        <v>7211</v>
      </c>
      <c r="G2484" t="s">
        <v>7521</v>
      </c>
      <c r="H2484" t="b">
        <v>0</v>
      </c>
      <c r="I2484" t="s">
        <v>2711</v>
      </c>
      <c r="J2484" t="str">
        <f t="shared" si="266"/>
        <v>F12.01_R0185_C0080</v>
      </c>
      <c r="O2484" t="s">
        <v>7527</v>
      </c>
      <c r="P2484" t="str">
        <f t="shared" si="267"/>
        <v>F 12.01</v>
      </c>
      <c r="Q2484" t="str">
        <f t="shared" si="268"/>
        <v>F 12.01</v>
      </c>
      <c r="R2484" t="str">
        <f t="shared" si="269"/>
        <v>F 12.01</v>
      </c>
      <c r="S2484" t="str">
        <f t="shared" si="270"/>
        <v>F 12.01</v>
      </c>
      <c r="T2484" t="str">
        <f t="shared" si="271"/>
        <v>F 12.01</v>
      </c>
      <c r="Y2484" t="str">
        <f t="shared" si="272"/>
        <v>F 12.01.a000185080</v>
      </c>
    </row>
    <row r="2485" spans="1:25" x14ac:dyDescent="0.25">
      <c r="A2485" t="s">
        <v>7191</v>
      </c>
      <c r="B2485" s="601" t="s">
        <v>2698</v>
      </c>
      <c r="C2485" s="601" t="s">
        <v>7518</v>
      </c>
      <c r="D2485" s="601" t="s">
        <v>731</v>
      </c>
      <c r="E2485" t="s">
        <v>7213</v>
      </c>
      <c r="F2485" t="s">
        <v>7214</v>
      </c>
      <c r="G2485" t="s">
        <v>7521</v>
      </c>
      <c r="H2485" t="b">
        <v>0</v>
      </c>
      <c r="I2485" t="s">
        <v>2711</v>
      </c>
      <c r="J2485" t="str">
        <f t="shared" si="266"/>
        <v>F12.01_R0185_C0090</v>
      </c>
      <c r="O2485" t="s">
        <v>7528</v>
      </c>
      <c r="P2485" t="str">
        <f t="shared" si="267"/>
        <v>F 12.01</v>
      </c>
      <c r="Q2485" t="str">
        <f t="shared" si="268"/>
        <v>F 12.01</v>
      </c>
      <c r="R2485" t="str">
        <f t="shared" si="269"/>
        <v>F 12.01</v>
      </c>
      <c r="S2485" t="str">
        <f t="shared" si="270"/>
        <v>F 12.01</v>
      </c>
      <c r="T2485" t="str">
        <f t="shared" si="271"/>
        <v>F 12.01</v>
      </c>
      <c r="Y2485" t="str">
        <f t="shared" si="272"/>
        <v>F 12.01.a000185090</v>
      </c>
    </row>
    <row r="2486" spans="1:25" x14ac:dyDescent="0.25">
      <c r="A2486" t="s">
        <v>7191</v>
      </c>
      <c r="B2486" s="601" t="s">
        <v>2698</v>
      </c>
      <c r="C2486" s="601" t="s">
        <v>7518</v>
      </c>
      <c r="D2486" s="601" t="s">
        <v>733</v>
      </c>
      <c r="E2486" t="s">
        <v>1987</v>
      </c>
      <c r="F2486" t="s">
        <v>3578</v>
      </c>
      <c r="G2486" t="s">
        <v>7521</v>
      </c>
      <c r="H2486" t="b">
        <v>0</v>
      </c>
      <c r="I2486" t="s">
        <v>2711</v>
      </c>
      <c r="J2486" t="str">
        <f t="shared" si="266"/>
        <v>F12.01_R0185_C0100</v>
      </c>
      <c r="O2486" t="s">
        <v>7529</v>
      </c>
      <c r="P2486" t="str">
        <f t="shared" si="267"/>
        <v>F 12.01</v>
      </c>
      <c r="Q2486" t="str">
        <f t="shared" si="268"/>
        <v>F 12.01</v>
      </c>
      <c r="R2486" t="str">
        <f t="shared" si="269"/>
        <v>F 12.01</v>
      </c>
      <c r="S2486" t="str">
        <f t="shared" si="270"/>
        <v>F 12.01</v>
      </c>
      <c r="T2486" t="str">
        <f t="shared" si="271"/>
        <v>F 12.01</v>
      </c>
      <c r="Y2486" t="str">
        <f t="shared" si="272"/>
        <v>F 12.01.a000185100</v>
      </c>
    </row>
    <row r="2487" spans="1:25" x14ac:dyDescent="0.25">
      <c r="A2487" t="s">
        <v>7191</v>
      </c>
      <c r="B2487" s="601" t="s">
        <v>2698</v>
      </c>
      <c r="C2487" s="601" t="s">
        <v>7518</v>
      </c>
      <c r="D2487" s="601" t="s">
        <v>734</v>
      </c>
      <c r="E2487" t="s">
        <v>7217</v>
      </c>
      <c r="F2487" t="s">
        <v>7218</v>
      </c>
      <c r="G2487" t="s">
        <v>7530</v>
      </c>
      <c r="H2487" t="b">
        <v>0</v>
      </c>
      <c r="I2487" t="s">
        <v>2711</v>
      </c>
      <c r="J2487" t="str">
        <f t="shared" si="266"/>
        <v>F12.01_R0185_C0110</v>
      </c>
      <c r="O2487" t="s">
        <v>7531</v>
      </c>
      <c r="P2487" t="str">
        <f t="shared" si="267"/>
        <v>F 12.01</v>
      </c>
      <c r="Q2487" t="str">
        <f t="shared" si="268"/>
        <v>F 12.01</v>
      </c>
      <c r="R2487" t="str">
        <f t="shared" si="269"/>
        <v>F 12.01</v>
      </c>
      <c r="S2487" t="str">
        <f t="shared" si="270"/>
        <v>F 12.01</v>
      </c>
      <c r="T2487" t="str">
        <f t="shared" si="271"/>
        <v>F 12.01</v>
      </c>
      <c r="Y2487" t="str">
        <f t="shared" si="272"/>
        <v>F 12.01.a000185110</v>
      </c>
    </row>
    <row r="2488" spans="1:25" x14ac:dyDescent="0.25">
      <c r="A2488" t="s">
        <v>7191</v>
      </c>
      <c r="B2488" s="601" t="s">
        <v>2698</v>
      </c>
      <c r="C2488" s="601" t="s">
        <v>7518</v>
      </c>
      <c r="D2488" s="601" t="s">
        <v>735</v>
      </c>
      <c r="E2488" t="s">
        <v>7221</v>
      </c>
      <c r="F2488" t="s">
        <v>7222</v>
      </c>
      <c r="G2488" t="s">
        <v>7532</v>
      </c>
      <c r="H2488" t="b">
        <v>0</v>
      </c>
      <c r="I2488" t="s">
        <v>2711</v>
      </c>
      <c r="J2488" t="str">
        <f t="shared" si="266"/>
        <v>F12.01_R0185_C0120</v>
      </c>
      <c r="O2488" t="s">
        <v>7533</v>
      </c>
      <c r="P2488" t="str">
        <f t="shared" si="267"/>
        <v>F 12.01</v>
      </c>
      <c r="Q2488" t="str">
        <f t="shared" si="268"/>
        <v>F 12.01</v>
      </c>
      <c r="R2488" t="str">
        <f t="shared" si="269"/>
        <v>F 12.01</v>
      </c>
      <c r="S2488" t="str">
        <f t="shared" si="270"/>
        <v>F 12.01</v>
      </c>
      <c r="T2488" t="str">
        <f t="shared" si="271"/>
        <v>F 12.01</v>
      </c>
      <c r="Y2488" t="str">
        <f t="shared" si="272"/>
        <v>F 12.01.a000185120</v>
      </c>
    </row>
    <row r="2489" spans="1:25" x14ac:dyDescent="0.25">
      <c r="A2489" t="s">
        <v>7191</v>
      </c>
      <c r="B2489" s="601" t="s">
        <v>2698</v>
      </c>
      <c r="C2489" s="601" t="s">
        <v>7518</v>
      </c>
      <c r="D2489" s="601" t="s">
        <v>4082</v>
      </c>
      <c r="E2489" t="s">
        <v>7225</v>
      </c>
      <c r="F2489" t="s">
        <v>7226</v>
      </c>
      <c r="G2489" t="s">
        <v>7534</v>
      </c>
      <c r="H2489" t="b">
        <v>0</v>
      </c>
      <c r="I2489" t="s">
        <v>2711</v>
      </c>
      <c r="J2489" t="str">
        <f t="shared" si="266"/>
        <v>F12.01_R0185_C0125</v>
      </c>
      <c r="O2489" t="s">
        <v>7535</v>
      </c>
      <c r="P2489" t="str">
        <f t="shared" si="267"/>
        <v>F 12.01</v>
      </c>
      <c r="Q2489" t="str">
        <f t="shared" si="268"/>
        <v>F 12.01</v>
      </c>
      <c r="R2489" t="str">
        <f t="shared" si="269"/>
        <v>F 12.01</v>
      </c>
      <c r="S2489" t="str">
        <f t="shared" si="270"/>
        <v>F 12.01</v>
      </c>
      <c r="T2489" t="str">
        <f t="shared" si="271"/>
        <v>F 12.01</v>
      </c>
      <c r="Y2489" t="str">
        <f t="shared" si="272"/>
        <v>F 12.01.a000185125</v>
      </c>
    </row>
    <row r="2490" spans="1:25" x14ac:dyDescent="0.25">
      <c r="A2490" t="s">
        <v>7191</v>
      </c>
      <c r="B2490" s="601" t="s">
        <v>2698</v>
      </c>
      <c r="C2490" s="601" t="s">
        <v>743</v>
      </c>
      <c r="D2490" s="601" t="s">
        <v>548</v>
      </c>
      <c r="E2490" t="s">
        <v>1987</v>
      </c>
      <c r="F2490" t="s">
        <v>3578</v>
      </c>
      <c r="G2490" t="s">
        <v>7536</v>
      </c>
      <c r="H2490" t="b">
        <v>0</v>
      </c>
      <c r="I2490" t="s">
        <v>2711</v>
      </c>
      <c r="J2490" t="str">
        <f t="shared" si="266"/>
        <v>F12.01_R0190_C0010</v>
      </c>
      <c r="O2490" t="s">
        <v>7537</v>
      </c>
      <c r="P2490" t="str">
        <f t="shared" si="267"/>
        <v>F 12.01</v>
      </c>
      <c r="Q2490" t="str">
        <f t="shared" si="268"/>
        <v>F 12.01</v>
      </c>
      <c r="R2490" t="str">
        <f t="shared" si="269"/>
        <v>F 12.01</v>
      </c>
      <c r="S2490" t="str">
        <f t="shared" si="270"/>
        <v>F 12.01</v>
      </c>
      <c r="T2490" t="str">
        <f t="shared" si="271"/>
        <v>F 12.01</v>
      </c>
      <c r="Y2490" t="str">
        <f t="shared" si="272"/>
        <v>F 12.01.a000190010</v>
      </c>
    </row>
    <row r="2491" spans="1:25" x14ac:dyDescent="0.25">
      <c r="A2491" t="s">
        <v>7191</v>
      </c>
      <c r="B2491" s="601" t="s">
        <v>2698</v>
      </c>
      <c r="C2491" s="601" t="s">
        <v>743</v>
      </c>
      <c r="D2491" s="601" t="s">
        <v>561</v>
      </c>
      <c r="E2491" t="s">
        <v>7194</v>
      </c>
      <c r="F2491" t="s">
        <v>7195</v>
      </c>
      <c r="G2491" t="s">
        <v>7538</v>
      </c>
      <c r="H2491" t="b">
        <v>0</v>
      </c>
      <c r="I2491" t="s">
        <v>2711</v>
      </c>
      <c r="J2491" t="str">
        <f t="shared" si="266"/>
        <v>F12.01_R0190_C0020</v>
      </c>
      <c r="O2491" t="s">
        <v>7539</v>
      </c>
      <c r="P2491" t="str">
        <f t="shared" si="267"/>
        <v>F 12.01</v>
      </c>
      <c r="Q2491" t="str">
        <f t="shared" si="268"/>
        <v>F 12.01</v>
      </c>
      <c r="R2491" t="str">
        <f t="shared" si="269"/>
        <v>F 12.01</v>
      </c>
      <c r="S2491" t="str">
        <f t="shared" si="270"/>
        <v>F 12.01</v>
      </c>
      <c r="T2491" t="str">
        <f t="shared" si="271"/>
        <v>F 12.01</v>
      </c>
      <c r="Y2491" t="str">
        <f t="shared" si="272"/>
        <v>F 12.01.a000190020</v>
      </c>
    </row>
    <row r="2492" spans="1:25" x14ac:dyDescent="0.25">
      <c r="A2492" t="s">
        <v>7191</v>
      </c>
      <c r="B2492" s="601" t="s">
        <v>2698</v>
      </c>
      <c r="C2492" s="601" t="s">
        <v>743</v>
      </c>
      <c r="D2492" s="601" t="s">
        <v>719</v>
      </c>
      <c r="E2492" t="s">
        <v>7198</v>
      </c>
      <c r="F2492" t="s">
        <v>7199</v>
      </c>
      <c r="G2492" t="s">
        <v>7538</v>
      </c>
      <c r="H2492" t="b">
        <v>0</v>
      </c>
      <c r="I2492" t="s">
        <v>2711</v>
      </c>
      <c r="J2492" t="str">
        <f t="shared" si="266"/>
        <v>F12.01_R0190_C0030</v>
      </c>
      <c r="O2492" t="s">
        <v>7540</v>
      </c>
      <c r="P2492" t="str">
        <f t="shared" si="267"/>
        <v>F 12.01</v>
      </c>
      <c r="Q2492" t="str">
        <f t="shared" si="268"/>
        <v>F 12.01</v>
      </c>
      <c r="R2492" t="str">
        <f t="shared" si="269"/>
        <v>F 12.01</v>
      </c>
      <c r="S2492" t="str">
        <f t="shared" si="270"/>
        <v>F 12.01</v>
      </c>
      <c r="T2492" t="str">
        <f t="shared" si="271"/>
        <v>F 12.01</v>
      </c>
      <c r="Y2492" t="str">
        <f t="shared" si="272"/>
        <v>F 12.01.a000190030</v>
      </c>
    </row>
    <row r="2493" spans="1:25" x14ac:dyDescent="0.25">
      <c r="A2493" t="s">
        <v>7191</v>
      </c>
      <c r="B2493" s="601" t="s">
        <v>2698</v>
      </c>
      <c r="C2493" s="601" t="s">
        <v>743</v>
      </c>
      <c r="D2493" s="601" t="s">
        <v>721</v>
      </c>
      <c r="E2493" t="s">
        <v>7201</v>
      </c>
      <c r="F2493" t="s">
        <v>7202</v>
      </c>
      <c r="G2493" t="s">
        <v>7538</v>
      </c>
      <c r="H2493" t="b">
        <v>0</v>
      </c>
      <c r="I2493" t="s">
        <v>2711</v>
      </c>
      <c r="J2493" t="str">
        <f t="shared" si="266"/>
        <v>F12.01_R0190_C0040</v>
      </c>
      <c r="O2493" t="s">
        <v>7541</v>
      </c>
      <c r="P2493" t="str">
        <f t="shared" si="267"/>
        <v>F 12.01</v>
      </c>
      <c r="Q2493" t="str">
        <f t="shared" si="268"/>
        <v>F 12.01</v>
      </c>
      <c r="R2493" t="str">
        <f t="shared" si="269"/>
        <v>F 12.01</v>
      </c>
      <c r="S2493" t="str">
        <f t="shared" si="270"/>
        <v>F 12.01</v>
      </c>
      <c r="T2493" t="str">
        <f t="shared" si="271"/>
        <v>F 12.01</v>
      </c>
      <c r="Y2493" t="str">
        <f t="shared" si="272"/>
        <v>F 12.01.a000190040</v>
      </c>
    </row>
    <row r="2494" spans="1:25" x14ac:dyDescent="0.25">
      <c r="A2494" t="s">
        <v>7191</v>
      </c>
      <c r="B2494" s="601" t="s">
        <v>2698</v>
      </c>
      <c r="C2494" s="601" t="s">
        <v>743</v>
      </c>
      <c r="D2494" s="601" t="s">
        <v>723</v>
      </c>
      <c r="E2494" t="s">
        <v>7204</v>
      </c>
      <c r="F2494" t="s">
        <v>7205</v>
      </c>
      <c r="G2494" t="s">
        <v>7538</v>
      </c>
      <c r="H2494" t="b">
        <v>0</v>
      </c>
      <c r="I2494" t="s">
        <v>2711</v>
      </c>
      <c r="J2494" t="str">
        <f t="shared" si="266"/>
        <v>F12.01_R0190_C0050</v>
      </c>
      <c r="O2494" t="s">
        <v>7542</v>
      </c>
      <c r="P2494" t="str">
        <f t="shared" si="267"/>
        <v>F 12.01</v>
      </c>
      <c r="Q2494" t="str">
        <f t="shared" si="268"/>
        <v>F 12.01</v>
      </c>
      <c r="R2494" t="str">
        <f t="shared" si="269"/>
        <v>F 12.01</v>
      </c>
      <c r="S2494" t="str">
        <f t="shared" si="270"/>
        <v>F 12.01</v>
      </c>
      <c r="T2494" t="str">
        <f t="shared" si="271"/>
        <v>F 12.01</v>
      </c>
      <c r="Y2494" t="str">
        <f t="shared" si="272"/>
        <v>F 12.01.a000190050</v>
      </c>
    </row>
    <row r="2495" spans="1:25" x14ac:dyDescent="0.25">
      <c r="A2495" t="s">
        <v>7191</v>
      </c>
      <c r="B2495" s="601" t="s">
        <v>2698</v>
      </c>
      <c r="C2495" s="601" t="s">
        <v>743</v>
      </c>
      <c r="D2495" s="601" t="s">
        <v>727</v>
      </c>
      <c r="E2495" t="s">
        <v>7207</v>
      </c>
      <c r="F2495" t="s">
        <v>7208</v>
      </c>
      <c r="G2495" t="s">
        <v>7538</v>
      </c>
      <c r="H2495" t="b">
        <v>0</v>
      </c>
      <c r="I2495" t="s">
        <v>2711</v>
      </c>
      <c r="J2495" t="str">
        <f t="shared" si="266"/>
        <v>F12.01_R0190_C0070</v>
      </c>
      <c r="O2495" t="s">
        <v>7543</v>
      </c>
      <c r="P2495" t="str">
        <f t="shared" si="267"/>
        <v>F 12.01</v>
      </c>
      <c r="Q2495" t="str">
        <f t="shared" si="268"/>
        <v>F 12.01</v>
      </c>
      <c r="R2495" t="str">
        <f t="shared" si="269"/>
        <v>F 12.01</v>
      </c>
      <c r="S2495" t="str">
        <f t="shared" si="270"/>
        <v>F 12.01</v>
      </c>
      <c r="T2495" t="str">
        <f t="shared" si="271"/>
        <v>F 12.01</v>
      </c>
      <c r="Y2495" t="str">
        <f t="shared" si="272"/>
        <v>F 12.01.a000190070</v>
      </c>
    </row>
    <row r="2496" spans="1:25" x14ac:dyDescent="0.25">
      <c r="A2496" t="s">
        <v>7191</v>
      </c>
      <c r="B2496" s="601" t="s">
        <v>2698</v>
      </c>
      <c r="C2496" s="601" t="s">
        <v>743</v>
      </c>
      <c r="D2496" s="601" t="s">
        <v>729</v>
      </c>
      <c r="E2496" t="s">
        <v>7210</v>
      </c>
      <c r="F2496" t="s">
        <v>7211</v>
      </c>
      <c r="G2496" t="s">
        <v>7538</v>
      </c>
      <c r="H2496" t="b">
        <v>0</v>
      </c>
      <c r="I2496" t="s">
        <v>2711</v>
      </c>
      <c r="J2496" t="str">
        <f t="shared" si="266"/>
        <v>F12.01_R0190_C0080</v>
      </c>
      <c r="O2496" t="s">
        <v>7544</v>
      </c>
      <c r="P2496" t="str">
        <f t="shared" si="267"/>
        <v>F 12.01</v>
      </c>
      <c r="Q2496" t="str">
        <f t="shared" si="268"/>
        <v>F 12.01</v>
      </c>
      <c r="R2496" t="str">
        <f t="shared" si="269"/>
        <v>F 12.01</v>
      </c>
      <c r="S2496" t="str">
        <f t="shared" si="270"/>
        <v>F 12.01</v>
      </c>
      <c r="T2496" t="str">
        <f t="shared" si="271"/>
        <v>F 12.01</v>
      </c>
      <c r="Y2496" t="str">
        <f t="shared" si="272"/>
        <v>F 12.01.a000190080</v>
      </c>
    </row>
    <row r="2497" spans="1:25" x14ac:dyDescent="0.25">
      <c r="A2497" t="s">
        <v>7191</v>
      </c>
      <c r="B2497" s="601" t="s">
        <v>2698</v>
      </c>
      <c r="C2497" s="601" t="s">
        <v>743</v>
      </c>
      <c r="D2497" s="601" t="s">
        <v>731</v>
      </c>
      <c r="E2497" t="s">
        <v>7213</v>
      </c>
      <c r="F2497" t="s">
        <v>7214</v>
      </c>
      <c r="G2497" t="s">
        <v>7538</v>
      </c>
      <c r="H2497" t="b">
        <v>0</v>
      </c>
      <c r="I2497" t="s">
        <v>2711</v>
      </c>
      <c r="J2497" t="str">
        <f t="shared" si="266"/>
        <v>F12.01_R0190_C0090</v>
      </c>
      <c r="O2497" t="s">
        <v>7545</v>
      </c>
      <c r="P2497" t="str">
        <f t="shared" si="267"/>
        <v>F 12.01</v>
      </c>
      <c r="Q2497" t="str">
        <f t="shared" si="268"/>
        <v>F 12.01</v>
      </c>
      <c r="R2497" t="str">
        <f t="shared" si="269"/>
        <v>F 12.01</v>
      </c>
      <c r="S2497" t="str">
        <f t="shared" si="270"/>
        <v>F 12.01</v>
      </c>
      <c r="T2497" t="str">
        <f t="shared" si="271"/>
        <v>F 12.01</v>
      </c>
      <c r="Y2497" t="str">
        <f t="shared" si="272"/>
        <v>F 12.01.a000190090</v>
      </c>
    </row>
    <row r="2498" spans="1:25" x14ac:dyDescent="0.25">
      <c r="A2498" t="s">
        <v>7191</v>
      </c>
      <c r="B2498" s="601" t="s">
        <v>2698</v>
      </c>
      <c r="C2498" s="601" t="s">
        <v>743</v>
      </c>
      <c r="D2498" s="601" t="s">
        <v>733</v>
      </c>
      <c r="E2498" t="s">
        <v>1987</v>
      </c>
      <c r="F2498" t="s">
        <v>3578</v>
      </c>
      <c r="G2498" t="s">
        <v>7538</v>
      </c>
      <c r="H2498" t="b">
        <v>0</v>
      </c>
      <c r="I2498" t="s">
        <v>2711</v>
      </c>
      <c r="J2498" t="str">
        <f t="shared" ref="J2498:J2561" si="273">+IF(B2498="000",+REPLACE(T2498,2,1,"")&amp;$K$1&amp;C2498&amp;$L$1&amp;D2498,+REPLACE(T2498,2,1,"")&amp;$J$1&amp;B2498&amp;$K$1&amp;C2498&amp;$L$1&amp;D2498)</f>
        <v>F12.01_R0190_C0100</v>
      </c>
      <c r="O2498" t="s">
        <v>7546</v>
      </c>
      <c r="P2498" t="str">
        <f t="shared" ref="P2498:P2561" si="274">+IF(ISNUMBER(SEARCH("a",RIGHT(A2498,2))),LEFT(A2498,LEN(A2498)-2),A2498)</f>
        <v>F 12.01</v>
      </c>
      <c r="Q2498" t="str">
        <f t="shared" si="268"/>
        <v>F 12.01</v>
      </c>
      <c r="R2498" t="str">
        <f t="shared" si="269"/>
        <v>F 12.01</v>
      </c>
      <c r="S2498" t="str">
        <f t="shared" si="270"/>
        <v>F 12.01</v>
      </c>
      <c r="T2498" t="str">
        <f t="shared" si="271"/>
        <v>F 12.01</v>
      </c>
      <c r="Y2498" t="str">
        <f t="shared" si="272"/>
        <v>F 12.01.a000190100</v>
      </c>
    </row>
    <row r="2499" spans="1:25" x14ac:dyDescent="0.25">
      <c r="A2499" t="s">
        <v>7191</v>
      </c>
      <c r="B2499" s="601" t="s">
        <v>2698</v>
      </c>
      <c r="C2499" s="601" t="s">
        <v>743</v>
      </c>
      <c r="D2499" s="601" t="s">
        <v>734</v>
      </c>
      <c r="E2499" t="s">
        <v>7217</v>
      </c>
      <c r="F2499" t="s">
        <v>7218</v>
      </c>
      <c r="G2499" t="s">
        <v>7547</v>
      </c>
      <c r="H2499" t="b">
        <v>0</v>
      </c>
      <c r="I2499" t="s">
        <v>2711</v>
      </c>
      <c r="J2499" t="str">
        <f t="shared" si="273"/>
        <v>F12.01_R0190_C0110</v>
      </c>
      <c r="O2499" t="s">
        <v>7548</v>
      </c>
      <c r="P2499" t="str">
        <f t="shared" si="274"/>
        <v>F 12.01</v>
      </c>
      <c r="Q2499" t="str">
        <f t="shared" ref="Q2499:Q2562" si="275">+IF(ISNUMBER(SEARCH("b",RIGHT(P2499,2))),LEFT(P2499,LEN(P2499)-2),P2499)</f>
        <v>F 12.01</v>
      </c>
      <c r="R2499" t="str">
        <f t="shared" ref="R2499:R2562" si="276">+IF(ISNUMBER(SEARCH("c",RIGHT(Q2499,2))),LEFT(Q2499,LEN(Q2499)-2),Q2499)</f>
        <v>F 12.01</v>
      </c>
      <c r="S2499" t="str">
        <f t="shared" ref="S2499:S2562" si="277">+IF(ISNUMBER(SEARCH("d",RIGHT(R2499,2))),LEFT(R2499,LEN(R2499)-2),R2499)</f>
        <v>F 12.01</v>
      </c>
      <c r="T2499" t="str">
        <f t="shared" ref="T2499:T2562" si="278">+IF(ISNUMBER(SEARCH("e",RIGHT(S2499,2))),LEFT(S2499,LEN(S2499)-2),S2499)</f>
        <v>F 12.01</v>
      </c>
      <c r="Y2499" t="str">
        <f t="shared" ref="Y2499:Y2562" si="279">+A2499&amp;B2499&amp;C2499&amp;D2499</f>
        <v>F 12.01.a000190110</v>
      </c>
    </row>
    <row r="2500" spans="1:25" x14ac:dyDescent="0.25">
      <c r="A2500" t="s">
        <v>7191</v>
      </c>
      <c r="B2500" s="601" t="s">
        <v>2698</v>
      </c>
      <c r="C2500" s="601" t="s">
        <v>743</v>
      </c>
      <c r="D2500" s="601" t="s">
        <v>735</v>
      </c>
      <c r="E2500" t="s">
        <v>7221</v>
      </c>
      <c r="F2500" t="s">
        <v>7222</v>
      </c>
      <c r="G2500" t="s">
        <v>7549</v>
      </c>
      <c r="H2500" t="b">
        <v>0</v>
      </c>
      <c r="I2500" t="s">
        <v>2711</v>
      </c>
      <c r="J2500" t="str">
        <f t="shared" si="273"/>
        <v>F12.01_R0190_C0120</v>
      </c>
      <c r="O2500" t="s">
        <v>7550</v>
      </c>
      <c r="P2500" t="str">
        <f t="shared" si="274"/>
        <v>F 12.01</v>
      </c>
      <c r="Q2500" t="str">
        <f t="shared" si="275"/>
        <v>F 12.01</v>
      </c>
      <c r="R2500" t="str">
        <f t="shared" si="276"/>
        <v>F 12.01</v>
      </c>
      <c r="S2500" t="str">
        <f t="shared" si="277"/>
        <v>F 12.01</v>
      </c>
      <c r="T2500" t="str">
        <f t="shared" si="278"/>
        <v>F 12.01</v>
      </c>
      <c r="Y2500" t="str">
        <f t="shared" si="279"/>
        <v>F 12.01.a000190120</v>
      </c>
    </row>
    <row r="2501" spans="1:25" x14ac:dyDescent="0.25">
      <c r="A2501" t="s">
        <v>7191</v>
      </c>
      <c r="B2501" s="601" t="s">
        <v>2698</v>
      </c>
      <c r="C2501" s="601" t="s">
        <v>743</v>
      </c>
      <c r="D2501" s="601" t="s">
        <v>4082</v>
      </c>
      <c r="E2501" t="s">
        <v>7225</v>
      </c>
      <c r="F2501" t="s">
        <v>7226</v>
      </c>
      <c r="G2501" t="s">
        <v>7551</v>
      </c>
      <c r="H2501" t="b">
        <v>0</v>
      </c>
      <c r="I2501" t="s">
        <v>2711</v>
      </c>
      <c r="J2501" t="str">
        <f t="shared" si="273"/>
        <v>F12.01_R0190_C0125</v>
      </c>
      <c r="O2501" t="s">
        <v>7552</v>
      </c>
      <c r="P2501" t="str">
        <f t="shared" si="274"/>
        <v>F 12.01</v>
      </c>
      <c r="Q2501" t="str">
        <f t="shared" si="275"/>
        <v>F 12.01</v>
      </c>
      <c r="R2501" t="str">
        <f t="shared" si="276"/>
        <v>F 12.01</v>
      </c>
      <c r="S2501" t="str">
        <f t="shared" si="277"/>
        <v>F 12.01</v>
      </c>
      <c r="T2501" t="str">
        <f t="shared" si="278"/>
        <v>F 12.01</v>
      </c>
      <c r="Y2501" t="str">
        <f t="shared" si="279"/>
        <v>F 12.01.a000190125</v>
      </c>
    </row>
    <row r="2502" spans="1:25" x14ac:dyDescent="0.25">
      <c r="A2502" t="s">
        <v>7191</v>
      </c>
      <c r="B2502" s="601" t="s">
        <v>2698</v>
      </c>
      <c r="C2502" s="601" t="s">
        <v>744</v>
      </c>
      <c r="D2502" s="601" t="s">
        <v>548</v>
      </c>
      <c r="E2502" t="s">
        <v>1987</v>
      </c>
      <c r="F2502" t="s">
        <v>3578</v>
      </c>
      <c r="G2502" t="s">
        <v>7553</v>
      </c>
      <c r="H2502" t="b">
        <v>0</v>
      </c>
      <c r="I2502" t="s">
        <v>2711</v>
      </c>
      <c r="J2502" t="str">
        <f t="shared" si="273"/>
        <v>F12.01_R0200_C0010</v>
      </c>
      <c r="O2502" t="s">
        <v>7554</v>
      </c>
      <c r="P2502" t="str">
        <f t="shared" si="274"/>
        <v>F 12.01</v>
      </c>
      <c r="Q2502" t="str">
        <f t="shared" si="275"/>
        <v>F 12.01</v>
      </c>
      <c r="R2502" t="str">
        <f t="shared" si="276"/>
        <v>F 12.01</v>
      </c>
      <c r="S2502" t="str">
        <f t="shared" si="277"/>
        <v>F 12.01</v>
      </c>
      <c r="T2502" t="str">
        <f t="shared" si="278"/>
        <v>F 12.01</v>
      </c>
      <c r="Y2502" t="str">
        <f t="shared" si="279"/>
        <v>F 12.01.a000200010</v>
      </c>
    </row>
    <row r="2503" spans="1:25" x14ac:dyDescent="0.25">
      <c r="A2503" t="s">
        <v>7191</v>
      </c>
      <c r="B2503" s="601" t="s">
        <v>2698</v>
      </c>
      <c r="C2503" s="601" t="s">
        <v>744</v>
      </c>
      <c r="D2503" s="601" t="s">
        <v>561</v>
      </c>
      <c r="E2503" t="s">
        <v>7194</v>
      </c>
      <c r="F2503" t="s">
        <v>7195</v>
      </c>
      <c r="G2503" t="s">
        <v>7555</v>
      </c>
      <c r="H2503" t="b">
        <v>0</v>
      </c>
      <c r="I2503" t="s">
        <v>2711</v>
      </c>
      <c r="J2503" t="str">
        <f t="shared" si="273"/>
        <v>F12.01_R0200_C0020</v>
      </c>
      <c r="O2503" t="s">
        <v>7556</v>
      </c>
      <c r="P2503" t="str">
        <f t="shared" si="274"/>
        <v>F 12.01</v>
      </c>
      <c r="Q2503" t="str">
        <f t="shared" si="275"/>
        <v>F 12.01</v>
      </c>
      <c r="R2503" t="str">
        <f t="shared" si="276"/>
        <v>F 12.01</v>
      </c>
      <c r="S2503" t="str">
        <f t="shared" si="277"/>
        <v>F 12.01</v>
      </c>
      <c r="T2503" t="str">
        <f t="shared" si="278"/>
        <v>F 12.01</v>
      </c>
      <c r="Y2503" t="str">
        <f t="shared" si="279"/>
        <v>F 12.01.a000200020</v>
      </c>
    </row>
    <row r="2504" spans="1:25" x14ac:dyDescent="0.25">
      <c r="A2504" t="s">
        <v>7191</v>
      </c>
      <c r="B2504" s="601" t="s">
        <v>2698</v>
      </c>
      <c r="C2504" s="601" t="s">
        <v>744</v>
      </c>
      <c r="D2504" s="601" t="s">
        <v>719</v>
      </c>
      <c r="E2504" t="s">
        <v>7198</v>
      </c>
      <c r="F2504" t="s">
        <v>7199</v>
      </c>
      <c r="G2504" t="s">
        <v>7555</v>
      </c>
      <c r="H2504" t="b">
        <v>0</v>
      </c>
      <c r="I2504" t="s">
        <v>2711</v>
      </c>
      <c r="J2504" t="str">
        <f t="shared" si="273"/>
        <v>F12.01_R0200_C0030</v>
      </c>
      <c r="O2504" t="s">
        <v>7557</v>
      </c>
      <c r="P2504" t="str">
        <f t="shared" si="274"/>
        <v>F 12.01</v>
      </c>
      <c r="Q2504" t="str">
        <f t="shared" si="275"/>
        <v>F 12.01</v>
      </c>
      <c r="R2504" t="str">
        <f t="shared" si="276"/>
        <v>F 12.01</v>
      </c>
      <c r="S2504" t="str">
        <f t="shared" si="277"/>
        <v>F 12.01</v>
      </c>
      <c r="T2504" t="str">
        <f t="shared" si="278"/>
        <v>F 12.01</v>
      </c>
      <c r="Y2504" t="str">
        <f t="shared" si="279"/>
        <v>F 12.01.a000200030</v>
      </c>
    </row>
    <row r="2505" spans="1:25" x14ac:dyDescent="0.25">
      <c r="A2505" t="s">
        <v>7191</v>
      </c>
      <c r="B2505" s="601" t="s">
        <v>2698</v>
      </c>
      <c r="C2505" s="601" t="s">
        <v>744</v>
      </c>
      <c r="D2505" s="601" t="s">
        <v>721</v>
      </c>
      <c r="E2505" t="s">
        <v>7201</v>
      </c>
      <c r="F2505" t="s">
        <v>7202</v>
      </c>
      <c r="G2505" t="s">
        <v>7555</v>
      </c>
      <c r="H2505" t="b">
        <v>0</v>
      </c>
      <c r="I2505" t="s">
        <v>2711</v>
      </c>
      <c r="J2505" t="str">
        <f t="shared" si="273"/>
        <v>F12.01_R0200_C0040</v>
      </c>
      <c r="O2505" t="s">
        <v>7558</v>
      </c>
      <c r="P2505" t="str">
        <f t="shared" si="274"/>
        <v>F 12.01</v>
      </c>
      <c r="Q2505" t="str">
        <f t="shared" si="275"/>
        <v>F 12.01</v>
      </c>
      <c r="R2505" t="str">
        <f t="shared" si="276"/>
        <v>F 12.01</v>
      </c>
      <c r="S2505" t="str">
        <f t="shared" si="277"/>
        <v>F 12.01</v>
      </c>
      <c r="T2505" t="str">
        <f t="shared" si="278"/>
        <v>F 12.01</v>
      </c>
      <c r="Y2505" t="str">
        <f t="shared" si="279"/>
        <v>F 12.01.a000200040</v>
      </c>
    </row>
    <row r="2506" spans="1:25" x14ac:dyDescent="0.25">
      <c r="A2506" t="s">
        <v>7191</v>
      </c>
      <c r="B2506" s="601" t="s">
        <v>2698</v>
      </c>
      <c r="C2506" s="601" t="s">
        <v>744</v>
      </c>
      <c r="D2506" s="601" t="s">
        <v>723</v>
      </c>
      <c r="E2506" t="s">
        <v>7204</v>
      </c>
      <c r="F2506" t="s">
        <v>7205</v>
      </c>
      <c r="G2506" t="s">
        <v>7555</v>
      </c>
      <c r="H2506" t="b">
        <v>0</v>
      </c>
      <c r="I2506" t="s">
        <v>2711</v>
      </c>
      <c r="J2506" t="str">
        <f t="shared" si="273"/>
        <v>F12.01_R0200_C0050</v>
      </c>
      <c r="O2506" t="s">
        <v>7559</v>
      </c>
      <c r="P2506" t="str">
        <f t="shared" si="274"/>
        <v>F 12.01</v>
      </c>
      <c r="Q2506" t="str">
        <f t="shared" si="275"/>
        <v>F 12.01</v>
      </c>
      <c r="R2506" t="str">
        <f t="shared" si="276"/>
        <v>F 12.01</v>
      </c>
      <c r="S2506" t="str">
        <f t="shared" si="277"/>
        <v>F 12.01</v>
      </c>
      <c r="T2506" t="str">
        <f t="shared" si="278"/>
        <v>F 12.01</v>
      </c>
      <c r="Y2506" t="str">
        <f t="shared" si="279"/>
        <v>F 12.01.a000200050</v>
      </c>
    </row>
    <row r="2507" spans="1:25" x14ac:dyDescent="0.25">
      <c r="A2507" t="s">
        <v>7191</v>
      </c>
      <c r="B2507" s="601" t="s">
        <v>2698</v>
      </c>
      <c r="C2507" s="601" t="s">
        <v>744</v>
      </c>
      <c r="D2507" s="601" t="s">
        <v>727</v>
      </c>
      <c r="E2507" t="s">
        <v>7207</v>
      </c>
      <c r="F2507" t="s">
        <v>7208</v>
      </c>
      <c r="G2507" t="s">
        <v>7555</v>
      </c>
      <c r="H2507" t="b">
        <v>0</v>
      </c>
      <c r="I2507" t="s">
        <v>2711</v>
      </c>
      <c r="J2507" t="str">
        <f t="shared" si="273"/>
        <v>F12.01_R0200_C0070</v>
      </c>
      <c r="O2507" t="s">
        <v>7560</v>
      </c>
      <c r="P2507" t="str">
        <f t="shared" si="274"/>
        <v>F 12.01</v>
      </c>
      <c r="Q2507" t="str">
        <f t="shared" si="275"/>
        <v>F 12.01</v>
      </c>
      <c r="R2507" t="str">
        <f t="shared" si="276"/>
        <v>F 12.01</v>
      </c>
      <c r="S2507" t="str">
        <f t="shared" si="277"/>
        <v>F 12.01</v>
      </c>
      <c r="T2507" t="str">
        <f t="shared" si="278"/>
        <v>F 12.01</v>
      </c>
      <c r="Y2507" t="str">
        <f t="shared" si="279"/>
        <v>F 12.01.a000200070</v>
      </c>
    </row>
    <row r="2508" spans="1:25" x14ac:dyDescent="0.25">
      <c r="A2508" t="s">
        <v>7191</v>
      </c>
      <c r="B2508" s="601" t="s">
        <v>2698</v>
      </c>
      <c r="C2508" s="601" t="s">
        <v>744</v>
      </c>
      <c r="D2508" s="601" t="s">
        <v>729</v>
      </c>
      <c r="E2508" t="s">
        <v>7210</v>
      </c>
      <c r="F2508" t="s">
        <v>7211</v>
      </c>
      <c r="G2508" t="s">
        <v>7555</v>
      </c>
      <c r="H2508" t="b">
        <v>0</v>
      </c>
      <c r="I2508" t="s">
        <v>2711</v>
      </c>
      <c r="J2508" t="str">
        <f t="shared" si="273"/>
        <v>F12.01_R0200_C0080</v>
      </c>
      <c r="O2508" t="s">
        <v>7561</v>
      </c>
      <c r="P2508" t="str">
        <f t="shared" si="274"/>
        <v>F 12.01</v>
      </c>
      <c r="Q2508" t="str">
        <f t="shared" si="275"/>
        <v>F 12.01</v>
      </c>
      <c r="R2508" t="str">
        <f t="shared" si="276"/>
        <v>F 12.01</v>
      </c>
      <c r="S2508" t="str">
        <f t="shared" si="277"/>
        <v>F 12.01</v>
      </c>
      <c r="T2508" t="str">
        <f t="shared" si="278"/>
        <v>F 12.01</v>
      </c>
      <c r="Y2508" t="str">
        <f t="shared" si="279"/>
        <v>F 12.01.a000200080</v>
      </c>
    </row>
    <row r="2509" spans="1:25" x14ac:dyDescent="0.25">
      <c r="A2509" t="s">
        <v>7191</v>
      </c>
      <c r="B2509" s="601" t="s">
        <v>2698</v>
      </c>
      <c r="C2509" s="601" t="s">
        <v>744</v>
      </c>
      <c r="D2509" s="601" t="s">
        <v>731</v>
      </c>
      <c r="E2509" t="s">
        <v>7213</v>
      </c>
      <c r="F2509" t="s">
        <v>7214</v>
      </c>
      <c r="G2509" t="s">
        <v>7555</v>
      </c>
      <c r="H2509" t="b">
        <v>0</v>
      </c>
      <c r="I2509" t="s">
        <v>2711</v>
      </c>
      <c r="J2509" t="str">
        <f t="shared" si="273"/>
        <v>F12.01_R0200_C0090</v>
      </c>
      <c r="O2509" t="s">
        <v>7562</v>
      </c>
      <c r="P2509" t="str">
        <f t="shared" si="274"/>
        <v>F 12.01</v>
      </c>
      <c r="Q2509" t="str">
        <f t="shared" si="275"/>
        <v>F 12.01</v>
      </c>
      <c r="R2509" t="str">
        <f t="shared" si="276"/>
        <v>F 12.01</v>
      </c>
      <c r="S2509" t="str">
        <f t="shared" si="277"/>
        <v>F 12.01</v>
      </c>
      <c r="T2509" t="str">
        <f t="shared" si="278"/>
        <v>F 12.01</v>
      </c>
      <c r="Y2509" t="str">
        <f t="shared" si="279"/>
        <v>F 12.01.a000200090</v>
      </c>
    </row>
    <row r="2510" spans="1:25" x14ac:dyDescent="0.25">
      <c r="A2510" t="s">
        <v>7191</v>
      </c>
      <c r="B2510" s="601" t="s">
        <v>2698</v>
      </c>
      <c r="C2510" s="601" t="s">
        <v>744</v>
      </c>
      <c r="D2510" s="601" t="s">
        <v>733</v>
      </c>
      <c r="E2510" t="s">
        <v>1987</v>
      </c>
      <c r="F2510" t="s">
        <v>3578</v>
      </c>
      <c r="G2510" t="s">
        <v>7555</v>
      </c>
      <c r="H2510" t="b">
        <v>0</v>
      </c>
      <c r="I2510" t="s">
        <v>2711</v>
      </c>
      <c r="J2510" t="str">
        <f t="shared" si="273"/>
        <v>F12.01_R0200_C0100</v>
      </c>
      <c r="O2510" t="s">
        <v>7563</v>
      </c>
      <c r="P2510" t="str">
        <f t="shared" si="274"/>
        <v>F 12.01</v>
      </c>
      <c r="Q2510" t="str">
        <f t="shared" si="275"/>
        <v>F 12.01</v>
      </c>
      <c r="R2510" t="str">
        <f t="shared" si="276"/>
        <v>F 12.01</v>
      </c>
      <c r="S2510" t="str">
        <f t="shared" si="277"/>
        <v>F 12.01</v>
      </c>
      <c r="T2510" t="str">
        <f t="shared" si="278"/>
        <v>F 12.01</v>
      </c>
      <c r="Y2510" t="str">
        <f t="shared" si="279"/>
        <v>F 12.01.a000200100</v>
      </c>
    </row>
    <row r="2511" spans="1:25" x14ac:dyDescent="0.25">
      <c r="A2511" t="s">
        <v>7191</v>
      </c>
      <c r="B2511" s="601" t="s">
        <v>2698</v>
      </c>
      <c r="C2511" s="601" t="s">
        <v>744</v>
      </c>
      <c r="D2511" s="601" t="s">
        <v>734</v>
      </c>
      <c r="E2511" t="s">
        <v>7217</v>
      </c>
      <c r="F2511" t="s">
        <v>7218</v>
      </c>
      <c r="G2511" t="s">
        <v>7564</v>
      </c>
      <c r="H2511" t="b">
        <v>0</v>
      </c>
      <c r="I2511" t="s">
        <v>2711</v>
      </c>
      <c r="J2511" t="str">
        <f t="shared" si="273"/>
        <v>F12.01_R0200_C0110</v>
      </c>
      <c r="O2511" t="s">
        <v>7565</v>
      </c>
      <c r="P2511" t="str">
        <f t="shared" si="274"/>
        <v>F 12.01</v>
      </c>
      <c r="Q2511" t="str">
        <f t="shared" si="275"/>
        <v>F 12.01</v>
      </c>
      <c r="R2511" t="str">
        <f t="shared" si="276"/>
        <v>F 12.01</v>
      </c>
      <c r="S2511" t="str">
        <f t="shared" si="277"/>
        <v>F 12.01</v>
      </c>
      <c r="T2511" t="str">
        <f t="shared" si="278"/>
        <v>F 12.01</v>
      </c>
      <c r="Y2511" t="str">
        <f t="shared" si="279"/>
        <v>F 12.01.a000200110</v>
      </c>
    </row>
    <row r="2512" spans="1:25" x14ac:dyDescent="0.25">
      <c r="A2512" t="s">
        <v>7191</v>
      </c>
      <c r="B2512" s="601" t="s">
        <v>2698</v>
      </c>
      <c r="C2512" s="601" t="s">
        <v>744</v>
      </c>
      <c r="D2512" s="601" t="s">
        <v>735</v>
      </c>
      <c r="E2512" t="s">
        <v>7221</v>
      </c>
      <c r="F2512" t="s">
        <v>7222</v>
      </c>
      <c r="G2512" t="s">
        <v>7566</v>
      </c>
      <c r="H2512" t="b">
        <v>0</v>
      </c>
      <c r="I2512" t="s">
        <v>2711</v>
      </c>
      <c r="J2512" t="str">
        <f t="shared" si="273"/>
        <v>F12.01_R0200_C0120</v>
      </c>
      <c r="O2512" t="s">
        <v>7567</v>
      </c>
      <c r="P2512" t="str">
        <f t="shared" si="274"/>
        <v>F 12.01</v>
      </c>
      <c r="Q2512" t="str">
        <f t="shared" si="275"/>
        <v>F 12.01</v>
      </c>
      <c r="R2512" t="str">
        <f t="shared" si="276"/>
        <v>F 12.01</v>
      </c>
      <c r="S2512" t="str">
        <f t="shared" si="277"/>
        <v>F 12.01</v>
      </c>
      <c r="T2512" t="str">
        <f t="shared" si="278"/>
        <v>F 12.01</v>
      </c>
      <c r="Y2512" t="str">
        <f t="shared" si="279"/>
        <v>F 12.01.a000200120</v>
      </c>
    </row>
    <row r="2513" spans="1:25" x14ac:dyDescent="0.25">
      <c r="A2513" t="s">
        <v>7191</v>
      </c>
      <c r="B2513" s="601" t="s">
        <v>2698</v>
      </c>
      <c r="C2513" s="601" t="s">
        <v>744</v>
      </c>
      <c r="D2513" s="601" t="s">
        <v>4082</v>
      </c>
      <c r="E2513" t="s">
        <v>7225</v>
      </c>
      <c r="F2513" t="s">
        <v>7226</v>
      </c>
      <c r="G2513" t="s">
        <v>7568</v>
      </c>
      <c r="H2513" t="b">
        <v>0</v>
      </c>
      <c r="I2513" t="s">
        <v>2711</v>
      </c>
      <c r="J2513" t="str">
        <f t="shared" si="273"/>
        <v>F12.01_R0200_C0125</v>
      </c>
      <c r="O2513" t="s">
        <v>7569</v>
      </c>
      <c r="P2513" t="str">
        <f t="shared" si="274"/>
        <v>F 12.01</v>
      </c>
      <c r="Q2513" t="str">
        <f t="shared" si="275"/>
        <v>F 12.01</v>
      </c>
      <c r="R2513" t="str">
        <f t="shared" si="276"/>
        <v>F 12.01</v>
      </c>
      <c r="S2513" t="str">
        <f t="shared" si="277"/>
        <v>F 12.01</v>
      </c>
      <c r="T2513" t="str">
        <f t="shared" si="278"/>
        <v>F 12.01</v>
      </c>
      <c r="Y2513" t="str">
        <f t="shared" si="279"/>
        <v>F 12.01.a000200125</v>
      </c>
    </row>
    <row r="2514" spans="1:25" x14ac:dyDescent="0.25">
      <c r="A2514" t="s">
        <v>7191</v>
      </c>
      <c r="B2514" s="601" t="s">
        <v>2698</v>
      </c>
      <c r="C2514" s="601" t="s">
        <v>745</v>
      </c>
      <c r="D2514" s="601" t="s">
        <v>548</v>
      </c>
      <c r="E2514" t="s">
        <v>1987</v>
      </c>
      <c r="F2514" t="s">
        <v>3578</v>
      </c>
      <c r="G2514" t="s">
        <v>7570</v>
      </c>
      <c r="H2514" t="b">
        <v>0</v>
      </c>
      <c r="I2514" t="s">
        <v>2711</v>
      </c>
      <c r="J2514" t="str">
        <f t="shared" si="273"/>
        <v>F12.01_R0210_C0010</v>
      </c>
      <c r="O2514" t="s">
        <v>7571</v>
      </c>
      <c r="P2514" t="str">
        <f t="shared" si="274"/>
        <v>F 12.01</v>
      </c>
      <c r="Q2514" t="str">
        <f t="shared" si="275"/>
        <v>F 12.01</v>
      </c>
      <c r="R2514" t="str">
        <f t="shared" si="276"/>
        <v>F 12.01</v>
      </c>
      <c r="S2514" t="str">
        <f t="shared" si="277"/>
        <v>F 12.01</v>
      </c>
      <c r="T2514" t="str">
        <f t="shared" si="278"/>
        <v>F 12.01</v>
      </c>
      <c r="Y2514" t="str">
        <f t="shared" si="279"/>
        <v>F 12.01.a000210010</v>
      </c>
    </row>
    <row r="2515" spans="1:25" x14ac:dyDescent="0.25">
      <c r="A2515" t="s">
        <v>7191</v>
      </c>
      <c r="B2515" s="601" t="s">
        <v>2698</v>
      </c>
      <c r="C2515" s="601" t="s">
        <v>745</v>
      </c>
      <c r="D2515" s="601" t="s">
        <v>561</v>
      </c>
      <c r="E2515" t="s">
        <v>7194</v>
      </c>
      <c r="F2515" t="s">
        <v>7195</v>
      </c>
      <c r="G2515" t="s">
        <v>7572</v>
      </c>
      <c r="H2515" t="b">
        <v>0</v>
      </c>
      <c r="I2515" t="s">
        <v>2711</v>
      </c>
      <c r="J2515" t="str">
        <f t="shared" si="273"/>
        <v>F12.01_R0210_C0020</v>
      </c>
      <c r="O2515" t="s">
        <v>7573</v>
      </c>
      <c r="P2515" t="str">
        <f t="shared" si="274"/>
        <v>F 12.01</v>
      </c>
      <c r="Q2515" t="str">
        <f t="shared" si="275"/>
        <v>F 12.01</v>
      </c>
      <c r="R2515" t="str">
        <f t="shared" si="276"/>
        <v>F 12.01</v>
      </c>
      <c r="S2515" t="str">
        <f t="shared" si="277"/>
        <v>F 12.01</v>
      </c>
      <c r="T2515" t="str">
        <f t="shared" si="278"/>
        <v>F 12.01</v>
      </c>
      <c r="Y2515" t="str">
        <f t="shared" si="279"/>
        <v>F 12.01.a000210020</v>
      </c>
    </row>
    <row r="2516" spans="1:25" x14ac:dyDescent="0.25">
      <c r="A2516" t="s">
        <v>7191</v>
      </c>
      <c r="B2516" s="601" t="s">
        <v>2698</v>
      </c>
      <c r="C2516" s="601" t="s">
        <v>745</v>
      </c>
      <c r="D2516" s="601" t="s">
        <v>719</v>
      </c>
      <c r="E2516" t="s">
        <v>7198</v>
      </c>
      <c r="F2516" t="s">
        <v>7199</v>
      </c>
      <c r="G2516" t="s">
        <v>7572</v>
      </c>
      <c r="H2516" t="b">
        <v>0</v>
      </c>
      <c r="I2516" t="s">
        <v>2711</v>
      </c>
      <c r="J2516" t="str">
        <f t="shared" si="273"/>
        <v>F12.01_R0210_C0030</v>
      </c>
      <c r="O2516" t="s">
        <v>7574</v>
      </c>
      <c r="P2516" t="str">
        <f t="shared" si="274"/>
        <v>F 12.01</v>
      </c>
      <c r="Q2516" t="str">
        <f t="shared" si="275"/>
        <v>F 12.01</v>
      </c>
      <c r="R2516" t="str">
        <f t="shared" si="276"/>
        <v>F 12.01</v>
      </c>
      <c r="S2516" t="str">
        <f t="shared" si="277"/>
        <v>F 12.01</v>
      </c>
      <c r="T2516" t="str">
        <f t="shared" si="278"/>
        <v>F 12.01</v>
      </c>
      <c r="Y2516" t="str">
        <f t="shared" si="279"/>
        <v>F 12.01.a000210030</v>
      </c>
    </row>
    <row r="2517" spans="1:25" x14ac:dyDescent="0.25">
      <c r="A2517" t="s">
        <v>7191</v>
      </c>
      <c r="B2517" s="601" t="s">
        <v>2698</v>
      </c>
      <c r="C2517" s="601" t="s">
        <v>745</v>
      </c>
      <c r="D2517" s="601" t="s">
        <v>721</v>
      </c>
      <c r="E2517" t="s">
        <v>7201</v>
      </c>
      <c r="F2517" t="s">
        <v>7202</v>
      </c>
      <c r="G2517" t="s">
        <v>7572</v>
      </c>
      <c r="H2517" t="b">
        <v>0</v>
      </c>
      <c r="I2517" t="s">
        <v>2711</v>
      </c>
      <c r="J2517" t="str">
        <f t="shared" si="273"/>
        <v>F12.01_R0210_C0040</v>
      </c>
      <c r="O2517" t="s">
        <v>7575</v>
      </c>
      <c r="P2517" t="str">
        <f t="shared" si="274"/>
        <v>F 12.01</v>
      </c>
      <c r="Q2517" t="str">
        <f t="shared" si="275"/>
        <v>F 12.01</v>
      </c>
      <c r="R2517" t="str">
        <f t="shared" si="276"/>
        <v>F 12.01</v>
      </c>
      <c r="S2517" t="str">
        <f t="shared" si="277"/>
        <v>F 12.01</v>
      </c>
      <c r="T2517" t="str">
        <f t="shared" si="278"/>
        <v>F 12.01</v>
      </c>
      <c r="Y2517" t="str">
        <f t="shared" si="279"/>
        <v>F 12.01.a000210040</v>
      </c>
    </row>
    <row r="2518" spans="1:25" x14ac:dyDescent="0.25">
      <c r="A2518" t="s">
        <v>7191</v>
      </c>
      <c r="B2518" s="601" t="s">
        <v>2698</v>
      </c>
      <c r="C2518" s="601" t="s">
        <v>745</v>
      </c>
      <c r="D2518" s="601" t="s">
        <v>723</v>
      </c>
      <c r="E2518" t="s">
        <v>7204</v>
      </c>
      <c r="F2518" t="s">
        <v>7205</v>
      </c>
      <c r="G2518" t="s">
        <v>7572</v>
      </c>
      <c r="H2518" t="b">
        <v>0</v>
      </c>
      <c r="I2518" t="s">
        <v>2711</v>
      </c>
      <c r="J2518" t="str">
        <f t="shared" si="273"/>
        <v>F12.01_R0210_C0050</v>
      </c>
      <c r="O2518" t="s">
        <v>7576</v>
      </c>
      <c r="P2518" t="str">
        <f t="shared" si="274"/>
        <v>F 12.01</v>
      </c>
      <c r="Q2518" t="str">
        <f t="shared" si="275"/>
        <v>F 12.01</v>
      </c>
      <c r="R2518" t="str">
        <f t="shared" si="276"/>
        <v>F 12.01</v>
      </c>
      <c r="S2518" t="str">
        <f t="shared" si="277"/>
        <v>F 12.01</v>
      </c>
      <c r="T2518" t="str">
        <f t="shared" si="278"/>
        <v>F 12.01</v>
      </c>
      <c r="Y2518" t="str">
        <f t="shared" si="279"/>
        <v>F 12.01.a000210050</v>
      </c>
    </row>
    <row r="2519" spans="1:25" x14ac:dyDescent="0.25">
      <c r="A2519" t="s">
        <v>7191</v>
      </c>
      <c r="B2519" s="601" t="s">
        <v>2698</v>
      </c>
      <c r="C2519" s="601" t="s">
        <v>745</v>
      </c>
      <c r="D2519" s="601" t="s">
        <v>727</v>
      </c>
      <c r="E2519" t="s">
        <v>7207</v>
      </c>
      <c r="F2519" t="s">
        <v>7208</v>
      </c>
      <c r="G2519" t="s">
        <v>7572</v>
      </c>
      <c r="H2519" t="b">
        <v>0</v>
      </c>
      <c r="I2519" t="s">
        <v>2711</v>
      </c>
      <c r="J2519" t="str">
        <f t="shared" si="273"/>
        <v>F12.01_R0210_C0070</v>
      </c>
      <c r="O2519" t="s">
        <v>7577</v>
      </c>
      <c r="P2519" t="str">
        <f t="shared" si="274"/>
        <v>F 12.01</v>
      </c>
      <c r="Q2519" t="str">
        <f t="shared" si="275"/>
        <v>F 12.01</v>
      </c>
      <c r="R2519" t="str">
        <f t="shared" si="276"/>
        <v>F 12.01</v>
      </c>
      <c r="S2519" t="str">
        <f t="shared" si="277"/>
        <v>F 12.01</v>
      </c>
      <c r="T2519" t="str">
        <f t="shared" si="278"/>
        <v>F 12.01</v>
      </c>
      <c r="Y2519" t="str">
        <f t="shared" si="279"/>
        <v>F 12.01.a000210070</v>
      </c>
    </row>
    <row r="2520" spans="1:25" x14ac:dyDescent="0.25">
      <c r="A2520" t="s">
        <v>7191</v>
      </c>
      <c r="B2520" s="601" t="s">
        <v>2698</v>
      </c>
      <c r="C2520" s="601" t="s">
        <v>745</v>
      </c>
      <c r="D2520" s="601" t="s">
        <v>729</v>
      </c>
      <c r="E2520" t="s">
        <v>7210</v>
      </c>
      <c r="F2520" t="s">
        <v>7211</v>
      </c>
      <c r="G2520" t="s">
        <v>7572</v>
      </c>
      <c r="H2520" t="b">
        <v>0</v>
      </c>
      <c r="I2520" t="s">
        <v>2711</v>
      </c>
      <c r="J2520" t="str">
        <f t="shared" si="273"/>
        <v>F12.01_R0210_C0080</v>
      </c>
      <c r="O2520" t="s">
        <v>7578</v>
      </c>
      <c r="P2520" t="str">
        <f t="shared" si="274"/>
        <v>F 12.01</v>
      </c>
      <c r="Q2520" t="str">
        <f t="shared" si="275"/>
        <v>F 12.01</v>
      </c>
      <c r="R2520" t="str">
        <f t="shared" si="276"/>
        <v>F 12.01</v>
      </c>
      <c r="S2520" t="str">
        <f t="shared" si="277"/>
        <v>F 12.01</v>
      </c>
      <c r="T2520" t="str">
        <f t="shared" si="278"/>
        <v>F 12.01</v>
      </c>
      <c r="Y2520" t="str">
        <f t="shared" si="279"/>
        <v>F 12.01.a000210080</v>
      </c>
    </row>
    <row r="2521" spans="1:25" x14ac:dyDescent="0.25">
      <c r="A2521" t="s">
        <v>7191</v>
      </c>
      <c r="B2521" s="601" t="s">
        <v>2698</v>
      </c>
      <c r="C2521" s="601" t="s">
        <v>745</v>
      </c>
      <c r="D2521" s="601" t="s">
        <v>731</v>
      </c>
      <c r="E2521" t="s">
        <v>7213</v>
      </c>
      <c r="F2521" t="s">
        <v>7214</v>
      </c>
      <c r="G2521" t="s">
        <v>7572</v>
      </c>
      <c r="H2521" t="b">
        <v>0</v>
      </c>
      <c r="I2521" t="s">
        <v>2711</v>
      </c>
      <c r="J2521" t="str">
        <f t="shared" si="273"/>
        <v>F12.01_R0210_C0090</v>
      </c>
      <c r="O2521" t="s">
        <v>7579</v>
      </c>
      <c r="P2521" t="str">
        <f t="shared" si="274"/>
        <v>F 12.01</v>
      </c>
      <c r="Q2521" t="str">
        <f t="shared" si="275"/>
        <v>F 12.01</v>
      </c>
      <c r="R2521" t="str">
        <f t="shared" si="276"/>
        <v>F 12.01</v>
      </c>
      <c r="S2521" t="str">
        <f t="shared" si="277"/>
        <v>F 12.01</v>
      </c>
      <c r="T2521" t="str">
        <f t="shared" si="278"/>
        <v>F 12.01</v>
      </c>
      <c r="Y2521" t="str">
        <f t="shared" si="279"/>
        <v>F 12.01.a000210090</v>
      </c>
    </row>
    <row r="2522" spans="1:25" x14ac:dyDescent="0.25">
      <c r="A2522" t="s">
        <v>7191</v>
      </c>
      <c r="B2522" s="601" t="s">
        <v>2698</v>
      </c>
      <c r="C2522" s="601" t="s">
        <v>745</v>
      </c>
      <c r="D2522" s="601" t="s">
        <v>733</v>
      </c>
      <c r="E2522" t="s">
        <v>1987</v>
      </c>
      <c r="F2522" t="s">
        <v>3578</v>
      </c>
      <c r="G2522" t="s">
        <v>7572</v>
      </c>
      <c r="H2522" t="b">
        <v>0</v>
      </c>
      <c r="I2522" t="s">
        <v>2711</v>
      </c>
      <c r="J2522" t="str">
        <f t="shared" si="273"/>
        <v>F12.01_R0210_C0100</v>
      </c>
      <c r="O2522" t="s">
        <v>7580</v>
      </c>
      <c r="P2522" t="str">
        <f t="shared" si="274"/>
        <v>F 12.01</v>
      </c>
      <c r="Q2522" t="str">
        <f t="shared" si="275"/>
        <v>F 12.01</v>
      </c>
      <c r="R2522" t="str">
        <f t="shared" si="276"/>
        <v>F 12.01</v>
      </c>
      <c r="S2522" t="str">
        <f t="shared" si="277"/>
        <v>F 12.01</v>
      </c>
      <c r="T2522" t="str">
        <f t="shared" si="278"/>
        <v>F 12.01</v>
      </c>
      <c r="Y2522" t="str">
        <f t="shared" si="279"/>
        <v>F 12.01.a000210100</v>
      </c>
    </row>
    <row r="2523" spans="1:25" x14ac:dyDescent="0.25">
      <c r="A2523" t="s">
        <v>7191</v>
      </c>
      <c r="B2523" s="601" t="s">
        <v>2698</v>
      </c>
      <c r="C2523" s="601" t="s">
        <v>745</v>
      </c>
      <c r="D2523" s="601" t="s">
        <v>734</v>
      </c>
      <c r="E2523" t="s">
        <v>7217</v>
      </c>
      <c r="F2523" t="s">
        <v>7218</v>
      </c>
      <c r="G2523" t="s">
        <v>7581</v>
      </c>
      <c r="H2523" t="b">
        <v>0</v>
      </c>
      <c r="I2523" t="s">
        <v>2711</v>
      </c>
      <c r="J2523" t="str">
        <f t="shared" si="273"/>
        <v>F12.01_R0210_C0110</v>
      </c>
      <c r="O2523" t="s">
        <v>7582</v>
      </c>
      <c r="P2523" t="str">
        <f t="shared" si="274"/>
        <v>F 12.01</v>
      </c>
      <c r="Q2523" t="str">
        <f t="shared" si="275"/>
        <v>F 12.01</v>
      </c>
      <c r="R2523" t="str">
        <f t="shared" si="276"/>
        <v>F 12.01</v>
      </c>
      <c r="S2523" t="str">
        <f t="shared" si="277"/>
        <v>F 12.01</v>
      </c>
      <c r="T2523" t="str">
        <f t="shared" si="278"/>
        <v>F 12.01</v>
      </c>
      <c r="Y2523" t="str">
        <f t="shared" si="279"/>
        <v>F 12.01.a000210110</v>
      </c>
    </row>
    <row r="2524" spans="1:25" x14ac:dyDescent="0.25">
      <c r="A2524" t="s">
        <v>7191</v>
      </c>
      <c r="B2524" s="601" t="s">
        <v>2698</v>
      </c>
      <c r="C2524" s="601" t="s">
        <v>745</v>
      </c>
      <c r="D2524" s="601" t="s">
        <v>735</v>
      </c>
      <c r="E2524" t="s">
        <v>7221</v>
      </c>
      <c r="F2524" t="s">
        <v>7222</v>
      </c>
      <c r="G2524" t="s">
        <v>7583</v>
      </c>
      <c r="H2524" t="b">
        <v>0</v>
      </c>
      <c r="I2524" t="s">
        <v>2711</v>
      </c>
      <c r="J2524" t="str">
        <f t="shared" si="273"/>
        <v>F12.01_R0210_C0120</v>
      </c>
      <c r="O2524" t="s">
        <v>7584</v>
      </c>
      <c r="P2524" t="str">
        <f t="shared" si="274"/>
        <v>F 12.01</v>
      </c>
      <c r="Q2524" t="str">
        <f t="shared" si="275"/>
        <v>F 12.01</v>
      </c>
      <c r="R2524" t="str">
        <f t="shared" si="276"/>
        <v>F 12.01</v>
      </c>
      <c r="S2524" t="str">
        <f t="shared" si="277"/>
        <v>F 12.01</v>
      </c>
      <c r="T2524" t="str">
        <f t="shared" si="278"/>
        <v>F 12.01</v>
      </c>
      <c r="Y2524" t="str">
        <f t="shared" si="279"/>
        <v>F 12.01.a000210120</v>
      </c>
    </row>
    <row r="2525" spans="1:25" x14ac:dyDescent="0.25">
      <c r="A2525" t="s">
        <v>7191</v>
      </c>
      <c r="B2525" s="601" t="s">
        <v>2698</v>
      </c>
      <c r="C2525" s="601" t="s">
        <v>745</v>
      </c>
      <c r="D2525" s="601" t="s">
        <v>4082</v>
      </c>
      <c r="E2525" t="s">
        <v>7225</v>
      </c>
      <c r="F2525" t="s">
        <v>7226</v>
      </c>
      <c r="G2525" t="s">
        <v>7585</v>
      </c>
      <c r="H2525" t="b">
        <v>0</v>
      </c>
      <c r="I2525" t="s">
        <v>2711</v>
      </c>
      <c r="J2525" t="str">
        <f t="shared" si="273"/>
        <v>F12.01_R0210_C0125</v>
      </c>
      <c r="O2525" t="s">
        <v>7586</v>
      </c>
      <c r="P2525" t="str">
        <f t="shared" si="274"/>
        <v>F 12.01</v>
      </c>
      <c r="Q2525" t="str">
        <f t="shared" si="275"/>
        <v>F 12.01</v>
      </c>
      <c r="R2525" t="str">
        <f t="shared" si="276"/>
        <v>F 12.01</v>
      </c>
      <c r="S2525" t="str">
        <f t="shared" si="277"/>
        <v>F 12.01</v>
      </c>
      <c r="T2525" t="str">
        <f t="shared" si="278"/>
        <v>F 12.01</v>
      </c>
      <c r="Y2525" t="str">
        <f t="shared" si="279"/>
        <v>F 12.01.a000210125</v>
      </c>
    </row>
    <row r="2526" spans="1:25" x14ac:dyDescent="0.25">
      <c r="A2526" t="s">
        <v>7191</v>
      </c>
      <c r="B2526" s="601" t="s">
        <v>2698</v>
      </c>
      <c r="C2526" s="601" t="s">
        <v>746</v>
      </c>
      <c r="D2526" s="601" t="s">
        <v>548</v>
      </c>
      <c r="E2526" t="s">
        <v>1987</v>
      </c>
      <c r="F2526" t="s">
        <v>3578</v>
      </c>
      <c r="G2526" t="s">
        <v>7587</v>
      </c>
      <c r="H2526" t="b">
        <v>0</v>
      </c>
      <c r="I2526" t="s">
        <v>2711</v>
      </c>
      <c r="J2526" t="str">
        <f t="shared" si="273"/>
        <v>F12.01_R0220_C0010</v>
      </c>
      <c r="O2526" t="s">
        <v>7588</v>
      </c>
      <c r="P2526" t="str">
        <f t="shared" si="274"/>
        <v>F 12.01</v>
      </c>
      <c r="Q2526" t="str">
        <f t="shared" si="275"/>
        <v>F 12.01</v>
      </c>
      <c r="R2526" t="str">
        <f t="shared" si="276"/>
        <v>F 12.01</v>
      </c>
      <c r="S2526" t="str">
        <f t="shared" si="277"/>
        <v>F 12.01</v>
      </c>
      <c r="T2526" t="str">
        <f t="shared" si="278"/>
        <v>F 12.01</v>
      </c>
      <c r="Y2526" t="str">
        <f t="shared" si="279"/>
        <v>F 12.01.a000220010</v>
      </c>
    </row>
    <row r="2527" spans="1:25" x14ac:dyDescent="0.25">
      <c r="A2527" t="s">
        <v>7191</v>
      </c>
      <c r="B2527" s="601" t="s">
        <v>2698</v>
      </c>
      <c r="C2527" s="601" t="s">
        <v>746</v>
      </c>
      <c r="D2527" s="601" t="s">
        <v>561</v>
      </c>
      <c r="E2527" t="s">
        <v>7194</v>
      </c>
      <c r="F2527" t="s">
        <v>7195</v>
      </c>
      <c r="G2527" t="s">
        <v>7589</v>
      </c>
      <c r="H2527" t="b">
        <v>0</v>
      </c>
      <c r="I2527" t="s">
        <v>2711</v>
      </c>
      <c r="J2527" t="str">
        <f t="shared" si="273"/>
        <v>F12.01_R0220_C0020</v>
      </c>
      <c r="O2527" t="s">
        <v>7590</v>
      </c>
      <c r="P2527" t="str">
        <f t="shared" si="274"/>
        <v>F 12.01</v>
      </c>
      <c r="Q2527" t="str">
        <f t="shared" si="275"/>
        <v>F 12.01</v>
      </c>
      <c r="R2527" t="str">
        <f t="shared" si="276"/>
        <v>F 12.01</v>
      </c>
      <c r="S2527" t="str">
        <f t="shared" si="277"/>
        <v>F 12.01</v>
      </c>
      <c r="T2527" t="str">
        <f t="shared" si="278"/>
        <v>F 12.01</v>
      </c>
      <c r="Y2527" t="str">
        <f t="shared" si="279"/>
        <v>F 12.01.a000220020</v>
      </c>
    </row>
    <row r="2528" spans="1:25" x14ac:dyDescent="0.25">
      <c r="A2528" t="s">
        <v>7191</v>
      </c>
      <c r="B2528" s="601" t="s">
        <v>2698</v>
      </c>
      <c r="C2528" s="601" t="s">
        <v>746</v>
      </c>
      <c r="D2528" s="601" t="s">
        <v>719</v>
      </c>
      <c r="E2528" t="s">
        <v>7198</v>
      </c>
      <c r="F2528" t="s">
        <v>7199</v>
      </c>
      <c r="G2528" t="s">
        <v>7589</v>
      </c>
      <c r="H2528" t="b">
        <v>0</v>
      </c>
      <c r="I2528" t="s">
        <v>2711</v>
      </c>
      <c r="J2528" t="str">
        <f t="shared" si="273"/>
        <v>F12.01_R0220_C0030</v>
      </c>
      <c r="O2528" t="s">
        <v>7591</v>
      </c>
      <c r="P2528" t="str">
        <f t="shared" si="274"/>
        <v>F 12.01</v>
      </c>
      <c r="Q2528" t="str">
        <f t="shared" si="275"/>
        <v>F 12.01</v>
      </c>
      <c r="R2528" t="str">
        <f t="shared" si="276"/>
        <v>F 12.01</v>
      </c>
      <c r="S2528" t="str">
        <f t="shared" si="277"/>
        <v>F 12.01</v>
      </c>
      <c r="T2528" t="str">
        <f t="shared" si="278"/>
        <v>F 12.01</v>
      </c>
      <c r="Y2528" t="str">
        <f t="shared" si="279"/>
        <v>F 12.01.a000220030</v>
      </c>
    </row>
    <row r="2529" spans="1:25" x14ac:dyDescent="0.25">
      <c r="A2529" t="s">
        <v>7191</v>
      </c>
      <c r="B2529" s="601" t="s">
        <v>2698</v>
      </c>
      <c r="C2529" s="601" t="s">
        <v>746</v>
      </c>
      <c r="D2529" s="601" t="s">
        <v>721</v>
      </c>
      <c r="E2529" t="s">
        <v>7201</v>
      </c>
      <c r="F2529" t="s">
        <v>7202</v>
      </c>
      <c r="G2529" t="s">
        <v>7589</v>
      </c>
      <c r="H2529" t="b">
        <v>0</v>
      </c>
      <c r="I2529" t="s">
        <v>2711</v>
      </c>
      <c r="J2529" t="str">
        <f t="shared" si="273"/>
        <v>F12.01_R0220_C0040</v>
      </c>
      <c r="O2529" t="s">
        <v>7592</v>
      </c>
      <c r="P2529" t="str">
        <f t="shared" si="274"/>
        <v>F 12.01</v>
      </c>
      <c r="Q2529" t="str">
        <f t="shared" si="275"/>
        <v>F 12.01</v>
      </c>
      <c r="R2529" t="str">
        <f t="shared" si="276"/>
        <v>F 12.01</v>
      </c>
      <c r="S2529" t="str">
        <f t="shared" si="277"/>
        <v>F 12.01</v>
      </c>
      <c r="T2529" t="str">
        <f t="shared" si="278"/>
        <v>F 12.01</v>
      </c>
      <c r="Y2529" t="str">
        <f t="shared" si="279"/>
        <v>F 12.01.a000220040</v>
      </c>
    </row>
    <row r="2530" spans="1:25" x14ac:dyDescent="0.25">
      <c r="A2530" t="s">
        <v>7191</v>
      </c>
      <c r="B2530" s="601" t="s">
        <v>2698</v>
      </c>
      <c r="C2530" s="601" t="s">
        <v>746</v>
      </c>
      <c r="D2530" s="601" t="s">
        <v>723</v>
      </c>
      <c r="E2530" t="s">
        <v>7204</v>
      </c>
      <c r="F2530" t="s">
        <v>7205</v>
      </c>
      <c r="G2530" t="s">
        <v>7589</v>
      </c>
      <c r="H2530" t="b">
        <v>0</v>
      </c>
      <c r="I2530" t="s">
        <v>2711</v>
      </c>
      <c r="J2530" t="str">
        <f t="shared" si="273"/>
        <v>F12.01_R0220_C0050</v>
      </c>
      <c r="O2530" t="s">
        <v>7593</v>
      </c>
      <c r="P2530" t="str">
        <f t="shared" si="274"/>
        <v>F 12.01</v>
      </c>
      <c r="Q2530" t="str">
        <f t="shared" si="275"/>
        <v>F 12.01</v>
      </c>
      <c r="R2530" t="str">
        <f t="shared" si="276"/>
        <v>F 12.01</v>
      </c>
      <c r="S2530" t="str">
        <f t="shared" si="277"/>
        <v>F 12.01</v>
      </c>
      <c r="T2530" t="str">
        <f t="shared" si="278"/>
        <v>F 12.01</v>
      </c>
      <c r="Y2530" t="str">
        <f t="shared" si="279"/>
        <v>F 12.01.a000220050</v>
      </c>
    </row>
    <row r="2531" spans="1:25" x14ac:dyDescent="0.25">
      <c r="A2531" t="s">
        <v>7191</v>
      </c>
      <c r="B2531" s="601" t="s">
        <v>2698</v>
      </c>
      <c r="C2531" s="601" t="s">
        <v>746</v>
      </c>
      <c r="D2531" s="601" t="s">
        <v>727</v>
      </c>
      <c r="E2531" t="s">
        <v>7207</v>
      </c>
      <c r="F2531" t="s">
        <v>7208</v>
      </c>
      <c r="G2531" t="s">
        <v>7589</v>
      </c>
      <c r="H2531" t="b">
        <v>0</v>
      </c>
      <c r="I2531" t="s">
        <v>2711</v>
      </c>
      <c r="J2531" t="str">
        <f t="shared" si="273"/>
        <v>F12.01_R0220_C0070</v>
      </c>
      <c r="O2531" t="s">
        <v>7594</v>
      </c>
      <c r="P2531" t="str">
        <f t="shared" si="274"/>
        <v>F 12.01</v>
      </c>
      <c r="Q2531" t="str">
        <f t="shared" si="275"/>
        <v>F 12.01</v>
      </c>
      <c r="R2531" t="str">
        <f t="shared" si="276"/>
        <v>F 12.01</v>
      </c>
      <c r="S2531" t="str">
        <f t="shared" si="277"/>
        <v>F 12.01</v>
      </c>
      <c r="T2531" t="str">
        <f t="shared" si="278"/>
        <v>F 12.01</v>
      </c>
      <c r="Y2531" t="str">
        <f t="shared" si="279"/>
        <v>F 12.01.a000220070</v>
      </c>
    </row>
    <row r="2532" spans="1:25" x14ac:dyDescent="0.25">
      <c r="A2532" t="s">
        <v>7191</v>
      </c>
      <c r="B2532" s="601" t="s">
        <v>2698</v>
      </c>
      <c r="C2532" s="601" t="s">
        <v>746</v>
      </c>
      <c r="D2532" s="601" t="s">
        <v>729</v>
      </c>
      <c r="E2532" t="s">
        <v>7210</v>
      </c>
      <c r="F2532" t="s">
        <v>7211</v>
      </c>
      <c r="G2532" t="s">
        <v>7589</v>
      </c>
      <c r="H2532" t="b">
        <v>0</v>
      </c>
      <c r="I2532" t="s">
        <v>2711</v>
      </c>
      <c r="J2532" t="str">
        <f t="shared" si="273"/>
        <v>F12.01_R0220_C0080</v>
      </c>
      <c r="O2532" t="s">
        <v>7595</v>
      </c>
      <c r="P2532" t="str">
        <f t="shared" si="274"/>
        <v>F 12.01</v>
      </c>
      <c r="Q2532" t="str">
        <f t="shared" si="275"/>
        <v>F 12.01</v>
      </c>
      <c r="R2532" t="str">
        <f t="shared" si="276"/>
        <v>F 12.01</v>
      </c>
      <c r="S2532" t="str">
        <f t="shared" si="277"/>
        <v>F 12.01</v>
      </c>
      <c r="T2532" t="str">
        <f t="shared" si="278"/>
        <v>F 12.01</v>
      </c>
      <c r="Y2532" t="str">
        <f t="shared" si="279"/>
        <v>F 12.01.a000220080</v>
      </c>
    </row>
    <row r="2533" spans="1:25" x14ac:dyDescent="0.25">
      <c r="A2533" t="s">
        <v>7191</v>
      </c>
      <c r="B2533" s="601" t="s">
        <v>2698</v>
      </c>
      <c r="C2533" s="601" t="s">
        <v>746</v>
      </c>
      <c r="D2533" s="601" t="s">
        <v>731</v>
      </c>
      <c r="E2533" t="s">
        <v>7213</v>
      </c>
      <c r="F2533" t="s">
        <v>7214</v>
      </c>
      <c r="G2533" t="s">
        <v>7589</v>
      </c>
      <c r="H2533" t="b">
        <v>0</v>
      </c>
      <c r="I2533" t="s">
        <v>2711</v>
      </c>
      <c r="J2533" t="str">
        <f t="shared" si="273"/>
        <v>F12.01_R0220_C0090</v>
      </c>
      <c r="O2533" t="s">
        <v>7596</v>
      </c>
      <c r="P2533" t="str">
        <f t="shared" si="274"/>
        <v>F 12.01</v>
      </c>
      <c r="Q2533" t="str">
        <f t="shared" si="275"/>
        <v>F 12.01</v>
      </c>
      <c r="R2533" t="str">
        <f t="shared" si="276"/>
        <v>F 12.01</v>
      </c>
      <c r="S2533" t="str">
        <f t="shared" si="277"/>
        <v>F 12.01</v>
      </c>
      <c r="T2533" t="str">
        <f t="shared" si="278"/>
        <v>F 12.01</v>
      </c>
      <c r="Y2533" t="str">
        <f t="shared" si="279"/>
        <v>F 12.01.a000220090</v>
      </c>
    </row>
    <row r="2534" spans="1:25" x14ac:dyDescent="0.25">
      <c r="A2534" t="s">
        <v>7191</v>
      </c>
      <c r="B2534" s="601" t="s">
        <v>2698</v>
      </c>
      <c r="C2534" s="601" t="s">
        <v>746</v>
      </c>
      <c r="D2534" s="601" t="s">
        <v>733</v>
      </c>
      <c r="E2534" t="s">
        <v>1987</v>
      </c>
      <c r="F2534" t="s">
        <v>3578</v>
      </c>
      <c r="G2534" t="s">
        <v>7589</v>
      </c>
      <c r="H2534" t="b">
        <v>0</v>
      </c>
      <c r="I2534" t="s">
        <v>2711</v>
      </c>
      <c r="J2534" t="str">
        <f t="shared" si="273"/>
        <v>F12.01_R0220_C0100</v>
      </c>
      <c r="O2534" t="s">
        <v>7597</v>
      </c>
      <c r="P2534" t="str">
        <f t="shared" si="274"/>
        <v>F 12.01</v>
      </c>
      <c r="Q2534" t="str">
        <f t="shared" si="275"/>
        <v>F 12.01</v>
      </c>
      <c r="R2534" t="str">
        <f t="shared" si="276"/>
        <v>F 12.01</v>
      </c>
      <c r="S2534" t="str">
        <f t="shared" si="277"/>
        <v>F 12.01</v>
      </c>
      <c r="T2534" t="str">
        <f t="shared" si="278"/>
        <v>F 12.01</v>
      </c>
      <c r="Y2534" t="str">
        <f t="shared" si="279"/>
        <v>F 12.01.a000220100</v>
      </c>
    </row>
    <row r="2535" spans="1:25" x14ac:dyDescent="0.25">
      <c r="A2535" t="s">
        <v>7191</v>
      </c>
      <c r="B2535" s="601" t="s">
        <v>2698</v>
      </c>
      <c r="C2535" s="601" t="s">
        <v>746</v>
      </c>
      <c r="D2535" s="601" t="s">
        <v>734</v>
      </c>
      <c r="E2535" t="s">
        <v>7217</v>
      </c>
      <c r="F2535" t="s">
        <v>7218</v>
      </c>
      <c r="G2535" t="s">
        <v>7598</v>
      </c>
      <c r="H2535" t="b">
        <v>0</v>
      </c>
      <c r="I2535" t="s">
        <v>2711</v>
      </c>
      <c r="J2535" t="str">
        <f t="shared" si="273"/>
        <v>F12.01_R0220_C0110</v>
      </c>
      <c r="O2535" t="s">
        <v>7599</v>
      </c>
      <c r="P2535" t="str">
        <f t="shared" si="274"/>
        <v>F 12.01</v>
      </c>
      <c r="Q2535" t="str">
        <f t="shared" si="275"/>
        <v>F 12.01</v>
      </c>
      <c r="R2535" t="str">
        <f t="shared" si="276"/>
        <v>F 12.01</v>
      </c>
      <c r="S2535" t="str">
        <f t="shared" si="277"/>
        <v>F 12.01</v>
      </c>
      <c r="T2535" t="str">
        <f t="shared" si="278"/>
        <v>F 12.01</v>
      </c>
      <c r="Y2535" t="str">
        <f t="shared" si="279"/>
        <v>F 12.01.a000220110</v>
      </c>
    </row>
    <row r="2536" spans="1:25" x14ac:dyDescent="0.25">
      <c r="A2536" t="s">
        <v>7191</v>
      </c>
      <c r="B2536" s="601" t="s">
        <v>2698</v>
      </c>
      <c r="C2536" s="601" t="s">
        <v>746</v>
      </c>
      <c r="D2536" s="601" t="s">
        <v>735</v>
      </c>
      <c r="E2536" t="s">
        <v>7221</v>
      </c>
      <c r="F2536" t="s">
        <v>7222</v>
      </c>
      <c r="G2536" t="s">
        <v>7600</v>
      </c>
      <c r="H2536" t="b">
        <v>0</v>
      </c>
      <c r="I2536" t="s">
        <v>2711</v>
      </c>
      <c r="J2536" t="str">
        <f t="shared" si="273"/>
        <v>F12.01_R0220_C0120</v>
      </c>
      <c r="O2536" t="s">
        <v>7601</v>
      </c>
      <c r="P2536" t="str">
        <f t="shared" si="274"/>
        <v>F 12.01</v>
      </c>
      <c r="Q2536" t="str">
        <f t="shared" si="275"/>
        <v>F 12.01</v>
      </c>
      <c r="R2536" t="str">
        <f t="shared" si="276"/>
        <v>F 12.01</v>
      </c>
      <c r="S2536" t="str">
        <f t="shared" si="277"/>
        <v>F 12.01</v>
      </c>
      <c r="T2536" t="str">
        <f t="shared" si="278"/>
        <v>F 12.01</v>
      </c>
      <c r="Y2536" t="str">
        <f t="shared" si="279"/>
        <v>F 12.01.a000220120</v>
      </c>
    </row>
    <row r="2537" spans="1:25" x14ac:dyDescent="0.25">
      <c r="A2537" t="s">
        <v>7191</v>
      </c>
      <c r="B2537" s="601" t="s">
        <v>2698</v>
      </c>
      <c r="C2537" s="601" t="s">
        <v>746</v>
      </c>
      <c r="D2537" s="601" t="s">
        <v>4082</v>
      </c>
      <c r="E2537" t="s">
        <v>7225</v>
      </c>
      <c r="F2537" t="s">
        <v>7226</v>
      </c>
      <c r="G2537" t="s">
        <v>7602</v>
      </c>
      <c r="H2537" t="b">
        <v>0</v>
      </c>
      <c r="I2537" t="s">
        <v>2711</v>
      </c>
      <c r="J2537" t="str">
        <f t="shared" si="273"/>
        <v>F12.01_R0220_C0125</v>
      </c>
      <c r="O2537" t="s">
        <v>7603</v>
      </c>
      <c r="P2537" t="str">
        <f t="shared" si="274"/>
        <v>F 12.01</v>
      </c>
      <c r="Q2537" t="str">
        <f t="shared" si="275"/>
        <v>F 12.01</v>
      </c>
      <c r="R2537" t="str">
        <f t="shared" si="276"/>
        <v>F 12.01</v>
      </c>
      <c r="S2537" t="str">
        <f t="shared" si="277"/>
        <v>F 12.01</v>
      </c>
      <c r="T2537" t="str">
        <f t="shared" si="278"/>
        <v>F 12.01</v>
      </c>
      <c r="Y2537" t="str">
        <f t="shared" si="279"/>
        <v>F 12.01.a000220125</v>
      </c>
    </row>
    <row r="2538" spans="1:25" x14ac:dyDescent="0.25">
      <c r="A2538" t="s">
        <v>7191</v>
      </c>
      <c r="B2538" s="601" t="s">
        <v>2698</v>
      </c>
      <c r="C2538" s="601" t="s">
        <v>2954</v>
      </c>
      <c r="D2538" s="601" t="s">
        <v>548</v>
      </c>
      <c r="E2538" t="s">
        <v>1987</v>
      </c>
      <c r="F2538" t="s">
        <v>3578</v>
      </c>
      <c r="G2538" t="s">
        <v>7604</v>
      </c>
      <c r="H2538" t="b">
        <v>0</v>
      </c>
      <c r="I2538" t="s">
        <v>2711</v>
      </c>
      <c r="J2538" t="str">
        <f t="shared" si="273"/>
        <v>F12.01_R0230_C0010</v>
      </c>
      <c r="O2538" t="s">
        <v>7605</v>
      </c>
      <c r="P2538" t="str">
        <f t="shared" si="274"/>
        <v>F 12.01</v>
      </c>
      <c r="Q2538" t="str">
        <f t="shared" si="275"/>
        <v>F 12.01</v>
      </c>
      <c r="R2538" t="str">
        <f t="shared" si="276"/>
        <v>F 12.01</v>
      </c>
      <c r="S2538" t="str">
        <f t="shared" si="277"/>
        <v>F 12.01</v>
      </c>
      <c r="T2538" t="str">
        <f t="shared" si="278"/>
        <v>F 12.01</v>
      </c>
      <c r="Y2538" t="str">
        <f t="shared" si="279"/>
        <v>F 12.01.a000230010</v>
      </c>
    </row>
    <row r="2539" spans="1:25" x14ac:dyDescent="0.25">
      <c r="A2539" t="s">
        <v>7191</v>
      </c>
      <c r="B2539" s="601" t="s">
        <v>2698</v>
      </c>
      <c r="C2539" s="601" t="s">
        <v>2954</v>
      </c>
      <c r="D2539" s="601" t="s">
        <v>561</v>
      </c>
      <c r="E2539" t="s">
        <v>7194</v>
      </c>
      <c r="F2539" t="s">
        <v>7195</v>
      </c>
      <c r="G2539" t="s">
        <v>7606</v>
      </c>
      <c r="H2539" t="b">
        <v>0</v>
      </c>
      <c r="I2539" t="s">
        <v>2711</v>
      </c>
      <c r="J2539" t="str">
        <f t="shared" si="273"/>
        <v>F12.01_R0230_C0020</v>
      </c>
      <c r="O2539" t="s">
        <v>7607</v>
      </c>
      <c r="P2539" t="str">
        <f t="shared" si="274"/>
        <v>F 12.01</v>
      </c>
      <c r="Q2539" t="str">
        <f t="shared" si="275"/>
        <v>F 12.01</v>
      </c>
      <c r="R2539" t="str">
        <f t="shared" si="276"/>
        <v>F 12.01</v>
      </c>
      <c r="S2539" t="str">
        <f t="shared" si="277"/>
        <v>F 12.01</v>
      </c>
      <c r="T2539" t="str">
        <f t="shared" si="278"/>
        <v>F 12.01</v>
      </c>
      <c r="Y2539" t="str">
        <f t="shared" si="279"/>
        <v>F 12.01.a000230020</v>
      </c>
    </row>
    <row r="2540" spans="1:25" x14ac:dyDescent="0.25">
      <c r="A2540" t="s">
        <v>7191</v>
      </c>
      <c r="B2540" s="601" t="s">
        <v>2698</v>
      </c>
      <c r="C2540" s="601" t="s">
        <v>2954</v>
      </c>
      <c r="D2540" s="601" t="s">
        <v>719</v>
      </c>
      <c r="E2540" t="s">
        <v>7198</v>
      </c>
      <c r="F2540" t="s">
        <v>7199</v>
      </c>
      <c r="G2540" t="s">
        <v>7606</v>
      </c>
      <c r="H2540" t="b">
        <v>0</v>
      </c>
      <c r="I2540" t="s">
        <v>2711</v>
      </c>
      <c r="J2540" t="str">
        <f t="shared" si="273"/>
        <v>F12.01_R0230_C0030</v>
      </c>
      <c r="O2540" t="s">
        <v>7608</v>
      </c>
      <c r="P2540" t="str">
        <f t="shared" si="274"/>
        <v>F 12.01</v>
      </c>
      <c r="Q2540" t="str">
        <f t="shared" si="275"/>
        <v>F 12.01</v>
      </c>
      <c r="R2540" t="str">
        <f t="shared" si="276"/>
        <v>F 12.01</v>
      </c>
      <c r="S2540" t="str">
        <f t="shared" si="277"/>
        <v>F 12.01</v>
      </c>
      <c r="T2540" t="str">
        <f t="shared" si="278"/>
        <v>F 12.01</v>
      </c>
      <c r="Y2540" t="str">
        <f t="shared" si="279"/>
        <v>F 12.01.a000230030</v>
      </c>
    </row>
    <row r="2541" spans="1:25" x14ac:dyDescent="0.25">
      <c r="A2541" t="s">
        <v>7191</v>
      </c>
      <c r="B2541" s="601" t="s">
        <v>2698</v>
      </c>
      <c r="C2541" s="601" t="s">
        <v>2954</v>
      </c>
      <c r="D2541" s="601" t="s">
        <v>721</v>
      </c>
      <c r="E2541" t="s">
        <v>7201</v>
      </c>
      <c r="F2541" t="s">
        <v>7202</v>
      </c>
      <c r="G2541" t="s">
        <v>7606</v>
      </c>
      <c r="H2541" t="b">
        <v>0</v>
      </c>
      <c r="I2541" t="s">
        <v>2711</v>
      </c>
      <c r="J2541" t="str">
        <f t="shared" si="273"/>
        <v>F12.01_R0230_C0040</v>
      </c>
      <c r="O2541" t="s">
        <v>7609</v>
      </c>
      <c r="P2541" t="str">
        <f t="shared" si="274"/>
        <v>F 12.01</v>
      </c>
      <c r="Q2541" t="str">
        <f t="shared" si="275"/>
        <v>F 12.01</v>
      </c>
      <c r="R2541" t="str">
        <f t="shared" si="276"/>
        <v>F 12.01</v>
      </c>
      <c r="S2541" t="str">
        <f t="shared" si="277"/>
        <v>F 12.01</v>
      </c>
      <c r="T2541" t="str">
        <f t="shared" si="278"/>
        <v>F 12.01</v>
      </c>
      <c r="Y2541" t="str">
        <f t="shared" si="279"/>
        <v>F 12.01.a000230040</v>
      </c>
    </row>
    <row r="2542" spans="1:25" x14ac:dyDescent="0.25">
      <c r="A2542" t="s">
        <v>7191</v>
      </c>
      <c r="B2542" s="601" t="s">
        <v>2698</v>
      </c>
      <c r="C2542" s="601" t="s">
        <v>2954</v>
      </c>
      <c r="D2542" s="601" t="s">
        <v>723</v>
      </c>
      <c r="E2542" t="s">
        <v>7204</v>
      </c>
      <c r="F2542" t="s">
        <v>7205</v>
      </c>
      <c r="G2542" t="s">
        <v>7606</v>
      </c>
      <c r="H2542" t="b">
        <v>0</v>
      </c>
      <c r="I2542" t="s">
        <v>2711</v>
      </c>
      <c r="J2542" t="str">
        <f t="shared" si="273"/>
        <v>F12.01_R0230_C0050</v>
      </c>
      <c r="O2542" t="s">
        <v>7610</v>
      </c>
      <c r="P2542" t="str">
        <f t="shared" si="274"/>
        <v>F 12.01</v>
      </c>
      <c r="Q2542" t="str">
        <f t="shared" si="275"/>
        <v>F 12.01</v>
      </c>
      <c r="R2542" t="str">
        <f t="shared" si="276"/>
        <v>F 12.01</v>
      </c>
      <c r="S2542" t="str">
        <f t="shared" si="277"/>
        <v>F 12.01</v>
      </c>
      <c r="T2542" t="str">
        <f t="shared" si="278"/>
        <v>F 12.01</v>
      </c>
      <c r="Y2542" t="str">
        <f t="shared" si="279"/>
        <v>F 12.01.a000230050</v>
      </c>
    </row>
    <row r="2543" spans="1:25" x14ac:dyDescent="0.25">
      <c r="A2543" t="s">
        <v>7191</v>
      </c>
      <c r="B2543" s="601" t="s">
        <v>2698</v>
      </c>
      <c r="C2543" s="601" t="s">
        <v>2954</v>
      </c>
      <c r="D2543" s="601" t="s">
        <v>727</v>
      </c>
      <c r="E2543" t="s">
        <v>7207</v>
      </c>
      <c r="F2543" t="s">
        <v>7208</v>
      </c>
      <c r="G2543" t="s">
        <v>7606</v>
      </c>
      <c r="H2543" t="b">
        <v>0</v>
      </c>
      <c r="I2543" t="s">
        <v>2711</v>
      </c>
      <c r="J2543" t="str">
        <f t="shared" si="273"/>
        <v>F12.01_R0230_C0070</v>
      </c>
      <c r="O2543" t="s">
        <v>7611</v>
      </c>
      <c r="P2543" t="str">
        <f t="shared" si="274"/>
        <v>F 12.01</v>
      </c>
      <c r="Q2543" t="str">
        <f t="shared" si="275"/>
        <v>F 12.01</v>
      </c>
      <c r="R2543" t="str">
        <f t="shared" si="276"/>
        <v>F 12.01</v>
      </c>
      <c r="S2543" t="str">
        <f t="shared" si="277"/>
        <v>F 12.01</v>
      </c>
      <c r="T2543" t="str">
        <f t="shared" si="278"/>
        <v>F 12.01</v>
      </c>
      <c r="Y2543" t="str">
        <f t="shared" si="279"/>
        <v>F 12.01.a000230070</v>
      </c>
    </row>
    <row r="2544" spans="1:25" x14ac:dyDescent="0.25">
      <c r="A2544" t="s">
        <v>7191</v>
      </c>
      <c r="B2544" s="601" t="s">
        <v>2698</v>
      </c>
      <c r="C2544" s="601" t="s">
        <v>2954</v>
      </c>
      <c r="D2544" s="601" t="s">
        <v>729</v>
      </c>
      <c r="E2544" t="s">
        <v>7210</v>
      </c>
      <c r="F2544" t="s">
        <v>7211</v>
      </c>
      <c r="G2544" t="s">
        <v>7606</v>
      </c>
      <c r="H2544" t="b">
        <v>0</v>
      </c>
      <c r="I2544" t="s">
        <v>2711</v>
      </c>
      <c r="J2544" t="str">
        <f t="shared" si="273"/>
        <v>F12.01_R0230_C0080</v>
      </c>
      <c r="O2544" t="s">
        <v>7612</v>
      </c>
      <c r="P2544" t="str">
        <f t="shared" si="274"/>
        <v>F 12.01</v>
      </c>
      <c r="Q2544" t="str">
        <f t="shared" si="275"/>
        <v>F 12.01</v>
      </c>
      <c r="R2544" t="str">
        <f t="shared" si="276"/>
        <v>F 12.01</v>
      </c>
      <c r="S2544" t="str">
        <f t="shared" si="277"/>
        <v>F 12.01</v>
      </c>
      <c r="T2544" t="str">
        <f t="shared" si="278"/>
        <v>F 12.01</v>
      </c>
      <c r="Y2544" t="str">
        <f t="shared" si="279"/>
        <v>F 12.01.a000230080</v>
      </c>
    </row>
    <row r="2545" spans="1:25" x14ac:dyDescent="0.25">
      <c r="A2545" t="s">
        <v>7191</v>
      </c>
      <c r="B2545" s="601" t="s">
        <v>2698</v>
      </c>
      <c r="C2545" s="601" t="s">
        <v>2954</v>
      </c>
      <c r="D2545" s="601" t="s">
        <v>731</v>
      </c>
      <c r="E2545" t="s">
        <v>7213</v>
      </c>
      <c r="F2545" t="s">
        <v>7214</v>
      </c>
      <c r="G2545" t="s">
        <v>7606</v>
      </c>
      <c r="H2545" t="b">
        <v>0</v>
      </c>
      <c r="I2545" t="s">
        <v>2711</v>
      </c>
      <c r="J2545" t="str">
        <f t="shared" si="273"/>
        <v>F12.01_R0230_C0090</v>
      </c>
      <c r="O2545" t="s">
        <v>7613</v>
      </c>
      <c r="P2545" t="str">
        <f t="shared" si="274"/>
        <v>F 12.01</v>
      </c>
      <c r="Q2545" t="str">
        <f t="shared" si="275"/>
        <v>F 12.01</v>
      </c>
      <c r="R2545" t="str">
        <f t="shared" si="276"/>
        <v>F 12.01</v>
      </c>
      <c r="S2545" t="str">
        <f t="shared" si="277"/>
        <v>F 12.01</v>
      </c>
      <c r="T2545" t="str">
        <f t="shared" si="278"/>
        <v>F 12.01</v>
      </c>
      <c r="Y2545" t="str">
        <f t="shared" si="279"/>
        <v>F 12.01.a000230090</v>
      </c>
    </row>
    <row r="2546" spans="1:25" x14ac:dyDescent="0.25">
      <c r="A2546" t="s">
        <v>7191</v>
      </c>
      <c r="B2546" s="601" t="s">
        <v>2698</v>
      </c>
      <c r="C2546" s="601" t="s">
        <v>2954</v>
      </c>
      <c r="D2546" s="601" t="s">
        <v>733</v>
      </c>
      <c r="E2546" t="s">
        <v>1987</v>
      </c>
      <c r="F2546" t="s">
        <v>3578</v>
      </c>
      <c r="G2546" t="s">
        <v>7606</v>
      </c>
      <c r="H2546" t="b">
        <v>0</v>
      </c>
      <c r="I2546" t="s">
        <v>2711</v>
      </c>
      <c r="J2546" t="str">
        <f t="shared" si="273"/>
        <v>F12.01_R0230_C0100</v>
      </c>
      <c r="O2546" t="s">
        <v>7614</v>
      </c>
      <c r="P2546" t="str">
        <f t="shared" si="274"/>
        <v>F 12.01</v>
      </c>
      <c r="Q2546" t="str">
        <f t="shared" si="275"/>
        <v>F 12.01</v>
      </c>
      <c r="R2546" t="str">
        <f t="shared" si="276"/>
        <v>F 12.01</v>
      </c>
      <c r="S2546" t="str">
        <f t="shared" si="277"/>
        <v>F 12.01</v>
      </c>
      <c r="T2546" t="str">
        <f t="shared" si="278"/>
        <v>F 12.01</v>
      </c>
      <c r="Y2546" t="str">
        <f t="shared" si="279"/>
        <v>F 12.01.a000230100</v>
      </c>
    </row>
    <row r="2547" spans="1:25" x14ac:dyDescent="0.25">
      <c r="A2547" t="s">
        <v>7191</v>
      </c>
      <c r="B2547" s="601" t="s">
        <v>2698</v>
      </c>
      <c r="C2547" s="601" t="s">
        <v>2954</v>
      </c>
      <c r="D2547" s="601" t="s">
        <v>734</v>
      </c>
      <c r="E2547" t="s">
        <v>7217</v>
      </c>
      <c r="F2547" t="s">
        <v>7218</v>
      </c>
      <c r="G2547" t="s">
        <v>7615</v>
      </c>
      <c r="H2547" t="b">
        <v>0</v>
      </c>
      <c r="I2547" t="s">
        <v>2711</v>
      </c>
      <c r="J2547" t="str">
        <f t="shared" si="273"/>
        <v>F12.01_R0230_C0110</v>
      </c>
      <c r="O2547" t="s">
        <v>7616</v>
      </c>
      <c r="P2547" t="str">
        <f t="shared" si="274"/>
        <v>F 12.01</v>
      </c>
      <c r="Q2547" t="str">
        <f t="shared" si="275"/>
        <v>F 12.01</v>
      </c>
      <c r="R2547" t="str">
        <f t="shared" si="276"/>
        <v>F 12.01</v>
      </c>
      <c r="S2547" t="str">
        <f t="shared" si="277"/>
        <v>F 12.01</v>
      </c>
      <c r="T2547" t="str">
        <f t="shared" si="278"/>
        <v>F 12.01</v>
      </c>
      <c r="Y2547" t="str">
        <f t="shared" si="279"/>
        <v>F 12.01.a000230110</v>
      </c>
    </row>
    <row r="2548" spans="1:25" x14ac:dyDescent="0.25">
      <c r="A2548" t="s">
        <v>7191</v>
      </c>
      <c r="B2548" s="601" t="s">
        <v>2698</v>
      </c>
      <c r="C2548" s="601" t="s">
        <v>2954</v>
      </c>
      <c r="D2548" s="601" t="s">
        <v>735</v>
      </c>
      <c r="E2548" t="s">
        <v>7221</v>
      </c>
      <c r="F2548" t="s">
        <v>7222</v>
      </c>
      <c r="G2548" t="s">
        <v>7617</v>
      </c>
      <c r="H2548" t="b">
        <v>0</v>
      </c>
      <c r="I2548" t="s">
        <v>2711</v>
      </c>
      <c r="J2548" t="str">
        <f t="shared" si="273"/>
        <v>F12.01_R0230_C0120</v>
      </c>
      <c r="O2548" t="s">
        <v>7618</v>
      </c>
      <c r="P2548" t="str">
        <f t="shared" si="274"/>
        <v>F 12.01</v>
      </c>
      <c r="Q2548" t="str">
        <f t="shared" si="275"/>
        <v>F 12.01</v>
      </c>
      <c r="R2548" t="str">
        <f t="shared" si="276"/>
        <v>F 12.01</v>
      </c>
      <c r="S2548" t="str">
        <f t="shared" si="277"/>
        <v>F 12.01</v>
      </c>
      <c r="T2548" t="str">
        <f t="shared" si="278"/>
        <v>F 12.01</v>
      </c>
      <c r="Y2548" t="str">
        <f t="shared" si="279"/>
        <v>F 12.01.a000230120</v>
      </c>
    </row>
    <row r="2549" spans="1:25" x14ac:dyDescent="0.25">
      <c r="A2549" t="s">
        <v>7191</v>
      </c>
      <c r="B2549" s="601" t="s">
        <v>2698</v>
      </c>
      <c r="C2549" s="601" t="s">
        <v>2954</v>
      </c>
      <c r="D2549" s="601" t="s">
        <v>4082</v>
      </c>
      <c r="E2549" t="s">
        <v>7225</v>
      </c>
      <c r="F2549" t="s">
        <v>7226</v>
      </c>
      <c r="G2549" t="s">
        <v>7619</v>
      </c>
      <c r="H2549" t="b">
        <v>0</v>
      </c>
      <c r="I2549" t="s">
        <v>2711</v>
      </c>
      <c r="J2549" t="str">
        <f t="shared" si="273"/>
        <v>F12.01_R0230_C0125</v>
      </c>
      <c r="O2549" t="s">
        <v>7620</v>
      </c>
      <c r="P2549" t="str">
        <f t="shared" si="274"/>
        <v>F 12.01</v>
      </c>
      <c r="Q2549" t="str">
        <f t="shared" si="275"/>
        <v>F 12.01</v>
      </c>
      <c r="R2549" t="str">
        <f t="shared" si="276"/>
        <v>F 12.01</v>
      </c>
      <c r="S2549" t="str">
        <f t="shared" si="277"/>
        <v>F 12.01</v>
      </c>
      <c r="T2549" t="str">
        <f t="shared" si="278"/>
        <v>F 12.01</v>
      </c>
      <c r="Y2549" t="str">
        <f t="shared" si="279"/>
        <v>F 12.01.a000230125</v>
      </c>
    </row>
    <row r="2550" spans="1:25" x14ac:dyDescent="0.25">
      <c r="A2550" t="s">
        <v>7191</v>
      </c>
      <c r="B2550" s="601" t="s">
        <v>2698</v>
      </c>
      <c r="C2550" s="601" t="s">
        <v>2830</v>
      </c>
      <c r="D2550" s="601" t="s">
        <v>548</v>
      </c>
      <c r="E2550" t="s">
        <v>1987</v>
      </c>
      <c r="F2550" t="s">
        <v>3578</v>
      </c>
      <c r="G2550" t="s">
        <v>7621</v>
      </c>
      <c r="H2550" t="b">
        <v>0</v>
      </c>
      <c r="I2550" t="s">
        <v>2711</v>
      </c>
      <c r="J2550" t="str">
        <f t="shared" si="273"/>
        <v>F12.01_R0240_C0010</v>
      </c>
      <c r="O2550" t="s">
        <v>7622</v>
      </c>
      <c r="P2550" t="str">
        <f t="shared" si="274"/>
        <v>F 12.01</v>
      </c>
      <c r="Q2550" t="str">
        <f t="shared" si="275"/>
        <v>F 12.01</v>
      </c>
      <c r="R2550" t="str">
        <f t="shared" si="276"/>
        <v>F 12.01</v>
      </c>
      <c r="S2550" t="str">
        <f t="shared" si="277"/>
        <v>F 12.01</v>
      </c>
      <c r="T2550" t="str">
        <f t="shared" si="278"/>
        <v>F 12.01</v>
      </c>
      <c r="Y2550" t="str">
        <f t="shared" si="279"/>
        <v>F 12.01.a000240010</v>
      </c>
    </row>
    <row r="2551" spans="1:25" x14ac:dyDescent="0.25">
      <c r="A2551" t="s">
        <v>7191</v>
      </c>
      <c r="B2551" s="601" t="s">
        <v>2698</v>
      </c>
      <c r="C2551" s="601" t="s">
        <v>2830</v>
      </c>
      <c r="D2551" s="601" t="s">
        <v>561</v>
      </c>
      <c r="E2551" t="s">
        <v>7194</v>
      </c>
      <c r="F2551" t="s">
        <v>7195</v>
      </c>
      <c r="G2551" t="s">
        <v>7623</v>
      </c>
      <c r="H2551" t="b">
        <v>0</v>
      </c>
      <c r="I2551" t="s">
        <v>2711</v>
      </c>
      <c r="J2551" t="str">
        <f t="shared" si="273"/>
        <v>F12.01_R0240_C0020</v>
      </c>
      <c r="O2551" t="s">
        <v>7624</v>
      </c>
      <c r="P2551" t="str">
        <f t="shared" si="274"/>
        <v>F 12.01</v>
      </c>
      <c r="Q2551" t="str">
        <f t="shared" si="275"/>
        <v>F 12.01</v>
      </c>
      <c r="R2551" t="str">
        <f t="shared" si="276"/>
        <v>F 12.01</v>
      </c>
      <c r="S2551" t="str">
        <f t="shared" si="277"/>
        <v>F 12.01</v>
      </c>
      <c r="T2551" t="str">
        <f t="shared" si="278"/>
        <v>F 12.01</v>
      </c>
      <c r="Y2551" t="str">
        <f t="shared" si="279"/>
        <v>F 12.01.a000240020</v>
      </c>
    </row>
    <row r="2552" spans="1:25" x14ac:dyDescent="0.25">
      <c r="A2552" t="s">
        <v>7191</v>
      </c>
      <c r="B2552" s="601" t="s">
        <v>2698</v>
      </c>
      <c r="C2552" s="601" t="s">
        <v>2830</v>
      </c>
      <c r="D2552" s="601" t="s">
        <v>719</v>
      </c>
      <c r="E2552" t="s">
        <v>7198</v>
      </c>
      <c r="F2552" t="s">
        <v>7199</v>
      </c>
      <c r="G2552" t="s">
        <v>7623</v>
      </c>
      <c r="H2552" t="b">
        <v>0</v>
      </c>
      <c r="I2552" t="s">
        <v>2711</v>
      </c>
      <c r="J2552" t="str">
        <f t="shared" si="273"/>
        <v>F12.01_R0240_C0030</v>
      </c>
      <c r="O2552" t="s">
        <v>7625</v>
      </c>
      <c r="P2552" t="str">
        <f t="shared" si="274"/>
        <v>F 12.01</v>
      </c>
      <c r="Q2552" t="str">
        <f t="shared" si="275"/>
        <v>F 12.01</v>
      </c>
      <c r="R2552" t="str">
        <f t="shared" si="276"/>
        <v>F 12.01</v>
      </c>
      <c r="S2552" t="str">
        <f t="shared" si="277"/>
        <v>F 12.01</v>
      </c>
      <c r="T2552" t="str">
        <f t="shared" si="278"/>
        <v>F 12.01</v>
      </c>
      <c r="Y2552" t="str">
        <f t="shared" si="279"/>
        <v>F 12.01.a000240030</v>
      </c>
    </row>
    <row r="2553" spans="1:25" x14ac:dyDescent="0.25">
      <c r="A2553" t="s">
        <v>7191</v>
      </c>
      <c r="B2553" s="601" t="s">
        <v>2698</v>
      </c>
      <c r="C2553" s="601" t="s">
        <v>2830</v>
      </c>
      <c r="D2553" s="601" t="s">
        <v>721</v>
      </c>
      <c r="E2553" t="s">
        <v>7201</v>
      </c>
      <c r="F2553" t="s">
        <v>7202</v>
      </c>
      <c r="G2553" t="s">
        <v>7623</v>
      </c>
      <c r="H2553" t="b">
        <v>0</v>
      </c>
      <c r="I2553" t="s">
        <v>2711</v>
      </c>
      <c r="J2553" t="str">
        <f t="shared" si="273"/>
        <v>F12.01_R0240_C0040</v>
      </c>
      <c r="O2553" t="s">
        <v>7626</v>
      </c>
      <c r="P2553" t="str">
        <f t="shared" si="274"/>
        <v>F 12.01</v>
      </c>
      <c r="Q2553" t="str">
        <f t="shared" si="275"/>
        <v>F 12.01</v>
      </c>
      <c r="R2553" t="str">
        <f t="shared" si="276"/>
        <v>F 12.01</v>
      </c>
      <c r="S2553" t="str">
        <f t="shared" si="277"/>
        <v>F 12.01</v>
      </c>
      <c r="T2553" t="str">
        <f t="shared" si="278"/>
        <v>F 12.01</v>
      </c>
      <c r="Y2553" t="str">
        <f t="shared" si="279"/>
        <v>F 12.01.a000240040</v>
      </c>
    </row>
    <row r="2554" spans="1:25" x14ac:dyDescent="0.25">
      <c r="A2554" t="s">
        <v>7191</v>
      </c>
      <c r="B2554" s="601" t="s">
        <v>2698</v>
      </c>
      <c r="C2554" s="601" t="s">
        <v>2830</v>
      </c>
      <c r="D2554" s="601" t="s">
        <v>723</v>
      </c>
      <c r="E2554" t="s">
        <v>7204</v>
      </c>
      <c r="F2554" t="s">
        <v>7205</v>
      </c>
      <c r="G2554" t="s">
        <v>7623</v>
      </c>
      <c r="H2554" t="b">
        <v>0</v>
      </c>
      <c r="I2554" t="s">
        <v>2711</v>
      </c>
      <c r="J2554" t="str">
        <f t="shared" si="273"/>
        <v>F12.01_R0240_C0050</v>
      </c>
      <c r="O2554" t="s">
        <v>7627</v>
      </c>
      <c r="P2554" t="str">
        <f t="shared" si="274"/>
        <v>F 12.01</v>
      </c>
      <c r="Q2554" t="str">
        <f t="shared" si="275"/>
        <v>F 12.01</v>
      </c>
      <c r="R2554" t="str">
        <f t="shared" si="276"/>
        <v>F 12.01</v>
      </c>
      <c r="S2554" t="str">
        <f t="shared" si="277"/>
        <v>F 12.01</v>
      </c>
      <c r="T2554" t="str">
        <f t="shared" si="278"/>
        <v>F 12.01</v>
      </c>
      <c r="Y2554" t="str">
        <f t="shared" si="279"/>
        <v>F 12.01.a000240050</v>
      </c>
    </row>
    <row r="2555" spans="1:25" x14ac:dyDescent="0.25">
      <c r="A2555" t="s">
        <v>7191</v>
      </c>
      <c r="B2555" s="601" t="s">
        <v>2698</v>
      </c>
      <c r="C2555" s="601" t="s">
        <v>2830</v>
      </c>
      <c r="D2555" s="601" t="s">
        <v>727</v>
      </c>
      <c r="E2555" t="s">
        <v>7207</v>
      </c>
      <c r="F2555" t="s">
        <v>7208</v>
      </c>
      <c r="G2555" t="s">
        <v>7623</v>
      </c>
      <c r="H2555" t="b">
        <v>0</v>
      </c>
      <c r="I2555" t="s">
        <v>2711</v>
      </c>
      <c r="J2555" t="str">
        <f t="shared" si="273"/>
        <v>F12.01_R0240_C0070</v>
      </c>
      <c r="O2555" t="s">
        <v>7628</v>
      </c>
      <c r="P2555" t="str">
        <f t="shared" si="274"/>
        <v>F 12.01</v>
      </c>
      <c r="Q2555" t="str">
        <f t="shared" si="275"/>
        <v>F 12.01</v>
      </c>
      <c r="R2555" t="str">
        <f t="shared" si="276"/>
        <v>F 12.01</v>
      </c>
      <c r="S2555" t="str">
        <f t="shared" si="277"/>
        <v>F 12.01</v>
      </c>
      <c r="T2555" t="str">
        <f t="shared" si="278"/>
        <v>F 12.01</v>
      </c>
      <c r="Y2555" t="str">
        <f t="shared" si="279"/>
        <v>F 12.01.a000240070</v>
      </c>
    </row>
    <row r="2556" spans="1:25" x14ac:dyDescent="0.25">
      <c r="A2556" t="s">
        <v>7191</v>
      </c>
      <c r="B2556" s="601" t="s">
        <v>2698</v>
      </c>
      <c r="C2556" s="601" t="s">
        <v>2830</v>
      </c>
      <c r="D2556" s="601" t="s">
        <v>729</v>
      </c>
      <c r="E2556" t="s">
        <v>7210</v>
      </c>
      <c r="F2556" t="s">
        <v>7211</v>
      </c>
      <c r="G2556" t="s">
        <v>7623</v>
      </c>
      <c r="H2556" t="b">
        <v>0</v>
      </c>
      <c r="I2556" t="s">
        <v>2711</v>
      </c>
      <c r="J2556" t="str">
        <f t="shared" si="273"/>
        <v>F12.01_R0240_C0080</v>
      </c>
      <c r="O2556" t="s">
        <v>7629</v>
      </c>
      <c r="P2556" t="str">
        <f t="shared" si="274"/>
        <v>F 12.01</v>
      </c>
      <c r="Q2556" t="str">
        <f t="shared" si="275"/>
        <v>F 12.01</v>
      </c>
      <c r="R2556" t="str">
        <f t="shared" si="276"/>
        <v>F 12.01</v>
      </c>
      <c r="S2556" t="str">
        <f t="shared" si="277"/>
        <v>F 12.01</v>
      </c>
      <c r="T2556" t="str">
        <f t="shared" si="278"/>
        <v>F 12.01</v>
      </c>
      <c r="Y2556" t="str">
        <f t="shared" si="279"/>
        <v>F 12.01.a000240080</v>
      </c>
    </row>
    <row r="2557" spans="1:25" x14ac:dyDescent="0.25">
      <c r="A2557" t="s">
        <v>7191</v>
      </c>
      <c r="B2557" s="601" t="s">
        <v>2698</v>
      </c>
      <c r="C2557" s="601" t="s">
        <v>2830</v>
      </c>
      <c r="D2557" s="601" t="s">
        <v>731</v>
      </c>
      <c r="E2557" t="s">
        <v>7213</v>
      </c>
      <c r="F2557" t="s">
        <v>7214</v>
      </c>
      <c r="G2557" t="s">
        <v>7623</v>
      </c>
      <c r="H2557" t="b">
        <v>0</v>
      </c>
      <c r="I2557" t="s">
        <v>2711</v>
      </c>
      <c r="J2557" t="str">
        <f t="shared" si="273"/>
        <v>F12.01_R0240_C0090</v>
      </c>
      <c r="O2557" t="s">
        <v>7630</v>
      </c>
      <c r="P2557" t="str">
        <f t="shared" si="274"/>
        <v>F 12.01</v>
      </c>
      <c r="Q2557" t="str">
        <f t="shared" si="275"/>
        <v>F 12.01</v>
      </c>
      <c r="R2557" t="str">
        <f t="shared" si="276"/>
        <v>F 12.01</v>
      </c>
      <c r="S2557" t="str">
        <f t="shared" si="277"/>
        <v>F 12.01</v>
      </c>
      <c r="T2557" t="str">
        <f t="shared" si="278"/>
        <v>F 12.01</v>
      </c>
      <c r="Y2557" t="str">
        <f t="shared" si="279"/>
        <v>F 12.01.a000240090</v>
      </c>
    </row>
    <row r="2558" spans="1:25" x14ac:dyDescent="0.25">
      <c r="A2558" t="s">
        <v>7191</v>
      </c>
      <c r="B2558" s="601" t="s">
        <v>2698</v>
      </c>
      <c r="C2558" s="601" t="s">
        <v>2830</v>
      </c>
      <c r="D2558" s="601" t="s">
        <v>733</v>
      </c>
      <c r="E2558" t="s">
        <v>1987</v>
      </c>
      <c r="F2558" t="s">
        <v>3578</v>
      </c>
      <c r="G2558" t="s">
        <v>7623</v>
      </c>
      <c r="H2558" t="b">
        <v>0</v>
      </c>
      <c r="I2558" t="s">
        <v>2711</v>
      </c>
      <c r="J2558" t="str">
        <f t="shared" si="273"/>
        <v>F12.01_R0240_C0100</v>
      </c>
      <c r="O2558" t="s">
        <v>7631</v>
      </c>
      <c r="P2558" t="str">
        <f t="shared" si="274"/>
        <v>F 12.01</v>
      </c>
      <c r="Q2558" t="str">
        <f t="shared" si="275"/>
        <v>F 12.01</v>
      </c>
      <c r="R2558" t="str">
        <f t="shared" si="276"/>
        <v>F 12.01</v>
      </c>
      <c r="S2558" t="str">
        <f t="shared" si="277"/>
        <v>F 12.01</v>
      </c>
      <c r="T2558" t="str">
        <f t="shared" si="278"/>
        <v>F 12.01</v>
      </c>
      <c r="Y2558" t="str">
        <f t="shared" si="279"/>
        <v>F 12.01.a000240100</v>
      </c>
    </row>
    <row r="2559" spans="1:25" x14ac:dyDescent="0.25">
      <c r="A2559" t="s">
        <v>7191</v>
      </c>
      <c r="B2559" s="601" t="s">
        <v>2698</v>
      </c>
      <c r="C2559" s="601" t="s">
        <v>2830</v>
      </c>
      <c r="D2559" s="601" t="s">
        <v>734</v>
      </c>
      <c r="E2559" t="s">
        <v>7217</v>
      </c>
      <c r="F2559" t="s">
        <v>7218</v>
      </c>
      <c r="G2559" t="s">
        <v>7632</v>
      </c>
      <c r="H2559" t="b">
        <v>0</v>
      </c>
      <c r="I2559" t="s">
        <v>2711</v>
      </c>
      <c r="J2559" t="str">
        <f t="shared" si="273"/>
        <v>F12.01_R0240_C0110</v>
      </c>
      <c r="O2559" t="s">
        <v>7633</v>
      </c>
      <c r="P2559" t="str">
        <f t="shared" si="274"/>
        <v>F 12.01</v>
      </c>
      <c r="Q2559" t="str">
        <f t="shared" si="275"/>
        <v>F 12.01</v>
      </c>
      <c r="R2559" t="str">
        <f t="shared" si="276"/>
        <v>F 12.01</v>
      </c>
      <c r="S2559" t="str">
        <f t="shared" si="277"/>
        <v>F 12.01</v>
      </c>
      <c r="T2559" t="str">
        <f t="shared" si="278"/>
        <v>F 12.01</v>
      </c>
      <c r="Y2559" t="str">
        <f t="shared" si="279"/>
        <v>F 12.01.a000240110</v>
      </c>
    </row>
    <row r="2560" spans="1:25" x14ac:dyDescent="0.25">
      <c r="A2560" t="s">
        <v>7191</v>
      </c>
      <c r="B2560" s="601" t="s">
        <v>2698</v>
      </c>
      <c r="C2560" s="601" t="s">
        <v>2830</v>
      </c>
      <c r="D2560" s="601" t="s">
        <v>735</v>
      </c>
      <c r="E2560" t="s">
        <v>7221</v>
      </c>
      <c r="F2560" t="s">
        <v>7222</v>
      </c>
      <c r="G2560" t="s">
        <v>7634</v>
      </c>
      <c r="H2560" t="b">
        <v>0</v>
      </c>
      <c r="I2560" t="s">
        <v>2711</v>
      </c>
      <c r="J2560" t="str">
        <f t="shared" si="273"/>
        <v>F12.01_R0240_C0120</v>
      </c>
      <c r="O2560" t="s">
        <v>7635</v>
      </c>
      <c r="P2560" t="str">
        <f t="shared" si="274"/>
        <v>F 12.01</v>
      </c>
      <c r="Q2560" t="str">
        <f t="shared" si="275"/>
        <v>F 12.01</v>
      </c>
      <c r="R2560" t="str">
        <f t="shared" si="276"/>
        <v>F 12.01</v>
      </c>
      <c r="S2560" t="str">
        <f t="shared" si="277"/>
        <v>F 12.01</v>
      </c>
      <c r="T2560" t="str">
        <f t="shared" si="278"/>
        <v>F 12.01</v>
      </c>
      <c r="Y2560" t="str">
        <f t="shared" si="279"/>
        <v>F 12.01.a000240120</v>
      </c>
    </row>
    <row r="2561" spans="1:25" x14ac:dyDescent="0.25">
      <c r="A2561" t="s">
        <v>7191</v>
      </c>
      <c r="B2561" s="601" t="s">
        <v>2698</v>
      </c>
      <c r="C2561" s="601" t="s">
        <v>2830</v>
      </c>
      <c r="D2561" s="601" t="s">
        <v>4082</v>
      </c>
      <c r="E2561" t="s">
        <v>7225</v>
      </c>
      <c r="F2561" t="s">
        <v>7226</v>
      </c>
      <c r="G2561" t="s">
        <v>7636</v>
      </c>
      <c r="H2561" t="b">
        <v>0</v>
      </c>
      <c r="I2561" t="s">
        <v>2711</v>
      </c>
      <c r="J2561" t="str">
        <f t="shared" si="273"/>
        <v>F12.01_R0240_C0125</v>
      </c>
      <c r="O2561" t="s">
        <v>7637</v>
      </c>
      <c r="P2561" t="str">
        <f t="shared" si="274"/>
        <v>F 12.01</v>
      </c>
      <c r="Q2561" t="str">
        <f t="shared" si="275"/>
        <v>F 12.01</v>
      </c>
      <c r="R2561" t="str">
        <f t="shared" si="276"/>
        <v>F 12.01</v>
      </c>
      <c r="S2561" t="str">
        <f t="shared" si="277"/>
        <v>F 12.01</v>
      </c>
      <c r="T2561" t="str">
        <f t="shared" si="278"/>
        <v>F 12.01</v>
      </c>
      <c r="Y2561" t="str">
        <f t="shared" si="279"/>
        <v>F 12.01.a000240125</v>
      </c>
    </row>
    <row r="2562" spans="1:25" x14ac:dyDescent="0.25">
      <c r="A2562" t="s">
        <v>7191</v>
      </c>
      <c r="B2562" s="601" t="s">
        <v>2698</v>
      </c>
      <c r="C2562" s="601" t="s">
        <v>2833</v>
      </c>
      <c r="D2562" s="601" t="s">
        <v>548</v>
      </c>
      <c r="E2562" t="s">
        <v>1987</v>
      </c>
      <c r="F2562" t="s">
        <v>3578</v>
      </c>
      <c r="G2562" t="s">
        <v>7638</v>
      </c>
      <c r="H2562" t="b">
        <v>0</v>
      </c>
      <c r="I2562" t="s">
        <v>2711</v>
      </c>
      <c r="J2562" t="str">
        <f t="shared" ref="J2562:J2625" si="280">+IF(B2562="000",+REPLACE(T2562,2,1,"")&amp;$K$1&amp;C2562&amp;$L$1&amp;D2562,+REPLACE(T2562,2,1,"")&amp;$J$1&amp;B2562&amp;$K$1&amp;C2562&amp;$L$1&amp;D2562)</f>
        <v>F12.01_R0250_C0010</v>
      </c>
      <c r="O2562" t="s">
        <v>7639</v>
      </c>
      <c r="P2562" t="str">
        <f t="shared" ref="P2562:P2625" si="281">+IF(ISNUMBER(SEARCH("a",RIGHT(A2562,2))),LEFT(A2562,LEN(A2562)-2),A2562)</f>
        <v>F 12.01</v>
      </c>
      <c r="Q2562" t="str">
        <f t="shared" si="275"/>
        <v>F 12.01</v>
      </c>
      <c r="R2562" t="str">
        <f t="shared" si="276"/>
        <v>F 12.01</v>
      </c>
      <c r="S2562" t="str">
        <f t="shared" si="277"/>
        <v>F 12.01</v>
      </c>
      <c r="T2562" t="str">
        <f t="shared" si="278"/>
        <v>F 12.01</v>
      </c>
      <c r="Y2562" t="str">
        <f t="shared" si="279"/>
        <v>F 12.01.a000250010</v>
      </c>
    </row>
    <row r="2563" spans="1:25" x14ac:dyDescent="0.25">
      <c r="A2563" t="s">
        <v>7191</v>
      </c>
      <c r="B2563" s="601" t="s">
        <v>2698</v>
      </c>
      <c r="C2563" s="601" t="s">
        <v>2833</v>
      </c>
      <c r="D2563" s="601" t="s">
        <v>561</v>
      </c>
      <c r="E2563" t="s">
        <v>7194</v>
      </c>
      <c r="F2563" t="s">
        <v>7195</v>
      </c>
      <c r="G2563" t="s">
        <v>7640</v>
      </c>
      <c r="H2563" t="b">
        <v>0</v>
      </c>
      <c r="I2563" t="s">
        <v>2711</v>
      </c>
      <c r="J2563" t="str">
        <f t="shared" si="280"/>
        <v>F12.01_R0250_C0020</v>
      </c>
      <c r="O2563" t="s">
        <v>7641</v>
      </c>
      <c r="P2563" t="str">
        <f t="shared" si="281"/>
        <v>F 12.01</v>
      </c>
      <c r="Q2563" t="str">
        <f t="shared" ref="Q2563:Q2626" si="282">+IF(ISNUMBER(SEARCH("b",RIGHT(P2563,2))),LEFT(P2563,LEN(P2563)-2),P2563)</f>
        <v>F 12.01</v>
      </c>
      <c r="R2563" t="str">
        <f t="shared" ref="R2563:R2626" si="283">+IF(ISNUMBER(SEARCH("c",RIGHT(Q2563,2))),LEFT(Q2563,LEN(Q2563)-2),Q2563)</f>
        <v>F 12.01</v>
      </c>
      <c r="S2563" t="str">
        <f t="shared" ref="S2563:S2626" si="284">+IF(ISNUMBER(SEARCH("d",RIGHT(R2563,2))),LEFT(R2563,LEN(R2563)-2),R2563)</f>
        <v>F 12.01</v>
      </c>
      <c r="T2563" t="str">
        <f t="shared" ref="T2563:T2626" si="285">+IF(ISNUMBER(SEARCH("e",RIGHT(S2563,2))),LEFT(S2563,LEN(S2563)-2),S2563)</f>
        <v>F 12.01</v>
      </c>
      <c r="Y2563" t="str">
        <f t="shared" ref="Y2563:Y2626" si="286">+A2563&amp;B2563&amp;C2563&amp;D2563</f>
        <v>F 12.01.a000250020</v>
      </c>
    </row>
    <row r="2564" spans="1:25" x14ac:dyDescent="0.25">
      <c r="A2564" t="s">
        <v>7191</v>
      </c>
      <c r="B2564" s="601" t="s">
        <v>2698</v>
      </c>
      <c r="C2564" s="601" t="s">
        <v>2833</v>
      </c>
      <c r="D2564" s="601" t="s">
        <v>719</v>
      </c>
      <c r="E2564" t="s">
        <v>7198</v>
      </c>
      <c r="F2564" t="s">
        <v>7199</v>
      </c>
      <c r="G2564" t="s">
        <v>7640</v>
      </c>
      <c r="H2564" t="b">
        <v>0</v>
      </c>
      <c r="I2564" t="s">
        <v>2711</v>
      </c>
      <c r="J2564" t="str">
        <f t="shared" si="280"/>
        <v>F12.01_R0250_C0030</v>
      </c>
      <c r="O2564" t="s">
        <v>7642</v>
      </c>
      <c r="P2564" t="str">
        <f t="shared" si="281"/>
        <v>F 12.01</v>
      </c>
      <c r="Q2564" t="str">
        <f t="shared" si="282"/>
        <v>F 12.01</v>
      </c>
      <c r="R2564" t="str">
        <f t="shared" si="283"/>
        <v>F 12.01</v>
      </c>
      <c r="S2564" t="str">
        <f t="shared" si="284"/>
        <v>F 12.01</v>
      </c>
      <c r="T2564" t="str">
        <f t="shared" si="285"/>
        <v>F 12.01</v>
      </c>
      <c r="Y2564" t="str">
        <f t="shared" si="286"/>
        <v>F 12.01.a000250030</v>
      </c>
    </row>
    <row r="2565" spans="1:25" x14ac:dyDescent="0.25">
      <c r="A2565" t="s">
        <v>7191</v>
      </c>
      <c r="B2565" s="601" t="s">
        <v>2698</v>
      </c>
      <c r="C2565" s="601" t="s">
        <v>2833</v>
      </c>
      <c r="D2565" s="601" t="s">
        <v>721</v>
      </c>
      <c r="E2565" t="s">
        <v>7201</v>
      </c>
      <c r="F2565" t="s">
        <v>7202</v>
      </c>
      <c r="G2565" t="s">
        <v>7640</v>
      </c>
      <c r="H2565" t="b">
        <v>0</v>
      </c>
      <c r="I2565" t="s">
        <v>2711</v>
      </c>
      <c r="J2565" t="str">
        <f t="shared" si="280"/>
        <v>F12.01_R0250_C0040</v>
      </c>
      <c r="O2565" t="s">
        <v>7643</v>
      </c>
      <c r="P2565" t="str">
        <f t="shared" si="281"/>
        <v>F 12.01</v>
      </c>
      <c r="Q2565" t="str">
        <f t="shared" si="282"/>
        <v>F 12.01</v>
      </c>
      <c r="R2565" t="str">
        <f t="shared" si="283"/>
        <v>F 12.01</v>
      </c>
      <c r="S2565" t="str">
        <f t="shared" si="284"/>
        <v>F 12.01</v>
      </c>
      <c r="T2565" t="str">
        <f t="shared" si="285"/>
        <v>F 12.01</v>
      </c>
      <c r="Y2565" t="str">
        <f t="shared" si="286"/>
        <v>F 12.01.a000250040</v>
      </c>
    </row>
    <row r="2566" spans="1:25" x14ac:dyDescent="0.25">
      <c r="A2566" t="s">
        <v>7191</v>
      </c>
      <c r="B2566" s="601" t="s">
        <v>2698</v>
      </c>
      <c r="C2566" s="601" t="s">
        <v>2833</v>
      </c>
      <c r="D2566" s="601" t="s">
        <v>723</v>
      </c>
      <c r="E2566" t="s">
        <v>7204</v>
      </c>
      <c r="F2566" t="s">
        <v>7205</v>
      </c>
      <c r="G2566" t="s">
        <v>7640</v>
      </c>
      <c r="H2566" t="b">
        <v>0</v>
      </c>
      <c r="I2566" t="s">
        <v>2711</v>
      </c>
      <c r="J2566" t="str">
        <f t="shared" si="280"/>
        <v>F12.01_R0250_C0050</v>
      </c>
      <c r="O2566" t="s">
        <v>7644</v>
      </c>
      <c r="P2566" t="str">
        <f t="shared" si="281"/>
        <v>F 12.01</v>
      </c>
      <c r="Q2566" t="str">
        <f t="shared" si="282"/>
        <v>F 12.01</v>
      </c>
      <c r="R2566" t="str">
        <f t="shared" si="283"/>
        <v>F 12.01</v>
      </c>
      <c r="S2566" t="str">
        <f t="shared" si="284"/>
        <v>F 12.01</v>
      </c>
      <c r="T2566" t="str">
        <f t="shared" si="285"/>
        <v>F 12.01</v>
      </c>
      <c r="Y2566" t="str">
        <f t="shared" si="286"/>
        <v>F 12.01.a000250050</v>
      </c>
    </row>
    <row r="2567" spans="1:25" x14ac:dyDescent="0.25">
      <c r="A2567" t="s">
        <v>7191</v>
      </c>
      <c r="B2567" s="601" t="s">
        <v>2698</v>
      </c>
      <c r="C2567" s="601" t="s">
        <v>2833</v>
      </c>
      <c r="D2567" s="601" t="s">
        <v>727</v>
      </c>
      <c r="E2567" t="s">
        <v>7207</v>
      </c>
      <c r="F2567" t="s">
        <v>7208</v>
      </c>
      <c r="G2567" t="s">
        <v>7640</v>
      </c>
      <c r="H2567" t="b">
        <v>0</v>
      </c>
      <c r="I2567" t="s">
        <v>2711</v>
      </c>
      <c r="J2567" t="str">
        <f t="shared" si="280"/>
        <v>F12.01_R0250_C0070</v>
      </c>
      <c r="O2567" t="s">
        <v>7645</v>
      </c>
      <c r="P2567" t="str">
        <f t="shared" si="281"/>
        <v>F 12.01</v>
      </c>
      <c r="Q2567" t="str">
        <f t="shared" si="282"/>
        <v>F 12.01</v>
      </c>
      <c r="R2567" t="str">
        <f t="shared" si="283"/>
        <v>F 12.01</v>
      </c>
      <c r="S2567" t="str">
        <f t="shared" si="284"/>
        <v>F 12.01</v>
      </c>
      <c r="T2567" t="str">
        <f t="shared" si="285"/>
        <v>F 12.01</v>
      </c>
      <c r="Y2567" t="str">
        <f t="shared" si="286"/>
        <v>F 12.01.a000250070</v>
      </c>
    </row>
    <row r="2568" spans="1:25" x14ac:dyDescent="0.25">
      <c r="A2568" t="s">
        <v>7191</v>
      </c>
      <c r="B2568" s="601" t="s">
        <v>2698</v>
      </c>
      <c r="C2568" s="601" t="s">
        <v>2833</v>
      </c>
      <c r="D2568" s="601" t="s">
        <v>729</v>
      </c>
      <c r="E2568" t="s">
        <v>7210</v>
      </c>
      <c r="F2568" t="s">
        <v>7211</v>
      </c>
      <c r="G2568" t="s">
        <v>7640</v>
      </c>
      <c r="H2568" t="b">
        <v>0</v>
      </c>
      <c r="I2568" t="s">
        <v>2711</v>
      </c>
      <c r="J2568" t="str">
        <f t="shared" si="280"/>
        <v>F12.01_R0250_C0080</v>
      </c>
      <c r="O2568" t="s">
        <v>7646</v>
      </c>
      <c r="P2568" t="str">
        <f t="shared" si="281"/>
        <v>F 12.01</v>
      </c>
      <c r="Q2568" t="str">
        <f t="shared" si="282"/>
        <v>F 12.01</v>
      </c>
      <c r="R2568" t="str">
        <f t="shared" si="283"/>
        <v>F 12.01</v>
      </c>
      <c r="S2568" t="str">
        <f t="shared" si="284"/>
        <v>F 12.01</v>
      </c>
      <c r="T2568" t="str">
        <f t="shared" si="285"/>
        <v>F 12.01</v>
      </c>
      <c r="Y2568" t="str">
        <f t="shared" si="286"/>
        <v>F 12.01.a000250080</v>
      </c>
    </row>
    <row r="2569" spans="1:25" x14ac:dyDescent="0.25">
      <c r="A2569" t="s">
        <v>7191</v>
      </c>
      <c r="B2569" s="601" t="s">
        <v>2698</v>
      </c>
      <c r="C2569" s="601" t="s">
        <v>2833</v>
      </c>
      <c r="D2569" s="601" t="s">
        <v>731</v>
      </c>
      <c r="E2569" t="s">
        <v>7213</v>
      </c>
      <c r="F2569" t="s">
        <v>7214</v>
      </c>
      <c r="G2569" t="s">
        <v>7640</v>
      </c>
      <c r="H2569" t="b">
        <v>0</v>
      </c>
      <c r="I2569" t="s">
        <v>2711</v>
      </c>
      <c r="J2569" t="str">
        <f t="shared" si="280"/>
        <v>F12.01_R0250_C0090</v>
      </c>
      <c r="O2569" t="s">
        <v>7647</v>
      </c>
      <c r="P2569" t="str">
        <f t="shared" si="281"/>
        <v>F 12.01</v>
      </c>
      <c r="Q2569" t="str">
        <f t="shared" si="282"/>
        <v>F 12.01</v>
      </c>
      <c r="R2569" t="str">
        <f t="shared" si="283"/>
        <v>F 12.01</v>
      </c>
      <c r="S2569" t="str">
        <f t="shared" si="284"/>
        <v>F 12.01</v>
      </c>
      <c r="T2569" t="str">
        <f t="shared" si="285"/>
        <v>F 12.01</v>
      </c>
      <c r="Y2569" t="str">
        <f t="shared" si="286"/>
        <v>F 12.01.a000250090</v>
      </c>
    </row>
    <row r="2570" spans="1:25" x14ac:dyDescent="0.25">
      <c r="A2570" t="s">
        <v>7191</v>
      </c>
      <c r="B2570" s="601" t="s">
        <v>2698</v>
      </c>
      <c r="C2570" s="601" t="s">
        <v>2833</v>
      </c>
      <c r="D2570" s="601" t="s">
        <v>733</v>
      </c>
      <c r="E2570" t="s">
        <v>1987</v>
      </c>
      <c r="F2570" t="s">
        <v>3578</v>
      </c>
      <c r="G2570" t="s">
        <v>7640</v>
      </c>
      <c r="H2570" t="b">
        <v>0</v>
      </c>
      <c r="I2570" t="s">
        <v>2711</v>
      </c>
      <c r="J2570" t="str">
        <f t="shared" si="280"/>
        <v>F12.01_R0250_C0100</v>
      </c>
      <c r="O2570" t="s">
        <v>7648</v>
      </c>
      <c r="P2570" t="str">
        <f t="shared" si="281"/>
        <v>F 12.01</v>
      </c>
      <c r="Q2570" t="str">
        <f t="shared" si="282"/>
        <v>F 12.01</v>
      </c>
      <c r="R2570" t="str">
        <f t="shared" si="283"/>
        <v>F 12.01</v>
      </c>
      <c r="S2570" t="str">
        <f t="shared" si="284"/>
        <v>F 12.01</v>
      </c>
      <c r="T2570" t="str">
        <f t="shared" si="285"/>
        <v>F 12.01</v>
      </c>
      <c r="Y2570" t="str">
        <f t="shared" si="286"/>
        <v>F 12.01.a000250100</v>
      </c>
    </row>
    <row r="2571" spans="1:25" x14ac:dyDescent="0.25">
      <c r="A2571" t="s">
        <v>7191</v>
      </c>
      <c r="B2571" s="601" t="s">
        <v>2698</v>
      </c>
      <c r="C2571" s="601" t="s">
        <v>2833</v>
      </c>
      <c r="D2571" s="601" t="s">
        <v>734</v>
      </c>
      <c r="E2571" t="s">
        <v>7217</v>
      </c>
      <c r="F2571" t="s">
        <v>7218</v>
      </c>
      <c r="G2571" t="s">
        <v>7649</v>
      </c>
      <c r="H2571" t="b">
        <v>0</v>
      </c>
      <c r="I2571" t="s">
        <v>2711</v>
      </c>
      <c r="J2571" t="str">
        <f t="shared" si="280"/>
        <v>F12.01_R0250_C0110</v>
      </c>
      <c r="O2571" t="s">
        <v>7650</v>
      </c>
      <c r="P2571" t="str">
        <f t="shared" si="281"/>
        <v>F 12.01</v>
      </c>
      <c r="Q2571" t="str">
        <f t="shared" si="282"/>
        <v>F 12.01</v>
      </c>
      <c r="R2571" t="str">
        <f t="shared" si="283"/>
        <v>F 12.01</v>
      </c>
      <c r="S2571" t="str">
        <f t="shared" si="284"/>
        <v>F 12.01</v>
      </c>
      <c r="T2571" t="str">
        <f t="shared" si="285"/>
        <v>F 12.01</v>
      </c>
      <c r="Y2571" t="str">
        <f t="shared" si="286"/>
        <v>F 12.01.a000250110</v>
      </c>
    </row>
    <row r="2572" spans="1:25" x14ac:dyDescent="0.25">
      <c r="A2572" t="s">
        <v>7191</v>
      </c>
      <c r="B2572" s="601" t="s">
        <v>2698</v>
      </c>
      <c r="C2572" s="601" t="s">
        <v>2833</v>
      </c>
      <c r="D2572" s="601" t="s">
        <v>735</v>
      </c>
      <c r="E2572" t="s">
        <v>7221</v>
      </c>
      <c r="F2572" t="s">
        <v>7222</v>
      </c>
      <c r="G2572" t="s">
        <v>7651</v>
      </c>
      <c r="H2572" t="b">
        <v>0</v>
      </c>
      <c r="I2572" t="s">
        <v>2711</v>
      </c>
      <c r="J2572" t="str">
        <f t="shared" si="280"/>
        <v>F12.01_R0250_C0120</v>
      </c>
      <c r="O2572" t="s">
        <v>7652</v>
      </c>
      <c r="P2572" t="str">
        <f t="shared" si="281"/>
        <v>F 12.01</v>
      </c>
      <c r="Q2572" t="str">
        <f t="shared" si="282"/>
        <v>F 12.01</v>
      </c>
      <c r="R2572" t="str">
        <f t="shared" si="283"/>
        <v>F 12.01</v>
      </c>
      <c r="S2572" t="str">
        <f t="shared" si="284"/>
        <v>F 12.01</v>
      </c>
      <c r="T2572" t="str">
        <f t="shared" si="285"/>
        <v>F 12.01</v>
      </c>
      <c r="Y2572" t="str">
        <f t="shared" si="286"/>
        <v>F 12.01.a000250120</v>
      </c>
    </row>
    <row r="2573" spans="1:25" x14ac:dyDescent="0.25">
      <c r="A2573" t="s">
        <v>7191</v>
      </c>
      <c r="B2573" s="601" t="s">
        <v>2698</v>
      </c>
      <c r="C2573" s="601" t="s">
        <v>2833</v>
      </c>
      <c r="D2573" s="601" t="s">
        <v>4082</v>
      </c>
      <c r="E2573" t="s">
        <v>7225</v>
      </c>
      <c r="F2573" t="s">
        <v>7226</v>
      </c>
      <c r="G2573" t="s">
        <v>7653</v>
      </c>
      <c r="H2573" t="b">
        <v>0</v>
      </c>
      <c r="I2573" t="s">
        <v>2711</v>
      </c>
      <c r="J2573" t="str">
        <f t="shared" si="280"/>
        <v>F12.01_R0250_C0125</v>
      </c>
      <c r="O2573" t="s">
        <v>7654</v>
      </c>
      <c r="P2573" t="str">
        <f t="shared" si="281"/>
        <v>F 12.01</v>
      </c>
      <c r="Q2573" t="str">
        <f t="shared" si="282"/>
        <v>F 12.01</v>
      </c>
      <c r="R2573" t="str">
        <f t="shared" si="283"/>
        <v>F 12.01</v>
      </c>
      <c r="S2573" t="str">
        <f t="shared" si="284"/>
        <v>F 12.01</v>
      </c>
      <c r="T2573" t="str">
        <f t="shared" si="285"/>
        <v>F 12.01</v>
      </c>
      <c r="Y2573" t="str">
        <f t="shared" si="286"/>
        <v>F 12.01.a000250125</v>
      </c>
    </row>
    <row r="2574" spans="1:25" x14ac:dyDescent="0.25">
      <c r="A2574" t="s">
        <v>7191</v>
      </c>
      <c r="B2574" s="601" t="s">
        <v>2698</v>
      </c>
      <c r="C2574" s="601" t="s">
        <v>2836</v>
      </c>
      <c r="D2574" s="601" t="s">
        <v>548</v>
      </c>
      <c r="E2574" t="s">
        <v>1987</v>
      </c>
      <c r="F2574" t="s">
        <v>3578</v>
      </c>
      <c r="G2574" t="s">
        <v>7655</v>
      </c>
      <c r="H2574" t="b">
        <v>0</v>
      </c>
      <c r="I2574" t="s">
        <v>2711</v>
      </c>
      <c r="J2574" t="str">
        <f t="shared" si="280"/>
        <v>F12.01_R0260_C0010</v>
      </c>
      <c r="O2574" t="s">
        <v>7656</v>
      </c>
      <c r="P2574" t="str">
        <f t="shared" si="281"/>
        <v>F 12.01</v>
      </c>
      <c r="Q2574" t="str">
        <f t="shared" si="282"/>
        <v>F 12.01</v>
      </c>
      <c r="R2574" t="str">
        <f t="shared" si="283"/>
        <v>F 12.01</v>
      </c>
      <c r="S2574" t="str">
        <f t="shared" si="284"/>
        <v>F 12.01</v>
      </c>
      <c r="T2574" t="str">
        <f t="shared" si="285"/>
        <v>F 12.01</v>
      </c>
      <c r="Y2574" t="str">
        <f t="shared" si="286"/>
        <v>F 12.01.a000260010</v>
      </c>
    </row>
    <row r="2575" spans="1:25" x14ac:dyDescent="0.25">
      <c r="A2575" t="s">
        <v>7191</v>
      </c>
      <c r="B2575" s="601" t="s">
        <v>2698</v>
      </c>
      <c r="C2575" s="601" t="s">
        <v>2836</v>
      </c>
      <c r="D2575" s="601" t="s">
        <v>561</v>
      </c>
      <c r="E2575" t="s">
        <v>7194</v>
      </c>
      <c r="F2575" t="s">
        <v>7195</v>
      </c>
      <c r="G2575" t="s">
        <v>7657</v>
      </c>
      <c r="H2575" t="b">
        <v>0</v>
      </c>
      <c r="I2575" t="s">
        <v>2711</v>
      </c>
      <c r="J2575" t="str">
        <f t="shared" si="280"/>
        <v>F12.01_R0260_C0020</v>
      </c>
      <c r="O2575" t="s">
        <v>7658</v>
      </c>
      <c r="P2575" t="str">
        <f t="shared" si="281"/>
        <v>F 12.01</v>
      </c>
      <c r="Q2575" t="str">
        <f t="shared" si="282"/>
        <v>F 12.01</v>
      </c>
      <c r="R2575" t="str">
        <f t="shared" si="283"/>
        <v>F 12.01</v>
      </c>
      <c r="S2575" t="str">
        <f t="shared" si="284"/>
        <v>F 12.01</v>
      </c>
      <c r="T2575" t="str">
        <f t="shared" si="285"/>
        <v>F 12.01</v>
      </c>
      <c r="Y2575" t="str">
        <f t="shared" si="286"/>
        <v>F 12.01.a000260020</v>
      </c>
    </row>
    <row r="2576" spans="1:25" x14ac:dyDescent="0.25">
      <c r="A2576" t="s">
        <v>7191</v>
      </c>
      <c r="B2576" s="601" t="s">
        <v>2698</v>
      </c>
      <c r="C2576" s="601" t="s">
        <v>2836</v>
      </c>
      <c r="D2576" s="601" t="s">
        <v>719</v>
      </c>
      <c r="E2576" t="s">
        <v>7198</v>
      </c>
      <c r="F2576" t="s">
        <v>7199</v>
      </c>
      <c r="G2576" t="s">
        <v>7657</v>
      </c>
      <c r="H2576" t="b">
        <v>0</v>
      </c>
      <c r="I2576" t="s">
        <v>2711</v>
      </c>
      <c r="J2576" t="str">
        <f t="shared" si="280"/>
        <v>F12.01_R0260_C0030</v>
      </c>
      <c r="O2576" t="s">
        <v>7659</v>
      </c>
      <c r="P2576" t="str">
        <f t="shared" si="281"/>
        <v>F 12.01</v>
      </c>
      <c r="Q2576" t="str">
        <f t="shared" si="282"/>
        <v>F 12.01</v>
      </c>
      <c r="R2576" t="str">
        <f t="shared" si="283"/>
        <v>F 12.01</v>
      </c>
      <c r="S2576" t="str">
        <f t="shared" si="284"/>
        <v>F 12.01</v>
      </c>
      <c r="T2576" t="str">
        <f t="shared" si="285"/>
        <v>F 12.01</v>
      </c>
      <c r="Y2576" t="str">
        <f t="shared" si="286"/>
        <v>F 12.01.a000260030</v>
      </c>
    </row>
    <row r="2577" spans="1:25" x14ac:dyDescent="0.25">
      <c r="A2577" t="s">
        <v>7191</v>
      </c>
      <c r="B2577" s="601" t="s">
        <v>2698</v>
      </c>
      <c r="C2577" s="601" t="s">
        <v>2836</v>
      </c>
      <c r="D2577" s="601" t="s">
        <v>721</v>
      </c>
      <c r="E2577" t="s">
        <v>7201</v>
      </c>
      <c r="F2577" t="s">
        <v>7202</v>
      </c>
      <c r="G2577" t="s">
        <v>7657</v>
      </c>
      <c r="H2577" t="b">
        <v>0</v>
      </c>
      <c r="I2577" t="s">
        <v>2711</v>
      </c>
      <c r="J2577" t="str">
        <f t="shared" si="280"/>
        <v>F12.01_R0260_C0040</v>
      </c>
      <c r="O2577" t="s">
        <v>7660</v>
      </c>
      <c r="P2577" t="str">
        <f t="shared" si="281"/>
        <v>F 12.01</v>
      </c>
      <c r="Q2577" t="str">
        <f t="shared" si="282"/>
        <v>F 12.01</v>
      </c>
      <c r="R2577" t="str">
        <f t="shared" si="283"/>
        <v>F 12.01</v>
      </c>
      <c r="S2577" t="str">
        <f t="shared" si="284"/>
        <v>F 12.01</v>
      </c>
      <c r="T2577" t="str">
        <f t="shared" si="285"/>
        <v>F 12.01</v>
      </c>
      <c r="Y2577" t="str">
        <f t="shared" si="286"/>
        <v>F 12.01.a000260040</v>
      </c>
    </row>
    <row r="2578" spans="1:25" x14ac:dyDescent="0.25">
      <c r="A2578" t="s">
        <v>7191</v>
      </c>
      <c r="B2578" s="601" t="s">
        <v>2698</v>
      </c>
      <c r="C2578" s="601" t="s">
        <v>2836</v>
      </c>
      <c r="D2578" s="601" t="s">
        <v>723</v>
      </c>
      <c r="E2578" t="s">
        <v>7204</v>
      </c>
      <c r="F2578" t="s">
        <v>7205</v>
      </c>
      <c r="G2578" t="s">
        <v>7657</v>
      </c>
      <c r="H2578" t="b">
        <v>0</v>
      </c>
      <c r="I2578" t="s">
        <v>2711</v>
      </c>
      <c r="J2578" t="str">
        <f t="shared" si="280"/>
        <v>F12.01_R0260_C0050</v>
      </c>
      <c r="O2578" t="s">
        <v>7661</v>
      </c>
      <c r="P2578" t="str">
        <f t="shared" si="281"/>
        <v>F 12.01</v>
      </c>
      <c r="Q2578" t="str">
        <f t="shared" si="282"/>
        <v>F 12.01</v>
      </c>
      <c r="R2578" t="str">
        <f t="shared" si="283"/>
        <v>F 12.01</v>
      </c>
      <c r="S2578" t="str">
        <f t="shared" si="284"/>
        <v>F 12.01</v>
      </c>
      <c r="T2578" t="str">
        <f t="shared" si="285"/>
        <v>F 12.01</v>
      </c>
      <c r="Y2578" t="str">
        <f t="shared" si="286"/>
        <v>F 12.01.a000260050</v>
      </c>
    </row>
    <row r="2579" spans="1:25" x14ac:dyDescent="0.25">
      <c r="A2579" t="s">
        <v>7191</v>
      </c>
      <c r="B2579" s="601" t="s">
        <v>2698</v>
      </c>
      <c r="C2579" s="601" t="s">
        <v>2836</v>
      </c>
      <c r="D2579" s="601" t="s">
        <v>727</v>
      </c>
      <c r="E2579" t="s">
        <v>7207</v>
      </c>
      <c r="F2579" t="s">
        <v>7208</v>
      </c>
      <c r="G2579" t="s">
        <v>7657</v>
      </c>
      <c r="H2579" t="b">
        <v>0</v>
      </c>
      <c r="I2579" t="s">
        <v>2711</v>
      </c>
      <c r="J2579" t="str">
        <f t="shared" si="280"/>
        <v>F12.01_R0260_C0070</v>
      </c>
      <c r="O2579" t="s">
        <v>7662</v>
      </c>
      <c r="P2579" t="str">
        <f t="shared" si="281"/>
        <v>F 12.01</v>
      </c>
      <c r="Q2579" t="str">
        <f t="shared" si="282"/>
        <v>F 12.01</v>
      </c>
      <c r="R2579" t="str">
        <f t="shared" si="283"/>
        <v>F 12.01</v>
      </c>
      <c r="S2579" t="str">
        <f t="shared" si="284"/>
        <v>F 12.01</v>
      </c>
      <c r="T2579" t="str">
        <f t="shared" si="285"/>
        <v>F 12.01</v>
      </c>
      <c r="Y2579" t="str">
        <f t="shared" si="286"/>
        <v>F 12.01.a000260070</v>
      </c>
    </row>
    <row r="2580" spans="1:25" x14ac:dyDescent="0.25">
      <c r="A2580" t="s">
        <v>7191</v>
      </c>
      <c r="B2580" s="601" t="s">
        <v>2698</v>
      </c>
      <c r="C2580" s="601" t="s">
        <v>2836</v>
      </c>
      <c r="D2580" s="601" t="s">
        <v>729</v>
      </c>
      <c r="E2580" t="s">
        <v>7210</v>
      </c>
      <c r="F2580" t="s">
        <v>7211</v>
      </c>
      <c r="G2580" t="s">
        <v>7657</v>
      </c>
      <c r="H2580" t="b">
        <v>0</v>
      </c>
      <c r="I2580" t="s">
        <v>2711</v>
      </c>
      <c r="J2580" t="str">
        <f t="shared" si="280"/>
        <v>F12.01_R0260_C0080</v>
      </c>
      <c r="O2580" t="s">
        <v>7663</v>
      </c>
      <c r="P2580" t="str">
        <f t="shared" si="281"/>
        <v>F 12.01</v>
      </c>
      <c r="Q2580" t="str">
        <f t="shared" si="282"/>
        <v>F 12.01</v>
      </c>
      <c r="R2580" t="str">
        <f t="shared" si="283"/>
        <v>F 12.01</v>
      </c>
      <c r="S2580" t="str">
        <f t="shared" si="284"/>
        <v>F 12.01</v>
      </c>
      <c r="T2580" t="str">
        <f t="shared" si="285"/>
        <v>F 12.01</v>
      </c>
      <c r="Y2580" t="str">
        <f t="shared" si="286"/>
        <v>F 12.01.a000260080</v>
      </c>
    </row>
    <row r="2581" spans="1:25" x14ac:dyDescent="0.25">
      <c r="A2581" t="s">
        <v>7191</v>
      </c>
      <c r="B2581" s="601" t="s">
        <v>2698</v>
      </c>
      <c r="C2581" s="601" t="s">
        <v>2836</v>
      </c>
      <c r="D2581" s="601" t="s">
        <v>731</v>
      </c>
      <c r="E2581" t="s">
        <v>7213</v>
      </c>
      <c r="F2581" t="s">
        <v>7214</v>
      </c>
      <c r="G2581" t="s">
        <v>7657</v>
      </c>
      <c r="H2581" t="b">
        <v>0</v>
      </c>
      <c r="I2581" t="s">
        <v>2711</v>
      </c>
      <c r="J2581" t="str">
        <f t="shared" si="280"/>
        <v>F12.01_R0260_C0090</v>
      </c>
      <c r="O2581" t="s">
        <v>7664</v>
      </c>
      <c r="P2581" t="str">
        <f t="shared" si="281"/>
        <v>F 12.01</v>
      </c>
      <c r="Q2581" t="str">
        <f t="shared" si="282"/>
        <v>F 12.01</v>
      </c>
      <c r="R2581" t="str">
        <f t="shared" si="283"/>
        <v>F 12.01</v>
      </c>
      <c r="S2581" t="str">
        <f t="shared" si="284"/>
        <v>F 12.01</v>
      </c>
      <c r="T2581" t="str">
        <f t="shared" si="285"/>
        <v>F 12.01</v>
      </c>
      <c r="Y2581" t="str">
        <f t="shared" si="286"/>
        <v>F 12.01.a000260090</v>
      </c>
    </row>
    <row r="2582" spans="1:25" x14ac:dyDescent="0.25">
      <c r="A2582" t="s">
        <v>7191</v>
      </c>
      <c r="B2582" s="601" t="s">
        <v>2698</v>
      </c>
      <c r="C2582" s="601" t="s">
        <v>2836</v>
      </c>
      <c r="D2582" s="601" t="s">
        <v>733</v>
      </c>
      <c r="E2582" t="s">
        <v>1987</v>
      </c>
      <c r="F2582" t="s">
        <v>3578</v>
      </c>
      <c r="G2582" t="s">
        <v>7657</v>
      </c>
      <c r="H2582" t="b">
        <v>0</v>
      </c>
      <c r="I2582" t="s">
        <v>2711</v>
      </c>
      <c r="J2582" t="str">
        <f t="shared" si="280"/>
        <v>F12.01_R0260_C0100</v>
      </c>
      <c r="O2582" t="s">
        <v>7665</v>
      </c>
      <c r="P2582" t="str">
        <f t="shared" si="281"/>
        <v>F 12.01</v>
      </c>
      <c r="Q2582" t="str">
        <f t="shared" si="282"/>
        <v>F 12.01</v>
      </c>
      <c r="R2582" t="str">
        <f t="shared" si="283"/>
        <v>F 12.01</v>
      </c>
      <c r="S2582" t="str">
        <f t="shared" si="284"/>
        <v>F 12.01</v>
      </c>
      <c r="T2582" t="str">
        <f t="shared" si="285"/>
        <v>F 12.01</v>
      </c>
      <c r="Y2582" t="str">
        <f t="shared" si="286"/>
        <v>F 12.01.a000260100</v>
      </c>
    </row>
    <row r="2583" spans="1:25" x14ac:dyDescent="0.25">
      <c r="A2583" t="s">
        <v>7191</v>
      </c>
      <c r="B2583" s="601" t="s">
        <v>2698</v>
      </c>
      <c r="C2583" s="601" t="s">
        <v>2836</v>
      </c>
      <c r="D2583" s="601" t="s">
        <v>734</v>
      </c>
      <c r="E2583" t="s">
        <v>7217</v>
      </c>
      <c r="F2583" t="s">
        <v>7218</v>
      </c>
      <c r="G2583" t="s">
        <v>7666</v>
      </c>
      <c r="H2583" t="b">
        <v>0</v>
      </c>
      <c r="I2583" t="s">
        <v>2711</v>
      </c>
      <c r="J2583" t="str">
        <f t="shared" si="280"/>
        <v>F12.01_R0260_C0110</v>
      </c>
      <c r="O2583" t="s">
        <v>7667</v>
      </c>
      <c r="P2583" t="str">
        <f t="shared" si="281"/>
        <v>F 12.01</v>
      </c>
      <c r="Q2583" t="str">
        <f t="shared" si="282"/>
        <v>F 12.01</v>
      </c>
      <c r="R2583" t="str">
        <f t="shared" si="283"/>
        <v>F 12.01</v>
      </c>
      <c r="S2583" t="str">
        <f t="shared" si="284"/>
        <v>F 12.01</v>
      </c>
      <c r="T2583" t="str">
        <f t="shared" si="285"/>
        <v>F 12.01</v>
      </c>
      <c r="Y2583" t="str">
        <f t="shared" si="286"/>
        <v>F 12.01.a000260110</v>
      </c>
    </row>
    <row r="2584" spans="1:25" x14ac:dyDescent="0.25">
      <c r="A2584" t="s">
        <v>7191</v>
      </c>
      <c r="B2584" s="601" t="s">
        <v>2698</v>
      </c>
      <c r="C2584" s="601" t="s">
        <v>2836</v>
      </c>
      <c r="D2584" s="601" t="s">
        <v>735</v>
      </c>
      <c r="E2584" t="s">
        <v>7221</v>
      </c>
      <c r="F2584" t="s">
        <v>7222</v>
      </c>
      <c r="G2584" t="s">
        <v>7668</v>
      </c>
      <c r="H2584" t="b">
        <v>0</v>
      </c>
      <c r="I2584" t="s">
        <v>2711</v>
      </c>
      <c r="J2584" t="str">
        <f t="shared" si="280"/>
        <v>F12.01_R0260_C0120</v>
      </c>
      <c r="O2584" t="s">
        <v>7669</v>
      </c>
      <c r="P2584" t="str">
        <f t="shared" si="281"/>
        <v>F 12.01</v>
      </c>
      <c r="Q2584" t="str">
        <f t="shared" si="282"/>
        <v>F 12.01</v>
      </c>
      <c r="R2584" t="str">
        <f t="shared" si="283"/>
        <v>F 12.01</v>
      </c>
      <c r="S2584" t="str">
        <f t="shared" si="284"/>
        <v>F 12.01</v>
      </c>
      <c r="T2584" t="str">
        <f t="shared" si="285"/>
        <v>F 12.01</v>
      </c>
      <c r="Y2584" t="str">
        <f t="shared" si="286"/>
        <v>F 12.01.a000260120</v>
      </c>
    </row>
    <row r="2585" spans="1:25" x14ac:dyDescent="0.25">
      <c r="A2585" t="s">
        <v>7191</v>
      </c>
      <c r="B2585" s="601" t="s">
        <v>2698</v>
      </c>
      <c r="C2585" s="601" t="s">
        <v>2836</v>
      </c>
      <c r="D2585" s="601" t="s">
        <v>4082</v>
      </c>
      <c r="E2585" t="s">
        <v>7225</v>
      </c>
      <c r="F2585" t="s">
        <v>7226</v>
      </c>
      <c r="G2585" t="s">
        <v>7670</v>
      </c>
      <c r="H2585" t="b">
        <v>0</v>
      </c>
      <c r="I2585" t="s">
        <v>2711</v>
      </c>
      <c r="J2585" t="str">
        <f t="shared" si="280"/>
        <v>F12.01_R0260_C0125</v>
      </c>
      <c r="O2585" t="s">
        <v>7671</v>
      </c>
      <c r="P2585" t="str">
        <f t="shared" si="281"/>
        <v>F 12.01</v>
      </c>
      <c r="Q2585" t="str">
        <f t="shared" si="282"/>
        <v>F 12.01</v>
      </c>
      <c r="R2585" t="str">
        <f t="shared" si="283"/>
        <v>F 12.01</v>
      </c>
      <c r="S2585" t="str">
        <f t="shared" si="284"/>
        <v>F 12.01</v>
      </c>
      <c r="T2585" t="str">
        <f t="shared" si="285"/>
        <v>F 12.01</v>
      </c>
      <c r="Y2585" t="str">
        <f t="shared" si="286"/>
        <v>F 12.01.a000260125</v>
      </c>
    </row>
    <row r="2586" spans="1:25" x14ac:dyDescent="0.25">
      <c r="A2586" t="s">
        <v>7191</v>
      </c>
      <c r="B2586" s="601" t="s">
        <v>2698</v>
      </c>
      <c r="C2586" s="601" t="s">
        <v>2839</v>
      </c>
      <c r="D2586" s="601" t="s">
        <v>548</v>
      </c>
      <c r="E2586" t="s">
        <v>1987</v>
      </c>
      <c r="F2586" t="s">
        <v>3578</v>
      </c>
      <c r="G2586" t="s">
        <v>7672</v>
      </c>
      <c r="H2586" t="b">
        <v>0</v>
      </c>
      <c r="I2586" t="s">
        <v>2711</v>
      </c>
      <c r="J2586" t="str">
        <f t="shared" si="280"/>
        <v>F12.01_R0270_C0010</v>
      </c>
      <c r="O2586" t="s">
        <v>7673</v>
      </c>
      <c r="P2586" t="str">
        <f t="shared" si="281"/>
        <v>F 12.01</v>
      </c>
      <c r="Q2586" t="str">
        <f t="shared" si="282"/>
        <v>F 12.01</v>
      </c>
      <c r="R2586" t="str">
        <f t="shared" si="283"/>
        <v>F 12.01</v>
      </c>
      <c r="S2586" t="str">
        <f t="shared" si="284"/>
        <v>F 12.01</v>
      </c>
      <c r="T2586" t="str">
        <f t="shared" si="285"/>
        <v>F 12.01</v>
      </c>
      <c r="Y2586" t="str">
        <f t="shared" si="286"/>
        <v>F 12.01.a000270010</v>
      </c>
    </row>
    <row r="2587" spans="1:25" x14ac:dyDescent="0.25">
      <c r="A2587" t="s">
        <v>7191</v>
      </c>
      <c r="B2587" s="601" t="s">
        <v>2698</v>
      </c>
      <c r="C2587" s="601" t="s">
        <v>2839</v>
      </c>
      <c r="D2587" s="601" t="s">
        <v>561</v>
      </c>
      <c r="E2587" t="s">
        <v>7194</v>
      </c>
      <c r="F2587" t="s">
        <v>7195</v>
      </c>
      <c r="G2587" t="s">
        <v>7674</v>
      </c>
      <c r="H2587" t="b">
        <v>0</v>
      </c>
      <c r="I2587" t="s">
        <v>2711</v>
      </c>
      <c r="J2587" t="str">
        <f t="shared" si="280"/>
        <v>F12.01_R0270_C0020</v>
      </c>
      <c r="O2587" t="s">
        <v>7675</v>
      </c>
      <c r="P2587" t="str">
        <f t="shared" si="281"/>
        <v>F 12.01</v>
      </c>
      <c r="Q2587" t="str">
        <f t="shared" si="282"/>
        <v>F 12.01</v>
      </c>
      <c r="R2587" t="str">
        <f t="shared" si="283"/>
        <v>F 12.01</v>
      </c>
      <c r="S2587" t="str">
        <f t="shared" si="284"/>
        <v>F 12.01</v>
      </c>
      <c r="T2587" t="str">
        <f t="shared" si="285"/>
        <v>F 12.01</v>
      </c>
      <c r="Y2587" t="str">
        <f t="shared" si="286"/>
        <v>F 12.01.a000270020</v>
      </c>
    </row>
    <row r="2588" spans="1:25" x14ac:dyDescent="0.25">
      <c r="A2588" t="s">
        <v>7191</v>
      </c>
      <c r="B2588" s="601" t="s">
        <v>2698</v>
      </c>
      <c r="C2588" s="601" t="s">
        <v>2839</v>
      </c>
      <c r="D2588" s="601" t="s">
        <v>719</v>
      </c>
      <c r="E2588" t="s">
        <v>7198</v>
      </c>
      <c r="F2588" t="s">
        <v>7199</v>
      </c>
      <c r="G2588" t="s">
        <v>7674</v>
      </c>
      <c r="H2588" t="b">
        <v>0</v>
      </c>
      <c r="I2588" t="s">
        <v>2711</v>
      </c>
      <c r="J2588" t="str">
        <f t="shared" si="280"/>
        <v>F12.01_R0270_C0030</v>
      </c>
      <c r="O2588" t="s">
        <v>7676</v>
      </c>
      <c r="P2588" t="str">
        <f t="shared" si="281"/>
        <v>F 12.01</v>
      </c>
      <c r="Q2588" t="str">
        <f t="shared" si="282"/>
        <v>F 12.01</v>
      </c>
      <c r="R2588" t="str">
        <f t="shared" si="283"/>
        <v>F 12.01</v>
      </c>
      <c r="S2588" t="str">
        <f t="shared" si="284"/>
        <v>F 12.01</v>
      </c>
      <c r="T2588" t="str">
        <f t="shared" si="285"/>
        <v>F 12.01</v>
      </c>
      <c r="Y2588" t="str">
        <f t="shared" si="286"/>
        <v>F 12.01.a000270030</v>
      </c>
    </row>
    <row r="2589" spans="1:25" x14ac:dyDescent="0.25">
      <c r="A2589" t="s">
        <v>7191</v>
      </c>
      <c r="B2589" s="601" t="s">
        <v>2698</v>
      </c>
      <c r="C2589" s="601" t="s">
        <v>2839</v>
      </c>
      <c r="D2589" s="601" t="s">
        <v>721</v>
      </c>
      <c r="E2589" t="s">
        <v>7201</v>
      </c>
      <c r="F2589" t="s">
        <v>7202</v>
      </c>
      <c r="G2589" t="s">
        <v>7674</v>
      </c>
      <c r="H2589" t="b">
        <v>0</v>
      </c>
      <c r="I2589" t="s">
        <v>2711</v>
      </c>
      <c r="J2589" t="str">
        <f t="shared" si="280"/>
        <v>F12.01_R0270_C0040</v>
      </c>
      <c r="O2589" t="s">
        <v>7677</v>
      </c>
      <c r="P2589" t="str">
        <f t="shared" si="281"/>
        <v>F 12.01</v>
      </c>
      <c r="Q2589" t="str">
        <f t="shared" si="282"/>
        <v>F 12.01</v>
      </c>
      <c r="R2589" t="str">
        <f t="shared" si="283"/>
        <v>F 12.01</v>
      </c>
      <c r="S2589" t="str">
        <f t="shared" si="284"/>
        <v>F 12.01</v>
      </c>
      <c r="T2589" t="str">
        <f t="shared" si="285"/>
        <v>F 12.01</v>
      </c>
      <c r="Y2589" t="str">
        <f t="shared" si="286"/>
        <v>F 12.01.a000270040</v>
      </c>
    </row>
    <row r="2590" spans="1:25" x14ac:dyDescent="0.25">
      <c r="A2590" t="s">
        <v>7191</v>
      </c>
      <c r="B2590" s="601" t="s">
        <v>2698</v>
      </c>
      <c r="C2590" s="601" t="s">
        <v>2839</v>
      </c>
      <c r="D2590" s="601" t="s">
        <v>723</v>
      </c>
      <c r="E2590" t="s">
        <v>7204</v>
      </c>
      <c r="F2590" t="s">
        <v>7205</v>
      </c>
      <c r="G2590" t="s">
        <v>7674</v>
      </c>
      <c r="H2590" t="b">
        <v>0</v>
      </c>
      <c r="I2590" t="s">
        <v>2711</v>
      </c>
      <c r="J2590" t="str">
        <f t="shared" si="280"/>
        <v>F12.01_R0270_C0050</v>
      </c>
      <c r="O2590" t="s">
        <v>7678</v>
      </c>
      <c r="P2590" t="str">
        <f t="shared" si="281"/>
        <v>F 12.01</v>
      </c>
      <c r="Q2590" t="str">
        <f t="shared" si="282"/>
        <v>F 12.01</v>
      </c>
      <c r="R2590" t="str">
        <f t="shared" si="283"/>
        <v>F 12.01</v>
      </c>
      <c r="S2590" t="str">
        <f t="shared" si="284"/>
        <v>F 12.01</v>
      </c>
      <c r="T2590" t="str">
        <f t="shared" si="285"/>
        <v>F 12.01</v>
      </c>
      <c r="Y2590" t="str">
        <f t="shared" si="286"/>
        <v>F 12.01.a000270050</v>
      </c>
    </row>
    <row r="2591" spans="1:25" x14ac:dyDescent="0.25">
      <c r="A2591" t="s">
        <v>7191</v>
      </c>
      <c r="B2591" s="601" t="s">
        <v>2698</v>
      </c>
      <c r="C2591" s="601" t="s">
        <v>2839</v>
      </c>
      <c r="D2591" s="601" t="s">
        <v>727</v>
      </c>
      <c r="E2591" t="s">
        <v>7207</v>
      </c>
      <c r="F2591" t="s">
        <v>7208</v>
      </c>
      <c r="G2591" t="s">
        <v>7674</v>
      </c>
      <c r="H2591" t="b">
        <v>0</v>
      </c>
      <c r="I2591" t="s">
        <v>2711</v>
      </c>
      <c r="J2591" t="str">
        <f t="shared" si="280"/>
        <v>F12.01_R0270_C0070</v>
      </c>
      <c r="O2591" t="s">
        <v>7679</v>
      </c>
      <c r="P2591" t="str">
        <f t="shared" si="281"/>
        <v>F 12.01</v>
      </c>
      <c r="Q2591" t="str">
        <f t="shared" si="282"/>
        <v>F 12.01</v>
      </c>
      <c r="R2591" t="str">
        <f t="shared" si="283"/>
        <v>F 12.01</v>
      </c>
      <c r="S2591" t="str">
        <f t="shared" si="284"/>
        <v>F 12.01</v>
      </c>
      <c r="T2591" t="str">
        <f t="shared" si="285"/>
        <v>F 12.01</v>
      </c>
      <c r="Y2591" t="str">
        <f t="shared" si="286"/>
        <v>F 12.01.a000270070</v>
      </c>
    </row>
    <row r="2592" spans="1:25" x14ac:dyDescent="0.25">
      <c r="A2592" t="s">
        <v>7191</v>
      </c>
      <c r="B2592" s="601" t="s">
        <v>2698</v>
      </c>
      <c r="C2592" s="601" t="s">
        <v>2839</v>
      </c>
      <c r="D2592" s="601" t="s">
        <v>729</v>
      </c>
      <c r="E2592" t="s">
        <v>7210</v>
      </c>
      <c r="F2592" t="s">
        <v>7211</v>
      </c>
      <c r="G2592" t="s">
        <v>7674</v>
      </c>
      <c r="H2592" t="b">
        <v>0</v>
      </c>
      <c r="I2592" t="s">
        <v>2711</v>
      </c>
      <c r="J2592" t="str">
        <f t="shared" si="280"/>
        <v>F12.01_R0270_C0080</v>
      </c>
      <c r="O2592" t="s">
        <v>7680</v>
      </c>
      <c r="P2592" t="str">
        <f t="shared" si="281"/>
        <v>F 12.01</v>
      </c>
      <c r="Q2592" t="str">
        <f t="shared" si="282"/>
        <v>F 12.01</v>
      </c>
      <c r="R2592" t="str">
        <f t="shared" si="283"/>
        <v>F 12.01</v>
      </c>
      <c r="S2592" t="str">
        <f t="shared" si="284"/>
        <v>F 12.01</v>
      </c>
      <c r="T2592" t="str">
        <f t="shared" si="285"/>
        <v>F 12.01</v>
      </c>
      <c r="Y2592" t="str">
        <f t="shared" si="286"/>
        <v>F 12.01.a000270080</v>
      </c>
    </row>
    <row r="2593" spans="1:25" x14ac:dyDescent="0.25">
      <c r="A2593" t="s">
        <v>7191</v>
      </c>
      <c r="B2593" s="601" t="s">
        <v>2698</v>
      </c>
      <c r="C2593" s="601" t="s">
        <v>2839</v>
      </c>
      <c r="D2593" s="601" t="s">
        <v>731</v>
      </c>
      <c r="E2593" t="s">
        <v>7213</v>
      </c>
      <c r="F2593" t="s">
        <v>7214</v>
      </c>
      <c r="G2593" t="s">
        <v>7674</v>
      </c>
      <c r="H2593" t="b">
        <v>0</v>
      </c>
      <c r="I2593" t="s">
        <v>2711</v>
      </c>
      <c r="J2593" t="str">
        <f t="shared" si="280"/>
        <v>F12.01_R0270_C0090</v>
      </c>
      <c r="O2593" t="s">
        <v>7681</v>
      </c>
      <c r="P2593" t="str">
        <f t="shared" si="281"/>
        <v>F 12.01</v>
      </c>
      <c r="Q2593" t="str">
        <f t="shared" si="282"/>
        <v>F 12.01</v>
      </c>
      <c r="R2593" t="str">
        <f t="shared" si="283"/>
        <v>F 12.01</v>
      </c>
      <c r="S2593" t="str">
        <f t="shared" si="284"/>
        <v>F 12.01</v>
      </c>
      <c r="T2593" t="str">
        <f t="shared" si="285"/>
        <v>F 12.01</v>
      </c>
      <c r="Y2593" t="str">
        <f t="shared" si="286"/>
        <v>F 12.01.a000270090</v>
      </c>
    </row>
    <row r="2594" spans="1:25" x14ac:dyDescent="0.25">
      <c r="A2594" t="s">
        <v>7191</v>
      </c>
      <c r="B2594" s="601" t="s">
        <v>2698</v>
      </c>
      <c r="C2594" s="601" t="s">
        <v>2839</v>
      </c>
      <c r="D2594" s="601" t="s">
        <v>733</v>
      </c>
      <c r="E2594" t="s">
        <v>1987</v>
      </c>
      <c r="F2594" t="s">
        <v>3578</v>
      </c>
      <c r="G2594" t="s">
        <v>7674</v>
      </c>
      <c r="H2594" t="b">
        <v>0</v>
      </c>
      <c r="I2594" t="s">
        <v>2711</v>
      </c>
      <c r="J2594" t="str">
        <f t="shared" si="280"/>
        <v>F12.01_R0270_C0100</v>
      </c>
      <c r="O2594" t="s">
        <v>7682</v>
      </c>
      <c r="P2594" t="str">
        <f t="shared" si="281"/>
        <v>F 12.01</v>
      </c>
      <c r="Q2594" t="str">
        <f t="shared" si="282"/>
        <v>F 12.01</v>
      </c>
      <c r="R2594" t="str">
        <f t="shared" si="283"/>
        <v>F 12.01</v>
      </c>
      <c r="S2594" t="str">
        <f t="shared" si="284"/>
        <v>F 12.01</v>
      </c>
      <c r="T2594" t="str">
        <f t="shared" si="285"/>
        <v>F 12.01</v>
      </c>
      <c r="Y2594" t="str">
        <f t="shared" si="286"/>
        <v>F 12.01.a000270100</v>
      </c>
    </row>
    <row r="2595" spans="1:25" x14ac:dyDescent="0.25">
      <c r="A2595" t="s">
        <v>7191</v>
      </c>
      <c r="B2595" s="601" t="s">
        <v>2698</v>
      </c>
      <c r="C2595" s="601" t="s">
        <v>2839</v>
      </c>
      <c r="D2595" s="601" t="s">
        <v>734</v>
      </c>
      <c r="E2595" t="s">
        <v>7217</v>
      </c>
      <c r="F2595" t="s">
        <v>7218</v>
      </c>
      <c r="G2595" t="s">
        <v>7683</v>
      </c>
      <c r="H2595" t="b">
        <v>0</v>
      </c>
      <c r="I2595" t="s">
        <v>2711</v>
      </c>
      <c r="J2595" t="str">
        <f t="shared" si="280"/>
        <v>F12.01_R0270_C0110</v>
      </c>
      <c r="O2595" t="s">
        <v>7684</v>
      </c>
      <c r="P2595" t="str">
        <f t="shared" si="281"/>
        <v>F 12.01</v>
      </c>
      <c r="Q2595" t="str">
        <f t="shared" si="282"/>
        <v>F 12.01</v>
      </c>
      <c r="R2595" t="str">
        <f t="shared" si="283"/>
        <v>F 12.01</v>
      </c>
      <c r="S2595" t="str">
        <f t="shared" si="284"/>
        <v>F 12.01</v>
      </c>
      <c r="T2595" t="str">
        <f t="shared" si="285"/>
        <v>F 12.01</v>
      </c>
      <c r="Y2595" t="str">
        <f t="shared" si="286"/>
        <v>F 12.01.a000270110</v>
      </c>
    </row>
    <row r="2596" spans="1:25" x14ac:dyDescent="0.25">
      <c r="A2596" t="s">
        <v>7191</v>
      </c>
      <c r="B2596" s="601" t="s">
        <v>2698</v>
      </c>
      <c r="C2596" s="601" t="s">
        <v>2839</v>
      </c>
      <c r="D2596" s="601" t="s">
        <v>735</v>
      </c>
      <c r="E2596" t="s">
        <v>7221</v>
      </c>
      <c r="F2596" t="s">
        <v>7222</v>
      </c>
      <c r="G2596" t="s">
        <v>7685</v>
      </c>
      <c r="H2596" t="b">
        <v>0</v>
      </c>
      <c r="I2596" t="s">
        <v>2711</v>
      </c>
      <c r="J2596" t="str">
        <f t="shared" si="280"/>
        <v>F12.01_R0270_C0120</v>
      </c>
      <c r="O2596" t="s">
        <v>7686</v>
      </c>
      <c r="P2596" t="str">
        <f t="shared" si="281"/>
        <v>F 12.01</v>
      </c>
      <c r="Q2596" t="str">
        <f t="shared" si="282"/>
        <v>F 12.01</v>
      </c>
      <c r="R2596" t="str">
        <f t="shared" si="283"/>
        <v>F 12.01</v>
      </c>
      <c r="S2596" t="str">
        <f t="shared" si="284"/>
        <v>F 12.01</v>
      </c>
      <c r="T2596" t="str">
        <f t="shared" si="285"/>
        <v>F 12.01</v>
      </c>
      <c r="Y2596" t="str">
        <f t="shared" si="286"/>
        <v>F 12.01.a000270120</v>
      </c>
    </row>
    <row r="2597" spans="1:25" x14ac:dyDescent="0.25">
      <c r="A2597" t="s">
        <v>7191</v>
      </c>
      <c r="B2597" s="601" t="s">
        <v>2698</v>
      </c>
      <c r="C2597" s="601" t="s">
        <v>2839</v>
      </c>
      <c r="D2597" s="601" t="s">
        <v>4082</v>
      </c>
      <c r="E2597" t="s">
        <v>7225</v>
      </c>
      <c r="F2597" t="s">
        <v>7226</v>
      </c>
      <c r="G2597" t="s">
        <v>7687</v>
      </c>
      <c r="H2597" t="b">
        <v>0</v>
      </c>
      <c r="I2597" t="s">
        <v>2711</v>
      </c>
      <c r="J2597" t="str">
        <f t="shared" si="280"/>
        <v>F12.01_R0270_C0125</v>
      </c>
      <c r="O2597" t="s">
        <v>7688</v>
      </c>
      <c r="P2597" t="str">
        <f t="shared" si="281"/>
        <v>F 12.01</v>
      </c>
      <c r="Q2597" t="str">
        <f t="shared" si="282"/>
        <v>F 12.01</v>
      </c>
      <c r="R2597" t="str">
        <f t="shared" si="283"/>
        <v>F 12.01</v>
      </c>
      <c r="S2597" t="str">
        <f t="shared" si="284"/>
        <v>F 12.01</v>
      </c>
      <c r="T2597" t="str">
        <f t="shared" si="285"/>
        <v>F 12.01</v>
      </c>
      <c r="Y2597" t="str">
        <f t="shared" si="286"/>
        <v>F 12.01.a000270125</v>
      </c>
    </row>
    <row r="2598" spans="1:25" x14ac:dyDescent="0.25">
      <c r="A2598" t="s">
        <v>7191</v>
      </c>
      <c r="B2598" s="601" t="s">
        <v>2698</v>
      </c>
      <c r="C2598" s="601" t="s">
        <v>2842</v>
      </c>
      <c r="D2598" s="601" t="s">
        <v>548</v>
      </c>
      <c r="E2598" t="s">
        <v>1987</v>
      </c>
      <c r="F2598" t="s">
        <v>3578</v>
      </c>
      <c r="G2598" t="s">
        <v>7689</v>
      </c>
      <c r="H2598" t="b">
        <v>0</v>
      </c>
      <c r="I2598" t="s">
        <v>2711</v>
      </c>
      <c r="J2598" t="str">
        <f t="shared" si="280"/>
        <v>F12.01_R0280_C0010</v>
      </c>
      <c r="O2598" t="s">
        <v>7690</v>
      </c>
      <c r="P2598" t="str">
        <f t="shared" si="281"/>
        <v>F 12.01</v>
      </c>
      <c r="Q2598" t="str">
        <f t="shared" si="282"/>
        <v>F 12.01</v>
      </c>
      <c r="R2598" t="str">
        <f t="shared" si="283"/>
        <v>F 12.01</v>
      </c>
      <c r="S2598" t="str">
        <f t="shared" si="284"/>
        <v>F 12.01</v>
      </c>
      <c r="T2598" t="str">
        <f t="shared" si="285"/>
        <v>F 12.01</v>
      </c>
      <c r="Y2598" t="str">
        <f t="shared" si="286"/>
        <v>F 12.01.a000280010</v>
      </c>
    </row>
    <row r="2599" spans="1:25" x14ac:dyDescent="0.25">
      <c r="A2599" t="s">
        <v>7191</v>
      </c>
      <c r="B2599" s="601" t="s">
        <v>2698</v>
      </c>
      <c r="C2599" s="601" t="s">
        <v>2842</v>
      </c>
      <c r="D2599" s="601" t="s">
        <v>561</v>
      </c>
      <c r="E2599" t="s">
        <v>7194</v>
      </c>
      <c r="F2599" t="s">
        <v>7195</v>
      </c>
      <c r="G2599" t="s">
        <v>7691</v>
      </c>
      <c r="H2599" t="b">
        <v>0</v>
      </c>
      <c r="I2599" t="s">
        <v>2711</v>
      </c>
      <c r="J2599" t="str">
        <f t="shared" si="280"/>
        <v>F12.01_R0280_C0020</v>
      </c>
      <c r="O2599" t="s">
        <v>7692</v>
      </c>
      <c r="P2599" t="str">
        <f t="shared" si="281"/>
        <v>F 12.01</v>
      </c>
      <c r="Q2599" t="str">
        <f t="shared" si="282"/>
        <v>F 12.01</v>
      </c>
      <c r="R2599" t="str">
        <f t="shared" si="283"/>
        <v>F 12.01</v>
      </c>
      <c r="S2599" t="str">
        <f t="shared" si="284"/>
        <v>F 12.01</v>
      </c>
      <c r="T2599" t="str">
        <f t="shared" si="285"/>
        <v>F 12.01</v>
      </c>
      <c r="Y2599" t="str">
        <f t="shared" si="286"/>
        <v>F 12.01.a000280020</v>
      </c>
    </row>
    <row r="2600" spans="1:25" x14ac:dyDescent="0.25">
      <c r="A2600" t="s">
        <v>7191</v>
      </c>
      <c r="B2600" s="601" t="s">
        <v>2698</v>
      </c>
      <c r="C2600" s="601" t="s">
        <v>2842</v>
      </c>
      <c r="D2600" s="601" t="s">
        <v>719</v>
      </c>
      <c r="E2600" t="s">
        <v>7198</v>
      </c>
      <c r="F2600" t="s">
        <v>7199</v>
      </c>
      <c r="G2600" t="s">
        <v>7691</v>
      </c>
      <c r="H2600" t="b">
        <v>0</v>
      </c>
      <c r="I2600" t="s">
        <v>2711</v>
      </c>
      <c r="J2600" t="str">
        <f t="shared" si="280"/>
        <v>F12.01_R0280_C0030</v>
      </c>
      <c r="O2600" t="s">
        <v>7693</v>
      </c>
      <c r="P2600" t="str">
        <f t="shared" si="281"/>
        <v>F 12.01</v>
      </c>
      <c r="Q2600" t="str">
        <f t="shared" si="282"/>
        <v>F 12.01</v>
      </c>
      <c r="R2600" t="str">
        <f t="shared" si="283"/>
        <v>F 12.01</v>
      </c>
      <c r="S2600" t="str">
        <f t="shared" si="284"/>
        <v>F 12.01</v>
      </c>
      <c r="T2600" t="str">
        <f t="shared" si="285"/>
        <v>F 12.01</v>
      </c>
      <c r="Y2600" t="str">
        <f t="shared" si="286"/>
        <v>F 12.01.a000280030</v>
      </c>
    </row>
    <row r="2601" spans="1:25" x14ac:dyDescent="0.25">
      <c r="A2601" t="s">
        <v>7191</v>
      </c>
      <c r="B2601" s="601" t="s">
        <v>2698</v>
      </c>
      <c r="C2601" s="601" t="s">
        <v>2842</v>
      </c>
      <c r="D2601" s="601" t="s">
        <v>721</v>
      </c>
      <c r="E2601" t="s">
        <v>7201</v>
      </c>
      <c r="F2601" t="s">
        <v>7202</v>
      </c>
      <c r="G2601" t="s">
        <v>7691</v>
      </c>
      <c r="H2601" t="b">
        <v>0</v>
      </c>
      <c r="I2601" t="s">
        <v>2711</v>
      </c>
      <c r="J2601" t="str">
        <f t="shared" si="280"/>
        <v>F12.01_R0280_C0040</v>
      </c>
      <c r="O2601" t="s">
        <v>7694</v>
      </c>
      <c r="P2601" t="str">
        <f t="shared" si="281"/>
        <v>F 12.01</v>
      </c>
      <c r="Q2601" t="str">
        <f t="shared" si="282"/>
        <v>F 12.01</v>
      </c>
      <c r="R2601" t="str">
        <f t="shared" si="283"/>
        <v>F 12.01</v>
      </c>
      <c r="S2601" t="str">
        <f t="shared" si="284"/>
        <v>F 12.01</v>
      </c>
      <c r="T2601" t="str">
        <f t="shared" si="285"/>
        <v>F 12.01</v>
      </c>
      <c r="Y2601" t="str">
        <f t="shared" si="286"/>
        <v>F 12.01.a000280040</v>
      </c>
    </row>
    <row r="2602" spans="1:25" x14ac:dyDescent="0.25">
      <c r="A2602" t="s">
        <v>7191</v>
      </c>
      <c r="B2602" s="601" t="s">
        <v>2698</v>
      </c>
      <c r="C2602" s="601" t="s">
        <v>2842</v>
      </c>
      <c r="D2602" s="601" t="s">
        <v>723</v>
      </c>
      <c r="E2602" t="s">
        <v>7204</v>
      </c>
      <c r="F2602" t="s">
        <v>7205</v>
      </c>
      <c r="G2602" t="s">
        <v>7691</v>
      </c>
      <c r="H2602" t="b">
        <v>0</v>
      </c>
      <c r="I2602" t="s">
        <v>2711</v>
      </c>
      <c r="J2602" t="str">
        <f t="shared" si="280"/>
        <v>F12.01_R0280_C0050</v>
      </c>
      <c r="O2602" t="s">
        <v>7695</v>
      </c>
      <c r="P2602" t="str">
        <f t="shared" si="281"/>
        <v>F 12.01</v>
      </c>
      <c r="Q2602" t="str">
        <f t="shared" si="282"/>
        <v>F 12.01</v>
      </c>
      <c r="R2602" t="str">
        <f t="shared" si="283"/>
        <v>F 12.01</v>
      </c>
      <c r="S2602" t="str">
        <f t="shared" si="284"/>
        <v>F 12.01</v>
      </c>
      <c r="T2602" t="str">
        <f t="shared" si="285"/>
        <v>F 12.01</v>
      </c>
      <c r="Y2602" t="str">
        <f t="shared" si="286"/>
        <v>F 12.01.a000280050</v>
      </c>
    </row>
    <row r="2603" spans="1:25" x14ac:dyDescent="0.25">
      <c r="A2603" t="s">
        <v>7191</v>
      </c>
      <c r="B2603" s="601" t="s">
        <v>2698</v>
      </c>
      <c r="C2603" s="601" t="s">
        <v>2842</v>
      </c>
      <c r="D2603" s="601" t="s">
        <v>727</v>
      </c>
      <c r="E2603" t="s">
        <v>7207</v>
      </c>
      <c r="F2603" t="s">
        <v>7208</v>
      </c>
      <c r="G2603" t="s">
        <v>7691</v>
      </c>
      <c r="H2603" t="b">
        <v>0</v>
      </c>
      <c r="I2603" t="s">
        <v>2711</v>
      </c>
      <c r="J2603" t="str">
        <f t="shared" si="280"/>
        <v>F12.01_R0280_C0070</v>
      </c>
      <c r="O2603" t="s">
        <v>7696</v>
      </c>
      <c r="P2603" t="str">
        <f t="shared" si="281"/>
        <v>F 12.01</v>
      </c>
      <c r="Q2603" t="str">
        <f t="shared" si="282"/>
        <v>F 12.01</v>
      </c>
      <c r="R2603" t="str">
        <f t="shared" si="283"/>
        <v>F 12.01</v>
      </c>
      <c r="S2603" t="str">
        <f t="shared" si="284"/>
        <v>F 12.01</v>
      </c>
      <c r="T2603" t="str">
        <f t="shared" si="285"/>
        <v>F 12.01</v>
      </c>
      <c r="Y2603" t="str">
        <f t="shared" si="286"/>
        <v>F 12.01.a000280070</v>
      </c>
    </row>
    <row r="2604" spans="1:25" x14ac:dyDescent="0.25">
      <c r="A2604" t="s">
        <v>7191</v>
      </c>
      <c r="B2604" s="601" t="s">
        <v>2698</v>
      </c>
      <c r="C2604" s="601" t="s">
        <v>2842</v>
      </c>
      <c r="D2604" s="601" t="s">
        <v>729</v>
      </c>
      <c r="E2604" t="s">
        <v>7210</v>
      </c>
      <c r="F2604" t="s">
        <v>7211</v>
      </c>
      <c r="G2604" t="s">
        <v>7691</v>
      </c>
      <c r="H2604" t="b">
        <v>0</v>
      </c>
      <c r="I2604" t="s">
        <v>2711</v>
      </c>
      <c r="J2604" t="str">
        <f t="shared" si="280"/>
        <v>F12.01_R0280_C0080</v>
      </c>
      <c r="O2604" t="s">
        <v>7697</v>
      </c>
      <c r="P2604" t="str">
        <f t="shared" si="281"/>
        <v>F 12.01</v>
      </c>
      <c r="Q2604" t="str">
        <f t="shared" si="282"/>
        <v>F 12.01</v>
      </c>
      <c r="R2604" t="str">
        <f t="shared" si="283"/>
        <v>F 12.01</v>
      </c>
      <c r="S2604" t="str">
        <f t="shared" si="284"/>
        <v>F 12.01</v>
      </c>
      <c r="T2604" t="str">
        <f t="shared" si="285"/>
        <v>F 12.01</v>
      </c>
      <c r="Y2604" t="str">
        <f t="shared" si="286"/>
        <v>F 12.01.a000280080</v>
      </c>
    </row>
    <row r="2605" spans="1:25" x14ac:dyDescent="0.25">
      <c r="A2605" t="s">
        <v>7191</v>
      </c>
      <c r="B2605" s="601" t="s">
        <v>2698</v>
      </c>
      <c r="C2605" s="601" t="s">
        <v>2842</v>
      </c>
      <c r="D2605" s="601" t="s">
        <v>731</v>
      </c>
      <c r="E2605" t="s">
        <v>7213</v>
      </c>
      <c r="F2605" t="s">
        <v>7214</v>
      </c>
      <c r="G2605" t="s">
        <v>7691</v>
      </c>
      <c r="H2605" t="b">
        <v>0</v>
      </c>
      <c r="I2605" t="s">
        <v>2711</v>
      </c>
      <c r="J2605" t="str">
        <f t="shared" si="280"/>
        <v>F12.01_R0280_C0090</v>
      </c>
      <c r="O2605" t="s">
        <v>7698</v>
      </c>
      <c r="P2605" t="str">
        <f t="shared" si="281"/>
        <v>F 12.01</v>
      </c>
      <c r="Q2605" t="str">
        <f t="shared" si="282"/>
        <v>F 12.01</v>
      </c>
      <c r="R2605" t="str">
        <f t="shared" si="283"/>
        <v>F 12.01</v>
      </c>
      <c r="S2605" t="str">
        <f t="shared" si="284"/>
        <v>F 12.01</v>
      </c>
      <c r="T2605" t="str">
        <f t="shared" si="285"/>
        <v>F 12.01</v>
      </c>
      <c r="Y2605" t="str">
        <f t="shared" si="286"/>
        <v>F 12.01.a000280090</v>
      </c>
    </row>
    <row r="2606" spans="1:25" x14ac:dyDescent="0.25">
      <c r="A2606" t="s">
        <v>7191</v>
      </c>
      <c r="B2606" s="601" t="s">
        <v>2698</v>
      </c>
      <c r="C2606" s="601" t="s">
        <v>2842</v>
      </c>
      <c r="D2606" s="601" t="s">
        <v>733</v>
      </c>
      <c r="E2606" t="s">
        <v>1987</v>
      </c>
      <c r="F2606" t="s">
        <v>3578</v>
      </c>
      <c r="G2606" t="s">
        <v>7691</v>
      </c>
      <c r="H2606" t="b">
        <v>0</v>
      </c>
      <c r="I2606" t="s">
        <v>2711</v>
      </c>
      <c r="J2606" t="str">
        <f t="shared" si="280"/>
        <v>F12.01_R0280_C0100</v>
      </c>
      <c r="O2606" t="s">
        <v>7699</v>
      </c>
      <c r="P2606" t="str">
        <f t="shared" si="281"/>
        <v>F 12.01</v>
      </c>
      <c r="Q2606" t="str">
        <f t="shared" si="282"/>
        <v>F 12.01</v>
      </c>
      <c r="R2606" t="str">
        <f t="shared" si="283"/>
        <v>F 12.01</v>
      </c>
      <c r="S2606" t="str">
        <f t="shared" si="284"/>
        <v>F 12.01</v>
      </c>
      <c r="T2606" t="str">
        <f t="shared" si="285"/>
        <v>F 12.01</v>
      </c>
      <c r="Y2606" t="str">
        <f t="shared" si="286"/>
        <v>F 12.01.a000280100</v>
      </c>
    </row>
    <row r="2607" spans="1:25" x14ac:dyDescent="0.25">
      <c r="A2607" t="s">
        <v>7191</v>
      </c>
      <c r="B2607" s="601" t="s">
        <v>2698</v>
      </c>
      <c r="C2607" s="601" t="s">
        <v>2842</v>
      </c>
      <c r="D2607" s="601" t="s">
        <v>734</v>
      </c>
      <c r="E2607" t="s">
        <v>7217</v>
      </c>
      <c r="F2607" t="s">
        <v>7218</v>
      </c>
      <c r="G2607" t="s">
        <v>7700</v>
      </c>
      <c r="H2607" t="b">
        <v>0</v>
      </c>
      <c r="I2607" t="s">
        <v>2711</v>
      </c>
      <c r="J2607" t="str">
        <f t="shared" si="280"/>
        <v>F12.01_R0280_C0110</v>
      </c>
      <c r="O2607" t="s">
        <v>7701</v>
      </c>
      <c r="P2607" t="str">
        <f t="shared" si="281"/>
        <v>F 12.01</v>
      </c>
      <c r="Q2607" t="str">
        <f t="shared" si="282"/>
        <v>F 12.01</v>
      </c>
      <c r="R2607" t="str">
        <f t="shared" si="283"/>
        <v>F 12.01</v>
      </c>
      <c r="S2607" t="str">
        <f t="shared" si="284"/>
        <v>F 12.01</v>
      </c>
      <c r="T2607" t="str">
        <f t="shared" si="285"/>
        <v>F 12.01</v>
      </c>
      <c r="Y2607" t="str">
        <f t="shared" si="286"/>
        <v>F 12.01.a000280110</v>
      </c>
    </row>
    <row r="2608" spans="1:25" x14ac:dyDescent="0.25">
      <c r="A2608" t="s">
        <v>7191</v>
      </c>
      <c r="B2608" s="601" t="s">
        <v>2698</v>
      </c>
      <c r="C2608" s="601" t="s">
        <v>2842</v>
      </c>
      <c r="D2608" s="601" t="s">
        <v>735</v>
      </c>
      <c r="E2608" t="s">
        <v>7221</v>
      </c>
      <c r="F2608" t="s">
        <v>7222</v>
      </c>
      <c r="G2608" t="s">
        <v>7702</v>
      </c>
      <c r="H2608" t="b">
        <v>0</v>
      </c>
      <c r="I2608" t="s">
        <v>2711</v>
      </c>
      <c r="J2608" t="str">
        <f t="shared" si="280"/>
        <v>F12.01_R0280_C0120</v>
      </c>
      <c r="O2608" t="s">
        <v>7703</v>
      </c>
      <c r="P2608" t="str">
        <f t="shared" si="281"/>
        <v>F 12.01</v>
      </c>
      <c r="Q2608" t="str">
        <f t="shared" si="282"/>
        <v>F 12.01</v>
      </c>
      <c r="R2608" t="str">
        <f t="shared" si="283"/>
        <v>F 12.01</v>
      </c>
      <c r="S2608" t="str">
        <f t="shared" si="284"/>
        <v>F 12.01</v>
      </c>
      <c r="T2608" t="str">
        <f t="shared" si="285"/>
        <v>F 12.01</v>
      </c>
      <c r="Y2608" t="str">
        <f t="shared" si="286"/>
        <v>F 12.01.a000280120</v>
      </c>
    </row>
    <row r="2609" spans="1:25" x14ac:dyDescent="0.25">
      <c r="A2609" t="s">
        <v>7191</v>
      </c>
      <c r="B2609" s="601" t="s">
        <v>2698</v>
      </c>
      <c r="C2609" s="601" t="s">
        <v>2842</v>
      </c>
      <c r="D2609" s="601" t="s">
        <v>4082</v>
      </c>
      <c r="E2609" t="s">
        <v>7225</v>
      </c>
      <c r="F2609" t="s">
        <v>7226</v>
      </c>
      <c r="G2609" t="s">
        <v>7704</v>
      </c>
      <c r="H2609" t="b">
        <v>0</v>
      </c>
      <c r="I2609" t="s">
        <v>2711</v>
      </c>
      <c r="J2609" t="str">
        <f t="shared" si="280"/>
        <v>F12.01_R0280_C0125</v>
      </c>
      <c r="O2609" t="s">
        <v>7705</v>
      </c>
      <c r="P2609" t="str">
        <f t="shared" si="281"/>
        <v>F 12.01</v>
      </c>
      <c r="Q2609" t="str">
        <f t="shared" si="282"/>
        <v>F 12.01</v>
      </c>
      <c r="R2609" t="str">
        <f t="shared" si="283"/>
        <v>F 12.01</v>
      </c>
      <c r="S2609" t="str">
        <f t="shared" si="284"/>
        <v>F 12.01</v>
      </c>
      <c r="T2609" t="str">
        <f t="shared" si="285"/>
        <v>F 12.01</v>
      </c>
      <c r="Y2609" t="str">
        <f t="shared" si="286"/>
        <v>F 12.01.a000280125</v>
      </c>
    </row>
    <row r="2610" spans="1:25" x14ac:dyDescent="0.25">
      <c r="A2610" t="s">
        <v>7191</v>
      </c>
      <c r="B2610" s="601" t="s">
        <v>2698</v>
      </c>
      <c r="C2610" s="601" t="s">
        <v>2845</v>
      </c>
      <c r="D2610" s="601" t="s">
        <v>548</v>
      </c>
      <c r="E2610" t="s">
        <v>1987</v>
      </c>
      <c r="F2610" t="s">
        <v>3578</v>
      </c>
      <c r="G2610" t="s">
        <v>7706</v>
      </c>
      <c r="H2610" t="b">
        <v>0</v>
      </c>
      <c r="I2610" t="s">
        <v>2711</v>
      </c>
      <c r="J2610" t="str">
        <f t="shared" si="280"/>
        <v>F12.01_R0290_C0010</v>
      </c>
      <c r="O2610" t="s">
        <v>7707</v>
      </c>
      <c r="P2610" t="str">
        <f t="shared" si="281"/>
        <v>F 12.01</v>
      </c>
      <c r="Q2610" t="str">
        <f t="shared" si="282"/>
        <v>F 12.01</v>
      </c>
      <c r="R2610" t="str">
        <f t="shared" si="283"/>
        <v>F 12.01</v>
      </c>
      <c r="S2610" t="str">
        <f t="shared" si="284"/>
        <v>F 12.01</v>
      </c>
      <c r="T2610" t="str">
        <f t="shared" si="285"/>
        <v>F 12.01</v>
      </c>
      <c r="Y2610" t="str">
        <f t="shared" si="286"/>
        <v>F 12.01.a000290010</v>
      </c>
    </row>
    <row r="2611" spans="1:25" x14ac:dyDescent="0.25">
      <c r="A2611" t="s">
        <v>7191</v>
      </c>
      <c r="B2611" s="601" t="s">
        <v>2698</v>
      </c>
      <c r="C2611" s="601" t="s">
        <v>2845</v>
      </c>
      <c r="D2611" s="601" t="s">
        <v>561</v>
      </c>
      <c r="E2611" t="s">
        <v>7194</v>
      </c>
      <c r="F2611" t="s">
        <v>7195</v>
      </c>
      <c r="G2611" t="s">
        <v>7708</v>
      </c>
      <c r="H2611" t="b">
        <v>0</v>
      </c>
      <c r="I2611" t="s">
        <v>2711</v>
      </c>
      <c r="J2611" t="str">
        <f t="shared" si="280"/>
        <v>F12.01_R0290_C0020</v>
      </c>
      <c r="O2611" t="s">
        <v>7709</v>
      </c>
      <c r="P2611" t="str">
        <f t="shared" si="281"/>
        <v>F 12.01</v>
      </c>
      <c r="Q2611" t="str">
        <f t="shared" si="282"/>
        <v>F 12.01</v>
      </c>
      <c r="R2611" t="str">
        <f t="shared" si="283"/>
        <v>F 12.01</v>
      </c>
      <c r="S2611" t="str">
        <f t="shared" si="284"/>
        <v>F 12.01</v>
      </c>
      <c r="T2611" t="str">
        <f t="shared" si="285"/>
        <v>F 12.01</v>
      </c>
      <c r="Y2611" t="str">
        <f t="shared" si="286"/>
        <v>F 12.01.a000290020</v>
      </c>
    </row>
    <row r="2612" spans="1:25" x14ac:dyDescent="0.25">
      <c r="A2612" t="s">
        <v>7191</v>
      </c>
      <c r="B2612" s="601" t="s">
        <v>2698</v>
      </c>
      <c r="C2612" s="601" t="s">
        <v>2845</v>
      </c>
      <c r="D2612" s="601" t="s">
        <v>719</v>
      </c>
      <c r="E2612" t="s">
        <v>7198</v>
      </c>
      <c r="F2612" t="s">
        <v>7199</v>
      </c>
      <c r="G2612" t="s">
        <v>7708</v>
      </c>
      <c r="H2612" t="b">
        <v>0</v>
      </c>
      <c r="I2612" t="s">
        <v>2711</v>
      </c>
      <c r="J2612" t="str">
        <f t="shared" si="280"/>
        <v>F12.01_R0290_C0030</v>
      </c>
      <c r="O2612" t="s">
        <v>7710</v>
      </c>
      <c r="P2612" t="str">
        <f t="shared" si="281"/>
        <v>F 12.01</v>
      </c>
      <c r="Q2612" t="str">
        <f t="shared" si="282"/>
        <v>F 12.01</v>
      </c>
      <c r="R2612" t="str">
        <f t="shared" si="283"/>
        <v>F 12.01</v>
      </c>
      <c r="S2612" t="str">
        <f t="shared" si="284"/>
        <v>F 12.01</v>
      </c>
      <c r="T2612" t="str">
        <f t="shared" si="285"/>
        <v>F 12.01</v>
      </c>
      <c r="Y2612" t="str">
        <f t="shared" si="286"/>
        <v>F 12.01.a000290030</v>
      </c>
    </row>
    <row r="2613" spans="1:25" x14ac:dyDescent="0.25">
      <c r="A2613" t="s">
        <v>7191</v>
      </c>
      <c r="B2613" s="601" t="s">
        <v>2698</v>
      </c>
      <c r="C2613" s="601" t="s">
        <v>2845</v>
      </c>
      <c r="D2613" s="601" t="s">
        <v>721</v>
      </c>
      <c r="E2613" t="s">
        <v>7201</v>
      </c>
      <c r="F2613" t="s">
        <v>7202</v>
      </c>
      <c r="G2613" t="s">
        <v>7708</v>
      </c>
      <c r="H2613" t="b">
        <v>0</v>
      </c>
      <c r="I2613" t="s">
        <v>2711</v>
      </c>
      <c r="J2613" t="str">
        <f t="shared" si="280"/>
        <v>F12.01_R0290_C0040</v>
      </c>
      <c r="O2613" t="s">
        <v>7711</v>
      </c>
      <c r="P2613" t="str">
        <f t="shared" si="281"/>
        <v>F 12.01</v>
      </c>
      <c r="Q2613" t="str">
        <f t="shared" si="282"/>
        <v>F 12.01</v>
      </c>
      <c r="R2613" t="str">
        <f t="shared" si="283"/>
        <v>F 12.01</v>
      </c>
      <c r="S2613" t="str">
        <f t="shared" si="284"/>
        <v>F 12.01</v>
      </c>
      <c r="T2613" t="str">
        <f t="shared" si="285"/>
        <v>F 12.01</v>
      </c>
      <c r="Y2613" t="str">
        <f t="shared" si="286"/>
        <v>F 12.01.a000290040</v>
      </c>
    </row>
    <row r="2614" spans="1:25" x14ac:dyDescent="0.25">
      <c r="A2614" t="s">
        <v>7191</v>
      </c>
      <c r="B2614" s="601" t="s">
        <v>2698</v>
      </c>
      <c r="C2614" s="601" t="s">
        <v>2845</v>
      </c>
      <c r="D2614" s="601" t="s">
        <v>723</v>
      </c>
      <c r="E2614" t="s">
        <v>7204</v>
      </c>
      <c r="F2614" t="s">
        <v>7205</v>
      </c>
      <c r="G2614" t="s">
        <v>7708</v>
      </c>
      <c r="H2614" t="b">
        <v>0</v>
      </c>
      <c r="I2614" t="s">
        <v>2711</v>
      </c>
      <c r="J2614" t="str">
        <f t="shared" si="280"/>
        <v>F12.01_R0290_C0050</v>
      </c>
      <c r="O2614" t="s">
        <v>7712</v>
      </c>
      <c r="P2614" t="str">
        <f t="shared" si="281"/>
        <v>F 12.01</v>
      </c>
      <c r="Q2614" t="str">
        <f t="shared" si="282"/>
        <v>F 12.01</v>
      </c>
      <c r="R2614" t="str">
        <f t="shared" si="283"/>
        <v>F 12.01</v>
      </c>
      <c r="S2614" t="str">
        <f t="shared" si="284"/>
        <v>F 12.01</v>
      </c>
      <c r="T2614" t="str">
        <f t="shared" si="285"/>
        <v>F 12.01</v>
      </c>
      <c r="Y2614" t="str">
        <f t="shared" si="286"/>
        <v>F 12.01.a000290050</v>
      </c>
    </row>
    <row r="2615" spans="1:25" x14ac:dyDescent="0.25">
      <c r="A2615" t="s">
        <v>7191</v>
      </c>
      <c r="B2615" s="601" t="s">
        <v>2698</v>
      </c>
      <c r="C2615" s="601" t="s">
        <v>2845</v>
      </c>
      <c r="D2615" s="601" t="s">
        <v>727</v>
      </c>
      <c r="E2615" t="s">
        <v>7207</v>
      </c>
      <c r="F2615" t="s">
        <v>7208</v>
      </c>
      <c r="G2615" t="s">
        <v>7708</v>
      </c>
      <c r="H2615" t="b">
        <v>0</v>
      </c>
      <c r="I2615" t="s">
        <v>2711</v>
      </c>
      <c r="J2615" t="str">
        <f t="shared" si="280"/>
        <v>F12.01_R0290_C0070</v>
      </c>
      <c r="O2615" t="s">
        <v>7713</v>
      </c>
      <c r="P2615" t="str">
        <f t="shared" si="281"/>
        <v>F 12.01</v>
      </c>
      <c r="Q2615" t="str">
        <f t="shared" si="282"/>
        <v>F 12.01</v>
      </c>
      <c r="R2615" t="str">
        <f t="shared" si="283"/>
        <v>F 12.01</v>
      </c>
      <c r="S2615" t="str">
        <f t="shared" si="284"/>
        <v>F 12.01</v>
      </c>
      <c r="T2615" t="str">
        <f t="shared" si="285"/>
        <v>F 12.01</v>
      </c>
      <c r="Y2615" t="str">
        <f t="shared" si="286"/>
        <v>F 12.01.a000290070</v>
      </c>
    </row>
    <row r="2616" spans="1:25" x14ac:dyDescent="0.25">
      <c r="A2616" t="s">
        <v>7191</v>
      </c>
      <c r="B2616" s="601" t="s">
        <v>2698</v>
      </c>
      <c r="C2616" s="601" t="s">
        <v>2845</v>
      </c>
      <c r="D2616" s="601" t="s">
        <v>729</v>
      </c>
      <c r="E2616" t="s">
        <v>7210</v>
      </c>
      <c r="F2616" t="s">
        <v>7211</v>
      </c>
      <c r="G2616" t="s">
        <v>7708</v>
      </c>
      <c r="H2616" t="b">
        <v>0</v>
      </c>
      <c r="I2616" t="s">
        <v>2711</v>
      </c>
      <c r="J2616" t="str">
        <f t="shared" si="280"/>
        <v>F12.01_R0290_C0080</v>
      </c>
      <c r="O2616" t="s">
        <v>7714</v>
      </c>
      <c r="P2616" t="str">
        <f t="shared" si="281"/>
        <v>F 12.01</v>
      </c>
      <c r="Q2616" t="str">
        <f t="shared" si="282"/>
        <v>F 12.01</v>
      </c>
      <c r="R2616" t="str">
        <f t="shared" si="283"/>
        <v>F 12.01</v>
      </c>
      <c r="S2616" t="str">
        <f t="shared" si="284"/>
        <v>F 12.01</v>
      </c>
      <c r="T2616" t="str">
        <f t="shared" si="285"/>
        <v>F 12.01</v>
      </c>
      <c r="Y2616" t="str">
        <f t="shared" si="286"/>
        <v>F 12.01.a000290080</v>
      </c>
    </row>
    <row r="2617" spans="1:25" x14ac:dyDescent="0.25">
      <c r="A2617" t="s">
        <v>7191</v>
      </c>
      <c r="B2617" s="601" t="s">
        <v>2698</v>
      </c>
      <c r="C2617" s="601" t="s">
        <v>2845</v>
      </c>
      <c r="D2617" s="601" t="s">
        <v>731</v>
      </c>
      <c r="E2617" t="s">
        <v>7213</v>
      </c>
      <c r="F2617" t="s">
        <v>7214</v>
      </c>
      <c r="G2617" t="s">
        <v>7708</v>
      </c>
      <c r="H2617" t="b">
        <v>0</v>
      </c>
      <c r="I2617" t="s">
        <v>2711</v>
      </c>
      <c r="J2617" t="str">
        <f t="shared" si="280"/>
        <v>F12.01_R0290_C0090</v>
      </c>
      <c r="O2617" t="s">
        <v>7715</v>
      </c>
      <c r="P2617" t="str">
        <f t="shared" si="281"/>
        <v>F 12.01</v>
      </c>
      <c r="Q2617" t="str">
        <f t="shared" si="282"/>
        <v>F 12.01</v>
      </c>
      <c r="R2617" t="str">
        <f t="shared" si="283"/>
        <v>F 12.01</v>
      </c>
      <c r="S2617" t="str">
        <f t="shared" si="284"/>
        <v>F 12.01</v>
      </c>
      <c r="T2617" t="str">
        <f t="shared" si="285"/>
        <v>F 12.01</v>
      </c>
      <c r="Y2617" t="str">
        <f t="shared" si="286"/>
        <v>F 12.01.a000290090</v>
      </c>
    </row>
    <row r="2618" spans="1:25" x14ac:dyDescent="0.25">
      <c r="A2618" t="s">
        <v>7191</v>
      </c>
      <c r="B2618" s="601" t="s">
        <v>2698</v>
      </c>
      <c r="C2618" s="601" t="s">
        <v>2845</v>
      </c>
      <c r="D2618" s="601" t="s">
        <v>733</v>
      </c>
      <c r="E2618" t="s">
        <v>1987</v>
      </c>
      <c r="F2618" t="s">
        <v>3578</v>
      </c>
      <c r="G2618" t="s">
        <v>7708</v>
      </c>
      <c r="H2618" t="b">
        <v>0</v>
      </c>
      <c r="I2618" t="s">
        <v>2711</v>
      </c>
      <c r="J2618" t="str">
        <f t="shared" si="280"/>
        <v>F12.01_R0290_C0100</v>
      </c>
      <c r="O2618" t="s">
        <v>7716</v>
      </c>
      <c r="P2618" t="str">
        <f t="shared" si="281"/>
        <v>F 12.01</v>
      </c>
      <c r="Q2618" t="str">
        <f t="shared" si="282"/>
        <v>F 12.01</v>
      </c>
      <c r="R2618" t="str">
        <f t="shared" si="283"/>
        <v>F 12.01</v>
      </c>
      <c r="S2618" t="str">
        <f t="shared" si="284"/>
        <v>F 12.01</v>
      </c>
      <c r="T2618" t="str">
        <f t="shared" si="285"/>
        <v>F 12.01</v>
      </c>
      <c r="Y2618" t="str">
        <f t="shared" si="286"/>
        <v>F 12.01.a000290100</v>
      </c>
    </row>
    <row r="2619" spans="1:25" x14ac:dyDescent="0.25">
      <c r="A2619" t="s">
        <v>7191</v>
      </c>
      <c r="B2619" s="601" t="s">
        <v>2698</v>
      </c>
      <c r="C2619" s="601" t="s">
        <v>2845</v>
      </c>
      <c r="D2619" s="601" t="s">
        <v>734</v>
      </c>
      <c r="E2619" t="s">
        <v>7217</v>
      </c>
      <c r="F2619" t="s">
        <v>7218</v>
      </c>
      <c r="G2619" t="s">
        <v>7717</v>
      </c>
      <c r="H2619" t="b">
        <v>0</v>
      </c>
      <c r="I2619" t="s">
        <v>2711</v>
      </c>
      <c r="J2619" t="str">
        <f t="shared" si="280"/>
        <v>F12.01_R0290_C0110</v>
      </c>
      <c r="O2619" t="s">
        <v>7718</v>
      </c>
      <c r="P2619" t="str">
        <f t="shared" si="281"/>
        <v>F 12.01</v>
      </c>
      <c r="Q2619" t="str">
        <f t="shared" si="282"/>
        <v>F 12.01</v>
      </c>
      <c r="R2619" t="str">
        <f t="shared" si="283"/>
        <v>F 12.01</v>
      </c>
      <c r="S2619" t="str">
        <f t="shared" si="284"/>
        <v>F 12.01</v>
      </c>
      <c r="T2619" t="str">
        <f t="shared" si="285"/>
        <v>F 12.01</v>
      </c>
      <c r="Y2619" t="str">
        <f t="shared" si="286"/>
        <v>F 12.01.a000290110</v>
      </c>
    </row>
    <row r="2620" spans="1:25" x14ac:dyDescent="0.25">
      <c r="A2620" t="s">
        <v>7191</v>
      </c>
      <c r="B2620" s="601" t="s">
        <v>2698</v>
      </c>
      <c r="C2620" s="601" t="s">
        <v>2845</v>
      </c>
      <c r="D2620" s="601" t="s">
        <v>735</v>
      </c>
      <c r="E2620" t="s">
        <v>7221</v>
      </c>
      <c r="F2620" t="s">
        <v>7222</v>
      </c>
      <c r="G2620" t="s">
        <v>7719</v>
      </c>
      <c r="H2620" t="b">
        <v>0</v>
      </c>
      <c r="I2620" t="s">
        <v>2711</v>
      </c>
      <c r="J2620" t="str">
        <f t="shared" si="280"/>
        <v>F12.01_R0290_C0120</v>
      </c>
      <c r="O2620" t="s">
        <v>7720</v>
      </c>
      <c r="P2620" t="str">
        <f t="shared" si="281"/>
        <v>F 12.01</v>
      </c>
      <c r="Q2620" t="str">
        <f t="shared" si="282"/>
        <v>F 12.01</v>
      </c>
      <c r="R2620" t="str">
        <f t="shared" si="283"/>
        <v>F 12.01</v>
      </c>
      <c r="S2620" t="str">
        <f t="shared" si="284"/>
        <v>F 12.01</v>
      </c>
      <c r="T2620" t="str">
        <f t="shared" si="285"/>
        <v>F 12.01</v>
      </c>
      <c r="Y2620" t="str">
        <f t="shared" si="286"/>
        <v>F 12.01.a000290120</v>
      </c>
    </row>
    <row r="2621" spans="1:25" x14ac:dyDescent="0.25">
      <c r="A2621" t="s">
        <v>7191</v>
      </c>
      <c r="B2621" s="601" t="s">
        <v>2698</v>
      </c>
      <c r="C2621" s="601" t="s">
        <v>2845</v>
      </c>
      <c r="D2621" s="601" t="s">
        <v>4082</v>
      </c>
      <c r="E2621" t="s">
        <v>7225</v>
      </c>
      <c r="F2621" t="s">
        <v>7226</v>
      </c>
      <c r="G2621" t="s">
        <v>7721</v>
      </c>
      <c r="H2621" t="b">
        <v>0</v>
      </c>
      <c r="I2621" t="s">
        <v>2711</v>
      </c>
      <c r="J2621" t="str">
        <f t="shared" si="280"/>
        <v>F12.01_R0290_C0125</v>
      </c>
      <c r="O2621" t="s">
        <v>7722</v>
      </c>
      <c r="P2621" t="str">
        <f t="shared" si="281"/>
        <v>F 12.01</v>
      </c>
      <c r="Q2621" t="str">
        <f t="shared" si="282"/>
        <v>F 12.01</v>
      </c>
      <c r="R2621" t="str">
        <f t="shared" si="283"/>
        <v>F 12.01</v>
      </c>
      <c r="S2621" t="str">
        <f t="shared" si="284"/>
        <v>F 12.01</v>
      </c>
      <c r="T2621" t="str">
        <f t="shared" si="285"/>
        <v>F 12.01</v>
      </c>
      <c r="Y2621" t="str">
        <f t="shared" si="286"/>
        <v>F 12.01.a000290125</v>
      </c>
    </row>
    <row r="2622" spans="1:25" x14ac:dyDescent="0.25">
      <c r="A2622" t="s">
        <v>7191</v>
      </c>
      <c r="B2622" s="601" t="s">
        <v>2698</v>
      </c>
      <c r="C2622" s="601" t="s">
        <v>2848</v>
      </c>
      <c r="D2622" s="601" t="s">
        <v>548</v>
      </c>
      <c r="E2622" t="s">
        <v>1987</v>
      </c>
      <c r="F2622" t="s">
        <v>3578</v>
      </c>
      <c r="G2622" t="s">
        <v>7723</v>
      </c>
      <c r="H2622" t="b">
        <v>0</v>
      </c>
      <c r="I2622" t="s">
        <v>2711</v>
      </c>
      <c r="J2622" t="str">
        <f t="shared" si="280"/>
        <v>F12.01_R0300_C0010</v>
      </c>
      <c r="O2622" t="s">
        <v>7724</v>
      </c>
      <c r="P2622" t="str">
        <f t="shared" si="281"/>
        <v>F 12.01</v>
      </c>
      <c r="Q2622" t="str">
        <f t="shared" si="282"/>
        <v>F 12.01</v>
      </c>
      <c r="R2622" t="str">
        <f t="shared" si="283"/>
        <v>F 12.01</v>
      </c>
      <c r="S2622" t="str">
        <f t="shared" si="284"/>
        <v>F 12.01</v>
      </c>
      <c r="T2622" t="str">
        <f t="shared" si="285"/>
        <v>F 12.01</v>
      </c>
      <c r="Y2622" t="str">
        <f t="shared" si="286"/>
        <v>F 12.01.a000300010</v>
      </c>
    </row>
    <row r="2623" spans="1:25" x14ac:dyDescent="0.25">
      <c r="A2623" t="s">
        <v>7191</v>
      </c>
      <c r="B2623" s="601" t="s">
        <v>2698</v>
      </c>
      <c r="C2623" s="601" t="s">
        <v>2848</v>
      </c>
      <c r="D2623" s="601" t="s">
        <v>561</v>
      </c>
      <c r="E2623" t="s">
        <v>7194</v>
      </c>
      <c r="F2623" t="s">
        <v>7195</v>
      </c>
      <c r="G2623" t="s">
        <v>7725</v>
      </c>
      <c r="H2623" t="b">
        <v>0</v>
      </c>
      <c r="I2623" t="s">
        <v>2711</v>
      </c>
      <c r="J2623" t="str">
        <f t="shared" si="280"/>
        <v>F12.01_R0300_C0020</v>
      </c>
      <c r="O2623" t="s">
        <v>7726</v>
      </c>
      <c r="P2623" t="str">
        <f t="shared" si="281"/>
        <v>F 12.01</v>
      </c>
      <c r="Q2623" t="str">
        <f t="shared" si="282"/>
        <v>F 12.01</v>
      </c>
      <c r="R2623" t="str">
        <f t="shared" si="283"/>
        <v>F 12.01</v>
      </c>
      <c r="S2623" t="str">
        <f t="shared" si="284"/>
        <v>F 12.01</v>
      </c>
      <c r="T2623" t="str">
        <f t="shared" si="285"/>
        <v>F 12.01</v>
      </c>
      <c r="Y2623" t="str">
        <f t="shared" si="286"/>
        <v>F 12.01.a000300020</v>
      </c>
    </row>
    <row r="2624" spans="1:25" x14ac:dyDescent="0.25">
      <c r="A2624" t="s">
        <v>7191</v>
      </c>
      <c r="B2624" s="601" t="s">
        <v>2698</v>
      </c>
      <c r="C2624" s="601" t="s">
        <v>2848</v>
      </c>
      <c r="D2624" s="601" t="s">
        <v>719</v>
      </c>
      <c r="E2624" t="s">
        <v>7198</v>
      </c>
      <c r="F2624" t="s">
        <v>7199</v>
      </c>
      <c r="G2624" t="s">
        <v>7725</v>
      </c>
      <c r="H2624" t="b">
        <v>0</v>
      </c>
      <c r="I2624" t="s">
        <v>2711</v>
      </c>
      <c r="J2624" t="str">
        <f t="shared" si="280"/>
        <v>F12.01_R0300_C0030</v>
      </c>
      <c r="O2624" t="s">
        <v>7727</v>
      </c>
      <c r="P2624" t="str">
        <f t="shared" si="281"/>
        <v>F 12.01</v>
      </c>
      <c r="Q2624" t="str">
        <f t="shared" si="282"/>
        <v>F 12.01</v>
      </c>
      <c r="R2624" t="str">
        <f t="shared" si="283"/>
        <v>F 12.01</v>
      </c>
      <c r="S2624" t="str">
        <f t="shared" si="284"/>
        <v>F 12.01</v>
      </c>
      <c r="T2624" t="str">
        <f t="shared" si="285"/>
        <v>F 12.01</v>
      </c>
      <c r="Y2624" t="str">
        <f t="shared" si="286"/>
        <v>F 12.01.a000300030</v>
      </c>
    </row>
    <row r="2625" spans="1:25" x14ac:dyDescent="0.25">
      <c r="A2625" t="s">
        <v>7191</v>
      </c>
      <c r="B2625" s="601" t="s">
        <v>2698</v>
      </c>
      <c r="C2625" s="601" t="s">
        <v>2848</v>
      </c>
      <c r="D2625" s="601" t="s">
        <v>721</v>
      </c>
      <c r="E2625" t="s">
        <v>7201</v>
      </c>
      <c r="F2625" t="s">
        <v>7202</v>
      </c>
      <c r="G2625" t="s">
        <v>7725</v>
      </c>
      <c r="H2625" t="b">
        <v>0</v>
      </c>
      <c r="I2625" t="s">
        <v>2711</v>
      </c>
      <c r="J2625" t="str">
        <f t="shared" si="280"/>
        <v>F12.01_R0300_C0040</v>
      </c>
      <c r="O2625" t="s">
        <v>7728</v>
      </c>
      <c r="P2625" t="str">
        <f t="shared" si="281"/>
        <v>F 12.01</v>
      </c>
      <c r="Q2625" t="str">
        <f t="shared" si="282"/>
        <v>F 12.01</v>
      </c>
      <c r="R2625" t="str">
        <f t="shared" si="283"/>
        <v>F 12.01</v>
      </c>
      <c r="S2625" t="str">
        <f t="shared" si="284"/>
        <v>F 12.01</v>
      </c>
      <c r="T2625" t="str">
        <f t="shared" si="285"/>
        <v>F 12.01</v>
      </c>
      <c r="Y2625" t="str">
        <f t="shared" si="286"/>
        <v>F 12.01.a000300040</v>
      </c>
    </row>
    <row r="2626" spans="1:25" x14ac:dyDescent="0.25">
      <c r="A2626" t="s">
        <v>7191</v>
      </c>
      <c r="B2626" s="601" t="s">
        <v>2698</v>
      </c>
      <c r="C2626" s="601" t="s">
        <v>2848</v>
      </c>
      <c r="D2626" s="601" t="s">
        <v>723</v>
      </c>
      <c r="E2626" t="s">
        <v>7204</v>
      </c>
      <c r="F2626" t="s">
        <v>7205</v>
      </c>
      <c r="G2626" t="s">
        <v>7725</v>
      </c>
      <c r="H2626" t="b">
        <v>0</v>
      </c>
      <c r="I2626" t="s">
        <v>2711</v>
      </c>
      <c r="J2626" t="str">
        <f t="shared" ref="J2626:J2689" si="287">+IF(B2626="000",+REPLACE(T2626,2,1,"")&amp;$K$1&amp;C2626&amp;$L$1&amp;D2626,+REPLACE(T2626,2,1,"")&amp;$J$1&amp;B2626&amp;$K$1&amp;C2626&amp;$L$1&amp;D2626)</f>
        <v>F12.01_R0300_C0050</v>
      </c>
      <c r="O2626" t="s">
        <v>7729</v>
      </c>
      <c r="P2626" t="str">
        <f t="shared" ref="P2626:P2689" si="288">+IF(ISNUMBER(SEARCH("a",RIGHT(A2626,2))),LEFT(A2626,LEN(A2626)-2),A2626)</f>
        <v>F 12.01</v>
      </c>
      <c r="Q2626" t="str">
        <f t="shared" si="282"/>
        <v>F 12.01</v>
      </c>
      <c r="R2626" t="str">
        <f t="shared" si="283"/>
        <v>F 12.01</v>
      </c>
      <c r="S2626" t="str">
        <f t="shared" si="284"/>
        <v>F 12.01</v>
      </c>
      <c r="T2626" t="str">
        <f t="shared" si="285"/>
        <v>F 12.01</v>
      </c>
      <c r="Y2626" t="str">
        <f t="shared" si="286"/>
        <v>F 12.01.a000300050</v>
      </c>
    </row>
    <row r="2627" spans="1:25" x14ac:dyDescent="0.25">
      <c r="A2627" t="s">
        <v>7191</v>
      </c>
      <c r="B2627" s="601" t="s">
        <v>2698</v>
      </c>
      <c r="C2627" s="601" t="s">
        <v>2848</v>
      </c>
      <c r="D2627" s="601" t="s">
        <v>727</v>
      </c>
      <c r="E2627" t="s">
        <v>7207</v>
      </c>
      <c r="F2627" t="s">
        <v>7208</v>
      </c>
      <c r="G2627" t="s">
        <v>7725</v>
      </c>
      <c r="H2627" t="b">
        <v>0</v>
      </c>
      <c r="I2627" t="s">
        <v>2711</v>
      </c>
      <c r="J2627" t="str">
        <f t="shared" si="287"/>
        <v>F12.01_R0300_C0070</v>
      </c>
      <c r="O2627" t="s">
        <v>7730</v>
      </c>
      <c r="P2627" t="str">
        <f t="shared" si="288"/>
        <v>F 12.01</v>
      </c>
      <c r="Q2627" t="str">
        <f t="shared" ref="Q2627:Q2690" si="289">+IF(ISNUMBER(SEARCH("b",RIGHT(P2627,2))),LEFT(P2627,LEN(P2627)-2),P2627)</f>
        <v>F 12.01</v>
      </c>
      <c r="R2627" t="str">
        <f t="shared" ref="R2627:R2690" si="290">+IF(ISNUMBER(SEARCH("c",RIGHT(Q2627,2))),LEFT(Q2627,LEN(Q2627)-2),Q2627)</f>
        <v>F 12.01</v>
      </c>
      <c r="S2627" t="str">
        <f t="shared" ref="S2627:S2690" si="291">+IF(ISNUMBER(SEARCH("d",RIGHT(R2627,2))),LEFT(R2627,LEN(R2627)-2),R2627)</f>
        <v>F 12.01</v>
      </c>
      <c r="T2627" t="str">
        <f t="shared" ref="T2627:T2690" si="292">+IF(ISNUMBER(SEARCH("e",RIGHT(S2627,2))),LEFT(S2627,LEN(S2627)-2),S2627)</f>
        <v>F 12.01</v>
      </c>
      <c r="Y2627" t="str">
        <f t="shared" ref="Y2627:Y2690" si="293">+A2627&amp;B2627&amp;C2627&amp;D2627</f>
        <v>F 12.01.a000300070</v>
      </c>
    </row>
    <row r="2628" spans="1:25" x14ac:dyDescent="0.25">
      <c r="A2628" t="s">
        <v>7191</v>
      </c>
      <c r="B2628" s="601" t="s">
        <v>2698</v>
      </c>
      <c r="C2628" s="601" t="s">
        <v>2848</v>
      </c>
      <c r="D2628" s="601" t="s">
        <v>729</v>
      </c>
      <c r="E2628" t="s">
        <v>7210</v>
      </c>
      <c r="F2628" t="s">
        <v>7211</v>
      </c>
      <c r="G2628" t="s">
        <v>7725</v>
      </c>
      <c r="H2628" t="b">
        <v>0</v>
      </c>
      <c r="I2628" t="s">
        <v>2711</v>
      </c>
      <c r="J2628" t="str">
        <f t="shared" si="287"/>
        <v>F12.01_R0300_C0080</v>
      </c>
      <c r="O2628" t="s">
        <v>7731</v>
      </c>
      <c r="P2628" t="str">
        <f t="shared" si="288"/>
        <v>F 12.01</v>
      </c>
      <c r="Q2628" t="str">
        <f t="shared" si="289"/>
        <v>F 12.01</v>
      </c>
      <c r="R2628" t="str">
        <f t="shared" si="290"/>
        <v>F 12.01</v>
      </c>
      <c r="S2628" t="str">
        <f t="shared" si="291"/>
        <v>F 12.01</v>
      </c>
      <c r="T2628" t="str">
        <f t="shared" si="292"/>
        <v>F 12.01</v>
      </c>
      <c r="Y2628" t="str">
        <f t="shared" si="293"/>
        <v>F 12.01.a000300080</v>
      </c>
    </row>
    <row r="2629" spans="1:25" x14ac:dyDescent="0.25">
      <c r="A2629" t="s">
        <v>7191</v>
      </c>
      <c r="B2629" s="601" t="s">
        <v>2698</v>
      </c>
      <c r="C2629" s="601" t="s">
        <v>2848</v>
      </c>
      <c r="D2629" s="601" t="s">
        <v>731</v>
      </c>
      <c r="E2629" t="s">
        <v>7213</v>
      </c>
      <c r="F2629" t="s">
        <v>7214</v>
      </c>
      <c r="G2629" t="s">
        <v>7725</v>
      </c>
      <c r="H2629" t="b">
        <v>0</v>
      </c>
      <c r="I2629" t="s">
        <v>2711</v>
      </c>
      <c r="J2629" t="str">
        <f t="shared" si="287"/>
        <v>F12.01_R0300_C0090</v>
      </c>
      <c r="O2629" t="s">
        <v>7732</v>
      </c>
      <c r="P2629" t="str">
        <f t="shared" si="288"/>
        <v>F 12.01</v>
      </c>
      <c r="Q2629" t="str">
        <f t="shared" si="289"/>
        <v>F 12.01</v>
      </c>
      <c r="R2629" t="str">
        <f t="shared" si="290"/>
        <v>F 12.01</v>
      </c>
      <c r="S2629" t="str">
        <f t="shared" si="291"/>
        <v>F 12.01</v>
      </c>
      <c r="T2629" t="str">
        <f t="shared" si="292"/>
        <v>F 12.01</v>
      </c>
      <c r="Y2629" t="str">
        <f t="shared" si="293"/>
        <v>F 12.01.a000300090</v>
      </c>
    </row>
    <row r="2630" spans="1:25" x14ac:dyDescent="0.25">
      <c r="A2630" t="s">
        <v>7191</v>
      </c>
      <c r="B2630" s="601" t="s">
        <v>2698</v>
      </c>
      <c r="C2630" s="601" t="s">
        <v>2848</v>
      </c>
      <c r="D2630" s="601" t="s">
        <v>733</v>
      </c>
      <c r="E2630" t="s">
        <v>1987</v>
      </c>
      <c r="F2630" t="s">
        <v>3578</v>
      </c>
      <c r="G2630" t="s">
        <v>7725</v>
      </c>
      <c r="H2630" t="b">
        <v>0</v>
      </c>
      <c r="I2630" t="s">
        <v>2711</v>
      </c>
      <c r="J2630" t="str">
        <f t="shared" si="287"/>
        <v>F12.01_R0300_C0100</v>
      </c>
      <c r="O2630" t="s">
        <v>7733</v>
      </c>
      <c r="P2630" t="str">
        <f t="shared" si="288"/>
        <v>F 12.01</v>
      </c>
      <c r="Q2630" t="str">
        <f t="shared" si="289"/>
        <v>F 12.01</v>
      </c>
      <c r="R2630" t="str">
        <f t="shared" si="290"/>
        <v>F 12.01</v>
      </c>
      <c r="S2630" t="str">
        <f t="shared" si="291"/>
        <v>F 12.01</v>
      </c>
      <c r="T2630" t="str">
        <f t="shared" si="292"/>
        <v>F 12.01</v>
      </c>
      <c r="Y2630" t="str">
        <f t="shared" si="293"/>
        <v>F 12.01.a000300100</v>
      </c>
    </row>
    <row r="2631" spans="1:25" x14ac:dyDescent="0.25">
      <c r="A2631" t="s">
        <v>7191</v>
      </c>
      <c r="B2631" s="601" t="s">
        <v>2698</v>
      </c>
      <c r="C2631" s="601" t="s">
        <v>2848</v>
      </c>
      <c r="D2631" s="601" t="s">
        <v>734</v>
      </c>
      <c r="E2631" t="s">
        <v>7217</v>
      </c>
      <c r="F2631" t="s">
        <v>7218</v>
      </c>
      <c r="G2631" t="s">
        <v>7734</v>
      </c>
      <c r="H2631" t="b">
        <v>0</v>
      </c>
      <c r="I2631" t="s">
        <v>2711</v>
      </c>
      <c r="J2631" t="str">
        <f t="shared" si="287"/>
        <v>F12.01_R0300_C0110</v>
      </c>
      <c r="O2631" t="s">
        <v>7735</v>
      </c>
      <c r="P2631" t="str">
        <f t="shared" si="288"/>
        <v>F 12.01</v>
      </c>
      <c r="Q2631" t="str">
        <f t="shared" si="289"/>
        <v>F 12.01</v>
      </c>
      <c r="R2631" t="str">
        <f t="shared" si="290"/>
        <v>F 12.01</v>
      </c>
      <c r="S2631" t="str">
        <f t="shared" si="291"/>
        <v>F 12.01</v>
      </c>
      <c r="T2631" t="str">
        <f t="shared" si="292"/>
        <v>F 12.01</v>
      </c>
      <c r="Y2631" t="str">
        <f t="shared" si="293"/>
        <v>F 12.01.a000300110</v>
      </c>
    </row>
    <row r="2632" spans="1:25" x14ac:dyDescent="0.25">
      <c r="A2632" t="s">
        <v>7191</v>
      </c>
      <c r="B2632" s="601" t="s">
        <v>2698</v>
      </c>
      <c r="C2632" s="601" t="s">
        <v>2848</v>
      </c>
      <c r="D2632" s="601" t="s">
        <v>735</v>
      </c>
      <c r="E2632" t="s">
        <v>7221</v>
      </c>
      <c r="F2632" t="s">
        <v>7222</v>
      </c>
      <c r="G2632" t="s">
        <v>7736</v>
      </c>
      <c r="H2632" t="b">
        <v>0</v>
      </c>
      <c r="I2632" t="s">
        <v>2711</v>
      </c>
      <c r="J2632" t="str">
        <f t="shared" si="287"/>
        <v>F12.01_R0300_C0120</v>
      </c>
      <c r="O2632" t="s">
        <v>7737</v>
      </c>
      <c r="P2632" t="str">
        <f t="shared" si="288"/>
        <v>F 12.01</v>
      </c>
      <c r="Q2632" t="str">
        <f t="shared" si="289"/>
        <v>F 12.01</v>
      </c>
      <c r="R2632" t="str">
        <f t="shared" si="290"/>
        <v>F 12.01</v>
      </c>
      <c r="S2632" t="str">
        <f t="shared" si="291"/>
        <v>F 12.01</v>
      </c>
      <c r="T2632" t="str">
        <f t="shared" si="292"/>
        <v>F 12.01</v>
      </c>
      <c r="Y2632" t="str">
        <f t="shared" si="293"/>
        <v>F 12.01.a000300120</v>
      </c>
    </row>
    <row r="2633" spans="1:25" x14ac:dyDescent="0.25">
      <c r="A2633" t="s">
        <v>7191</v>
      </c>
      <c r="B2633" s="601" t="s">
        <v>2698</v>
      </c>
      <c r="C2633" s="601" t="s">
        <v>2848</v>
      </c>
      <c r="D2633" s="601" t="s">
        <v>4082</v>
      </c>
      <c r="E2633" t="s">
        <v>7225</v>
      </c>
      <c r="F2633" t="s">
        <v>7226</v>
      </c>
      <c r="G2633" t="s">
        <v>7738</v>
      </c>
      <c r="H2633" t="b">
        <v>0</v>
      </c>
      <c r="I2633" t="s">
        <v>2711</v>
      </c>
      <c r="J2633" t="str">
        <f t="shared" si="287"/>
        <v>F12.01_R0300_C0125</v>
      </c>
      <c r="O2633" t="s">
        <v>7739</v>
      </c>
      <c r="P2633" t="str">
        <f t="shared" si="288"/>
        <v>F 12.01</v>
      </c>
      <c r="Q2633" t="str">
        <f t="shared" si="289"/>
        <v>F 12.01</v>
      </c>
      <c r="R2633" t="str">
        <f t="shared" si="290"/>
        <v>F 12.01</v>
      </c>
      <c r="S2633" t="str">
        <f t="shared" si="291"/>
        <v>F 12.01</v>
      </c>
      <c r="T2633" t="str">
        <f t="shared" si="292"/>
        <v>F 12.01</v>
      </c>
      <c r="Y2633" t="str">
        <f t="shared" si="293"/>
        <v>F 12.01.a000300125</v>
      </c>
    </row>
    <row r="2634" spans="1:25" x14ac:dyDescent="0.25">
      <c r="A2634" t="s">
        <v>7191</v>
      </c>
      <c r="B2634" s="601" t="s">
        <v>2698</v>
      </c>
      <c r="C2634" s="601" t="s">
        <v>2851</v>
      </c>
      <c r="D2634" s="601" t="s">
        <v>548</v>
      </c>
      <c r="E2634" t="s">
        <v>1987</v>
      </c>
      <c r="F2634" t="s">
        <v>3578</v>
      </c>
      <c r="G2634" t="s">
        <v>7740</v>
      </c>
      <c r="H2634" t="b">
        <v>0</v>
      </c>
      <c r="I2634" t="s">
        <v>2711</v>
      </c>
      <c r="J2634" t="str">
        <f t="shared" si="287"/>
        <v>F12.01_R0310_C0010</v>
      </c>
      <c r="O2634" t="s">
        <v>7741</v>
      </c>
      <c r="P2634" t="str">
        <f t="shared" si="288"/>
        <v>F 12.01</v>
      </c>
      <c r="Q2634" t="str">
        <f t="shared" si="289"/>
        <v>F 12.01</v>
      </c>
      <c r="R2634" t="str">
        <f t="shared" si="290"/>
        <v>F 12.01</v>
      </c>
      <c r="S2634" t="str">
        <f t="shared" si="291"/>
        <v>F 12.01</v>
      </c>
      <c r="T2634" t="str">
        <f t="shared" si="292"/>
        <v>F 12.01</v>
      </c>
      <c r="Y2634" t="str">
        <f t="shared" si="293"/>
        <v>F 12.01.a000310010</v>
      </c>
    </row>
    <row r="2635" spans="1:25" x14ac:dyDescent="0.25">
      <c r="A2635" t="s">
        <v>7191</v>
      </c>
      <c r="B2635" s="601" t="s">
        <v>2698</v>
      </c>
      <c r="C2635" s="601" t="s">
        <v>2851</v>
      </c>
      <c r="D2635" s="601" t="s">
        <v>561</v>
      </c>
      <c r="E2635" t="s">
        <v>7194</v>
      </c>
      <c r="F2635" t="s">
        <v>7195</v>
      </c>
      <c r="G2635" t="s">
        <v>7742</v>
      </c>
      <c r="H2635" t="b">
        <v>0</v>
      </c>
      <c r="I2635" t="s">
        <v>2711</v>
      </c>
      <c r="J2635" t="str">
        <f t="shared" si="287"/>
        <v>F12.01_R0310_C0020</v>
      </c>
      <c r="O2635" t="s">
        <v>7743</v>
      </c>
      <c r="P2635" t="str">
        <f t="shared" si="288"/>
        <v>F 12.01</v>
      </c>
      <c r="Q2635" t="str">
        <f t="shared" si="289"/>
        <v>F 12.01</v>
      </c>
      <c r="R2635" t="str">
        <f t="shared" si="290"/>
        <v>F 12.01</v>
      </c>
      <c r="S2635" t="str">
        <f t="shared" si="291"/>
        <v>F 12.01</v>
      </c>
      <c r="T2635" t="str">
        <f t="shared" si="292"/>
        <v>F 12.01</v>
      </c>
      <c r="Y2635" t="str">
        <f t="shared" si="293"/>
        <v>F 12.01.a000310020</v>
      </c>
    </row>
    <row r="2636" spans="1:25" x14ac:dyDescent="0.25">
      <c r="A2636" t="s">
        <v>7191</v>
      </c>
      <c r="B2636" s="601" t="s">
        <v>2698</v>
      </c>
      <c r="C2636" s="601" t="s">
        <v>2851</v>
      </c>
      <c r="D2636" s="601" t="s">
        <v>719</v>
      </c>
      <c r="E2636" t="s">
        <v>7198</v>
      </c>
      <c r="F2636" t="s">
        <v>7199</v>
      </c>
      <c r="G2636" t="s">
        <v>7742</v>
      </c>
      <c r="H2636" t="b">
        <v>0</v>
      </c>
      <c r="I2636" t="s">
        <v>2711</v>
      </c>
      <c r="J2636" t="str">
        <f t="shared" si="287"/>
        <v>F12.01_R0310_C0030</v>
      </c>
      <c r="O2636" t="s">
        <v>7744</v>
      </c>
      <c r="P2636" t="str">
        <f t="shared" si="288"/>
        <v>F 12.01</v>
      </c>
      <c r="Q2636" t="str">
        <f t="shared" si="289"/>
        <v>F 12.01</v>
      </c>
      <c r="R2636" t="str">
        <f t="shared" si="290"/>
        <v>F 12.01</v>
      </c>
      <c r="S2636" t="str">
        <f t="shared" si="291"/>
        <v>F 12.01</v>
      </c>
      <c r="T2636" t="str">
        <f t="shared" si="292"/>
        <v>F 12.01</v>
      </c>
      <c r="Y2636" t="str">
        <f t="shared" si="293"/>
        <v>F 12.01.a000310030</v>
      </c>
    </row>
    <row r="2637" spans="1:25" x14ac:dyDescent="0.25">
      <c r="A2637" t="s">
        <v>7191</v>
      </c>
      <c r="B2637" s="601" t="s">
        <v>2698</v>
      </c>
      <c r="C2637" s="601" t="s">
        <v>2851</v>
      </c>
      <c r="D2637" s="601" t="s">
        <v>721</v>
      </c>
      <c r="E2637" t="s">
        <v>7201</v>
      </c>
      <c r="F2637" t="s">
        <v>7202</v>
      </c>
      <c r="G2637" t="s">
        <v>7742</v>
      </c>
      <c r="H2637" t="b">
        <v>0</v>
      </c>
      <c r="I2637" t="s">
        <v>2711</v>
      </c>
      <c r="J2637" t="str">
        <f t="shared" si="287"/>
        <v>F12.01_R0310_C0040</v>
      </c>
      <c r="O2637" t="s">
        <v>7745</v>
      </c>
      <c r="P2637" t="str">
        <f t="shared" si="288"/>
        <v>F 12.01</v>
      </c>
      <c r="Q2637" t="str">
        <f t="shared" si="289"/>
        <v>F 12.01</v>
      </c>
      <c r="R2637" t="str">
        <f t="shared" si="290"/>
        <v>F 12.01</v>
      </c>
      <c r="S2637" t="str">
        <f t="shared" si="291"/>
        <v>F 12.01</v>
      </c>
      <c r="T2637" t="str">
        <f t="shared" si="292"/>
        <v>F 12.01</v>
      </c>
      <c r="Y2637" t="str">
        <f t="shared" si="293"/>
        <v>F 12.01.a000310040</v>
      </c>
    </row>
    <row r="2638" spans="1:25" x14ac:dyDescent="0.25">
      <c r="A2638" t="s">
        <v>7191</v>
      </c>
      <c r="B2638" s="601" t="s">
        <v>2698</v>
      </c>
      <c r="C2638" s="601" t="s">
        <v>2851</v>
      </c>
      <c r="D2638" s="601" t="s">
        <v>723</v>
      </c>
      <c r="E2638" t="s">
        <v>7204</v>
      </c>
      <c r="F2638" t="s">
        <v>7205</v>
      </c>
      <c r="G2638" t="s">
        <v>7742</v>
      </c>
      <c r="H2638" t="b">
        <v>0</v>
      </c>
      <c r="I2638" t="s">
        <v>2711</v>
      </c>
      <c r="J2638" t="str">
        <f t="shared" si="287"/>
        <v>F12.01_R0310_C0050</v>
      </c>
      <c r="O2638" t="s">
        <v>7746</v>
      </c>
      <c r="P2638" t="str">
        <f t="shared" si="288"/>
        <v>F 12.01</v>
      </c>
      <c r="Q2638" t="str">
        <f t="shared" si="289"/>
        <v>F 12.01</v>
      </c>
      <c r="R2638" t="str">
        <f t="shared" si="290"/>
        <v>F 12.01</v>
      </c>
      <c r="S2638" t="str">
        <f t="shared" si="291"/>
        <v>F 12.01</v>
      </c>
      <c r="T2638" t="str">
        <f t="shared" si="292"/>
        <v>F 12.01</v>
      </c>
      <c r="Y2638" t="str">
        <f t="shared" si="293"/>
        <v>F 12.01.a000310050</v>
      </c>
    </row>
    <row r="2639" spans="1:25" x14ac:dyDescent="0.25">
      <c r="A2639" t="s">
        <v>7191</v>
      </c>
      <c r="B2639" s="601" t="s">
        <v>2698</v>
      </c>
      <c r="C2639" s="601" t="s">
        <v>2851</v>
      </c>
      <c r="D2639" s="601" t="s">
        <v>727</v>
      </c>
      <c r="E2639" t="s">
        <v>7207</v>
      </c>
      <c r="F2639" t="s">
        <v>7208</v>
      </c>
      <c r="G2639" t="s">
        <v>7742</v>
      </c>
      <c r="H2639" t="b">
        <v>0</v>
      </c>
      <c r="I2639" t="s">
        <v>2711</v>
      </c>
      <c r="J2639" t="str">
        <f t="shared" si="287"/>
        <v>F12.01_R0310_C0070</v>
      </c>
      <c r="O2639" t="s">
        <v>7747</v>
      </c>
      <c r="P2639" t="str">
        <f t="shared" si="288"/>
        <v>F 12.01</v>
      </c>
      <c r="Q2639" t="str">
        <f t="shared" si="289"/>
        <v>F 12.01</v>
      </c>
      <c r="R2639" t="str">
        <f t="shared" si="290"/>
        <v>F 12.01</v>
      </c>
      <c r="S2639" t="str">
        <f t="shared" si="291"/>
        <v>F 12.01</v>
      </c>
      <c r="T2639" t="str">
        <f t="shared" si="292"/>
        <v>F 12.01</v>
      </c>
      <c r="Y2639" t="str">
        <f t="shared" si="293"/>
        <v>F 12.01.a000310070</v>
      </c>
    </row>
    <row r="2640" spans="1:25" x14ac:dyDescent="0.25">
      <c r="A2640" t="s">
        <v>7191</v>
      </c>
      <c r="B2640" s="601" t="s">
        <v>2698</v>
      </c>
      <c r="C2640" s="601" t="s">
        <v>2851</v>
      </c>
      <c r="D2640" s="601" t="s">
        <v>729</v>
      </c>
      <c r="E2640" t="s">
        <v>7210</v>
      </c>
      <c r="F2640" t="s">
        <v>7211</v>
      </c>
      <c r="G2640" t="s">
        <v>7742</v>
      </c>
      <c r="H2640" t="b">
        <v>0</v>
      </c>
      <c r="I2640" t="s">
        <v>2711</v>
      </c>
      <c r="J2640" t="str">
        <f t="shared" si="287"/>
        <v>F12.01_R0310_C0080</v>
      </c>
      <c r="O2640" t="s">
        <v>7748</v>
      </c>
      <c r="P2640" t="str">
        <f t="shared" si="288"/>
        <v>F 12.01</v>
      </c>
      <c r="Q2640" t="str">
        <f t="shared" si="289"/>
        <v>F 12.01</v>
      </c>
      <c r="R2640" t="str">
        <f t="shared" si="290"/>
        <v>F 12.01</v>
      </c>
      <c r="S2640" t="str">
        <f t="shared" si="291"/>
        <v>F 12.01</v>
      </c>
      <c r="T2640" t="str">
        <f t="shared" si="292"/>
        <v>F 12.01</v>
      </c>
      <c r="Y2640" t="str">
        <f t="shared" si="293"/>
        <v>F 12.01.a000310080</v>
      </c>
    </row>
    <row r="2641" spans="1:25" x14ac:dyDescent="0.25">
      <c r="A2641" t="s">
        <v>7191</v>
      </c>
      <c r="B2641" s="601" t="s">
        <v>2698</v>
      </c>
      <c r="C2641" s="601" t="s">
        <v>2851</v>
      </c>
      <c r="D2641" s="601" t="s">
        <v>731</v>
      </c>
      <c r="E2641" t="s">
        <v>7213</v>
      </c>
      <c r="F2641" t="s">
        <v>7214</v>
      </c>
      <c r="G2641" t="s">
        <v>7742</v>
      </c>
      <c r="H2641" t="b">
        <v>0</v>
      </c>
      <c r="I2641" t="s">
        <v>2711</v>
      </c>
      <c r="J2641" t="str">
        <f t="shared" si="287"/>
        <v>F12.01_R0310_C0090</v>
      </c>
      <c r="O2641" t="s">
        <v>7749</v>
      </c>
      <c r="P2641" t="str">
        <f t="shared" si="288"/>
        <v>F 12.01</v>
      </c>
      <c r="Q2641" t="str">
        <f t="shared" si="289"/>
        <v>F 12.01</v>
      </c>
      <c r="R2641" t="str">
        <f t="shared" si="290"/>
        <v>F 12.01</v>
      </c>
      <c r="S2641" t="str">
        <f t="shared" si="291"/>
        <v>F 12.01</v>
      </c>
      <c r="T2641" t="str">
        <f t="shared" si="292"/>
        <v>F 12.01</v>
      </c>
      <c r="Y2641" t="str">
        <f t="shared" si="293"/>
        <v>F 12.01.a000310090</v>
      </c>
    </row>
    <row r="2642" spans="1:25" x14ac:dyDescent="0.25">
      <c r="A2642" t="s">
        <v>7191</v>
      </c>
      <c r="B2642" s="601" t="s">
        <v>2698</v>
      </c>
      <c r="C2642" s="601" t="s">
        <v>2851</v>
      </c>
      <c r="D2642" s="601" t="s">
        <v>733</v>
      </c>
      <c r="E2642" t="s">
        <v>1987</v>
      </c>
      <c r="F2642" t="s">
        <v>3578</v>
      </c>
      <c r="G2642" t="s">
        <v>7742</v>
      </c>
      <c r="H2642" t="b">
        <v>0</v>
      </c>
      <c r="I2642" t="s">
        <v>2711</v>
      </c>
      <c r="J2642" t="str">
        <f t="shared" si="287"/>
        <v>F12.01_R0310_C0100</v>
      </c>
      <c r="O2642" t="s">
        <v>7750</v>
      </c>
      <c r="P2642" t="str">
        <f t="shared" si="288"/>
        <v>F 12.01</v>
      </c>
      <c r="Q2642" t="str">
        <f t="shared" si="289"/>
        <v>F 12.01</v>
      </c>
      <c r="R2642" t="str">
        <f t="shared" si="290"/>
        <v>F 12.01</v>
      </c>
      <c r="S2642" t="str">
        <f t="shared" si="291"/>
        <v>F 12.01</v>
      </c>
      <c r="T2642" t="str">
        <f t="shared" si="292"/>
        <v>F 12.01</v>
      </c>
      <c r="Y2642" t="str">
        <f t="shared" si="293"/>
        <v>F 12.01.a000310100</v>
      </c>
    </row>
    <row r="2643" spans="1:25" x14ac:dyDescent="0.25">
      <c r="A2643" t="s">
        <v>7191</v>
      </c>
      <c r="B2643" s="601" t="s">
        <v>2698</v>
      </c>
      <c r="C2643" s="601" t="s">
        <v>2851</v>
      </c>
      <c r="D2643" s="601" t="s">
        <v>734</v>
      </c>
      <c r="E2643" t="s">
        <v>7217</v>
      </c>
      <c r="F2643" t="s">
        <v>7218</v>
      </c>
      <c r="G2643" t="s">
        <v>7751</v>
      </c>
      <c r="H2643" t="b">
        <v>0</v>
      </c>
      <c r="I2643" t="s">
        <v>2711</v>
      </c>
      <c r="J2643" t="str">
        <f t="shared" si="287"/>
        <v>F12.01_R0310_C0110</v>
      </c>
      <c r="O2643" t="s">
        <v>7752</v>
      </c>
      <c r="P2643" t="str">
        <f t="shared" si="288"/>
        <v>F 12.01</v>
      </c>
      <c r="Q2643" t="str">
        <f t="shared" si="289"/>
        <v>F 12.01</v>
      </c>
      <c r="R2643" t="str">
        <f t="shared" si="290"/>
        <v>F 12.01</v>
      </c>
      <c r="S2643" t="str">
        <f t="shared" si="291"/>
        <v>F 12.01</v>
      </c>
      <c r="T2643" t="str">
        <f t="shared" si="292"/>
        <v>F 12.01</v>
      </c>
      <c r="Y2643" t="str">
        <f t="shared" si="293"/>
        <v>F 12.01.a000310110</v>
      </c>
    </row>
    <row r="2644" spans="1:25" x14ac:dyDescent="0.25">
      <c r="A2644" t="s">
        <v>7191</v>
      </c>
      <c r="B2644" s="601" t="s">
        <v>2698</v>
      </c>
      <c r="C2644" s="601" t="s">
        <v>2851</v>
      </c>
      <c r="D2644" s="601" t="s">
        <v>735</v>
      </c>
      <c r="E2644" t="s">
        <v>7221</v>
      </c>
      <c r="F2644" t="s">
        <v>7222</v>
      </c>
      <c r="G2644" t="s">
        <v>7753</v>
      </c>
      <c r="H2644" t="b">
        <v>0</v>
      </c>
      <c r="I2644" t="s">
        <v>2711</v>
      </c>
      <c r="J2644" t="str">
        <f t="shared" si="287"/>
        <v>F12.01_R0310_C0120</v>
      </c>
      <c r="O2644" t="s">
        <v>7754</v>
      </c>
      <c r="P2644" t="str">
        <f t="shared" si="288"/>
        <v>F 12.01</v>
      </c>
      <c r="Q2644" t="str">
        <f t="shared" si="289"/>
        <v>F 12.01</v>
      </c>
      <c r="R2644" t="str">
        <f t="shared" si="290"/>
        <v>F 12.01</v>
      </c>
      <c r="S2644" t="str">
        <f t="shared" si="291"/>
        <v>F 12.01</v>
      </c>
      <c r="T2644" t="str">
        <f t="shared" si="292"/>
        <v>F 12.01</v>
      </c>
      <c r="Y2644" t="str">
        <f t="shared" si="293"/>
        <v>F 12.01.a000310120</v>
      </c>
    </row>
    <row r="2645" spans="1:25" x14ac:dyDescent="0.25">
      <c r="A2645" t="s">
        <v>7191</v>
      </c>
      <c r="B2645" s="601" t="s">
        <v>2698</v>
      </c>
      <c r="C2645" s="601" t="s">
        <v>2851</v>
      </c>
      <c r="D2645" s="601" t="s">
        <v>4082</v>
      </c>
      <c r="E2645" t="s">
        <v>7225</v>
      </c>
      <c r="F2645" t="s">
        <v>7226</v>
      </c>
      <c r="G2645" t="s">
        <v>7755</v>
      </c>
      <c r="H2645" t="b">
        <v>0</v>
      </c>
      <c r="I2645" t="s">
        <v>2711</v>
      </c>
      <c r="J2645" t="str">
        <f t="shared" si="287"/>
        <v>F12.01_R0310_C0125</v>
      </c>
      <c r="O2645" t="s">
        <v>7756</v>
      </c>
      <c r="P2645" t="str">
        <f t="shared" si="288"/>
        <v>F 12.01</v>
      </c>
      <c r="Q2645" t="str">
        <f t="shared" si="289"/>
        <v>F 12.01</v>
      </c>
      <c r="R2645" t="str">
        <f t="shared" si="290"/>
        <v>F 12.01</v>
      </c>
      <c r="S2645" t="str">
        <f t="shared" si="291"/>
        <v>F 12.01</v>
      </c>
      <c r="T2645" t="str">
        <f t="shared" si="292"/>
        <v>F 12.01</v>
      </c>
      <c r="Y2645" t="str">
        <f t="shared" si="293"/>
        <v>F 12.01.a000310125</v>
      </c>
    </row>
    <row r="2646" spans="1:25" x14ac:dyDescent="0.25">
      <c r="A2646" t="s">
        <v>7191</v>
      </c>
      <c r="B2646" s="601" t="s">
        <v>2698</v>
      </c>
      <c r="C2646" s="601" t="s">
        <v>2857</v>
      </c>
      <c r="D2646" s="601" t="s">
        <v>548</v>
      </c>
      <c r="E2646" t="s">
        <v>1987</v>
      </c>
      <c r="F2646" t="s">
        <v>3578</v>
      </c>
      <c r="G2646" t="s">
        <v>7757</v>
      </c>
      <c r="H2646" t="b">
        <v>0</v>
      </c>
      <c r="I2646" t="s">
        <v>2711</v>
      </c>
      <c r="J2646" t="str">
        <f t="shared" si="287"/>
        <v>F12.01_R0330_C0010</v>
      </c>
      <c r="O2646" t="s">
        <v>7758</v>
      </c>
      <c r="P2646" t="str">
        <f t="shared" si="288"/>
        <v>F 12.01</v>
      </c>
      <c r="Q2646" t="str">
        <f t="shared" si="289"/>
        <v>F 12.01</v>
      </c>
      <c r="R2646" t="str">
        <f t="shared" si="290"/>
        <v>F 12.01</v>
      </c>
      <c r="S2646" t="str">
        <f t="shared" si="291"/>
        <v>F 12.01</v>
      </c>
      <c r="T2646" t="str">
        <f t="shared" si="292"/>
        <v>F 12.01</v>
      </c>
      <c r="Y2646" t="str">
        <f t="shared" si="293"/>
        <v>F 12.01.a000330010</v>
      </c>
    </row>
    <row r="2647" spans="1:25" x14ac:dyDescent="0.25">
      <c r="A2647" t="s">
        <v>7191</v>
      </c>
      <c r="B2647" s="601" t="s">
        <v>2698</v>
      </c>
      <c r="C2647" s="601" t="s">
        <v>2857</v>
      </c>
      <c r="D2647" s="601" t="s">
        <v>561</v>
      </c>
      <c r="E2647" t="s">
        <v>7194</v>
      </c>
      <c r="F2647" t="s">
        <v>7195</v>
      </c>
      <c r="G2647" t="s">
        <v>7759</v>
      </c>
      <c r="H2647" t="b">
        <v>0</v>
      </c>
      <c r="I2647" t="s">
        <v>2711</v>
      </c>
      <c r="J2647" t="str">
        <f t="shared" si="287"/>
        <v>F12.01_R0330_C0020</v>
      </c>
      <c r="O2647" t="s">
        <v>7760</v>
      </c>
      <c r="P2647" t="str">
        <f t="shared" si="288"/>
        <v>F 12.01</v>
      </c>
      <c r="Q2647" t="str">
        <f t="shared" si="289"/>
        <v>F 12.01</v>
      </c>
      <c r="R2647" t="str">
        <f t="shared" si="290"/>
        <v>F 12.01</v>
      </c>
      <c r="S2647" t="str">
        <f t="shared" si="291"/>
        <v>F 12.01</v>
      </c>
      <c r="T2647" t="str">
        <f t="shared" si="292"/>
        <v>F 12.01</v>
      </c>
      <c r="Y2647" t="str">
        <f t="shared" si="293"/>
        <v>F 12.01.a000330020</v>
      </c>
    </row>
    <row r="2648" spans="1:25" x14ac:dyDescent="0.25">
      <c r="A2648" t="s">
        <v>7191</v>
      </c>
      <c r="B2648" s="601" t="s">
        <v>2698</v>
      </c>
      <c r="C2648" s="601" t="s">
        <v>2857</v>
      </c>
      <c r="D2648" s="601" t="s">
        <v>719</v>
      </c>
      <c r="E2648" t="s">
        <v>7198</v>
      </c>
      <c r="F2648" t="s">
        <v>7199</v>
      </c>
      <c r="G2648" t="s">
        <v>7759</v>
      </c>
      <c r="H2648" t="b">
        <v>0</v>
      </c>
      <c r="I2648" t="s">
        <v>2711</v>
      </c>
      <c r="J2648" t="str">
        <f t="shared" si="287"/>
        <v>F12.01_R0330_C0030</v>
      </c>
      <c r="O2648" t="s">
        <v>7761</v>
      </c>
      <c r="P2648" t="str">
        <f t="shared" si="288"/>
        <v>F 12.01</v>
      </c>
      <c r="Q2648" t="str">
        <f t="shared" si="289"/>
        <v>F 12.01</v>
      </c>
      <c r="R2648" t="str">
        <f t="shared" si="290"/>
        <v>F 12.01</v>
      </c>
      <c r="S2648" t="str">
        <f t="shared" si="291"/>
        <v>F 12.01</v>
      </c>
      <c r="T2648" t="str">
        <f t="shared" si="292"/>
        <v>F 12.01</v>
      </c>
      <c r="Y2648" t="str">
        <f t="shared" si="293"/>
        <v>F 12.01.a000330030</v>
      </c>
    </row>
    <row r="2649" spans="1:25" x14ac:dyDescent="0.25">
      <c r="A2649" t="s">
        <v>7191</v>
      </c>
      <c r="B2649" s="601" t="s">
        <v>2698</v>
      </c>
      <c r="C2649" s="601" t="s">
        <v>2857</v>
      </c>
      <c r="D2649" s="601" t="s">
        <v>721</v>
      </c>
      <c r="E2649" t="s">
        <v>7201</v>
      </c>
      <c r="F2649" t="s">
        <v>7202</v>
      </c>
      <c r="G2649" t="s">
        <v>7759</v>
      </c>
      <c r="H2649" t="b">
        <v>0</v>
      </c>
      <c r="I2649" t="s">
        <v>2711</v>
      </c>
      <c r="J2649" t="str">
        <f t="shared" si="287"/>
        <v>F12.01_R0330_C0040</v>
      </c>
      <c r="O2649" t="s">
        <v>7762</v>
      </c>
      <c r="P2649" t="str">
        <f t="shared" si="288"/>
        <v>F 12.01</v>
      </c>
      <c r="Q2649" t="str">
        <f t="shared" si="289"/>
        <v>F 12.01</v>
      </c>
      <c r="R2649" t="str">
        <f t="shared" si="290"/>
        <v>F 12.01</v>
      </c>
      <c r="S2649" t="str">
        <f t="shared" si="291"/>
        <v>F 12.01</v>
      </c>
      <c r="T2649" t="str">
        <f t="shared" si="292"/>
        <v>F 12.01</v>
      </c>
      <c r="Y2649" t="str">
        <f t="shared" si="293"/>
        <v>F 12.01.a000330040</v>
      </c>
    </row>
    <row r="2650" spans="1:25" x14ac:dyDescent="0.25">
      <c r="A2650" t="s">
        <v>7191</v>
      </c>
      <c r="B2650" s="601" t="s">
        <v>2698</v>
      </c>
      <c r="C2650" s="601" t="s">
        <v>2857</v>
      </c>
      <c r="D2650" s="601" t="s">
        <v>723</v>
      </c>
      <c r="E2650" t="s">
        <v>7204</v>
      </c>
      <c r="F2650" t="s">
        <v>7205</v>
      </c>
      <c r="G2650" t="s">
        <v>7759</v>
      </c>
      <c r="H2650" t="b">
        <v>0</v>
      </c>
      <c r="I2650" t="s">
        <v>2711</v>
      </c>
      <c r="J2650" t="str">
        <f t="shared" si="287"/>
        <v>F12.01_R0330_C0050</v>
      </c>
      <c r="O2650" t="s">
        <v>7763</v>
      </c>
      <c r="P2650" t="str">
        <f t="shared" si="288"/>
        <v>F 12.01</v>
      </c>
      <c r="Q2650" t="str">
        <f t="shared" si="289"/>
        <v>F 12.01</v>
      </c>
      <c r="R2650" t="str">
        <f t="shared" si="290"/>
        <v>F 12.01</v>
      </c>
      <c r="S2650" t="str">
        <f t="shared" si="291"/>
        <v>F 12.01</v>
      </c>
      <c r="T2650" t="str">
        <f t="shared" si="292"/>
        <v>F 12.01</v>
      </c>
      <c r="Y2650" t="str">
        <f t="shared" si="293"/>
        <v>F 12.01.a000330050</v>
      </c>
    </row>
    <row r="2651" spans="1:25" x14ac:dyDescent="0.25">
      <c r="A2651" t="s">
        <v>7191</v>
      </c>
      <c r="B2651" s="601" t="s">
        <v>2698</v>
      </c>
      <c r="C2651" s="601" t="s">
        <v>2857</v>
      </c>
      <c r="D2651" s="601" t="s">
        <v>727</v>
      </c>
      <c r="E2651" t="s">
        <v>7207</v>
      </c>
      <c r="F2651" t="s">
        <v>7208</v>
      </c>
      <c r="G2651" t="s">
        <v>7759</v>
      </c>
      <c r="H2651" t="b">
        <v>0</v>
      </c>
      <c r="I2651" t="s">
        <v>2711</v>
      </c>
      <c r="J2651" t="str">
        <f t="shared" si="287"/>
        <v>F12.01_R0330_C0070</v>
      </c>
      <c r="O2651" t="s">
        <v>7764</v>
      </c>
      <c r="P2651" t="str">
        <f t="shared" si="288"/>
        <v>F 12.01</v>
      </c>
      <c r="Q2651" t="str">
        <f t="shared" si="289"/>
        <v>F 12.01</v>
      </c>
      <c r="R2651" t="str">
        <f t="shared" si="290"/>
        <v>F 12.01</v>
      </c>
      <c r="S2651" t="str">
        <f t="shared" si="291"/>
        <v>F 12.01</v>
      </c>
      <c r="T2651" t="str">
        <f t="shared" si="292"/>
        <v>F 12.01</v>
      </c>
      <c r="Y2651" t="str">
        <f t="shared" si="293"/>
        <v>F 12.01.a000330070</v>
      </c>
    </row>
    <row r="2652" spans="1:25" x14ac:dyDescent="0.25">
      <c r="A2652" t="s">
        <v>7191</v>
      </c>
      <c r="B2652" s="601" t="s">
        <v>2698</v>
      </c>
      <c r="C2652" s="601" t="s">
        <v>2857</v>
      </c>
      <c r="D2652" s="601" t="s">
        <v>729</v>
      </c>
      <c r="E2652" t="s">
        <v>7210</v>
      </c>
      <c r="F2652" t="s">
        <v>7211</v>
      </c>
      <c r="G2652" t="s">
        <v>7759</v>
      </c>
      <c r="H2652" t="b">
        <v>0</v>
      </c>
      <c r="I2652" t="s">
        <v>2711</v>
      </c>
      <c r="J2652" t="str">
        <f t="shared" si="287"/>
        <v>F12.01_R0330_C0080</v>
      </c>
      <c r="O2652" t="s">
        <v>7765</v>
      </c>
      <c r="P2652" t="str">
        <f t="shared" si="288"/>
        <v>F 12.01</v>
      </c>
      <c r="Q2652" t="str">
        <f t="shared" si="289"/>
        <v>F 12.01</v>
      </c>
      <c r="R2652" t="str">
        <f t="shared" si="290"/>
        <v>F 12.01</v>
      </c>
      <c r="S2652" t="str">
        <f t="shared" si="291"/>
        <v>F 12.01</v>
      </c>
      <c r="T2652" t="str">
        <f t="shared" si="292"/>
        <v>F 12.01</v>
      </c>
      <c r="Y2652" t="str">
        <f t="shared" si="293"/>
        <v>F 12.01.a000330080</v>
      </c>
    </row>
    <row r="2653" spans="1:25" x14ac:dyDescent="0.25">
      <c r="A2653" t="s">
        <v>7191</v>
      </c>
      <c r="B2653" s="601" t="s">
        <v>2698</v>
      </c>
      <c r="C2653" s="601" t="s">
        <v>2857</v>
      </c>
      <c r="D2653" s="601" t="s">
        <v>731</v>
      </c>
      <c r="E2653" t="s">
        <v>7213</v>
      </c>
      <c r="F2653" t="s">
        <v>7214</v>
      </c>
      <c r="G2653" t="s">
        <v>7759</v>
      </c>
      <c r="H2653" t="b">
        <v>0</v>
      </c>
      <c r="I2653" t="s">
        <v>2711</v>
      </c>
      <c r="J2653" t="str">
        <f t="shared" si="287"/>
        <v>F12.01_R0330_C0090</v>
      </c>
      <c r="O2653" t="s">
        <v>7766</v>
      </c>
      <c r="P2653" t="str">
        <f t="shared" si="288"/>
        <v>F 12.01</v>
      </c>
      <c r="Q2653" t="str">
        <f t="shared" si="289"/>
        <v>F 12.01</v>
      </c>
      <c r="R2653" t="str">
        <f t="shared" si="290"/>
        <v>F 12.01</v>
      </c>
      <c r="S2653" t="str">
        <f t="shared" si="291"/>
        <v>F 12.01</v>
      </c>
      <c r="T2653" t="str">
        <f t="shared" si="292"/>
        <v>F 12.01</v>
      </c>
      <c r="Y2653" t="str">
        <f t="shared" si="293"/>
        <v>F 12.01.a000330090</v>
      </c>
    </row>
    <row r="2654" spans="1:25" x14ac:dyDescent="0.25">
      <c r="A2654" t="s">
        <v>7191</v>
      </c>
      <c r="B2654" s="601" t="s">
        <v>2698</v>
      </c>
      <c r="C2654" s="601" t="s">
        <v>2857</v>
      </c>
      <c r="D2654" s="601" t="s">
        <v>733</v>
      </c>
      <c r="E2654" t="s">
        <v>1987</v>
      </c>
      <c r="F2654" t="s">
        <v>3578</v>
      </c>
      <c r="G2654" t="s">
        <v>7759</v>
      </c>
      <c r="H2654" t="b">
        <v>0</v>
      </c>
      <c r="I2654" t="s">
        <v>2711</v>
      </c>
      <c r="J2654" t="str">
        <f t="shared" si="287"/>
        <v>F12.01_R0330_C0100</v>
      </c>
      <c r="O2654" t="s">
        <v>7767</v>
      </c>
      <c r="P2654" t="str">
        <f t="shared" si="288"/>
        <v>F 12.01</v>
      </c>
      <c r="Q2654" t="str">
        <f t="shared" si="289"/>
        <v>F 12.01</v>
      </c>
      <c r="R2654" t="str">
        <f t="shared" si="290"/>
        <v>F 12.01</v>
      </c>
      <c r="S2654" t="str">
        <f t="shared" si="291"/>
        <v>F 12.01</v>
      </c>
      <c r="T2654" t="str">
        <f t="shared" si="292"/>
        <v>F 12.01</v>
      </c>
      <c r="Y2654" t="str">
        <f t="shared" si="293"/>
        <v>F 12.01.a000330100</v>
      </c>
    </row>
    <row r="2655" spans="1:25" x14ac:dyDescent="0.25">
      <c r="A2655" t="s">
        <v>7191</v>
      </c>
      <c r="B2655" s="601" t="s">
        <v>2698</v>
      </c>
      <c r="C2655" s="601" t="s">
        <v>2857</v>
      </c>
      <c r="D2655" s="601" t="s">
        <v>734</v>
      </c>
      <c r="E2655" t="s">
        <v>7217</v>
      </c>
      <c r="F2655" t="s">
        <v>7218</v>
      </c>
      <c r="G2655" t="s">
        <v>7768</v>
      </c>
      <c r="H2655" t="b">
        <v>0</v>
      </c>
      <c r="I2655" t="s">
        <v>2711</v>
      </c>
      <c r="J2655" t="str">
        <f t="shared" si="287"/>
        <v>F12.01_R0330_C0110</v>
      </c>
      <c r="O2655" t="s">
        <v>7769</v>
      </c>
      <c r="P2655" t="str">
        <f t="shared" si="288"/>
        <v>F 12.01</v>
      </c>
      <c r="Q2655" t="str">
        <f t="shared" si="289"/>
        <v>F 12.01</v>
      </c>
      <c r="R2655" t="str">
        <f t="shared" si="290"/>
        <v>F 12.01</v>
      </c>
      <c r="S2655" t="str">
        <f t="shared" si="291"/>
        <v>F 12.01</v>
      </c>
      <c r="T2655" t="str">
        <f t="shared" si="292"/>
        <v>F 12.01</v>
      </c>
      <c r="Y2655" t="str">
        <f t="shared" si="293"/>
        <v>F 12.01.a000330110</v>
      </c>
    </row>
    <row r="2656" spans="1:25" x14ac:dyDescent="0.25">
      <c r="A2656" t="s">
        <v>7191</v>
      </c>
      <c r="B2656" s="601" t="s">
        <v>2698</v>
      </c>
      <c r="C2656" s="601" t="s">
        <v>2857</v>
      </c>
      <c r="D2656" s="601" t="s">
        <v>735</v>
      </c>
      <c r="E2656" t="s">
        <v>7221</v>
      </c>
      <c r="F2656" t="s">
        <v>7222</v>
      </c>
      <c r="G2656" t="s">
        <v>7770</v>
      </c>
      <c r="H2656" t="b">
        <v>0</v>
      </c>
      <c r="I2656" t="s">
        <v>2711</v>
      </c>
      <c r="J2656" t="str">
        <f t="shared" si="287"/>
        <v>F12.01_R0330_C0120</v>
      </c>
      <c r="O2656" t="s">
        <v>7771</v>
      </c>
      <c r="P2656" t="str">
        <f t="shared" si="288"/>
        <v>F 12.01</v>
      </c>
      <c r="Q2656" t="str">
        <f t="shared" si="289"/>
        <v>F 12.01</v>
      </c>
      <c r="R2656" t="str">
        <f t="shared" si="290"/>
        <v>F 12.01</v>
      </c>
      <c r="S2656" t="str">
        <f t="shared" si="291"/>
        <v>F 12.01</v>
      </c>
      <c r="T2656" t="str">
        <f t="shared" si="292"/>
        <v>F 12.01</v>
      </c>
      <c r="Y2656" t="str">
        <f t="shared" si="293"/>
        <v>F 12.01.a000330120</v>
      </c>
    </row>
    <row r="2657" spans="1:25" x14ac:dyDescent="0.25">
      <c r="A2657" t="s">
        <v>7191</v>
      </c>
      <c r="B2657" s="601" t="s">
        <v>2698</v>
      </c>
      <c r="C2657" s="601" t="s">
        <v>2857</v>
      </c>
      <c r="D2657" s="601" t="s">
        <v>4082</v>
      </c>
      <c r="E2657" t="s">
        <v>7225</v>
      </c>
      <c r="F2657" t="s">
        <v>7226</v>
      </c>
      <c r="G2657" t="s">
        <v>7772</v>
      </c>
      <c r="H2657" t="b">
        <v>0</v>
      </c>
      <c r="I2657" t="s">
        <v>2711</v>
      </c>
      <c r="J2657" t="str">
        <f t="shared" si="287"/>
        <v>F12.01_R0330_C0125</v>
      </c>
      <c r="O2657" t="s">
        <v>7773</v>
      </c>
      <c r="P2657" t="str">
        <f t="shared" si="288"/>
        <v>F 12.01</v>
      </c>
      <c r="Q2657" t="str">
        <f t="shared" si="289"/>
        <v>F 12.01</v>
      </c>
      <c r="R2657" t="str">
        <f t="shared" si="290"/>
        <v>F 12.01</v>
      </c>
      <c r="S2657" t="str">
        <f t="shared" si="291"/>
        <v>F 12.01</v>
      </c>
      <c r="T2657" t="str">
        <f t="shared" si="292"/>
        <v>F 12.01</v>
      </c>
      <c r="Y2657" t="str">
        <f t="shared" si="293"/>
        <v>F 12.01.a000330125</v>
      </c>
    </row>
    <row r="2658" spans="1:25" x14ac:dyDescent="0.25">
      <c r="A2658" t="s">
        <v>7191</v>
      </c>
      <c r="B2658" s="601" t="s">
        <v>2698</v>
      </c>
      <c r="C2658" s="601" t="s">
        <v>2860</v>
      </c>
      <c r="D2658" s="601" t="s">
        <v>548</v>
      </c>
      <c r="E2658" t="s">
        <v>1987</v>
      </c>
      <c r="F2658" t="s">
        <v>3578</v>
      </c>
      <c r="G2658" t="s">
        <v>7774</v>
      </c>
      <c r="H2658" t="b">
        <v>0</v>
      </c>
      <c r="I2658" t="s">
        <v>2711</v>
      </c>
      <c r="J2658" t="str">
        <f t="shared" si="287"/>
        <v>F12.01_R0340_C0010</v>
      </c>
      <c r="O2658" t="s">
        <v>7775</v>
      </c>
      <c r="P2658" t="str">
        <f t="shared" si="288"/>
        <v>F 12.01</v>
      </c>
      <c r="Q2658" t="str">
        <f t="shared" si="289"/>
        <v>F 12.01</v>
      </c>
      <c r="R2658" t="str">
        <f t="shared" si="290"/>
        <v>F 12.01</v>
      </c>
      <c r="S2658" t="str">
        <f t="shared" si="291"/>
        <v>F 12.01</v>
      </c>
      <c r="T2658" t="str">
        <f t="shared" si="292"/>
        <v>F 12.01</v>
      </c>
      <c r="Y2658" t="str">
        <f t="shared" si="293"/>
        <v>F 12.01.a000340010</v>
      </c>
    </row>
    <row r="2659" spans="1:25" x14ac:dyDescent="0.25">
      <c r="A2659" t="s">
        <v>7191</v>
      </c>
      <c r="B2659" s="601" t="s">
        <v>2698</v>
      </c>
      <c r="C2659" s="601" t="s">
        <v>2860</v>
      </c>
      <c r="D2659" s="601" t="s">
        <v>561</v>
      </c>
      <c r="E2659" t="s">
        <v>7194</v>
      </c>
      <c r="F2659" t="s">
        <v>7195</v>
      </c>
      <c r="G2659" t="s">
        <v>7776</v>
      </c>
      <c r="H2659" t="b">
        <v>0</v>
      </c>
      <c r="I2659" t="s">
        <v>2711</v>
      </c>
      <c r="J2659" t="str">
        <f t="shared" si="287"/>
        <v>F12.01_R0340_C0020</v>
      </c>
      <c r="O2659" t="s">
        <v>7777</v>
      </c>
      <c r="P2659" t="str">
        <f t="shared" si="288"/>
        <v>F 12.01</v>
      </c>
      <c r="Q2659" t="str">
        <f t="shared" si="289"/>
        <v>F 12.01</v>
      </c>
      <c r="R2659" t="str">
        <f t="shared" si="290"/>
        <v>F 12.01</v>
      </c>
      <c r="S2659" t="str">
        <f t="shared" si="291"/>
        <v>F 12.01</v>
      </c>
      <c r="T2659" t="str">
        <f t="shared" si="292"/>
        <v>F 12.01</v>
      </c>
      <c r="Y2659" t="str">
        <f t="shared" si="293"/>
        <v>F 12.01.a000340020</v>
      </c>
    </row>
    <row r="2660" spans="1:25" x14ac:dyDescent="0.25">
      <c r="A2660" t="s">
        <v>7191</v>
      </c>
      <c r="B2660" s="601" t="s">
        <v>2698</v>
      </c>
      <c r="C2660" s="601" t="s">
        <v>2860</v>
      </c>
      <c r="D2660" s="601" t="s">
        <v>719</v>
      </c>
      <c r="E2660" t="s">
        <v>7198</v>
      </c>
      <c r="F2660" t="s">
        <v>7199</v>
      </c>
      <c r="G2660" t="s">
        <v>7776</v>
      </c>
      <c r="H2660" t="b">
        <v>0</v>
      </c>
      <c r="I2660" t="s">
        <v>2711</v>
      </c>
      <c r="J2660" t="str">
        <f t="shared" si="287"/>
        <v>F12.01_R0340_C0030</v>
      </c>
      <c r="O2660" t="s">
        <v>7778</v>
      </c>
      <c r="P2660" t="str">
        <f t="shared" si="288"/>
        <v>F 12.01</v>
      </c>
      <c r="Q2660" t="str">
        <f t="shared" si="289"/>
        <v>F 12.01</v>
      </c>
      <c r="R2660" t="str">
        <f t="shared" si="290"/>
        <v>F 12.01</v>
      </c>
      <c r="S2660" t="str">
        <f t="shared" si="291"/>
        <v>F 12.01</v>
      </c>
      <c r="T2660" t="str">
        <f t="shared" si="292"/>
        <v>F 12.01</v>
      </c>
      <c r="Y2660" t="str">
        <f t="shared" si="293"/>
        <v>F 12.01.a000340030</v>
      </c>
    </row>
    <row r="2661" spans="1:25" x14ac:dyDescent="0.25">
      <c r="A2661" t="s">
        <v>7191</v>
      </c>
      <c r="B2661" s="601" t="s">
        <v>2698</v>
      </c>
      <c r="C2661" s="601" t="s">
        <v>2860</v>
      </c>
      <c r="D2661" s="601" t="s">
        <v>721</v>
      </c>
      <c r="E2661" t="s">
        <v>7201</v>
      </c>
      <c r="F2661" t="s">
        <v>7202</v>
      </c>
      <c r="G2661" t="s">
        <v>7776</v>
      </c>
      <c r="H2661" t="b">
        <v>0</v>
      </c>
      <c r="I2661" t="s">
        <v>2711</v>
      </c>
      <c r="J2661" t="str">
        <f t="shared" si="287"/>
        <v>F12.01_R0340_C0040</v>
      </c>
      <c r="O2661" t="s">
        <v>7779</v>
      </c>
      <c r="P2661" t="str">
        <f t="shared" si="288"/>
        <v>F 12.01</v>
      </c>
      <c r="Q2661" t="str">
        <f t="shared" si="289"/>
        <v>F 12.01</v>
      </c>
      <c r="R2661" t="str">
        <f t="shared" si="290"/>
        <v>F 12.01</v>
      </c>
      <c r="S2661" t="str">
        <f t="shared" si="291"/>
        <v>F 12.01</v>
      </c>
      <c r="T2661" t="str">
        <f t="shared" si="292"/>
        <v>F 12.01</v>
      </c>
      <c r="Y2661" t="str">
        <f t="shared" si="293"/>
        <v>F 12.01.a000340040</v>
      </c>
    </row>
    <row r="2662" spans="1:25" x14ac:dyDescent="0.25">
      <c r="A2662" t="s">
        <v>7191</v>
      </c>
      <c r="B2662" s="601" t="s">
        <v>2698</v>
      </c>
      <c r="C2662" s="601" t="s">
        <v>2860</v>
      </c>
      <c r="D2662" s="601" t="s">
        <v>723</v>
      </c>
      <c r="E2662" t="s">
        <v>7204</v>
      </c>
      <c r="F2662" t="s">
        <v>7205</v>
      </c>
      <c r="G2662" t="s">
        <v>7776</v>
      </c>
      <c r="H2662" t="b">
        <v>0</v>
      </c>
      <c r="I2662" t="s">
        <v>2711</v>
      </c>
      <c r="J2662" t="str">
        <f t="shared" si="287"/>
        <v>F12.01_R0340_C0050</v>
      </c>
      <c r="O2662" t="s">
        <v>7780</v>
      </c>
      <c r="P2662" t="str">
        <f t="shared" si="288"/>
        <v>F 12.01</v>
      </c>
      <c r="Q2662" t="str">
        <f t="shared" si="289"/>
        <v>F 12.01</v>
      </c>
      <c r="R2662" t="str">
        <f t="shared" si="290"/>
        <v>F 12.01</v>
      </c>
      <c r="S2662" t="str">
        <f t="shared" si="291"/>
        <v>F 12.01</v>
      </c>
      <c r="T2662" t="str">
        <f t="shared" si="292"/>
        <v>F 12.01</v>
      </c>
      <c r="Y2662" t="str">
        <f t="shared" si="293"/>
        <v>F 12.01.a000340050</v>
      </c>
    </row>
    <row r="2663" spans="1:25" x14ac:dyDescent="0.25">
      <c r="A2663" t="s">
        <v>7191</v>
      </c>
      <c r="B2663" s="601" t="s">
        <v>2698</v>
      </c>
      <c r="C2663" s="601" t="s">
        <v>2860</v>
      </c>
      <c r="D2663" s="601" t="s">
        <v>727</v>
      </c>
      <c r="E2663" t="s">
        <v>7207</v>
      </c>
      <c r="F2663" t="s">
        <v>7208</v>
      </c>
      <c r="G2663" t="s">
        <v>7776</v>
      </c>
      <c r="H2663" t="b">
        <v>0</v>
      </c>
      <c r="I2663" t="s">
        <v>2711</v>
      </c>
      <c r="J2663" t="str">
        <f t="shared" si="287"/>
        <v>F12.01_R0340_C0070</v>
      </c>
      <c r="O2663" t="s">
        <v>7781</v>
      </c>
      <c r="P2663" t="str">
        <f t="shared" si="288"/>
        <v>F 12.01</v>
      </c>
      <c r="Q2663" t="str">
        <f t="shared" si="289"/>
        <v>F 12.01</v>
      </c>
      <c r="R2663" t="str">
        <f t="shared" si="290"/>
        <v>F 12.01</v>
      </c>
      <c r="S2663" t="str">
        <f t="shared" si="291"/>
        <v>F 12.01</v>
      </c>
      <c r="T2663" t="str">
        <f t="shared" si="292"/>
        <v>F 12.01</v>
      </c>
      <c r="Y2663" t="str">
        <f t="shared" si="293"/>
        <v>F 12.01.a000340070</v>
      </c>
    </row>
    <row r="2664" spans="1:25" x14ac:dyDescent="0.25">
      <c r="A2664" t="s">
        <v>7191</v>
      </c>
      <c r="B2664" s="601" t="s">
        <v>2698</v>
      </c>
      <c r="C2664" s="601" t="s">
        <v>2860</v>
      </c>
      <c r="D2664" s="601" t="s">
        <v>729</v>
      </c>
      <c r="E2664" t="s">
        <v>7210</v>
      </c>
      <c r="F2664" t="s">
        <v>7211</v>
      </c>
      <c r="G2664" t="s">
        <v>7776</v>
      </c>
      <c r="H2664" t="b">
        <v>0</v>
      </c>
      <c r="I2664" t="s">
        <v>2711</v>
      </c>
      <c r="J2664" t="str">
        <f t="shared" si="287"/>
        <v>F12.01_R0340_C0080</v>
      </c>
      <c r="O2664" t="s">
        <v>7782</v>
      </c>
      <c r="P2664" t="str">
        <f t="shared" si="288"/>
        <v>F 12.01</v>
      </c>
      <c r="Q2664" t="str">
        <f t="shared" si="289"/>
        <v>F 12.01</v>
      </c>
      <c r="R2664" t="str">
        <f t="shared" si="290"/>
        <v>F 12.01</v>
      </c>
      <c r="S2664" t="str">
        <f t="shared" si="291"/>
        <v>F 12.01</v>
      </c>
      <c r="T2664" t="str">
        <f t="shared" si="292"/>
        <v>F 12.01</v>
      </c>
      <c r="Y2664" t="str">
        <f t="shared" si="293"/>
        <v>F 12.01.a000340080</v>
      </c>
    </row>
    <row r="2665" spans="1:25" x14ac:dyDescent="0.25">
      <c r="A2665" t="s">
        <v>7191</v>
      </c>
      <c r="B2665" s="601" t="s">
        <v>2698</v>
      </c>
      <c r="C2665" s="601" t="s">
        <v>2860</v>
      </c>
      <c r="D2665" s="601" t="s">
        <v>731</v>
      </c>
      <c r="E2665" t="s">
        <v>7213</v>
      </c>
      <c r="F2665" t="s">
        <v>7214</v>
      </c>
      <c r="G2665" t="s">
        <v>7776</v>
      </c>
      <c r="H2665" t="b">
        <v>0</v>
      </c>
      <c r="I2665" t="s">
        <v>2711</v>
      </c>
      <c r="J2665" t="str">
        <f t="shared" si="287"/>
        <v>F12.01_R0340_C0090</v>
      </c>
      <c r="O2665" t="s">
        <v>7783</v>
      </c>
      <c r="P2665" t="str">
        <f t="shared" si="288"/>
        <v>F 12.01</v>
      </c>
      <c r="Q2665" t="str">
        <f t="shared" si="289"/>
        <v>F 12.01</v>
      </c>
      <c r="R2665" t="str">
        <f t="shared" si="290"/>
        <v>F 12.01</v>
      </c>
      <c r="S2665" t="str">
        <f t="shared" si="291"/>
        <v>F 12.01</v>
      </c>
      <c r="T2665" t="str">
        <f t="shared" si="292"/>
        <v>F 12.01</v>
      </c>
      <c r="Y2665" t="str">
        <f t="shared" si="293"/>
        <v>F 12.01.a000340090</v>
      </c>
    </row>
    <row r="2666" spans="1:25" x14ac:dyDescent="0.25">
      <c r="A2666" t="s">
        <v>7191</v>
      </c>
      <c r="B2666" s="601" t="s">
        <v>2698</v>
      </c>
      <c r="C2666" s="601" t="s">
        <v>2860</v>
      </c>
      <c r="D2666" s="601" t="s">
        <v>733</v>
      </c>
      <c r="E2666" t="s">
        <v>1987</v>
      </c>
      <c r="F2666" t="s">
        <v>3578</v>
      </c>
      <c r="G2666" t="s">
        <v>7776</v>
      </c>
      <c r="H2666" t="b">
        <v>0</v>
      </c>
      <c r="I2666" t="s">
        <v>2711</v>
      </c>
      <c r="J2666" t="str">
        <f t="shared" si="287"/>
        <v>F12.01_R0340_C0100</v>
      </c>
      <c r="O2666" t="s">
        <v>7784</v>
      </c>
      <c r="P2666" t="str">
        <f t="shared" si="288"/>
        <v>F 12.01</v>
      </c>
      <c r="Q2666" t="str">
        <f t="shared" si="289"/>
        <v>F 12.01</v>
      </c>
      <c r="R2666" t="str">
        <f t="shared" si="290"/>
        <v>F 12.01</v>
      </c>
      <c r="S2666" t="str">
        <f t="shared" si="291"/>
        <v>F 12.01</v>
      </c>
      <c r="T2666" t="str">
        <f t="shared" si="292"/>
        <v>F 12.01</v>
      </c>
      <c r="Y2666" t="str">
        <f t="shared" si="293"/>
        <v>F 12.01.a000340100</v>
      </c>
    </row>
    <row r="2667" spans="1:25" x14ac:dyDescent="0.25">
      <c r="A2667" t="s">
        <v>7191</v>
      </c>
      <c r="B2667" s="601" t="s">
        <v>2698</v>
      </c>
      <c r="C2667" s="601" t="s">
        <v>2860</v>
      </c>
      <c r="D2667" s="601" t="s">
        <v>734</v>
      </c>
      <c r="E2667" t="s">
        <v>7217</v>
      </c>
      <c r="F2667" t="s">
        <v>7218</v>
      </c>
      <c r="G2667" t="s">
        <v>7785</v>
      </c>
      <c r="H2667" t="b">
        <v>0</v>
      </c>
      <c r="I2667" t="s">
        <v>2711</v>
      </c>
      <c r="J2667" t="str">
        <f t="shared" si="287"/>
        <v>F12.01_R0340_C0110</v>
      </c>
      <c r="O2667" t="s">
        <v>7786</v>
      </c>
      <c r="P2667" t="str">
        <f t="shared" si="288"/>
        <v>F 12.01</v>
      </c>
      <c r="Q2667" t="str">
        <f t="shared" si="289"/>
        <v>F 12.01</v>
      </c>
      <c r="R2667" t="str">
        <f t="shared" si="290"/>
        <v>F 12.01</v>
      </c>
      <c r="S2667" t="str">
        <f t="shared" si="291"/>
        <v>F 12.01</v>
      </c>
      <c r="T2667" t="str">
        <f t="shared" si="292"/>
        <v>F 12.01</v>
      </c>
      <c r="Y2667" t="str">
        <f t="shared" si="293"/>
        <v>F 12.01.a000340110</v>
      </c>
    </row>
    <row r="2668" spans="1:25" x14ac:dyDescent="0.25">
      <c r="A2668" t="s">
        <v>7191</v>
      </c>
      <c r="B2668" s="601" t="s">
        <v>2698</v>
      </c>
      <c r="C2668" s="601" t="s">
        <v>2860</v>
      </c>
      <c r="D2668" s="601" t="s">
        <v>735</v>
      </c>
      <c r="E2668" t="s">
        <v>7221</v>
      </c>
      <c r="F2668" t="s">
        <v>7222</v>
      </c>
      <c r="G2668" t="s">
        <v>7787</v>
      </c>
      <c r="H2668" t="b">
        <v>0</v>
      </c>
      <c r="I2668" t="s">
        <v>2711</v>
      </c>
      <c r="J2668" t="str">
        <f t="shared" si="287"/>
        <v>F12.01_R0340_C0120</v>
      </c>
      <c r="O2668" t="s">
        <v>7788</v>
      </c>
      <c r="P2668" t="str">
        <f t="shared" si="288"/>
        <v>F 12.01</v>
      </c>
      <c r="Q2668" t="str">
        <f t="shared" si="289"/>
        <v>F 12.01</v>
      </c>
      <c r="R2668" t="str">
        <f t="shared" si="290"/>
        <v>F 12.01</v>
      </c>
      <c r="S2668" t="str">
        <f t="shared" si="291"/>
        <v>F 12.01</v>
      </c>
      <c r="T2668" t="str">
        <f t="shared" si="292"/>
        <v>F 12.01</v>
      </c>
      <c r="Y2668" t="str">
        <f t="shared" si="293"/>
        <v>F 12.01.a000340120</v>
      </c>
    </row>
    <row r="2669" spans="1:25" x14ac:dyDescent="0.25">
      <c r="A2669" t="s">
        <v>7191</v>
      </c>
      <c r="B2669" s="601" t="s">
        <v>2698</v>
      </c>
      <c r="C2669" s="601" t="s">
        <v>2860</v>
      </c>
      <c r="D2669" s="601" t="s">
        <v>4082</v>
      </c>
      <c r="E2669" t="s">
        <v>7225</v>
      </c>
      <c r="F2669" t="s">
        <v>7226</v>
      </c>
      <c r="G2669" t="s">
        <v>7789</v>
      </c>
      <c r="H2669" t="b">
        <v>0</v>
      </c>
      <c r="I2669" t="s">
        <v>2711</v>
      </c>
      <c r="J2669" t="str">
        <f t="shared" si="287"/>
        <v>F12.01_R0340_C0125</v>
      </c>
      <c r="O2669" t="s">
        <v>7790</v>
      </c>
      <c r="P2669" t="str">
        <f t="shared" si="288"/>
        <v>F 12.01</v>
      </c>
      <c r="Q2669" t="str">
        <f t="shared" si="289"/>
        <v>F 12.01</v>
      </c>
      <c r="R2669" t="str">
        <f t="shared" si="290"/>
        <v>F 12.01</v>
      </c>
      <c r="S2669" t="str">
        <f t="shared" si="291"/>
        <v>F 12.01</v>
      </c>
      <c r="T2669" t="str">
        <f t="shared" si="292"/>
        <v>F 12.01</v>
      </c>
      <c r="Y2669" t="str">
        <f t="shared" si="293"/>
        <v>F 12.01.a000340125</v>
      </c>
    </row>
    <row r="2670" spans="1:25" x14ac:dyDescent="0.25">
      <c r="A2670" t="s">
        <v>7191</v>
      </c>
      <c r="B2670" s="601" t="s">
        <v>2698</v>
      </c>
      <c r="C2670" s="601" t="s">
        <v>2863</v>
      </c>
      <c r="D2670" s="601" t="s">
        <v>548</v>
      </c>
      <c r="E2670" t="s">
        <v>1987</v>
      </c>
      <c r="F2670" t="s">
        <v>3578</v>
      </c>
      <c r="G2670" t="s">
        <v>7791</v>
      </c>
      <c r="H2670" t="b">
        <v>0</v>
      </c>
      <c r="I2670" t="s">
        <v>2711</v>
      </c>
      <c r="J2670" t="str">
        <f t="shared" si="287"/>
        <v>F12.01_R0350_C0010</v>
      </c>
      <c r="O2670" t="s">
        <v>7792</v>
      </c>
      <c r="P2670" t="str">
        <f t="shared" si="288"/>
        <v>F 12.01</v>
      </c>
      <c r="Q2670" t="str">
        <f t="shared" si="289"/>
        <v>F 12.01</v>
      </c>
      <c r="R2670" t="str">
        <f t="shared" si="290"/>
        <v>F 12.01</v>
      </c>
      <c r="S2670" t="str">
        <f t="shared" si="291"/>
        <v>F 12.01</v>
      </c>
      <c r="T2670" t="str">
        <f t="shared" si="292"/>
        <v>F 12.01</v>
      </c>
      <c r="Y2670" t="str">
        <f t="shared" si="293"/>
        <v>F 12.01.a000350010</v>
      </c>
    </row>
    <row r="2671" spans="1:25" x14ac:dyDescent="0.25">
      <c r="A2671" t="s">
        <v>7191</v>
      </c>
      <c r="B2671" s="601" t="s">
        <v>2698</v>
      </c>
      <c r="C2671" s="601" t="s">
        <v>2863</v>
      </c>
      <c r="D2671" s="601" t="s">
        <v>719</v>
      </c>
      <c r="E2671" t="s">
        <v>7198</v>
      </c>
      <c r="F2671" t="s">
        <v>7199</v>
      </c>
      <c r="G2671" t="s">
        <v>7793</v>
      </c>
      <c r="H2671" t="b">
        <v>0</v>
      </c>
      <c r="I2671" t="s">
        <v>2711</v>
      </c>
      <c r="J2671" t="str">
        <f t="shared" si="287"/>
        <v>F12.01_R0350_C0030</v>
      </c>
      <c r="O2671" t="s">
        <v>7794</v>
      </c>
      <c r="P2671" t="str">
        <f t="shared" si="288"/>
        <v>F 12.01</v>
      </c>
      <c r="Q2671" t="str">
        <f t="shared" si="289"/>
        <v>F 12.01</v>
      </c>
      <c r="R2671" t="str">
        <f t="shared" si="290"/>
        <v>F 12.01</v>
      </c>
      <c r="S2671" t="str">
        <f t="shared" si="291"/>
        <v>F 12.01</v>
      </c>
      <c r="T2671" t="str">
        <f t="shared" si="292"/>
        <v>F 12.01</v>
      </c>
      <c r="Y2671" t="str">
        <f t="shared" si="293"/>
        <v>F 12.01.a000350030</v>
      </c>
    </row>
    <row r="2672" spans="1:25" x14ac:dyDescent="0.25">
      <c r="A2672" t="s">
        <v>7191</v>
      </c>
      <c r="B2672" s="601" t="s">
        <v>2698</v>
      </c>
      <c r="C2672" s="601" t="s">
        <v>2863</v>
      </c>
      <c r="D2672" s="601" t="s">
        <v>721</v>
      </c>
      <c r="E2672" t="s">
        <v>7201</v>
      </c>
      <c r="F2672" t="s">
        <v>7202</v>
      </c>
      <c r="G2672" t="s">
        <v>7793</v>
      </c>
      <c r="H2672" t="b">
        <v>0</v>
      </c>
      <c r="I2672" t="s">
        <v>2711</v>
      </c>
      <c r="J2672" t="str">
        <f t="shared" si="287"/>
        <v>F12.01_R0350_C0040</v>
      </c>
      <c r="O2672" t="s">
        <v>7795</v>
      </c>
      <c r="P2672" t="str">
        <f t="shared" si="288"/>
        <v>F 12.01</v>
      </c>
      <c r="Q2672" t="str">
        <f t="shared" si="289"/>
        <v>F 12.01</v>
      </c>
      <c r="R2672" t="str">
        <f t="shared" si="290"/>
        <v>F 12.01</v>
      </c>
      <c r="S2672" t="str">
        <f t="shared" si="291"/>
        <v>F 12.01</v>
      </c>
      <c r="T2672" t="str">
        <f t="shared" si="292"/>
        <v>F 12.01</v>
      </c>
      <c r="Y2672" t="str">
        <f t="shared" si="293"/>
        <v>F 12.01.a000350040</v>
      </c>
    </row>
    <row r="2673" spans="1:25" x14ac:dyDescent="0.25">
      <c r="A2673" t="s">
        <v>7191</v>
      </c>
      <c r="B2673" s="601" t="s">
        <v>2698</v>
      </c>
      <c r="C2673" s="601" t="s">
        <v>2863</v>
      </c>
      <c r="D2673" s="601" t="s">
        <v>723</v>
      </c>
      <c r="E2673" t="s">
        <v>7204</v>
      </c>
      <c r="F2673" t="s">
        <v>7205</v>
      </c>
      <c r="G2673" t="s">
        <v>7793</v>
      </c>
      <c r="H2673" t="b">
        <v>0</v>
      </c>
      <c r="I2673" t="s">
        <v>2711</v>
      </c>
      <c r="J2673" t="str">
        <f t="shared" si="287"/>
        <v>F12.01_R0350_C0050</v>
      </c>
      <c r="O2673" t="s">
        <v>7796</v>
      </c>
      <c r="P2673" t="str">
        <f t="shared" si="288"/>
        <v>F 12.01</v>
      </c>
      <c r="Q2673" t="str">
        <f t="shared" si="289"/>
        <v>F 12.01</v>
      </c>
      <c r="R2673" t="str">
        <f t="shared" si="290"/>
        <v>F 12.01</v>
      </c>
      <c r="S2673" t="str">
        <f t="shared" si="291"/>
        <v>F 12.01</v>
      </c>
      <c r="T2673" t="str">
        <f t="shared" si="292"/>
        <v>F 12.01</v>
      </c>
      <c r="Y2673" t="str">
        <f t="shared" si="293"/>
        <v>F 12.01.a000350050</v>
      </c>
    </row>
    <row r="2674" spans="1:25" x14ac:dyDescent="0.25">
      <c r="A2674" t="s">
        <v>7191</v>
      </c>
      <c r="B2674" s="601" t="s">
        <v>2698</v>
      </c>
      <c r="C2674" s="601" t="s">
        <v>2863</v>
      </c>
      <c r="D2674" s="601" t="s">
        <v>729</v>
      </c>
      <c r="E2674" t="s">
        <v>7210</v>
      </c>
      <c r="F2674" t="s">
        <v>7211</v>
      </c>
      <c r="G2674" t="s">
        <v>7793</v>
      </c>
      <c r="H2674" t="b">
        <v>0</v>
      </c>
      <c r="I2674" t="s">
        <v>2711</v>
      </c>
      <c r="J2674" t="str">
        <f t="shared" si="287"/>
        <v>F12.01_R0350_C0080</v>
      </c>
      <c r="O2674" t="s">
        <v>7797</v>
      </c>
      <c r="P2674" t="str">
        <f t="shared" si="288"/>
        <v>F 12.01</v>
      </c>
      <c r="Q2674" t="str">
        <f t="shared" si="289"/>
        <v>F 12.01</v>
      </c>
      <c r="R2674" t="str">
        <f t="shared" si="290"/>
        <v>F 12.01</v>
      </c>
      <c r="S2674" t="str">
        <f t="shared" si="291"/>
        <v>F 12.01</v>
      </c>
      <c r="T2674" t="str">
        <f t="shared" si="292"/>
        <v>F 12.01</v>
      </c>
      <c r="Y2674" t="str">
        <f t="shared" si="293"/>
        <v>F 12.01.a000350080</v>
      </c>
    </row>
    <row r="2675" spans="1:25" x14ac:dyDescent="0.25">
      <c r="A2675" t="s">
        <v>7191</v>
      </c>
      <c r="B2675" s="601" t="s">
        <v>2698</v>
      </c>
      <c r="C2675" s="601" t="s">
        <v>2863</v>
      </c>
      <c r="D2675" s="601" t="s">
        <v>733</v>
      </c>
      <c r="E2675" t="s">
        <v>1987</v>
      </c>
      <c r="F2675" t="s">
        <v>3578</v>
      </c>
      <c r="G2675" t="s">
        <v>7793</v>
      </c>
      <c r="H2675" t="b">
        <v>0</v>
      </c>
      <c r="I2675" t="s">
        <v>2711</v>
      </c>
      <c r="J2675" t="str">
        <f t="shared" si="287"/>
        <v>F12.01_R0350_C0100</v>
      </c>
      <c r="O2675" t="s">
        <v>7798</v>
      </c>
      <c r="P2675" t="str">
        <f t="shared" si="288"/>
        <v>F 12.01</v>
      </c>
      <c r="Q2675" t="str">
        <f t="shared" si="289"/>
        <v>F 12.01</v>
      </c>
      <c r="R2675" t="str">
        <f t="shared" si="290"/>
        <v>F 12.01</v>
      </c>
      <c r="S2675" t="str">
        <f t="shared" si="291"/>
        <v>F 12.01</v>
      </c>
      <c r="T2675" t="str">
        <f t="shared" si="292"/>
        <v>F 12.01</v>
      </c>
      <c r="Y2675" t="str">
        <f t="shared" si="293"/>
        <v>F 12.01.a000350100</v>
      </c>
    </row>
    <row r="2676" spans="1:25" x14ac:dyDescent="0.25">
      <c r="A2676" t="s">
        <v>7191</v>
      </c>
      <c r="B2676" s="601" t="s">
        <v>2698</v>
      </c>
      <c r="C2676" s="601" t="s">
        <v>2863</v>
      </c>
      <c r="D2676" s="601" t="s">
        <v>735</v>
      </c>
      <c r="E2676" t="s">
        <v>7221</v>
      </c>
      <c r="F2676" t="s">
        <v>7222</v>
      </c>
      <c r="G2676" t="s">
        <v>7799</v>
      </c>
      <c r="H2676" t="b">
        <v>0</v>
      </c>
      <c r="I2676" t="s">
        <v>2711</v>
      </c>
      <c r="J2676" t="str">
        <f t="shared" si="287"/>
        <v>F12.01_R0350_C0120</v>
      </c>
      <c r="O2676" t="s">
        <v>7800</v>
      </c>
      <c r="P2676" t="str">
        <f t="shared" si="288"/>
        <v>F 12.01</v>
      </c>
      <c r="Q2676" t="str">
        <f t="shared" si="289"/>
        <v>F 12.01</v>
      </c>
      <c r="R2676" t="str">
        <f t="shared" si="290"/>
        <v>F 12.01</v>
      </c>
      <c r="S2676" t="str">
        <f t="shared" si="291"/>
        <v>F 12.01</v>
      </c>
      <c r="T2676" t="str">
        <f t="shared" si="292"/>
        <v>F 12.01</v>
      </c>
      <c r="Y2676" t="str">
        <f t="shared" si="293"/>
        <v>F 12.01.a000350120</v>
      </c>
    </row>
    <row r="2677" spans="1:25" x14ac:dyDescent="0.25">
      <c r="A2677" t="s">
        <v>7191</v>
      </c>
      <c r="B2677" s="601" t="s">
        <v>2698</v>
      </c>
      <c r="C2677" s="601" t="s">
        <v>2863</v>
      </c>
      <c r="D2677" s="601" t="s">
        <v>4082</v>
      </c>
      <c r="E2677" t="s">
        <v>7225</v>
      </c>
      <c r="F2677" t="s">
        <v>7226</v>
      </c>
      <c r="G2677" t="s">
        <v>7801</v>
      </c>
      <c r="H2677" t="b">
        <v>0</v>
      </c>
      <c r="I2677" t="s">
        <v>2711</v>
      </c>
      <c r="J2677" t="str">
        <f t="shared" si="287"/>
        <v>F12.01_R0350_C0125</v>
      </c>
      <c r="O2677" t="s">
        <v>7802</v>
      </c>
      <c r="P2677" t="str">
        <f t="shared" si="288"/>
        <v>F 12.01</v>
      </c>
      <c r="Q2677" t="str">
        <f t="shared" si="289"/>
        <v>F 12.01</v>
      </c>
      <c r="R2677" t="str">
        <f t="shared" si="290"/>
        <v>F 12.01</v>
      </c>
      <c r="S2677" t="str">
        <f t="shared" si="291"/>
        <v>F 12.01</v>
      </c>
      <c r="T2677" t="str">
        <f t="shared" si="292"/>
        <v>F 12.01</v>
      </c>
      <c r="Y2677" t="str">
        <f t="shared" si="293"/>
        <v>F 12.01.a000350125</v>
      </c>
    </row>
    <row r="2678" spans="1:25" x14ac:dyDescent="0.25">
      <c r="A2678" t="s">
        <v>7191</v>
      </c>
      <c r="B2678" s="601" t="s">
        <v>2698</v>
      </c>
      <c r="C2678" s="601" t="s">
        <v>2866</v>
      </c>
      <c r="D2678" s="601" t="s">
        <v>548</v>
      </c>
      <c r="E2678" t="s">
        <v>1987</v>
      </c>
      <c r="F2678" t="s">
        <v>3578</v>
      </c>
      <c r="G2678" t="s">
        <v>7803</v>
      </c>
      <c r="H2678" t="b">
        <v>0</v>
      </c>
      <c r="I2678" t="s">
        <v>2711</v>
      </c>
      <c r="J2678" t="str">
        <f t="shared" si="287"/>
        <v>F12.01_R0360_C0010</v>
      </c>
      <c r="O2678" t="s">
        <v>7804</v>
      </c>
      <c r="P2678" t="str">
        <f t="shared" si="288"/>
        <v>F 12.01</v>
      </c>
      <c r="Q2678" t="str">
        <f t="shared" si="289"/>
        <v>F 12.01</v>
      </c>
      <c r="R2678" t="str">
        <f t="shared" si="290"/>
        <v>F 12.01</v>
      </c>
      <c r="S2678" t="str">
        <f t="shared" si="291"/>
        <v>F 12.01</v>
      </c>
      <c r="T2678" t="str">
        <f t="shared" si="292"/>
        <v>F 12.01</v>
      </c>
      <c r="Y2678" t="str">
        <f t="shared" si="293"/>
        <v>F 12.01.a000360010</v>
      </c>
    </row>
    <row r="2679" spans="1:25" x14ac:dyDescent="0.25">
      <c r="A2679" t="s">
        <v>7191</v>
      </c>
      <c r="B2679" s="601" t="s">
        <v>2698</v>
      </c>
      <c r="C2679" s="601" t="s">
        <v>2866</v>
      </c>
      <c r="D2679" s="601" t="s">
        <v>561</v>
      </c>
      <c r="E2679" t="s">
        <v>7194</v>
      </c>
      <c r="F2679" t="s">
        <v>7195</v>
      </c>
      <c r="G2679" t="s">
        <v>7805</v>
      </c>
      <c r="H2679" t="b">
        <v>0</v>
      </c>
      <c r="I2679" t="s">
        <v>2711</v>
      </c>
      <c r="J2679" t="str">
        <f t="shared" si="287"/>
        <v>F12.01_R0360_C0020</v>
      </c>
      <c r="O2679" t="s">
        <v>7806</v>
      </c>
      <c r="P2679" t="str">
        <f t="shared" si="288"/>
        <v>F 12.01</v>
      </c>
      <c r="Q2679" t="str">
        <f t="shared" si="289"/>
        <v>F 12.01</v>
      </c>
      <c r="R2679" t="str">
        <f t="shared" si="290"/>
        <v>F 12.01</v>
      </c>
      <c r="S2679" t="str">
        <f t="shared" si="291"/>
        <v>F 12.01</v>
      </c>
      <c r="T2679" t="str">
        <f t="shared" si="292"/>
        <v>F 12.01</v>
      </c>
      <c r="Y2679" t="str">
        <f t="shared" si="293"/>
        <v>F 12.01.a000360020</v>
      </c>
    </row>
    <row r="2680" spans="1:25" x14ac:dyDescent="0.25">
      <c r="A2680" t="s">
        <v>7191</v>
      </c>
      <c r="B2680" s="601" t="s">
        <v>2698</v>
      </c>
      <c r="C2680" s="601" t="s">
        <v>2866</v>
      </c>
      <c r="D2680" s="601" t="s">
        <v>719</v>
      </c>
      <c r="E2680" t="s">
        <v>7198</v>
      </c>
      <c r="F2680" t="s">
        <v>7199</v>
      </c>
      <c r="G2680" t="s">
        <v>7805</v>
      </c>
      <c r="H2680" t="b">
        <v>0</v>
      </c>
      <c r="I2680" t="s">
        <v>2711</v>
      </c>
      <c r="J2680" t="str">
        <f t="shared" si="287"/>
        <v>F12.01_R0360_C0030</v>
      </c>
      <c r="O2680" t="s">
        <v>7807</v>
      </c>
      <c r="P2680" t="str">
        <f t="shared" si="288"/>
        <v>F 12.01</v>
      </c>
      <c r="Q2680" t="str">
        <f t="shared" si="289"/>
        <v>F 12.01</v>
      </c>
      <c r="R2680" t="str">
        <f t="shared" si="290"/>
        <v>F 12.01</v>
      </c>
      <c r="S2680" t="str">
        <f t="shared" si="291"/>
        <v>F 12.01</v>
      </c>
      <c r="T2680" t="str">
        <f t="shared" si="292"/>
        <v>F 12.01</v>
      </c>
      <c r="Y2680" t="str">
        <f t="shared" si="293"/>
        <v>F 12.01.a000360030</v>
      </c>
    </row>
    <row r="2681" spans="1:25" x14ac:dyDescent="0.25">
      <c r="A2681" t="s">
        <v>7191</v>
      </c>
      <c r="B2681" s="601" t="s">
        <v>2698</v>
      </c>
      <c r="C2681" s="601" t="s">
        <v>2866</v>
      </c>
      <c r="D2681" s="601" t="s">
        <v>721</v>
      </c>
      <c r="E2681" t="s">
        <v>7201</v>
      </c>
      <c r="F2681" t="s">
        <v>7202</v>
      </c>
      <c r="G2681" t="s">
        <v>7805</v>
      </c>
      <c r="H2681" t="b">
        <v>0</v>
      </c>
      <c r="I2681" t="s">
        <v>2711</v>
      </c>
      <c r="J2681" t="str">
        <f t="shared" si="287"/>
        <v>F12.01_R0360_C0040</v>
      </c>
      <c r="O2681" t="s">
        <v>7808</v>
      </c>
      <c r="P2681" t="str">
        <f t="shared" si="288"/>
        <v>F 12.01</v>
      </c>
      <c r="Q2681" t="str">
        <f t="shared" si="289"/>
        <v>F 12.01</v>
      </c>
      <c r="R2681" t="str">
        <f t="shared" si="290"/>
        <v>F 12.01</v>
      </c>
      <c r="S2681" t="str">
        <f t="shared" si="291"/>
        <v>F 12.01</v>
      </c>
      <c r="T2681" t="str">
        <f t="shared" si="292"/>
        <v>F 12.01</v>
      </c>
      <c r="Y2681" t="str">
        <f t="shared" si="293"/>
        <v>F 12.01.a000360040</v>
      </c>
    </row>
    <row r="2682" spans="1:25" x14ac:dyDescent="0.25">
      <c r="A2682" t="s">
        <v>7191</v>
      </c>
      <c r="B2682" s="601" t="s">
        <v>2698</v>
      </c>
      <c r="C2682" s="601" t="s">
        <v>2866</v>
      </c>
      <c r="D2682" s="601" t="s">
        <v>723</v>
      </c>
      <c r="E2682" t="s">
        <v>7204</v>
      </c>
      <c r="F2682" t="s">
        <v>7205</v>
      </c>
      <c r="G2682" t="s">
        <v>7805</v>
      </c>
      <c r="H2682" t="b">
        <v>0</v>
      </c>
      <c r="I2682" t="s">
        <v>2711</v>
      </c>
      <c r="J2682" t="str">
        <f t="shared" si="287"/>
        <v>F12.01_R0360_C0050</v>
      </c>
      <c r="O2682" t="s">
        <v>7809</v>
      </c>
      <c r="P2682" t="str">
        <f t="shared" si="288"/>
        <v>F 12.01</v>
      </c>
      <c r="Q2682" t="str">
        <f t="shared" si="289"/>
        <v>F 12.01</v>
      </c>
      <c r="R2682" t="str">
        <f t="shared" si="290"/>
        <v>F 12.01</v>
      </c>
      <c r="S2682" t="str">
        <f t="shared" si="291"/>
        <v>F 12.01</v>
      </c>
      <c r="T2682" t="str">
        <f t="shared" si="292"/>
        <v>F 12.01</v>
      </c>
      <c r="Y2682" t="str">
        <f t="shared" si="293"/>
        <v>F 12.01.a000360050</v>
      </c>
    </row>
    <row r="2683" spans="1:25" x14ac:dyDescent="0.25">
      <c r="A2683" t="s">
        <v>7191</v>
      </c>
      <c r="B2683" s="601" t="s">
        <v>2698</v>
      </c>
      <c r="C2683" s="601" t="s">
        <v>2866</v>
      </c>
      <c r="D2683" s="601" t="s">
        <v>727</v>
      </c>
      <c r="E2683" t="s">
        <v>7207</v>
      </c>
      <c r="F2683" t="s">
        <v>7208</v>
      </c>
      <c r="G2683" t="s">
        <v>7805</v>
      </c>
      <c r="H2683" t="b">
        <v>0</v>
      </c>
      <c r="I2683" t="s">
        <v>2711</v>
      </c>
      <c r="J2683" t="str">
        <f t="shared" si="287"/>
        <v>F12.01_R0360_C0070</v>
      </c>
      <c r="O2683" t="s">
        <v>7810</v>
      </c>
      <c r="P2683" t="str">
        <f t="shared" si="288"/>
        <v>F 12.01</v>
      </c>
      <c r="Q2683" t="str">
        <f t="shared" si="289"/>
        <v>F 12.01</v>
      </c>
      <c r="R2683" t="str">
        <f t="shared" si="290"/>
        <v>F 12.01</v>
      </c>
      <c r="S2683" t="str">
        <f t="shared" si="291"/>
        <v>F 12.01</v>
      </c>
      <c r="T2683" t="str">
        <f t="shared" si="292"/>
        <v>F 12.01</v>
      </c>
      <c r="Y2683" t="str">
        <f t="shared" si="293"/>
        <v>F 12.01.a000360070</v>
      </c>
    </row>
    <row r="2684" spans="1:25" x14ac:dyDescent="0.25">
      <c r="A2684" t="s">
        <v>7191</v>
      </c>
      <c r="B2684" s="601" t="s">
        <v>2698</v>
      </c>
      <c r="C2684" s="601" t="s">
        <v>2866</v>
      </c>
      <c r="D2684" s="601" t="s">
        <v>729</v>
      </c>
      <c r="E2684" t="s">
        <v>7210</v>
      </c>
      <c r="F2684" t="s">
        <v>7211</v>
      </c>
      <c r="G2684" t="s">
        <v>7805</v>
      </c>
      <c r="H2684" t="b">
        <v>0</v>
      </c>
      <c r="I2684" t="s">
        <v>2711</v>
      </c>
      <c r="J2684" t="str">
        <f t="shared" si="287"/>
        <v>F12.01_R0360_C0080</v>
      </c>
      <c r="O2684" t="s">
        <v>7811</v>
      </c>
      <c r="P2684" t="str">
        <f t="shared" si="288"/>
        <v>F 12.01</v>
      </c>
      <c r="Q2684" t="str">
        <f t="shared" si="289"/>
        <v>F 12.01</v>
      </c>
      <c r="R2684" t="str">
        <f t="shared" si="290"/>
        <v>F 12.01</v>
      </c>
      <c r="S2684" t="str">
        <f t="shared" si="291"/>
        <v>F 12.01</v>
      </c>
      <c r="T2684" t="str">
        <f t="shared" si="292"/>
        <v>F 12.01</v>
      </c>
      <c r="Y2684" t="str">
        <f t="shared" si="293"/>
        <v>F 12.01.a000360080</v>
      </c>
    </row>
    <row r="2685" spans="1:25" x14ac:dyDescent="0.25">
      <c r="A2685" t="s">
        <v>7191</v>
      </c>
      <c r="B2685" s="601" t="s">
        <v>2698</v>
      </c>
      <c r="C2685" s="601" t="s">
        <v>2866</v>
      </c>
      <c r="D2685" s="601" t="s">
        <v>731</v>
      </c>
      <c r="E2685" t="s">
        <v>7213</v>
      </c>
      <c r="F2685" t="s">
        <v>7214</v>
      </c>
      <c r="G2685" t="s">
        <v>7805</v>
      </c>
      <c r="H2685" t="b">
        <v>0</v>
      </c>
      <c r="I2685" t="s">
        <v>2711</v>
      </c>
      <c r="J2685" t="str">
        <f t="shared" si="287"/>
        <v>F12.01_R0360_C0090</v>
      </c>
      <c r="O2685" t="s">
        <v>7812</v>
      </c>
      <c r="P2685" t="str">
        <f t="shared" si="288"/>
        <v>F 12.01</v>
      </c>
      <c r="Q2685" t="str">
        <f t="shared" si="289"/>
        <v>F 12.01</v>
      </c>
      <c r="R2685" t="str">
        <f t="shared" si="290"/>
        <v>F 12.01</v>
      </c>
      <c r="S2685" t="str">
        <f t="shared" si="291"/>
        <v>F 12.01</v>
      </c>
      <c r="T2685" t="str">
        <f t="shared" si="292"/>
        <v>F 12.01</v>
      </c>
      <c r="Y2685" t="str">
        <f t="shared" si="293"/>
        <v>F 12.01.a000360090</v>
      </c>
    </row>
    <row r="2686" spans="1:25" x14ac:dyDescent="0.25">
      <c r="A2686" t="s">
        <v>7191</v>
      </c>
      <c r="B2686" s="601" t="s">
        <v>2698</v>
      </c>
      <c r="C2686" s="601" t="s">
        <v>2866</v>
      </c>
      <c r="D2686" s="601" t="s">
        <v>733</v>
      </c>
      <c r="E2686" t="s">
        <v>1987</v>
      </c>
      <c r="F2686" t="s">
        <v>3578</v>
      </c>
      <c r="G2686" t="s">
        <v>7805</v>
      </c>
      <c r="H2686" t="b">
        <v>0</v>
      </c>
      <c r="I2686" t="s">
        <v>2711</v>
      </c>
      <c r="J2686" t="str">
        <f t="shared" si="287"/>
        <v>F12.01_R0360_C0100</v>
      </c>
      <c r="O2686" t="s">
        <v>7813</v>
      </c>
      <c r="P2686" t="str">
        <f t="shared" si="288"/>
        <v>F 12.01</v>
      </c>
      <c r="Q2686" t="str">
        <f t="shared" si="289"/>
        <v>F 12.01</v>
      </c>
      <c r="R2686" t="str">
        <f t="shared" si="290"/>
        <v>F 12.01</v>
      </c>
      <c r="S2686" t="str">
        <f t="shared" si="291"/>
        <v>F 12.01</v>
      </c>
      <c r="T2686" t="str">
        <f t="shared" si="292"/>
        <v>F 12.01</v>
      </c>
      <c r="Y2686" t="str">
        <f t="shared" si="293"/>
        <v>F 12.01.a000360100</v>
      </c>
    </row>
    <row r="2687" spans="1:25" x14ac:dyDescent="0.25">
      <c r="A2687" t="s">
        <v>7191</v>
      </c>
      <c r="B2687" s="601" t="s">
        <v>2698</v>
      </c>
      <c r="C2687" s="601" t="s">
        <v>2866</v>
      </c>
      <c r="D2687" s="601" t="s">
        <v>734</v>
      </c>
      <c r="E2687" t="s">
        <v>7217</v>
      </c>
      <c r="F2687" t="s">
        <v>7218</v>
      </c>
      <c r="G2687" t="s">
        <v>7814</v>
      </c>
      <c r="H2687" t="b">
        <v>0</v>
      </c>
      <c r="I2687" t="s">
        <v>2711</v>
      </c>
      <c r="J2687" t="str">
        <f t="shared" si="287"/>
        <v>F12.01_R0360_C0110</v>
      </c>
      <c r="O2687" t="s">
        <v>7815</v>
      </c>
      <c r="P2687" t="str">
        <f t="shared" si="288"/>
        <v>F 12.01</v>
      </c>
      <c r="Q2687" t="str">
        <f t="shared" si="289"/>
        <v>F 12.01</v>
      </c>
      <c r="R2687" t="str">
        <f t="shared" si="290"/>
        <v>F 12.01</v>
      </c>
      <c r="S2687" t="str">
        <f t="shared" si="291"/>
        <v>F 12.01</v>
      </c>
      <c r="T2687" t="str">
        <f t="shared" si="292"/>
        <v>F 12.01</v>
      </c>
      <c r="Y2687" t="str">
        <f t="shared" si="293"/>
        <v>F 12.01.a000360110</v>
      </c>
    </row>
    <row r="2688" spans="1:25" x14ac:dyDescent="0.25">
      <c r="A2688" t="s">
        <v>7191</v>
      </c>
      <c r="B2688" s="601" t="s">
        <v>2698</v>
      </c>
      <c r="C2688" s="601" t="s">
        <v>2866</v>
      </c>
      <c r="D2688" s="601" t="s">
        <v>735</v>
      </c>
      <c r="E2688" t="s">
        <v>7221</v>
      </c>
      <c r="F2688" t="s">
        <v>7222</v>
      </c>
      <c r="G2688" t="s">
        <v>7816</v>
      </c>
      <c r="H2688" t="b">
        <v>0</v>
      </c>
      <c r="I2688" t="s">
        <v>2711</v>
      </c>
      <c r="J2688" t="str">
        <f t="shared" si="287"/>
        <v>F12.01_R0360_C0120</v>
      </c>
      <c r="O2688" t="s">
        <v>7817</v>
      </c>
      <c r="P2688" t="str">
        <f t="shared" si="288"/>
        <v>F 12.01</v>
      </c>
      <c r="Q2688" t="str">
        <f t="shared" si="289"/>
        <v>F 12.01</v>
      </c>
      <c r="R2688" t="str">
        <f t="shared" si="290"/>
        <v>F 12.01</v>
      </c>
      <c r="S2688" t="str">
        <f t="shared" si="291"/>
        <v>F 12.01</v>
      </c>
      <c r="T2688" t="str">
        <f t="shared" si="292"/>
        <v>F 12.01</v>
      </c>
      <c r="Y2688" t="str">
        <f t="shared" si="293"/>
        <v>F 12.01.a000360120</v>
      </c>
    </row>
    <row r="2689" spans="1:25" x14ac:dyDescent="0.25">
      <c r="A2689" t="s">
        <v>7191</v>
      </c>
      <c r="B2689" s="601" t="s">
        <v>2698</v>
      </c>
      <c r="C2689" s="601" t="s">
        <v>2866</v>
      </c>
      <c r="D2689" s="601" t="s">
        <v>4082</v>
      </c>
      <c r="E2689" t="s">
        <v>7225</v>
      </c>
      <c r="F2689" t="s">
        <v>7226</v>
      </c>
      <c r="G2689" t="s">
        <v>7818</v>
      </c>
      <c r="H2689" t="b">
        <v>0</v>
      </c>
      <c r="I2689" t="s">
        <v>2711</v>
      </c>
      <c r="J2689" t="str">
        <f t="shared" si="287"/>
        <v>F12.01_R0360_C0125</v>
      </c>
      <c r="O2689" t="s">
        <v>7819</v>
      </c>
      <c r="P2689" t="str">
        <f t="shared" si="288"/>
        <v>F 12.01</v>
      </c>
      <c r="Q2689" t="str">
        <f t="shared" si="289"/>
        <v>F 12.01</v>
      </c>
      <c r="R2689" t="str">
        <f t="shared" si="290"/>
        <v>F 12.01</v>
      </c>
      <c r="S2689" t="str">
        <f t="shared" si="291"/>
        <v>F 12.01</v>
      </c>
      <c r="T2689" t="str">
        <f t="shared" si="292"/>
        <v>F 12.01</v>
      </c>
      <c r="Y2689" t="str">
        <f t="shared" si="293"/>
        <v>F 12.01.a000360125</v>
      </c>
    </row>
    <row r="2690" spans="1:25" x14ac:dyDescent="0.25">
      <c r="A2690" t="s">
        <v>7191</v>
      </c>
      <c r="B2690" s="601" t="s">
        <v>2698</v>
      </c>
      <c r="C2690" s="601" t="s">
        <v>7820</v>
      </c>
      <c r="D2690" s="601" t="s">
        <v>548</v>
      </c>
      <c r="E2690" t="s">
        <v>1987</v>
      </c>
      <c r="F2690" t="s">
        <v>3578</v>
      </c>
      <c r="G2690" t="s">
        <v>7821</v>
      </c>
      <c r="H2690" t="b">
        <v>0</v>
      </c>
      <c r="I2690" t="s">
        <v>2711</v>
      </c>
      <c r="J2690" t="str">
        <f t="shared" ref="J2690:J2753" si="294">+IF(B2690="000",+REPLACE(T2690,2,1,"")&amp;$K$1&amp;C2690&amp;$L$1&amp;D2690,+REPLACE(T2690,2,1,"")&amp;$J$1&amp;B2690&amp;$K$1&amp;C2690&amp;$L$1&amp;D2690)</f>
        <v>F12.01_R0365_C0010</v>
      </c>
      <c r="O2690" t="s">
        <v>7822</v>
      </c>
      <c r="P2690" t="str">
        <f t="shared" ref="P2690:P2753" si="295">+IF(ISNUMBER(SEARCH("a",RIGHT(A2690,2))),LEFT(A2690,LEN(A2690)-2),A2690)</f>
        <v>F 12.01</v>
      </c>
      <c r="Q2690" t="str">
        <f t="shared" si="289"/>
        <v>F 12.01</v>
      </c>
      <c r="R2690" t="str">
        <f t="shared" si="290"/>
        <v>F 12.01</v>
      </c>
      <c r="S2690" t="str">
        <f t="shared" si="291"/>
        <v>F 12.01</v>
      </c>
      <c r="T2690" t="str">
        <f t="shared" si="292"/>
        <v>F 12.01</v>
      </c>
      <c r="Y2690" t="str">
        <f t="shared" si="293"/>
        <v>F 12.01.a000365010</v>
      </c>
    </row>
    <row r="2691" spans="1:25" x14ac:dyDescent="0.25">
      <c r="A2691" t="s">
        <v>7191</v>
      </c>
      <c r="B2691" s="601" t="s">
        <v>2698</v>
      </c>
      <c r="C2691" s="601" t="s">
        <v>7820</v>
      </c>
      <c r="D2691" s="601" t="s">
        <v>561</v>
      </c>
      <c r="E2691" t="s">
        <v>7194</v>
      </c>
      <c r="F2691" t="s">
        <v>7195</v>
      </c>
      <c r="G2691" t="s">
        <v>7823</v>
      </c>
      <c r="H2691" t="b">
        <v>0</v>
      </c>
      <c r="I2691" t="s">
        <v>2711</v>
      </c>
      <c r="J2691" t="str">
        <f t="shared" si="294"/>
        <v>F12.01_R0365_C0020</v>
      </c>
      <c r="O2691" t="s">
        <v>7824</v>
      </c>
      <c r="P2691" t="str">
        <f t="shared" si="295"/>
        <v>F 12.01</v>
      </c>
      <c r="Q2691" t="str">
        <f t="shared" ref="Q2691:Q2754" si="296">+IF(ISNUMBER(SEARCH("b",RIGHT(P2691,2))),LEFT(P2691,LEN(P2691)-2),P2691)</f>
        <v>F 12.01</v>
      </c>
      <c r="R2691" t="str">
        <f t="shared" ref="R2691:R2754" si="297">+IF(ISNUMBER(SEARCH("c",RIGHT(Q2691,2))),LEFT(Q2691,LEN(Q2691)-2),Q2691)</f>
        <v>F 12.01</v>
      </c>
      <c r="S2691" t="str">
        <f t="shared" ref="S2691:S2754" si="298">+IF(ISNUMBER(SEARCH("d",RIGHT(R2691,2))),LEFT(R2691,LEN(R2691)-2),R2691)</f>
        <v>F 12.01</v>
      </c>
      <c r="T2691" t="str">
        <f t="shared" ref="T2691:T2754" si="299">+IF(ISNUMBER(SEARCH("e",RIGHT(S2691,2))),LEFT(S2691,LEN(S2691)-2),S2691)</f>
        <v>F 12.01</v>
      </c>
      <c r="Y2691" t="str">
        <f t="shared" ref="Y2691:Y2754" si="300">+A2691&amp;B2691&amp;C2691&amp;D2691</f>
        <v>F 12.01.a000365020</v>
      </c>
    </row>
    <row r="2692" spans="1:25" x14ac:dyDescent="0.25">
      <c r="A2692" t="s">
        <v>7191</v>
      </c>
      <c r="B2692" s="601" t="s">
        <v>2698</v>
      </c>
      <c r="C2692" s="601" t="s">
        <v>7820</v>
      </c>
      <c r="D2692" s="601" t="s">
        <v>719</v>
      </c>
      <c r="E2692" t="s">
        <v>7198</v>
      </c>
      <c r="F2692" t="s">
        <v>7199</v>
      </c>
      <c r="G2692" t="s">
        <v>7823</v>
      </c>
      <c r="H2692" t="b">
        <v>0</v>
      </c>
      <c r="I2692" t="s">
        <v>2711</v>
      </c>
      <c r="J2692" t="str">
        <f t="shared" si="294"/>
        <v>F12.01_R0365_C0030</v>
      </c>
      <c r="O2692" t="s">
        <v>7825</v>
      </c>
      <c r="P2692" t="str">
        <f t="shared" si="295"/>
        <v>F 12.01</v>
      </c>
      <c r="Q2692" t="str">
        <f t="shared" si="296"/>
        <v>F 12.01</v>
      </c>
      <c r="R2692" t="str">
        <f t="shared" si="297"/>
        <v>F 12.01</v>
      </c>
      <c r="S2692" t="str">
        <f t="shared" si="298"/>
        <v>F 12.01</v>
      </c>
      <c r="T2692" t="str">
        <f t="shared" si="299"/>
        <v>F 12.01</v>
      </c>
      <c r="Y2692" t="str">
        <f t="shared" si="300"/>
        <v>F 12.01.a000365030</v>
      </c>
    </row>
    <row r="2693" spans="1:25" x14ac:dyDescent="0.25">
      <c r="A2693" t="s">
        <v>7191</v>
      </c>
      <c r="B2693" s="601" t="s">
        <v>2698</v>
      </c>
      <c r="C2693" s="601" t="s">
        <v>7820</v>
      </c>
      <c r="D2693" s="601" t="s">
        <v>721</v>
      </c>
      <c r="E2693" t="s">
        <v>7201</v>
      </c>
      <c r="F2693" t="s">
        <v>7202</v>
      </c>
      <c r="G2693" t="s">
        <v>7823</v>
      </c>
      <c r="H2693" t="b">
        <v>0</v>
      </c>
      <c r="I2693" t="s">
        <v>2711</v>
      </c>
      <c r="J2693" t="str">
        <f t="shared" si="294"/>
        <v>F12.01_R0365_C0040</v>
      </c>
      <c r="O2693" t="s">
        <v>7826</v>
      </c>
      <c r="P2693" t="str">
        <f t="shared" si="295"/>
        <v>F 12.01</v>
      </c>
      <c r="Q2693" t="str">
        <f t="shared" si="296"/>
        <v>F 12.01</v>
      </c>
      <c r="R2693" t="str">
        <f t="shared" si="297"/>
        <v>F 12.01</v>
      </c>
      <c r="S2693" t="str">
        <f t="shared" si="298"/>
        <v>F 12.01</v>
      </c>
      <c r="T2693" t="str">
        <f t="shared" si="299"/>
        <v>F 12.01</v>
      </c>
      <c r="Y2693" t="str">
        <f t="shared" si="300"/>
        <v>F 12.01.a000365040</v>
      </c>
    </row>
    <row r="2694" spans="1:25" x14ac:dyDescent="0.25">
      <c r="A2694" t="s">
        <v>7191</v>
      </c>
      <c r="B2694" s="601" t="s">
        <v>2698</v>
      </c>
      <c r="C2694" s="601" t="s">
        <v>7820</v>
      </c>
      <c r="D2694" s="601" t="s">
        <v>723</v>
      </c>
      <c r="E2694" t="s">
        <v>7204</v>
      </c>
      <c r="F2694" t="s">
        <v>7205</v>
      </c>
      <c r="G2694" t="s">
        <v>7823</v>
      </c>
      <c r="H2694" t="b">
        <v>0</v>
      </c>
      <c r="I2694" t="s">
        <v>2711</v>
      </c>
      <c r="J2694" t="str">
        <f t="shared" si="294"/>
        <v>F12.01_R0365_C0050</v>
      </c>
      <c r="O2694" t="s">
        <v>7827</v>
      </c>
      <c r="P2694" t="str">
        <f t="shared" si="295"/>
        <v>F 12.01</v>
      </c>
      <c r="Q2694" t="str">
        <f t="shared" si="296"/>
        <v>F 12.01</v>
      </c>
      <c r="R2694" t="str">
        <f t="shared" si="297"/>
        <v>F 12.01</v>
      </c>
      <c r="S2694" t="str">
        <f t="shared" si="298"/>
        <v>F 12.01</v>
      </c>
      <c r="T2694" t="str">
        <f t="shared" si="299"/>
        <v>F 12.01</v>
      </c>
      <c r="Y2694" t="str">
        <f t="shared" si="300"/>
        <v>F 12.01.a000365050</v>
      </c>
    </row>
    <row r="2695" spans="1:25" x14ac:dyDescent="0.25">
      <c r="A2695" t="s">
        <v>7191</v>
      </c>
      <c r="B2695" s="601" t="s">
        <v>2698</v>
      </c>
      <c r="C2695" s="601" t="s">
        <v>7820</v>
      </c>
      <c r="D2695" s="601" t="s">
        <v>727</v>
      </c>
      <c r="E2695" t="s">
        <v>7207</v>
      </c>
      <c r="F2695" t="s">
        <v>7208</v>
      </c>
      <c r="G2695" t="s">
        <v>7823</v>
      </c>
      <c r="H2695" t="b">
        <v>0</v>
      </c>
      <c r="I2695" t="s">
        <v>2711</v>
      </c>
      <c r="J2695" t="str">
        <f t="shared" si="294"/>
        <v>F12.01_R0365_C0070</v>
      </c>
      <c r="O2695" t="s">
        <v>7828</v>
      </c>
      <c r="P2695" t="str">
        <f t="shared" si="295"/>
        <v>F 12.01</v>
      </c>
      <c r="Q2695" t="str">
        <f t="shared" si="296"/>
        <v>F 12.01</v>
      </c>
      <c r="R2695" t="str">
        <f t="shared" si="297"/>
        <v>F 12.01</v>
      </c>
      <c r="S2695" t="str">
        <f t="shared" si="298"/>
        <v>F 12.01</v>
      </c>
      <c r="T2695" t="str">
        <f t="shared" si="299"/>
        <v>F 12.01</v>
      </c>
      <c r="Y2695" t="str">
        <f t="shared" si="300"/>
        <v>F 12.01.a000365070</v>
      </c>
    </row>
    <row r="2696" spans="1:25" x14ac:dyDescent="0.25">
      <c r="A2696" t="s">
        <v>7191</v>
      </c>
      <c r="B2696" s="601" t="s">
        <v>2698</v>
      </c>
      <c r="C2696" s="601" t="s">
        <v>7820</v>
      </c>
      <c r="D2696" s="601" t="s">
        <v>729</v>
      </c>
      <c r="E2696" t="s">
        <v>7210</v>
      </c>
      <c r="F2696" t="s">
        <v>7211</v>
      </c>
      <c r="G2696" t="s">
        <v>7823</v>
      </c>
      <c r="H2696" t="b">
        <v>0</v>
      </c>
      <c r="I2696" t="s">
        <v>2711</v>
      </c>
      <c r="J2696" t="str">
        <f t="shared" si="294"/>
        <v>F12.01_R0365_C0080</v>
      </c>
      <c r="O2696" t="s">
        <v>7829</v>
      </c>
      <c r="P2696" t="str">
        <f t="shared" si="295"/>
        <v>F 12.01</v>
      </c>
      <c r="Q2696" t="str">
        <f t="shared" si="296"/>
        <v>F 12.01</v>
      </c>
      <c r="R2696" t="str">
        <f t="shared" si="297"/>
        <v>F 12.01</v>
      </c>
      <c r="S2696" t="str">
        <f t="shared" si="298"/>
        <v>F 12.01</v>
      </c>
      <c r="T2696" t="str">
        <f t="shared" si="299"/>
        <v>F 12.01</v>
      </c>
      <c r="Y2696" t="str">
        <f t="shared" si="300"/>
        <v>F 12.01.a000365080</v>
      </c>
    </row>
    <row r="2697" spans="1:25" x14ac:dyDescent="0.25">
      <c r="A2697" t="s">
        <v>7191</v>
      </c>
      <c r="B2697" s="601" t="s">
        <v>2698</v>
      </c>
      <c r="C2697" s="601" t="s">
        <v>7820</v>
      </c>
      <c r="D2697" s="601" t="s">
        <v>731</v>
      </c>
      <c r="E2697" t="s">
        <v>7213</v>
      </c>
      <c r="F2697" t="s">
        <v>7214</v>
      </c>
      <c r="G2697" t="s">
        <v>7823</v>
      </c>
      <c r="H2697" t="b">
        <v>0</v>
      </c>
      <c r="I2697" t="s">
        <v>2711</v>
      </c>
      <c r="J2697" t="str">
        <f t="shared" si="294"/>
        <v>F12.01_R0365_C0090</v>
      </c>
      <c r="O2697" t="s">
        <v>7830</v>
      </c>
      <c r="P2697" t="str">
        <f t="shared" si="295"/>
        <v>F 12.01</v>
      </c>
      <c r="Q2697" t="str">
        <f t="shared" si="296"/>
        <v>F 12.01</v>
      </c>
      <c r="R2697" t="str">
        <f t="shared" si="297"/>
        <v>F 12.01</v>
      </c>
      <c r="S2697" t="str">
        <f t="shared" si="298"/>
        <v>F 12.01</v>
      </c>
      <c r="T2697" t="str">
        <f t="shared" si="299"/>
        <v>F 12.01</v>
      </c>
      <c r="Y2697" t="str">
        <f t="shared" si="300"/>
        <v>F 12.01.a000365090</v>
      </c>
    </row>
    <row r="2698" spans="1:25" x14ac:dyDescent="0.25">
      <c r="A2698" t="s">
        <v>7191</v>
      </c>
      <c r="B2698" s="601" t="s">
        <v>2698</v>
      </c>
      <c r="C2698" s="601" t="s">
        <v>7820</v>
      </c>
      <c r="D2698" s="601" t="s">
        <v>733</v>
      </c>
      <c r="E2698" t="s">
        <v>1987</v>
      </c>
      <c r="F2698" t="s">
        <v>3578</v>
      </c>
      <c r="G2698" t="s">
        <v>7823</v>
      </c>
      <c r="H2698" t="b">
        <v>0</v>
      </c>
      <c r="I2698" t="s">
        <v>2711</v>
      </c>
      <c r="J2698" t="str">
        <f t="shared" si="294"/>
        <v>F12.01_R0365_C0100</v>
      </c>
      <c r="O2698" t="s">
        <v>7831</v>
      </c>
      <c r="P2698" t="str">
        <f t="shared" si="295"/>
        <v>F 12.01</v>
      </c>
      <c r="Q2698" t="str">
        <f t="shared" si="296"/>
        <v>F 12.01</v>
      </c>
      <c r="R2698" t="str">
        <f t="shared" si="297"/>
        <v>F 12.01</v>
      </c>
      <c r="S2698" t="str">
        <f t="shared" si="298"/>
        <v>F 12.01</v>
      </c>
      <c r="T2698" t="str">
        <f t="shared" si="299"/>
        <v>F 12.01</v>
      </c>
      <c r="Y2698" t="str">
        <f t="shared" si="300"/>
        <v>F 12.01.a000365100</v>
      </c>
    </row>
    <row r="2699" spans="1:25" x14ac:dyDescent="0.25">
      <c r="A2699" t="s">
        <v>7191</v>
      </c>
      <c r="B2699" s="601" t="s">
        <v>2698</v>
      </c>
      <c r="C2699" s="601" t="s">
        <v>7820</v>
      </c>
      <c r="D2699" s="601" t="s">
        <v>734</v>
      </c>
      <c r="E2699" t="s">
        <v>7217</v>
      </c>
      <c r="F2699" t="s">
        <v>7218</v>
      </c>
      <c r="G2699" t="s">
        <v>7832</v>
      </c>
      <c r="H2699" t="b">
        <v>0</v>
      </c>
      <c r="I2699" t="s">
        <v>2711</v>
      </c>
      <c r="J2699" t="str">
        <f t="shared" si="294"/>
        <v>F12.01_R0365_C0110</v>
      </c>
      <c r="O2699" t="s">
        <v>7833</v>
      </c>
      <c r="P2699" t="str">
        <f t="shared" si="295"/>
        <v>F 12.01</v>
      </c>
      <c r="Q2699" t="str">
        <f t="shared" si="296"/>
        <v>F 12.01</v>
      </c>
      <c r="R2699" t="str">
        <f t="shared" si="297"/>
        <v>F 12.01</v>
      </c>
      <c r="S2699" t="str">
        <f t="shared" si="298"/>
        <v>F 12.01</v>
      </c>
      <c r="T2699" t="str">
        <f t="shared" si="299"/>
        <v>F 12.01</v>
      </c>
      <c r="Y2699" t="str">
        <f t="shared" si="300"/>
        <v>F 12.01.a000365110</v>
      </c>
    </row>
    <row r="2700" spans="1:25" x14ac:dyDescent="0.25">
      <c r="A2700" t="s">
        <v>7191</v>
      </c>
      <c r="B2700" s="601" t="s">
        <v>2698</v>
      </c>
      <c r="C2700" s="601" t="s">
        <v>7820</v>
      </c>
      <c r="D2700" s="601" t="s">
        <v>735</v>
      </c>
      <c r="E2700" t="s">
        <v>7221</v>
      </c>
      <c r="F2700" t="s">
        <v>7222</v>
      </c>
      <c r="G2700" t="s">
        <v>7834</v>
      </c>
      <c r="H2700" t="b">
        <v>0</v>
      </c>
      <c r="I2700" t="s">
        <v>2711</v>
      </c>
      <c r="J2700" t="str">
        <f t="shared" si="294"/>
        <v>F12.01_R0365_C0120</v>
      </c>
      <c r="O2700" t="s">
        <v>7835</v>
      </c>
      <c r="P2700" t="str">
        <f t="shared" si="295"/>
        <v>F 12.01</v>
      </c>
      <c r="Q2700" t="str">
        <f t="shared" si="296"/>
        <v>F 12.01</v>
      </c>
      <c r="R2700" t="str">
        <f t="shared" si="297"/>
        <v>F 12.01</v>
      </c>
      <c r="S2700" t="str">
        <f t="shared" si="298"/>
        <v>F 12.01</v>
      </c>
      <c r="T2700" t="str">
        <f t="shared" si="299"/>
        <v>F 12.01</v>
      </c>
      <c r="Y2700" t="str">
        <f t="shared" si="300"/>
        <v>F 12.01.a000365120</v>
      </c>
    </row>
    <row r="2701" spans="1:25" x14ac:dyDescent="0.25">
      <c r="A2701" t="s">
        <v>7191</v>
      </c>
      <c r="B2701" s="601" t="s">
        <v>2698</v>
      </c>
      <c r="C2701" s="601" t="s">
        <v>7820</v>
      </c>
      <c r="D2701" s="601" t="s">
        <v>4082</v>
      </c>
      <c r="E2701" t="s">
        <v>7225</v>
      </c>
      <c r="F2701" t="s">
        <v>7226</v>
      </c>
      <c r="G2701" t="s">
        <v>7836</v>
      </c>
      <c r="H2701" t="b">
        <v>0</v>
      </c>
      <c r="I2701" t="s">
        <v>2711</v>
      </c>
      <c r="J2701" t="str">
        <f t="shared" si="294"/>
        <v>F12.01_R0365_C0125</v>
      </c>
      <c r="O2701" t="s">
        <v>7837</v>
      </c>
      <c r="P2701" t="str">
        <f t="shared" si="295"/>
        <v>F 12.01</v>
      </c>
      <c r="Q2701" t="str">
        <f t="shared" si="296"/>
        <v>F 12.01</v>
      </c>
      <c r="R2701" t="str">
        <f t="shared" si="297"/>
        <v>F 12.01</v>
      </c>
      <c r="S2701" t="str">
        <f t="shared" si="298"/>
        <v>F 12.01</v>
      </c>
      <c r="T2701" t="str">
        <f t="shared" si="299"/>
        <v>F 12.01</v>
      </c>
      <c r="Y2701" t="str">
        <f t="shared" si="300"/>
        <v>F 12.01.a000365125</v>
      </c>
    </row>
    <row r="2702" spans="1:25" x14ac:dyDescent="0.25">
      <c r="A2702" t="s">
        <v>7191</v>
      </c>
      <c r="B2702" s="601" t="s">
        <v>2698</v>
      </c>
      <c r="C2702" s="601" t="s">
        <v>2869</v>
      </c>
      <c r="D2702" s="601" t="s">
        <v>548</v>
      </c>
      <c r="E2702" t="s">
        <v>1987</v>
      </c>
      <c r="F2702" t="s">
        <v>3578</v>
      </c>
      <c r="G2702" t="s">
        <v>7838</v>
      </c>
      <c r="H2702" t="b">
        <v>0</v>
      </c>
      <c r="I2702" t="s">
        <v>2711</v>
      </c>
      <c r="J2702" t="str">
        <f t="shared" si="294"/>
        <v>F12.01_R0370_C0010</v>
      </c>
      <c r="O2702" t="s">
        <v>7839</v>
      </c>
      <c r="P2702" t="str">
        <f t="shared" si="295"/>
        <v>F 12.01</v>
      </c>
      <c r="Q2702" t="str">
        <f t="shared" si="296"/>
        <v>F 12.01</v>
      </c>
      <c r="R2702" t="str">
        <f t="shared" si="297"/>
        <v>F 12.01</v>
      </c>
      <c r="S2702" t="str">
        <f t="shared" si="298"/>
        <v>F 12.01</v>
      </c>
      <c r="T2702" t="str">
        <f t="shared" si="299"/>
        <v>F 12.01</v>
      </c>
      <c r="Y2702" t="str">
        <f t="shared" si="300"/>
        <v>F 12.01.a000370010</v>
      </c>
    </row>
    <row r="2703" spans="1:25" x14ac:dyDescent="0.25">
      <c r="A2703" t="s">
        <v>7191</v>
      </c>
      <c r="B2703" s="601" t="s">
        <v>2698</v>
      </c>
      <c r="C2703" s="601" t="s">
        <v>2869</v>
      </c>
      <c r="D2703" s="601" t="s">
        <v>561</v>
      </c>
      <c r="E2703" t="s">
        <v>7194</v>
      </c>
      <c r="F2703" t="s">
        <v>7195</v>
      </c>
      <c r="G2703" t="s">
        <v>7840</v>
      </c>
      <c r="H2703" t="b">
        <v>0</v>
      </c>
      <c r="I2703" t="s">
        <v>2711</v>
      </c>
      <c r="J2703" t="str">
        <f t="shared" si="294"/>
        <v>F12.01_R0370_C0020</v>
      </c>
      <c r="O2703" t="s">
        <v>7841</v>
      </c>
      <c r="P2703" t="str">
        <f t="shared" si="295"/>
        <v>F 12.01</v>
      </c>
      <c r="Q2703" t="str">
        <f t="shared" si="296"/>
        <v>F 12.01</v>
      </c>
      <c r="R2703" t="str">
        <f t="shared" si="297"/>
        <v>F 12.01</v>
      </c>
      <c r="S2703" t="str">
        <f t="shared" si="298"/>
        <v>F 12.01</v>
      </c>
      <c r="T2703" t="str">
        <f t="shared" si="299"/>
        <v>F 12.01</v>
      </c>
      <c r="Y2703" t="str">
        <f t="shared" si="300"/>
        <v>F 12.01.a000370020</v>
      </c>
    </row>
    <row r="2704" spans="1:25" x14ac:dyDescent="0.25">
      <c r="A2704" t="s">
        <v>7191</v>
      </c>
      <c r="B2704" s="601" t="s">
        <v>2698</v>
      </c>
      <c r="C2704" s="601" t="s">
        <v>2869</v>
      </c>
      <c r="D2704" s="601" t="s">
        <v>719</v>
      </c>
      <c r="E2704" t="s">
        <v>7198</v>
      </c>
      <c r="F2704" t="s">
        <v>7199</v>
      </c>
      <c r="G2704" t="s">
        <v>7840</v>
      </c>
      <c r="H2704" t="b">
        <v>0</v>
      </c>
      <c r="I2704" t="s">
        <v>2711</v>
      </c>
      <c r="J2704" t="str">
        <f t="shared" si="294"/>
        <v>F12.01_R0370_C0030</v>
      </c>
      <c r="O2704" t="s">
        <v>7842</v>
      </c>
      <c r="P2704" t="str">
        <f t="shared" si="295"/>
        <v>F 12.01</v>
      </c>
      <c r="Q2704" t="str">
        <f t="shared" si="296"/>
        <v>F 12.01</v>
      </c>
      <c r="R2704" t="str">
        <f t="shared" si="297"/>
        <v>F 12.01</v>
      </c>
      <c r="S2704" t="str">
        <f t="shared" si="298"/>
        <v>F 12.01</v>
      </c>
      <c r="T2704" t="str">
        <f t="shared" si="299"/>
        <v>F 12.01</v>
      </c>
      <c r="Y2704" t="str">
        <f t="shared" si="300"/>
        <v>F 12.01.a000370030</v>
      </c>
    </row>
    <row r="2705" spans="1:25" x14ac:dyDescent="0.25">
      <c r="A2705" t="s">
        <v>7191</v>
      </c>
      <c r="B2705" s="601" t="s">
        <v>2698</v>
      </c>
      <c r="C2705" s="601" t="s">
        <v>2869</v>
      </c>
      <c r="D2705" s="601" t="s">
        <v>721</v>
      </c>
      <c r="E2705" t="s">
        <v>7201</v>
      </c>
      <c r="F2705" t="s">
        <v>7202</v>
      </c>
      <c r="G2705" t="s">
        <v>7840</v>
      </c>
      <c r="H2705" t="b">
        <v>0</v>
      </c>
      <c r="I2705" t="s">
        <v>2711</v>
      </c>
      <c r="J2705" t="str">
        <f t="shared" si="294"/>
        <v>F12.01_R0370_C0040</v>
      </c>
      <c r="O2705" t="s">
        <v>7843</v>
      </c>
      <c r="P2705" t="str">
        <f t="shared" si="295"/>
        <v>F 12.01</v>
      </c>
      <c r="Q2705" t="str">
        <f t="shared" si="296"/>
        <v>F 12.01</v>
      </c>
      <c r="R2705" t="str">
        <f t="shared" si="297"/>
        <v>F 12.01</v>
      </c>
      <c r="S2705" t="str">
        <f t="shared" si="298"/>
        <v>F 12.01</v>
      </c>
      <c r="T2705" t="str">
        <f t="shared" si="299"/>
        <v>F 12.01</v>
      </c>
      <c r="Y2705" t="str">
        <f t="shared" si="300"/>
        <v>F 12.01.a000370040</v>
      </c>
    </row>
    <row r="2706" spans="1:25" x14ac:dyDescent="0.25">
      <c r="A2706" t="s">
        <v>7191</v>
      </c>
      <c r="B2706" s="601" t="s">
        <v>2698</v>
      </c>
      <c r="C2706" s="601" t="s">
        <v>2869</v>
      </c>
      <c r="D2706" s="601" t="s">
        <v>723</v>
      </c>
      <c r="E2706" t="s">
        <v>7204</v>
      </c>
      <c r="F2706" t="s">
        <v>7205</v>
      </c>
      <c r="G2706" t="s">
        <v>7840</v>
      </c>
      <c r="H2706" t="b">
        <v>0</v>
      </c>
      <c r="I2706" t="s">
        <v>2711</v>
      </c>
      <c r="J2706" t="str">
        <f t="shared" si="294"/>
        <v>F12.01_R0370_C0050</v>
      </c>
      <c r="O2706" t="s">
        <v>7844</v>
      </c>
      <c r="P2706" t="str">
        <f t="shared" si="295"/>
        <v>F 12.01</v>
      </c>
      <c r="Q2706" t="str">
        <f t="shared" si="296"/>
        <v>F 12.01</v>
      </c>
      <c r="R2706" t="str">
        <f t="shared" si="297"/>
        <v>F 12.01</v>
      </c>
      <c r="S2706" t="str">
        <f t="shared" si="298"/>
        <v>F 12.01</v>
      </c>
      <c r="T2706" t="str">
        <f t="shared" si="299"/>
        <v>F 12.01</v>
      </c>
      <c r="Y2706" t="str">
        <f t="shared" si="300"/>
        <v>F 12.01.a000370050</v>
      </c>
    </row>
    <row r="2707" spans="1:25" x14ac:dyDescent="0.25">
      <c r="A2707" t="s">
        <v>7191</v>
      </c>
      <c r="B2707" s="601" t="s">
        <v>2698</v>
      </c>
      <c r="C2707" s="601" t="s">
        <v>2869</v>
      </c>
      <c r="D2707" s="601" t="s">
        <v>727</v>
      </c>
      <c r="E2707" t="s">
        <v>7207</v>
      </c>
      <c r="F2707" t="s">
        <v>7208</v>
      </c>
      <c r="G2707" t="s">
        <v>7840</v>
      </c>
      <c r="H2707" t="b">
        <v>0</v>
      </c>
      <c r="I2707" t="s">
        <v>2711</v>
      </c>
      <c r="J2707" t="str">
        <f t="shared" si="294"/>
        <v>F12.01_R0370_C0070</v>
      </c>
      <c r="O2707" t="s">
        <v>7845</v>
      </c>
      <c r="P2707" t="str">
        <f t="shared" si="295"/>
        <v>F 12.01</v>
      </c>
      <c r="Q2707" t="str">
        <f t="shared" si="296"/>
        <v>F 12.01</v>
      </c>
      <c r="R2707" t="str">
        <f t="shared" si="297"/>
        <v>F 12.01</v>
      </c>
      <c r="S2707" t="str">
        <f t="shared" si="298"/>
        <v>F 12.01</v>
      </c>
      <c r="T2707" t="str">
        <f t="shared" si="299"/>
        <v>F 12.01</v>
      </c>
      <c r="Y2707" t="str">
        <f t="shared" si="300"/>
        <v>F 12.01.a000370070</v>
      </c>
    </row>
    <row r="2708" spans="1:25" x14ac:dyDescent="0.25">
      <c r="A2708" t="s">
        <v>7191</v>
      </c>
      <c r="B2708" s="601" t="s">
        <v>2698</v>
      </c>
      <c r="C2708" s="601" t="s">
        <v>2869</v>
      </c>
      <c r="D2708" s="601" t="s">
        <v>729</v>
      </c>
      <c r="E2708" t="s">
        <v>7210</v>
      </c>
      <c r="F2708" t="s">
        <v>7211</v>
      </c>
      <c r="G2708" t="s">
        <v>7840</v>
      </c>
      <c r="H2708" t="b">
        <v>0</v>
      </c>
      <c r="I2708" t="s">
        <v>2711</v>
      </c>
      <c r="J2708" t="str">
        <f t="shared" si="294"/>
        <v>F12.01_R0370_C0080</v>
      </c>
      <c r="O2708" t="s">
        <v>7846</v>
      </c>
      <c r="P2708" t="str">
        <f t="shared" si="295"/>
        <v>F 12.01</v>
      </c>
      <c r="Q2708" t="str">
        <f t="shared" si="296"/>
        <v>F 12.01</v>
      </c>
      <c r="R2708" t="str">
        <f t="shared" si="297"/>
        <v>F 12.01</v>
      </c>
      <c r="S2708" t="str">
        <f t="shared" si="298"/>
        <v>F 12.01</v>
      </c>
      <c r="T2708" t="str">
        <f t="shared" si="299"/>
        <v>F 12.01</v>
      </c>
      <c r="Y2708" t="str">
        <f t="shared" si="300"/>
        <v>F 12.01.a000370080</v>
      </c>
    </row>
    <row r="2709" spans="1:25" x14ac:dyDescent="0.25">
      <c r="A2709" t="s">
        <v>7191</v>
      </c>
      <c r="B2709" s="601" t="s">
        <v>2698</v>
      </c>
      <c r="C2709" s="601" t="s">
        <v>2869</v>
      </c>
      <c r="D2709" s="601" t="s">
        <v>731</v>
      </c>
      <c r="E2709" t="s">
        <v>7213</v>
      </c>
      <c r="F2709" t="s">
        <v>7214</v>
      </c>
      <c r="G2709" t="s">
        <v>7840</v>
      </c>
      <c r="H2709" t="b">
        <v>0</v>
      </c>
      <c r="I2709" t="s">
        <v>2711</v>
      </c>
      <c r="J2709" t="str">
        <f t="shared" si="294"/>
        <v>F12.01_R0370_C0090</v>
      </c>
      <c r="O2709" t="s">
        <v>7847</v>
      </c>
      <c r="P2709" t="str">
        <f t="shared" si="295"/>
        <v>F 12.01</v>
      </c>
      <c r="Q2709" t="str">
        <f t="shared" si="296"/>
        <v>F 12.01</v>
      </c>
      <c r="R2709" t="str">
        <f t="shared" si="297"/>
        <v>F 12.01</v>
      </c>
      <c r="S2709" t="str">
        <f t="shared" si="298"/>
        <v>F 12.01</v>
      </c>
      <c r="T2709" t="str">
        <f t="shared" si="299"/>
        <v>F 12.01</v>
      </c>
      <c r="Y2709" t="str">
        <f t="shared" si="300"/>
        <v>F 12.01.a000370090</v>
      </c>
    </row>
    <row r="2710" spans="1:25" x14ac:dyDescent="0.25">
      <c r="A2710" t="s">
        <v>7191</v>
      </c>
      <c r="B2710" s="601" t="s">
        <v>2698</v>
      </c>
      <c r="C2710" s="601" t="s">
        <v>2869</v>
      </c>
      <c r="D2710" s="601" t="s">
        <v>733</v>
      </c>
      <c r="E2710" t="s">
        <v>1987</v>
      </c>
      <c r="F2710" t="s">
        <v>3578</v>
      </c>
      <c r="G2710" t="s">
        <v>7840</v>
      </c>
      <c r="H2710" t="b">
        <v>0</v>
      </c>
      <c r="I2710" t="s">
        <v>2711</v>
      </c>
      <c r="J2710" t="str">
        <f t="shared" si="294"/>
        <v>F12.01_R0370_C0100</v>
      </c>
      <c r="O2710" t="s">
        <v>7848</v>
      </c>
      <c r="P2710" t="str">
        <f t="shared" si="295"/>
        <v>F 12.01</v>
      </c>
      <c r="Q2710" t="str">
        <f t="shared" si="296"/>
        <v>F 12.01</v>
      </c>
      <c r="R2710" t="str">
        <f t="shared" si="297"/>
        <v>F 12.01</v>
      </c>
      <c r="S2710" t="str">
        <f t="shared" si="298"/>
        <v>F 12.01</v>
      </c>
      <c r="T2710" t="str">
        <f t="shared" si="299"/>
        <v>F 12.01</v>
      </c>
      <c r="Y2710" t="str">
        <f t="shared" si="300"/>
        <v>F 12.01.a000370100</v>
      </c>
    </row>
    <row r="2711" spans="1:25" x14ac:dyDescent="0.25">
      <c r="A2711" t="s">
        <v>7191</v>
      </c>
      <c r="B2711" s="601" t="s">
        <v>2698</v>
      </c>
      <c r="C2711" s="601" t="s">
        <v>2869</v>
      </c>
      <c r="D2711" s="601" t="s">
        <v>734</v>
      </c>
      <c r="E2711" t="s">
        <v>7217</v>
      </c>
      <c r="F2711" t="s">
        <v>7218</v>
      </c>
      <c r="G2711" t="s">
        <v>7849</v>
      </c>
      <c r="H2711" t="b">
        <v>0</v>
      </c>
      <c r="I2711" t="s">
        <v>2711</v>
      </c>
      <c r="J2711" t="str">
        <f t="shared" si="294"/>
        <v>F12.01_R0370_C0110</v>
      </c>
      <c r="O2711" t="s">
        <v>7850</v>
      </c>
      <c r="P2711" t="str">
        <f t="shared" si="295"/>
        <v>F 12.01</v>
      </c>
      <c r="Q2711" t="str">
        <f t="shared" si="296"/>
        <v>F 12.01</v>
      </c>
      <c r="R2711" t="str">
        <f t="shared" si="297"/>
        <v>F 12.01</v>
      </c>
      <c r="S2711" t="str">
        <f t="shared" si="298"/>
        <v>F 12.01</v>
      </c>
      <c r="T2711" t="str">
        <f t="shared" si="299"/>
        <v>F 12.01</v>
      </c>
      <c r="Y2711" t="str">
        <f t="shared" si="300"/>
        <v>F 12.01.a000370110</v>
      </c>
    </row>
    <row r="2712" spans="1:25" x14ac:dyDescent="0.25">
      <c r="A2712" t="s">
        <v>7191</v>
      </c>
      <c r="B2712" s="601" t="s">
        <v>2698</v>
      </c>
      <c r="C2712" s="601" t="s">
        <v>2869</v>
      </c>
      <c r="D2712" s="601" t="s">
        <v>735</v>
      </c>
      <c r="E2712" t="s">
        <v>7221</v>
      </c>
      <c r="F2712" t="s">
        <v>7222</v>
      </c>
      <c r="G2712" t="s">
        <v>7851</v>
      </c>
      <c r="H2712" t="b">
        <v>0</v>
      </c>
      <c r="I2712" t="s">
        <v>2711</v>
      </c>
      <c r="J2712" t="str">
        <f t="shared" si="294"/>
        <v>F12.01_R0370_C0120</v>
      </c>
      <c r="O2712" t="s">
        <v>7852</v>
      </c>
      <c r="P2712" t="str">
        <f t="shared" si="295"/>
        <v>F 12.01</v>
      </c>
      <c r="Q2712" t="str">
        <f t="shared" si="296"/>
        <v>F 12.01</v>
      </c>
      <c r="R2712" t="str">
        <f t="shared" si="297"/>
        <v>F 12.01</v>
      </c>
      <c r="S2712" t="str">
        <f t="shared" si="298"/>
        <v>F 12.01</v>
      </c>
      <c r="T2712" t="str">
        <f t="shared" si="299"/>
        <v>F 12.01</v>
      </c>
      <c r="Y2712" t="str">
        <f t="shared" si="300"/>
        <v>F 12.01.a000370120</v>
      </c>
    </row>
    <row r="2713" spans="1:25" x14ac:dyDescent="0.25">
      <c r="A2713" t="s">
        <v>7191</v>
      </c>
      <c r="B2713" s="601" t="s">
        <v>2698</v>
      </c>
      <c r="C2713" s="601" t="s">
        <v>2869</v>
      </c>
      <c r="D2713" s="601" t="s">
        <v>4082</v>
      </c>
      <c r="E2713" t="s">
        <v>7225</v>
      </c>
      <c r="F2713" t="s">
        <v>7226</v>
      </c>
      <c r="G2713" t="s">
        <v>7853</v>
      </c>
      <c r="H2713" t="b">
        <v>0</v>
      </c>
      <c r="I2713" t="s">
        <v>2711</v>
      </c>
      <c r="J2713" t="str">
        <f t="shared" si="294"/>
        <v>F12.01_R0370_C0125</v>
      </c>
      <c r="O2713" t="s">
        <v>7854</v>
      </c>
      <c r="P2713" t="str">
        <f t="shared" si="295"/>
        <v>F 12.01</v>
      </c>
      <c r="Q2713" t="str">
        <f t="shared" si="296"/>
        <v>F 12.01</v>
      </c>
      <c r="R2713" t="str">
        <f t="shared" si="297"/>
        <v>F 12.01</v>
      </c>
      <c r="S2713" t="str">
        <f t="shared" si="298"/>
        <v>F 12.01</v>
      </c>
      <c r="T2713" t="str">
        <f t="shared" si="299"/>
        <v>F 12.01</v>
      </c>
      <c r="Y2713" t="str">
        <f t="shared" si="300"/>
        <v>F 12.01.a000370125</v>
      </c>
    </row>
    <row r="2714" spans="1:25" x14ac:dyDescent="0.25">
      <c r="A2714" t="s">
        <v>7191</v>
      </c>
      <c r="B2714" s="601" t="s">
        <v>2698</v>
      </c>
      <c r="C2714" s="601" t="s">
        <v>2875</v>
      </c>
      <c r="D2714" s="601" t="s">
        <v>548</v>
      </c>
      <c r="E2714" t="s">
        <v>1987</v>
      </c>
      <c r="F2714" t="s">
        <v>3578</v>
      </c>
      <c r="G2714" t="s">
        <v>7855</v>
      </c>
      <c r="H2714" t="b">
        <v>0</v>
      </c>
      <c r="I2714" t="s">
        <v>2711</v>
      </c>
      <c r="J2714" t="str">
        <f t="shared" si="294"/>
        <v>F12.01_R0380_C0010</v>
      </c>
      <c r="O2714" t="s">
        <v>7856</v>
      </c>
      <c r="P2714" t="str">
        <f t="shared" si="295"/>
        <v>F 12.01</v>
      </c>
      <c r="Q2714" t="str">
        <f t="shared" si="296"/>
        <v>F 12.01</v>
      </c>
      <c r="R2714" t="str">
        <f t="shared" si="297"/>
        <v>F 12.01</v>
      </c>
      <c r="S2714" t="str">
        <f t="shared" si="298"/>
        <v>F 12.01</v>
      </c>
      <c r="T2714" t="str">
        <f t="shared" si="299"/>
        <v>F 12.01</v>
      </c>
      <c r="Y2714" t="str">
        <f t="shared" si="300"/>
        <v>F 12.01.a000380010</v>
      </c>
    </row>
    <row r="2715" spans="1:25" x14ac:dyDescent="0.25">
      <c r="A2715" t="s">
        <v>7191</v>
      </c>
      <c r="B2715" s="601" t="s">
        <v>2698</v>
      </c>
      <c r="C2715" s="601" t="s">
        <v>2875</v>
      </c>
      <c r="D2715" s="601" t="s">
        <v>561</v>
      </c>
      <c r="E2715" t="s">
        <v>7194</v>
      </c>
      <c r="F2715" t="s">
        <v>7195</v>
      </c>
      <c r="G2715" t="s">
        <v>7857</v>
      </c>
      <c r="H2715" t="b">
        <v>0</v>
      </c>
      <c r="I2715" t="s">
        <v>2711</v>
      </c>
      <c r="J2715" t="str">
        <f t="shared" si="294"/>
        <v>F12.01_R0380_C0020</v>
      </c>
      <c r="O2715" t="s">
        <v>7858</v>
      </c>
      <c r="P2715" t="str">
        <f t="shared" si="295"/>
        <v>F 12.01</v>
      </c>
      <c r="Q2715" t="str">
        <f t="shared" si="296"/>
        <v>F 12.01</v>
      </c>
      <c r="R2715" t="str">
        <f t="shared" si="297"/>
        <v>F 12.01</v>
      </c>
      <c r="S2715" t="str">
        <f t="shared" si="298"/>
        <v>F 12.01</v>
      </c>
      <c r="T2715" t="str">
        <f t="shared" si="299"/>
        <v>F 12.01</v>
      </c>
      <c r="Y2715" t="str">
        <f t="shared" si="300"/>
        <v>F 12.01.a000380020</v>
      </c>
    </row>
    <row r="2716" spans="1:25" x14ac:dyDescent="0.25">
      <c r="A2716" t="s">
        <v>7191</v>
      </c>
      <c r="B2716" s="601" t="s">
        <v>2698</v>
      </c>
      <c r="C2716" s="601" t="s">
        <v>2875</v>
      </c>
      <c r="D2716" s="601" t="s">
        <v>719</v>
      </c>
      <c r="E2716" t="s">
        <v>7198</v>
      </c>
      <c r="F2716" t="s">
        <v>7199</v>
      </c>
      <c r="G2716" t="s">
        <v>7857</v>
      </c>
      <c r="H2716" t="b">
        <v>0</v>
      </c>
      <c r="I2716" t="s">
        <v>2711</v>
      </c>
      <c r="J2716" t="str">
        <f t="shared" si="294"/>
        <v>F12.01_R0380_C0030</v>
      </c>
      <c r="O2716" t="s">
        <v>7859</v>
      </c>
      <c r="P2716" t="str">
        <f t="shared" si="295"/>
        <v>F 12.01</v>
      </c>
      <c r="Q2716" t="str">
        <f t="shared" si="296"/>
        <v>F 12.01</v>
      </c>
      <c r="R2716" t="str">
        <f t="shared" si="297"/>
        <v>F 12.01</v>
      </c>
      <c r="S2716" t="str">
        <f t="shared" si="298"/>
        <v>F 12.01</v>
      </c>
      <c r="T2716" t="str">
        <f t="shared" si="299"/>
        <v>F 12.01</v>
      </c>
      <c r="Y2716" t="str">
        <f t="shared" si="300"/>
        <v>F 12.01.a000380030</v>
      </c>
    </row>
    <row r="2717" spans="1:25" x14ac:dyDescent="0.25">
      <c r="A2717" t="s">
        <v>7191</v>
      </c>
      <c r="B2717" s="601" t="s">
        <v>2698</v>
      </c>
      <c r="C2717" s="601" t="s">
        <v>2875</v>
      </c>
      <c r="D2717" s="601" t="s">
        <v>721</v>
      </c>
      <c r="E2717" t="s">
        <v>7201</v>
      </c>
      <c r="F2717" t="s">
        <v>7202</v>
      </c>
      <c r="G2717" t="s">
        <v>7857</v>
      </c>
      <c r="H2717" t="b">
        <v>0</v>
      </c>
      <c r="I2717" t="s">
        <v>2711</v>
      </c>
      <c r="J2717" t="str">
        <f t="shared" si="294"/>
        <v>F12.01_R0380_C0040</v>
      </c>
      <c r="O2717" t="s">
        <v>7860</v>
      </c>
      <c r="P2717" t="str">
        <f t="shared" si="295"/>
        <v>F 12.01</v>
      </c>
      <c r="Q2717" t="str">
        <f t="shared" si="296"/>
        <v>F 12.01</v>
      </c>
      <c r="R2717" t="str">
        <f t="shared" si="297"/>
        <v>F 12.01</v>
      </c>
      <c r="S2717" t="str">
        <f t="shared" si="298"/>
        <v>F 12.01</v>
      </c>
      <c r="T2717" t="str">
        <f t="shared" si="299"/>
        <v>F 12.01</v>
      </c>
      <c r="Y2717" t="str">
        <f t="shared" si="300"/>
        <v>F 12.01.a000380040</v>
      </c>
    </row>
    <row r="2718" spans="1:25" x14ac:dyDescent="0.25">
      <c r="A2718" t="s">
        <v>7191</v>
      </c>
      <c r="B2718" s="601" t="s">
        <v>2698</v>
      </c>
      <c r="C2718" s="601" t="s">
        <v>2875</v>
      </c>
      <c r="D2718" s="601" t="s">
        <v>723</v>
      </c>
      <c r="E2718" t="s">
        <v>7204</v>
      </c>
      <c r="F2718" t="s">
        <v>7205</v>
      </c>
      <c r="G2718" t="s">
        <v>7857</v>
      </c>
      <c r="H2718" t="b">
        <v>0</v>
      </c>
      <c r="I2718" t="s">
        <v>2711</v>
      </c>
      <c r="J2718" t="str">
        <f t="shared" si="294"/>
        <v>F12.01_R0380_C0050</v>
      </c>
      <c r="O2718" t="s">
        <v>7861</v>
      </c>
      <c r="P2718" t="str">
        <f t="shared" si="295"/>
        <v>F 12.01</v>
      </c>
      <c r="Q2718" t="str">
        <f t="shared" si="296"/>
        <v>F 12.01</v>
      </c>
      <c r="R2718" t="str">
        <f t="shared" si="297"/>
        <v>F 12.01</v>
      </c>
      <c r="S2718" t="str">
        <f t="shared" si="298"/>
        <v>F 12.01</v>
      </c>
      <c r="T2718" t="str">
        <f t="shared" si="299"/>
        <v>F 12.01</v>
      </c>
      <c r="Y2718" t="str">
        <f t="shared" si="300"/>
        <v>F 12.01.a000380050</v>
      </c>
    </row>
    <row r="2719" spans="1:25" x14ac:dyDescent="0.25">
      <c r="A2719" t="s">
        <v>7191</v>
      </c>
      <c r="B2719" s="601" t="s">
        <v>2698</v>
      </c>
      <c r="C2719" s="601" t="s">
        <v>2875</v>
      </c>
      <c r="D2719" s="601" t="s">
        <v>727</v>
      </c>
      <c r="E2719" t="s">
        <v>7207</v>
      </c>
      <c r="F2719" t="s">
        <v>7208</v>
      </c>
      <c r="G2719" t="s">
        <v>7857</v>
      </c>
      <c r="H2719" t="b">
        <v>0</v>
      </c>
      <c r="I2719" t="s">
        <v>2711</v>
      </c>
      <c r="J2719" t="str">
        <f t="shared" si="294"/>
        <v>F12.01_R0380_C0070</v>
      </c>
      <c r="O2719" t="s">
        <v>7862</v>
      </c>
      <c r="P2719" t="str">
        <f t="shared" si="295"/>
        <v>F 12.01</v>
      </c>
      <c r="Q2719" t="str">
        <f t="shared" si="296"/>
        <v>F 12.01</v>
      </c>
      <c r="R2719" t="str">
        <f t="shared" si="297"/>
        <v>F 12.01</v>
      </c>
      <c r="S2719" t="str">
        <f t="shared" si="298"/>
        <v>F 12.01</v>
      </c>
      <c r="T2719" t="str">
        <f t="shared" si="299"/>
        <v>F 12.01</v>
      </c>
      <c r="Y2719" t="str">
        <f t="shared" si="300"/>
        <v>F 12.01.a000380070</v>
      </c>
    </row>
    <row r="2720" spans="1:25" x14ac:dyDescent="0.25">
      <c r="A2720" t="s">
        <v>7191</v>
      </c>
      <c r="B2720" s="601" t="s">
        <v>2698</v>
      </c>
      <c r="C2720" s="601" t="s">
        <v>2875</v>
      </c>
      <c r="D2720" s="601" t="s">
        <v>729</v>
      </c>
      <c r="E2720" t="s">
        <v>7210</v>
      </c>
      <c r="F2720" t="s">
        <v>7211</v>
      </c>
      <c r="G2720" t="s">
        <v>7857</v>
      </c>
      <c r="H2720" t="b">
        <v>0</v>
      </c>
      <c r="I2720" t="s">
        <v>2711</v>
      </c>
      <c r="J2720" t="str">
        <f t="shared" si="294"/>
        <v>F12.01_R0380_C0080</v>
      </c>
      <c r="O2720" t="s">
        <v>7863</v>
      </c>
      <c r="P2720" t="str">
        <f t="shared" si="295"/>
        <v>F 12.01</v>
      </c>
      <c r="Q2720" t="str">
        <f t="shared" si="296"/>
        <v>F 12.01</v>
      </c>
      <c r="R2720" t="str">
        <f t="shared" si="297"/>
        <v>F 12.01</v>
      </c>
      <c r="S2720" t="str">
        <f t="shared" si="298"/>
        <v>F 12.01</v>
      </c>
      <c r="T2720" t="str">
        <f t="shared" si="299"/>
        <v>F 12.01</v>
      </c>
      <c r="Y2720" t="str">
        <f t="shared" si="300"/>
        <v>F 12.01.a000380080</v>
      </c>
    </row>
    <row r="2721" spans="1:25" x14ac:dyDescent="0.25">
      <c r="A2721" t="s">
        <v>7191</v>
      </c>
      <c r="B2721" s="601" t="s">
        <v>2698</v>
      </c>
      <c r="C2721" s="601" t="s">
        <v>2875</v>
      </c>
      <c r="D2721" s="601" t="s">
        <v>731</v>
      </c>
      <c r="E2721" t="s">
        <v>7213</v>
      </c>
      <c r="F2721" t="s">
        <v>7214</v>
      </c>
      <c r="G2721" t="s">
        <v>7857</v>
      </c>
      <c r="H2721" t="b">
        <v>0</v>
      </c>
      <c r="I2721" t="s">
        <v>2711</v>
      </c>
      <c r="J2721" t="str">
        <f t="shared" si="294"/>
        <v>F12.01_R0380_C0090</v>
      </c>
      <c r="O2721" t="s">
        <v>7864</v>
      </c>
      <c r="P2721" t="str">
        <f t="shared" si="295"/>
        <v>F 12.01</v>
      </c>
      <c r="Q2721" t="str">
        <f t="shared" si="296"/>
        <v>F 12.01</v>
      </c>
      <c r="R2721" t="str">
        <f t="shared" si="297"/>
        <v>F 12.01</v>
      </c>
      <c r="S2721" t="str">
        <f t="shared" si="298"/>
        <v>F 12.01</v>
      </c>
      <c r="T2721" t="str">
        <f t="shared" si="299"/>
        <v>F 12.01</v>
      </c>
      <c r="Y2721" t="str">
        <f t="shared" si="300"/>
        <v>F 12.01.a000380090</v>
      </c>
    </row>
    <row r="2722" spans="1:25" x14ac:dyDescent="0.25">
      <c r="A2722" t="s">
        <v>7191</v>
      </c>
      <c r="B2722" s="601" t="s">
        <v>2698</v>
      </c>
      <c r="C2722" s="601" t="s">
        <v>2875</v>
      </c>
      <c r="D2722" s="601" t="s">
        <v>733</v>
      </c>
      <c r="E2722" t="s">
        <v>1987</v>
      </c>
      <c r="F2722" t="s">
        <v>3578</v>
      </c>
      <c r="G2722" t="s">
        <v>7857</v>
      </c>
      <c r="H2722" t="b">
        <v>0</v>
      </c>
      <c r="I2722" t="s">
        <v>2711</v>
      </c>
      <c r="J2722" t="str">
        <f t="shared" si="294"/>
        <v>F12.01_R0380_C0100</v>
      </c>
      <c r="O2722" t="s">
        <v>7865</v>
      </c>
      <c r="P2722" t="str">
        <f t="shared" si="295"/>
        <v>F 12.01</v>
      </c>
      <c r="Q2722" t="str">
        <f t="shared" si="296"/>
        <v>F 12.01</v>
      </c>
      <c r="R2722" t="str">
        <f t="shared" si="297"/>
        <v>F 12.01</v>
      </c>
      <c r="S2722" t="str">
        <f t="shared" si="298"/>
        <v>F 12.01</v>
      </c>
      <c r="T2722" t="str">
        <f t="shared" si="299"/>
        <v>F 12.01</v>
      </c>
      <c r="Y2722" t="str">
        <f t="shared" si="300"/>
        <v>F 12.01.a000380100</v>
      </c>
    </row>
    <row r="2723" spans="1:25" x14ac:dyDescent="0.25">
      <c r="A2723" t="s">
        <v>7191</v>
      </c>
      <c r="B2723" s="601" t="s">
        <v>2698</v>
      </c>
      <c r="C2723" s="601" t="s">
        <v>2875</v>
      </c>
      <c r="D2723" s="601" t="s">
        <v>734</v>
      </c>
      <c r="E2723" t="s">
        <v>7217</v>
      </c>
      <c r="F2723" t="s">
        <v>7218</v>
      </c>
      <c r="G2723" t="s">
        <v>7866</v>
      </c>
      <c r="H2723" t="b">
        <v>0</v>
      </c>
      <c r="I2723" t="s">
        <v>2711</v>
      </c>
      <c r="J2723" t="str">
        <f t="shared" si="294"/>
        <v>F12.01_R0380_C0110</v>
      </c>
      <c r="O2723" t="s">
        <v>7867</v>
      </c>
      <c r="P2723" t="str">
        <f t="shared" si="295"/>
        <v>F 12.01</v>
      </c>
      <c r="Q2723" t="str">
        <f t="shared" si="296"/>
        <v>F 12.01</v>
      </c>
      <c r="R2723" t="str">
        <f t="shared" si="297"/>
        <v>F 12.01</v>
      </c>
      <c r="S2723" t="str">
        <f t="shared" si="298"/>
        <v>F 12.01</v>
      </c>
      <c r="T2723" t="str">
        <f t="shared" si="299"/>
        <v>F 12.01</v>
      </c>
      <c r="Y2723" t="str">
        <f t="shared" si="300"/>
        <v>F 12.01.a000380110</v>
      </c>
    </row>
    <row r="2724" spans="1:25" x14ac:dyDescent="0.25">
      <c r="A2724" t="s">
        <v>7191</v>
      </c>
      <c r="B2724" s="601" t="s">
        <v>2698</v>
      </c>
      <c r="C2724" s="601" t="s">
        <v>2875</v>
      </c>
      <c r="D2724" s="601" t="s">
        <v>735</v>
      </c>
      <c r="E2724" t="s">
        <v>7221</v>
      </c>
      <c r="F2724" t="s">
        <v>7222</v>
      </c>
      <c r="G2724" t="s">
        <v>7868</v>
      </c>
      <c r="H2724" t="b">
        <v>0</v>
      </c>
      <c r="I2724" t="s">
        <v>2711</v>
      </c>
      <c r="J2724" t="str">
        <f t="shared" si="294"/>
        <v>F12.01_R0380_C0120</v>
      </c>
      <c r="O2724" t="s">
        <v>7869</v>
      </c>
      <c r="P2724" t="str">
        <f t="shared" si="295"/>
        <v>F 12.01</v>
      </c>
      <c r="Q2724" t="str">
        <f t="shared" si="296"/>
        <v>F 12.01</v>
      </c>
      <c r="R2724" t="str">
        <f t="shared" si="297"/>
        <v>F 12.01</v>
      </c>
      <c r="S2724" t="str">
        <f t="shared" si="298"/>
        <v>F 12.01</v>
      </c>
      <c r="T2724" t="str">
        <f t="shared" si="299"/>
        <v>F 12.01</v>
      </c>
      <c r="Y2724" t="str">
        <f t="shared" si="300"/>
        <v>F 12.01.a000380120</v>
      </c>
    </row>
    <row r="2725" spans="1:25" x14ac:dyDescent="0.25">
      <c r="A2725" t="s">
        <v>7191</v>
      </c>
      <c r="B2725" s="601" t="s">
        <v>2698</v>
      </c>
      <c r="C2725" s="601" t="s">
        <v>2875</v>
      </c>
      <c r="D2725" s="601" t="s">
        <v>4082</v>
      </c>
      <c r="E2725" t="s">
        <v>7225</v>
      </c>
      <c r="F2725" t="s">
        <v>7226</v>
      </c>
      <c r="G2725" t="s">
        <v>7870</v>
      </c>
      <c r="H2725" t="b">
        <v>0</v>
      </c>
      <c r="I2725" t="s">
        <v>2711</v>
      </c>
      <c r="J2725" t="str">
        <f t="shared" si="294"/>
        <v>F12.01_R0380_C0125</v>
      </c>
      <c r="O2725" t="s">
        <v>7871</v>
      </c>
      <c r="P2725" t="str">
        <f t="shared" si="295"/>
        <v>F 12.01</v>
      </c>
      <c r="Q2725" t="str">
        <f t="shared" si="296"/>
        <v>F 12.01</v>
      </c>
      <c r="R2725" t="str">
        <f t="shared" si="297"/>
        <v>F 12.01</v>
      </c>
      <c r="S2725" t="str">
        <f t="shared" si="298"/>
        <v>F 12.01</v>
      </c>
      <c r="T2725" t="str">
        <f t="shared" si="299"/>
        <v>F 12.01</v>
      </c>
      <c r="Y2725" t="str">
        <f t="shared" si="300"/>
        <v>F 12.01.a000380125</v>
      </c>
    </row>
    <row r="2726" spans="1:25" x14ac:dyDescent="0.25">
      <c r="A2726" t="s">
        <v>7191</v>
      </c>
      <c r="B2726" s="601" t="s">
        <v>2698</v>
      </c>
      <c r="C2726" s="601" t="s">
        <v>2878</v>
      </c>
      <c r="D2726" s="601" t="s">
        <v>548</v>
      </c>
      <c r="E2726" t="s">
        <v>1987</v>
      </c>
      <c r="F2726" t="s">
        <v>3578</v>
      </c>
      <c r="G2726" t="s">
        <v>7872</v>
      </c>
      <c r="H2726" t="b">
        <v>0</v>
      </c>
      <c r="I2726" t="s">
        <v>2711</v>
      </c>
      <c r="J2726" t="str">
        <f t="shared" si="294"/>
        <v>F12.01_R0390_C0010</v>
      </c>
      <c r="O2726" t="s">
        <v>7873</v>
      </c>
      <c r="P2726" t="str">
        <f t="shared" si="295"/>
        <v>F 12.01</v>
      </c>
      <c r="Q2726" t="str">
        <f t="shared" si="296"/>
        <v>F 12.01</v>
      </c>
      <c r="R2726" t="str">
        <f t="shared" si="297"/>
        <v>F 12.01</v>
      </c>
      <c r="S2726" t="str">
        <f t="shared" si="298"/>
        <v>F 12.01</v>
      </c>
      <c r="T2726" t="str">
        <f t="shared" si="299"/>
        <v>F 12.01</v>
      </c>
      <c r="Y2726" t="str">
        <f t="shared" si="300"/>
        <v>F 12.01.a000390010</v>
      </c>
    </row>
    <row r="2727" spans="1:25" x14ac:dyDescent="0.25">
      <c r="A2727" t="s">
        <v>7191</v>
      </c>
      <c r="B2727" s="601" t="s">
        <v>2698</v>
      </c>
      <c r="C2727" s="601" t="s">
        <v>2878</v>
      </c>
      <c r="D2727" s="601" t="s">
        <v>561</v>
      </c>
      <c r="E2727" t="s">
        <v>7194</v>
      </c>
      <c r="F2727" t="s">
        <v>7195</v>
      </c>
      <c r="G2727" t="s">
        <v>7874</v>
      </c>
      <c r="H2727" t="b">
        <v>0</v>
      </c>
      <c r="I2727" t="s">
        <v>2711</v>
      </c>
      <c r="J2727" t="str">
        <f t="shared" si="294"/>
        <v>F12.01_R0390_C0020</v>
      </c>
      <c r="O2727" t="s">
        <v>7875</v>
      </c>
      <c r="P2727" t="str">
        <f t="shared" si="295"/>
        <v>F 12.01</v>
      </c>
      <c r="Q2727" t="str">
        <f t="shared" si="296"/>
        <v>F 12.01</v>
      </c>
      <c r="R2727" t="str">
        <f t="shared" si="297"/>
        <v>F 12.01</v>
      </c>
      <c r="S2727" t="str">
        <f t="shared" si="298"/>
        <v>F 12.01</v>
      </c>
      <c r="T2727" t="str">
        <f t="shared" si="299"/>
        <v>F 12.01</v>
      </c>
      <c r="Y2727" t="str">
        <f t="shared" si="300"/>
        <v>F 12.01.a000390020</v>
      </c>
    </row>
    <row r="2728" spans="1:25" x14ac:dyDescent="0.25">
      <c r="A2728" t="s">
        <v>7191</v>
      </c>
      <c r="B2728" s="601" t="s">
        <v>2698</v>
      </c>
      <c r="C2728" s="601" t="s">
        <v>2878</v>
      </c>
      <c r="D2728" s="601" t="s">
        <v>719</v>
      </c>
      <c r="E2728" t="s">
        <v>7198</v>
      </c>
      <c r="F2728" t="s">
        <v>7199</v>
      </c>
      <c r="G2728" t="s">
        <v>7874</v>
      </c>
      <c r="H2728" t="b">
        <v>0</v>
      </c>
      <c r="I2728" t="s">
        <v>2711</v>
      </c>
      <c r="J2728" t="str">
        <f t="shared" si="294"/>
        <v>F12.01_R0390_C0030</v>
      </c>
      <c r="O2728" t="s">
        <v>7876</v>
      </c>
      <c r="P2728" t="str">
        <f t="shared" si="295"/>
        <v>F 12.01</v>
      </c>
      <c r="Q2728" t="str">
        <f t="shared" si="296"/>
        <v>F 12.01</v>
      </c>
      <c r="R2728" t="str">
        <f t="shared" si="297"/>
        <v>F 12.01</v>
      </c>
      <c r="S2728" t="str">
        <f t="shared" si="298"/>
        <v>F 12.01</v>
      </c>
      <c r="T2728" t="str">
        <f t="shared" si="299"/>
        <v>F 12.01</v>
      </c>
      <c r="Y2728" t="str">
        <f t="shared" si="300"/>
        <v>F 12.01.a000390030</v>
      </c>
    </row>
    <row r="2729" spans="1:25" x14ac:dyDescent="0.25">
      <c r="A2729" t="s">
        <v>7191</v>
      </c>
      <c r="B2729" s="601" t="s">
        <v>2698</v>
      </c>
      <c r="C2729" s="601" t="s">
        <v>2878</v>
      </c>
      <c r="D2729" s="601" t="s">
        <v>721</v>
      </c>
      <c r="E2729" t="s">
        <v>7201</v>
      </c>
      <c r="F2729" t="s">
        <v>7202</v>
      </c>
      <c r="G2729" t="s">
        <v>7874</v>
      </c>
      <c r="H2729" t="b">
        <v>0</v>
      </c>
      <c r="I2729" t="s">
        <v>2711</v>
      </c>
      <c r="J2729" t="str">
        <f t="shared" si="294"/>
        <v>F12.01_R0390_C0040</v>
      </c>
      <c r="O2729" t="s">
        <v>7877</v>
      </c>
      <c r="P2729" t="str">
        <f t="shared" si="295"/>
        <v>F 12.01</v>
      </c>
      <c r="Q2729" t="str">
        <f t="shared" si="296"/>
        <v>F 12.01</v>
      </c>
      <c r="R2729" t="str">
        <f t="shared" si="297"/>
        <v>F 12.01</v>
      </c>
      <c r="S2729" t="str">
        <f t="shared" si="298"/>
        <v>F 12.01</v>
      </c>
      <c r="T2729" t="str">
        <f t="shared" si="299"/>
        <v>F 12.01</v>
      </c>
      <c r="Y2729" t="str">
        <f t="shared" si="300"/>
        <v>F 12.01.a000390040</v>
      </c>
    </row>
    <row r="2730" spans="1:25" x14ac:dyDescent="0.25">
      <c r="A2730" t="s">
        <v>7191</v>
      </c>
      <c r="B2730" s="601" t="s">
        <v>2698</v>
      </c>
      <c r="C2730" s="601" t="s">
        <v>2878</v>
      </c>
      <c r="D2730" s="601" t="s">
        <v>723</v>
      </c>
      <c r="E2730" t="s">
        <v>7204</v>
      </c>
      <c r="F2730" t="s">
        <v>7205</v>
      </c>
      <c r="G2730" t="s">
        <v>7874</v>
      </c>
      <c r="H2730" t="b">
        <v>0</v>
      </c>
      <c r="I2730" t="s">
        <v>2711</v>
      </c>
      <c r="J2730" t="str">
        <f t="shared" si="294"/>
        <v>F12.01_R0390_C0050</v>
      </c>
      <c r="O2730" t="s">
        <v>7878</v>
      </c>
      <c r="P2730" t="str">
        <f t="shared" si="295"/>
        <v>F 12.01</v>
      </c>
      <c r="Q2730" t="str">
        <f t="shared" si="296"/>
        <v>F 12.01</v>
      </c>
      <c r="R2730" t="str">
        <f t="shared" si="297"/>
        <v>F 12.01</v>
      </c>
      <c r="S2730" t="str">
        <f t="shared" si="298"/>
        <v>F 12.01</v>
      </c>
      <c r="T2730" t="str">
        <f t="shared" si="299"/>
        <v>F 12.01</v>
      </c>
      <c r="Y2730" t="str">
        <f t="shared" si="300"/>
        <v>F 12.01.a000390050</v>
      </c>
    </row>
    <row r="2731" spans="1:25" x14ac:dyDescent="0.25">
      <c r="A2731" t="s">
        <v>7191</v>
      </c>
      <c r="B2731" s="601" t="s">
        <v>2698</v>
      </c>
      <c r="C2731" s="601" t="s">
        <v>2878</v>
      </c>
      <c r="D2731" s="601" t="s">
        <v>727</v>
      </c>
      <c r="E2731" t="s">
        <v>7207</v>
      </c>
      <c r="F2731" t="s">
        <v>7208</v>
      </c>
      <c r="G2731" t="s">
        <v>7874</v>
      </c>
      <c r="H2731" t="b">
        <v>0</v>
      </c>
      <c r="I2731" t="s">
        <v>2711</v>
      </c>
      <c r="J2731" t="str">
        <f t="shared" si="294"/>
        <v>F12.01_R0390_C0070</v>
      </c>
      <c r="O2731" t="s">
        <v>7879</v>
      </c>
      <c r="P2731" t="str">
        <f t="shared" si="295"/>
        <v>F 12.01</v>
      </c>
      <c r="Q2731" t="str">
        <f t="shared" si="296"/>
        <v>F 12.01</v>
      </c>
      <c r="R2731" t="str">
        <f t="shared" si="297"/>
        <v>F 12.01</v>
      </c>
      <c r="S2731" t="str">
        <f t="shared" si="298"/>
        <v>F 12.01</v>
      </c>
      <c r="T2731" t="str">
        <f t="shared" si="299"/>
        <v>F 12.01</v>
      </c>
      <c r="Y2731" t="str">
        <f t="shared" si="300"/>
        <v>F 12.01.a000390070</v>
      </c>
    </row>
    <row r="2732" spans="1:25" x14ac:dyDescent="0.25">
      <c r="A2732" t="s">
        <v>7191</v>
      </c>
      <c r="B2732" s="601" t="s">
        <v>2698</v>
      </c>
      <c r="C2732" s="601" t="s">
        <v>2878</v>
      </c>
      <c r="D2732" s="601" t="s">
        <v>729</v>
      </c>
      <c r="E2732" t="s">
        <v>7210</v>
      </c>
      <c r="F2732" t="s">
        <v>7211</v>
      </c>
      <c r="G2732" t="s">
        <v>7874</v>
      </c>
      <c r="H2732" t="b">
        <v>0</v>
      </c>
      <c r="I2732" t="s">
        <v>2711</v>
      </c>
      <c r="J2732" t="str">
        <f t="shared" si="294"/>
        <v>F12.01_R0390_C0080</v>
      </c>
      <c r="O2732" t="s">
        <v>7880</v>
      </c>
      <c r="P2732" t="str">
        <f t="shared" si="295"/>
        <v>F 12.01</v>
      </c>
      <c r="Q2732" t="str">
        <f t="shared" si="296"/>
        <v>F 12.01</v>
      </c>
      <c r="R2732" t="str">
        <f t="shared" si="297"/>
        <v>F 12.01</v>
      </c>
      <c r="S2732" t="str">
        <f t="shared" si="298"/>
        <v>F 12.01</v>
      </c>
      <c r="T2732" t="str">
        <f t="shared" si="299"/>
        <v>F 12.01</v>
      </c>
      <c r="Y2732" t="str">
        <f t="shared" si="300"/>
        <v>F 12.01.a000390080</v>
      </c>
    </row>
    <row r="2733" spans="1:25" x14ac:dyDescent="0.25">
      <c r="A2733" t="s">
        <v>7191</v>
      </c>
      <c r="B2733" s="601" t="s">
        <v>2698</v>
      </c>
      <c r="C2733" s="601" t="s">
        <v>2878</v>
      </c>
      <c r="D2733" s="601" t="s">
        <v>731</v>
      </c>
      <c r="E2733" t="s">
        <v>7213</v>
      </c>
      <c r="F2733" t="s">
        <v>7214</v>
      </c>
      <c r="G2733" t="s">
        <v>7874</v>
      </c>
      <c r="H2733" t="b">
        <v>0</v>
      </c>
      <c r="I2733" t="s">
        <v>2711</v>
      </c>
      <c r="J2733" t="str">
        <f t="shared" si="294"/>
        <v>F12.01_R0390_C0090</v>
      </c>
      <c r="O2733" t="s">
        <v>7881</v>
      </c>
      <c r="P2733" t="str">
        <f t="shared" si="295"/>
        <v>F 12.01</v>
      </c>
      <c r="Q2733" t="str">
        <f t="shared" si="296"/>
        <v>F 12.01</v>
      </c>
      <c r="R2733" t="str">
        <f t="shared" si="297"/>
        <v>F 12.01</v>
      </c>
      <c r="S2733" t="str">
        <f t="shared" si="298"/>
        <v>F 12.01</v>
      </c>
      <c r="T2733" t="str">
        <f t="shared" si="299"/>
        <v>F 12.01</v>
      </c>
      <c r="Y2733" t="str">
        <f t="shared" si="300"/>
        <v>F 12.01.a000390090</v>
      </c>
    </row>
    <row r="2734" spans="1:25" x14ac:dyDescent="0.25">
      <c r="A2734" t="s">
        <v>7191</v>
      </c>
      <c r="B2734" s="601" t="s">
        <v>2698</v>
      </c>
      <c r="C2734" s="601" t="s">
        <v>2878</v>
      </c>
      <c r="D2734" s="601" t="s">
        <v>733</v>
      </c>
      <c r="E2734" t="s">
        <v>1987</v>
      </c>
      <c r="F2734" t="s">
        <v>3578</v>
      </c>
      <c r="G2734" t="s">
        <v>7874</v>
      </c>
      <c r="H2734" t="b">
        <v>0</v>
      </c>
      <c r="I2734" t="s">
        <v>2711</v>
      </c>
      <c r="J2734" t="str">
        <f t="shared" si="294"/>
        <v>F12.01_R0390_C0100</v>
      </c>
      <c r="O2734" t="s">
        <v>7882</v>
      </c>
      <c r="P2734" t="str">
        <f t="shared" si="295"/>
        <v>F 12.01</v>
      </c>
      <c r="Q2734" t="str">
        <f t="shared" si="296"/>
        <v>F 12.01</v>
      </c>
      <c r="R2734" t="str">
        <f t="shared" si="297"/>
        <v>F 12.01</v>
      </c>
      <c r="S2734" t="str">
        <f t="shared" si="298"/>
        <v>F 12.01</v>
      </c>
      <c r="T2734" t="str">
        <f t="shared" si="299"/>
        <v>F 12.01</v>
      </c>
      <c r="Y2734" t="str">
        <f t="shared" si="300"/>
        <v>F 12.01.a000390100</v>
      </c>
    </row>
    <row r="2735" spans="1:25" x14ac:dyDescent="0.25">
      <c r="A2735" t="s">
        <v>7191</v>
      </c>
      <c r="B2735" s="601" t="s">
        <v>2698</v>
      </c>
      <c r="C2735" s="601" t="s">
        <v>2878</v>
      </c>
      <c r="D2735" s="601" t="s">
        <v>734</v>
      </c>
      <c r="E2735" t="s">
        <v>7217</v>
      </c>
      <c r="F2735" t="s">
        <v>7218</v>
      </c>
      <c r="G2735" t="s">
        <v>7883</v>
      </c>
      <c r="H2735" t="b">
        <v>0</v>
      </c>
      <c r="I2735" t="s">
        <v>2711</v>
      </c>
      <c r="J2735" t="str">
        <f t="shared" si="294"/>
        <v>F12.01_R0390_C0110</v>
      </c>
      <c r="O2735" t="s">
        <v>7884</v>
      </c>
      <c r="P2735" t="str">
        <f t="shared" si="295"/>
        <v>F 12.01</v>
      </c>
      <c r="Q2735" t="str">
        <f t="shared" si="296"/>
        <v>F 12.01</v>
      </c>
      <c r="R2735" t="str">
        <f t="shared" si="297"/>
        <v>F 12.01</v>
      </c>
      <c r="S2735" t="str">
        <f t="shared" si="298"/>
        <v>F 12.01</v>
      </c>
      <c r="T2735" t="str">
        <f t="shared" si="299"/>
        <v>F 12.01</v>
      </c>
      <c r="Y2735" t="str">
        <f t="shared" si="300"/>
        <v>F 12.01.a000390110</v>
      </c>
    </row>
    <row r="2736" spans="1:25" x14ac:dyDescent="0.25">
      <c r="A2736" t="s">
        <v>7191</v>
      </c>
      <c r="B2736" s="601" t="s">
        <v>2698</v>
      </c>
      <c r="C2736" s="601" t="s">
        <v>2878</v>
      </c>
      <c r="D2736" s="601" t="s">
        <v>735</v>
      </c>
      <c r="E2736" t="s">
        <v>7221</v>
      </c>
      <c r="F2736" t="s">
        <v>7222</v>
      </c>
      <c r="G2736" t="s">
        <v>7885</v>
      </c>
      <c r="H2736" t="b">
        <v>0</v>
      </c>
      <c r="I2736" t="s">
        <v>2711</v>
      </c>
      <c r="J2736" t="str">
        <f t="shared" si="294"/>
        <v>F12.01_R0390_C0120</v>
      </c>
      <c r="O2736" t="s">
        <v>7886</v>
      </c>
      <c r="P2736" t="str">
        <f t="shared" si="295"/>
        <v>F 12.01</v>
      </c>
      <c r="Q2736" t="str">
        <f t="shared" si="296"/>
        <v>F 12.01</v>
      </c>
      <c r="R2736" t="str">
        <f t="shared" si="297"/>
        <v>F 12.01</v>
      </c>
      <c r="S2736" t="str">
        <f t="shared" si="298"/>
        <v>F 12.01</v>
      </c>
      <c r="T2736" t="str">
        <f t="shared" si="299"/>
        <v>F 12.01</v>
      </c>
      <c r="Y2736" t="str">
        <f t="shared" si="300"/>
        <v>F 12.01.a000390120</v>
      </c>
    </row>
    <row r="2737" spans="1:25" x14ac:dyDescent="0.25">
      <c r="A2737" t="s">
        <v>7191</v>
      </c>
      <c r="B2737" s="601" t="s">
        <v>2698</v>
      </c>
      <c r="C2737" s="601" t="s">
        <v>2878</v>
      </c>
      <c r="D2737" s="601" t="s">
        <v>4082</v>
      </c>
      <c r="E2737" t="s">
        <v>7225</v>
      </c>
      <c r="F2737" t="s">
        <v>7226</v>
      </c>
      <c r="G2737" t="s">
        <v>7887</v>
      </c>
      <c r="H2737" t="b">
        <v>0</v>
      </c>
      <c r="I2737" t="s">
        <v>2711</v>
      </c>
      <c r="J2737" t="str">
        <f t="shared" si="294"/>
        <v>F12.01_R0390_C0125</v>
      </c>
      <c r="O2737" t="s">
        <v>7888</v>
      </c>
      <c r="P2737" t="str">
        <f t="shared" si="295"/>
        <v>F 12.01</v>
      </c>
      <c r="Q2737" t="str">
        <f t="shared" si="296"/>
        <v>F 12.01</v>
      </c>
      <c r="R2737" t="str">
        <f t="shared" si="297"/>
        <v>F 12.01</v>
      </c>
      <c r="S2737" t="str">
        <f t="shared" si="298"/>
        <v>F 12.01</v>
      </c>
      <c r="T2737" t="str">
        <f t="shared" si="299"/>
        <v>F 12.01</v>
      </c>
      <c r="Y2737" t="str">
        <f t="shared" si="300"/>
        <v>F 12.01.a000390125</v>
      </c>
    </row>
    <row r="2738" spans="1:25" x14ac:dyDescent="0.25">
      <c r="A2738" t="s">
        <v>7191</v>
      </c>
      <c r="B2738" s="601" t="s">
        <v>2698</v>
      </c>
      <c r="C2738" s="601" t="s">
        <v>3201</v>
      </c>
      <c r="D2738" s="601" t="s">
        <v>548</v>
      </c>
      <c r="E2738" t="s">
        <v>1987</v>
      </c>
      <c r="F2738" t="s">
        <v>3578</v>
      </c>
      <c r="G2738" t="s">
        <v>7889</v>
      </c>
      <c r="H2738" t="b">
        <v>0</v>
      </c>
      <c r="I2738" t="s">
        <v>2711</v>
      </c>
      <c r="J2738" t="str">
        <f t="shared" si="294"/>
        <v>F12.01_R0400_C0010</v>
      </c>
      <c r="O2738" t="s">
        <v>7890</v>
      </c>
      <c r="P2738" t="str">
        <f t="shared" si="295"/>
        <v>F 12.01</v>
      </c>
      <c r="Q2738" t="str">
        <f t="shared" si="296"/>
        <v>F 12.01</v>
      </c>
      <c r="R2738" t="str">
        <f t="shared" si="297"/>
        <v>F 12.01</v>
      </c>
      <c r="S2738" t="str">
        <f t="shared" si="298"/>
        <v>F 12.01</v>
      </c>
      <c r="T2738" t="str">
        <f t="shared" si="299"/>
        <v>F 12.01</v>
      </c>
      <c r="Y2738" t="str">
        <f t="shared" si="300"/>
        <v>F 12.01.a000400010</v>
      </c>
    </row>
    <row r="2739" spans="1:25" x14ac:dyDescent="0.25">
      <c r="A2739" t="s">
        <v>7191</v>
      </c>
      <c r="B2739" s="601" t="s">
        <v>2698</v>
      </c>
      <c r="C2739" s="601" t="s">
        <v>3201</v>
      </c>
      <c r="D2739" s="601" t="s">
        <v>561</v>
      </c>
      <c r="E2739" t="s">
        <v>7194</v>
      </c>
      <c r="F2739" t="s">
        <v>7195</v>
      </c>
      <c r="G2739" t="s">
        <v>7891</v>
      </c>
      <c r="H2739" t="b">
        <v>0</v>
      </c>
      <c r="I2739" t="s">
        <v>2711</v>
      </c>
      <c r="J2739" t="str">
        <f t="shared" si="294"/>
        <v>F12.01_R0400_C0020</v>
      </c>
      <c r="O2739" t="s">
        <v>7892</v>
      </c>
      <c r="P2739" t="str">
        <f t="shared" si="295"/>
        <v>F 12.01</v>
      </c>
      <c r="Q2739" t="str">
        <f t="shared" si="296"/>
        <v>F 12.01</v>
      </c>
      <c r="R2739" t="str">
        <f t="shared" si="297"/>
        <v>F 12.01</v>
      </c>
      <c r="S2739" t="str">
        <f t="shared" si="298"/>
        <v>F 12.01</v>
      </c>
      <c r="T2739" t="str">
        <f t="shared" si="299"/>
        <v>F 12.01</v>
      </c>
      <c r="Y2739" t="str">
        <f t="shared" si="300"/>
        <v>F 12.01.a000400020</v>
      </c>
    </row>
    <row r="2740" spans="1:25" x14ac:dyDescent="0.25">
      <c r="A2740" t="s">
        <v>7191</v>
      </c>
      <c r="B2740" s="601" t="s">
        <v>2698</v>
      </c>
      <c r="C2740" s="601" t="s">
        <v>3201</v>
      </c>
      <c r="D2740" s="601" t="s">
        <v>719</v>
      </c>
      <c r="E2740" t="s">
        <v>7198</v>
      </c>
      <c r="F2740" t="s">
        <v>7199</v>
      </c>
      <c r="G2740" t="s">
        <v>7891</v>
      </c>
      <c r="H2740" t="b">
        <v>0</v>
      </c>
      <c r="I2740" t="s">
        <v>2711</v>
      </c>
      <c r="J2740" t="str">
        <f t="shared" si="294"/>
        <v>F12.01_R0400_C0030</v>
      </c>
      <c r="O2740" t="s">
        <v>7893</v>
      </c>
      <c r="P2740" t="str">
        <f t="shared" si="295"/>
        <v>F 12.01</v>
      </c>
      <c r="Q2740" t="str">
        <f t="shared" si="296"/>
        <v>F 12.01</v>
      </c>
      <c r="R2740" t="str">
        <f t="shared" si="297"/>
        <v>F 12.01</v>
      </c>
      <c r="S2740" t="str">
        <f t="shared" si="298"/>
        <v>F 12.01</v>
      </c>
      <c r="T2740" t="str">
        <f t="shared" si="299"/>
        <v>F 12.01</v>
      </c>
      <c r="Y2740" t="str">
        <f t="shared" si="300"/>
        <v>F 12.01.a000400030</v>
      </c>
    </row>
    <row r="2741" spans="1:25" x14ac:dyDescent="0.25">
      <c r="A2741" t="s">
        <v>7191</v>
      </c>
      <c r="B2741" s="601" t="s">
        <v>2698</v>
      </c>
      <c r="C2741" s="601" t="s">
        <v>3201</v>
      </c>
      <c r="D2741" s="601" t="s">
        <v>721</v>
      </c>
      <c r="E2741" t="s">
        <v>7201</v>
      </c>
      <c r="F2741" t="s">
        <v>7202</v>
      </c>
      <c r="G2741" t="s">
        <v>7891</v>
      </c>
      <c r="H2741" t="b">
        <v>0</v>
      </c>
      <c r="I2741" t="s">
        <v>2711</v>
      </c>
      <c r="J2741" t="str">
        <f t="shared" si="294"/>
        <v>F12.01_R0400_C0040</v>
      </c>
      <c r="O2741" t="s">
        <v>7894</v>
      </c>
      <c r="P2741" t="str">
        <f t="shared" si="295"/>
        <v>F 12.01</v>
      </c>
      <c r="Q2741" t="str">
        <f t="shared" si="296"/>
        <v>F 12.01</v>
      </c>
      <c r="R2741" t="str">
        <f t="shared" si="297"/>
        <v>F 12.01</v>
      </c>
      <c r="S2741" t="str">
        <f t="shared" si="298"/>
        <v>F 12.01</v>
      </c>
      <c r="T2741" t="str">
        <f t="shared" si="299"/>
        <v>F 12.01</v>
      </c>
      <c r="Y2741" t="str">
        <f t="shared" si="300"/>
        <v>F 12.01.a000400040</v>
      </c>
    </row>
    <row r="2742" spans="1:25" x14ac:dyDescent="0.25">
      <c r="A2742" t="s">
        <v>7191</v>
      </c>
      <c r="B2742" s="601" t="s">
        <v>2698</v>
      </c>
      <c r="C2742" s="601" t="s">
        <v>3201</v>
      </c>
      <c r="D2742" s="601" t="s">
        <v>723</v>
      </c>
      <c r="E2742" t="s">
        <v>7204</v>
      </c>
      <c r="F2742" t="s">
        <v>7205</v>
      </c>
      <c r="G2742" t="s">
        <v>7891</v>
      </c>
      <c r="H2742" t="b">
        <v>0</v>
      </c>
      <c r="I2742" t="s">
        <v>2711</v>
      </c>
      <c r="J2742" t="str">
        <f t="shared" si="294"/>
        <v>F12.01_R0400_C0050</v>
      </c>
      <c r="O2742" t="s">
        <v>7895</v>
      </c>
      <c r="P2742" t="str">
        <f t="shared" si="295"/>
        <v>F 12.01</v>
      </c>
      <c r="Q2742" t="str">
        <f t="shared" si="296"/>
        <v>F 12.01</v>
      </c>
      <c r="R2742" t="str">
        <f t="shared" si="297"/>
        <v>F 12.01</v>
      </c>
      <c r="S2742" t="str">
        <f t="shared" si="298"/>
        <v>F 12.01</v>
      </c>
      <c r="T2742" t="str">
        <f t="shared" si="299"/>
        <v>F 12.01</v>
      </c>
      <c r="Y2742" t="str">
        <f t="shared" si="300"/>
        <v>F 12.01.a000400050</v>
      </c>
    </row>
    <row r="2743" spans="1:25" x14ac:dyDescent="0.25">
      <c r="A2743" t="s">
        <v>7191</v>
      </c>
      <c r="B2743" s="601" t="s">
        <v>2698</v>
      </c>
      <c r="C2743" s="601" t="s">
        <v>3201</v>
      </c>
      <c r="D2743" s="601" t="s">
        <v>727</v>
      </c>
      <c r="E2743" t="s">
        <v>7207</v>
      </c>
      <c r="F2743" t="s">
        <v>7208</v>
      </c>
      <c r="G2743" t="s">
        <v>7891</v>
      </c>
      <c r="H2743" t="b">
        <v>0</v>
      </c>
      <c r="I2743" t="s">
        <v>2711</v>
      </c>
      <c r="J2743" t="str">
        <f t="shared" si="294"/>
        <v>F12.01_R0400_C0070</v>
      </c>
      <c r="O2743" t="s">
        <v>7896</v>
      </c>
      <c r="P2743" t="str">
        <f t="shared" si="295"/>
        <v>F 12.01</v>
      </c>
      <c r="Q2743" t="str">
        <f t="shared" si="296"/>
        <v>F 12.01</v>
      </c>
      <c r="R2743" t="str">
        <f t="shared" si="297"/>
        <v>F 12.01</v>
      </c>
      <c r="S2743" t="str">
        <f t="shared" si="298"/>
        <v>F 12.01</v>
      </c>
      <c r="T2743" t="str">
        <f t="shared" si="299"/>
        <v>F 12.01</v>
      </c>
      <c r="Y2743" t="str">
        <f t="shared" si="300"/>
        <v>F 12.01.a000400070</v>
      </c>
    </row>
    <row r="2744" spans="1:25" x14ac:dyDescent="0.25">
      <c r="A2744" t="s">
        <v>7191</v>
      </c>
      <c r="B2744" s="601" t="s">
        <v>2698</v>
      </c>
      <c r="C2744" s="601" t="s">
        <v>3201</v>
      </c>
      <c r="D2744" s="601" t="s">
        <v>729</v>
      </c>
      <c r="E2744" t="s">
        <v>7210</v>
      </c>
      <c r="F2744" t="s">
        <v>7211</v>
      </c>
      <c r="G2744" t="s">
        <v>7891</v>
      </c>
      <c r="H2744" t="b">
        <v>0</v>
      </c>
      <c r="I2744" t="s">
        <v>2711</v>
      </c>
      <c r="J2744" t="str">
        <f t="shared" si="294"/>
        <v>F12.01_R0400_C0080</v>
      </c>
      <c r="O2744" t="s">
        <v>7897</v>
      </c>
      <c r="P2744" t="str">
        <f t="shared" si="295"/>
        <v>F 12.01</v>
      </c>
      <c r="Q2744" t="str">
        <f t="shared" si="296"/>
        <v>F 12.01</v>
      </c>
      <c r="R2744" t="str">
        <f t="shared" si="297"/>
        <v>F 12.01</v>
      </c>
      <c r="S2744" t="str">
        <f t="shared" si="298"/>
        <v>F 12.01</v>
      </c>
      <c r="T2744" t="str">
        <f t="shared" si="299"/>
        <v>F 12.01</v>
      </c>
      <c r="Y2744" t="str">
        <f t="shared" si="300"/>
        <v>F 12.01.a000400080</v>
      </c>
    </row>
    <row r="2745" spans="1:25" x14ac:dyDescent="0.25">
      <c r="A2745" t="s">
        <v>7191</v>
      </c>
      <c r="B2745" s="601" t="s">
        <v>2698</v>
      </c>
      <c r="C2745" s="601" t="s">
        <v>3201</v>
      </c>
      <c r="D2745" s="601" t="s">
        <v>731</v>
      </c>
      <c r="E2745" t="s">
        <v>7213</v>
      </c>
      <c r="F2745" t="s">
        <v>7214</v>
      </c>
      <c r="G2745" t="s">
        <v>7891</v>
      </c>
      <c r="H2745" t="b">
        <v>0</v>
      </c>
      <c r="I2745" t="s">
        <v>2711</v>
      </c>
      <c r="J2745" t="str">
        <f t="shared" si="294"/>
        <v>F12.01_R0400_C0090</v>
      </c>
      <c r="O2745" t="s">
        <v>7898</v>
      </c>
      <c r="P2745" t="str">
        <f t="shared" si="295"/>
        <v>F 12.01</v>
      </c>
      <c r="Q2745" t="str">
        <f t="shared" si="296"/>
        <v>F 12.01</v>
      </c>
      <c r="R2745" t="str">
        <f t="shared" si="297"/>
        <v>F 12.01</v>
      </c>
      <c r="S2745" t="str">
        <f t="shared" si="298"/>
        <v>F 12.01</v>
      </c>
      <c r="T2745" t="str">
        <f t="shared" si="299"/>
        <v>F 12.01</v>
      </c>
      <c r="Y2745" t="str">
        <f t="shared" si="300"/>
        <v>F 12.01.a000400090</v>
      </c>
    </row>
    <row r="2746" spans="1:25" x14ac:dyDescent="0.25">
      <c r="A2746" t="s">
        <v>7191</v>
      </c>
      <c r="B2746" s="601" t="s">
        <v>2698</v>
      </c>
      <c r="C2746" s="601" t="s">
        <v>3201</v>
      </c>
      <c r="D2746" s="601" t="s">
        <v>733</v>
      </c>
      <c r="E2746" t="s">
        <v>1987</v>
      </c>
      <c r="F2746" t="s">
        <v>3578</v>
      </c>
      <c r="G2746" t="s">
        <v>7891</v>
      </c>
      <c r="H2746" t="b">
        <v>0</v>
      </c>
      <c r="I2746" t="s">
        <v>2711</v>
      </c>
      <c r="J2746" t="str">
        <f t="shared" si="294"/>
        <v>F12.01_R0400_C0100</v>
      </c>
      <c r="O2746" t="s">
        <v>7899</v>
      </c>
      <c r="P2746" t="str">
        <f t="shared" si="295"/>
        <v>F 12.01</v>
      </c>
      <c r="Q2746" t="str">
        <f t="shared" si="296"/>
        <v>F 12.01</v>
      </c>
      <c r="R2746" t="str">
        <f t="shared" si="297"/>
        <v>F 12.01</v>
      </c>
      <c r="S2746" t="str">
        <f t="shared" si="298"/>
        <v>F 12.01</v>
      </c>
      <c r="T2746" t="str">
        <f t="shared" si="299"/>
        <v>F 12.01</v>
      </c>
      <c r="Y2746" t="str">
        <f t="shared" si="300"/>
        <v>F 12.01.a000400100</v>
      </c>
    </row>
    <row r="2747" spans="1:25" x14ac:dyDescent="0.25">
      <c r="A2747" t="s">
        <v>7191</v>
      </c>
      <c r="B2747" s="601" t="s">
        <v>2698</v>
      </c>
      <c r="C2747" s="601" t="s">
        <v>3201</v>
      </c>
      <c r="D2747" s="601" t="s">
        <v>734</v>
      </c>
      <c r="E2747" t="s">
        <v>7217</v>
      </c>
      <c r="F2747" t="s">
        <v>7218</v>
      </c>
      <c r="G2747" t="s">
        <v>7900</v>
      </c>
      <c r="H2747" t="b">
        <v>0</v>
      </c>
      <c r="I2747" t="s">
        <v>2711</v>
      </c>
      <c r="J2747" t="str">
        <f t="shared" si="294"/>
        <v>F12.01_R0400_C0110</v>
      </c>
      <c r="O2747" t="s">
        <v>7901</v>
      </c>
      <c r="P2747" t="str">
        <f t="shared" si="295"/>
        <v>F 12.01</v>
      </c>
      <c r="Q2747" t="str">
        <f t="shared" si="296"/>
        <v>F 12.01</v>
      </c>
      <c r="R2747" t="str">
        <f t="shared" si="297"/>
        <v>F 12.01</v>
      </c>
      <c r="S2747" t="str">
        <f t="shared" si="298"/>
        <v>F 12.01</v>
      </c>
      <c r="T2747" t="str">
        <f t="shared" si="299"/>
        <v>F 12.01</v>
      </c>
      <c r="Y2747" t="str">
        <f t="shared" si="300"/>
        <v>F 12.01.a000400110</v>
      </c>
    </row>
    <row r="2748" spans="1:25" x14ac:dyDescent="0.25">
      <c r="A2748" t="s">
        <v>7191</v>
      </c>
      <c r="B2748" s="601" t="s">
        <v>2698</v>
      </c>
      <c r="C2748" s="601" t="s">
        <v>3201</v>
      </c>
      <c r="D2748" s="601" t="s">
        <v>735</v>
      </c>
      <c r="E2748" t="s">
        <v>7221</v>
      </c>
      <c r="F2748" t="s">
        <v>7222</v>
      </c>
      <c r="G2748" t="s">
        <v>7902</v>
      </c>
      <c r="H2748" t="b">
        <v>0</v>
      </c>
      <c r="I2748" t="s">
        <v>2711</v>
      </c>
      <c r="J2748" t="str">
        <f t="shared" si="294"/>
        <v>F12.01_R0400_C0120</v>
      </c>
      <c r="O2748" t="s">
        <v>7903</v>
      </c>
      <c r="P2748" t="str">
        <f t="shared" si="295"/>
        <v>F 12.01</v>
      </c>
      <c r="Q2748" t="str">
        <f t="shared" si="296"/>
        <v>F 12.01</v>
      </c>
      <c r="R2748" t="str">
        <f t="shared" si="297"/>
        <v>F 12.01</v>
      </c>
      <c r="S2748" t="str">
        <f t="shared" si="298"/>
        <v>F 12.01</v>
      </c>
      <c r="T2748" t="str">
        <f t="shared" si="299"/>
        <v>F 12.01</v>
      </c>
      <c r="Y2748" t="str">
        <f t="shared" si="300"/>
        <v>F 12.01.a000400120</v>
      </c>
    </row>
    <row r="2749" spans="1:25" x14ac:dyDescent="0.25">
      <c r="A2749" t="s">
        <v>7191</v>
      </c>
      <c r="B2749" s="601" t="s">
        <v>2698</v>
      </c>
      <c r="C2749" s="601" t="s">
        <v>3201</v>
      </c>
      <c r="D2749" s="601" t="s">
        <v>4082</v>
      </c>
      <c r="E2749" t="s">
        <v>7225</v>
      </c>
      <c r="F2749" t="s">
        <v>7226</v>
      </c>
      <c r="G2749" t="s">
        <v>7904</v>
      </c>
      <c r="H2749" t="b">
        <v>0</v>
      </c>
      <c r="I2749" t="s">
        <v>2711</v>
      </c>
      <c r="J2749" t="str">
        <f t="shared" si="294"/>
        <v>F12.01_R0400_C0125</v>
      </c>
      <c r="O2749" t="s">
        <v>7905</v>
      </c>
      <c r="P2749" t="str">
        <f t="shared" si="295"/>
        <v>F 12.01</v>
      </c>
      <c r="Q2749" t="str">
        <f t="shared" si="296"/>
        <v>F 12.01</v>
      </c>
      <c r="R2749" t="str">
        <f t="shared" si="297"/>
        <v>F 12.01</v>
      </c>
      <c r="S2749" t="str">
        <f t="shared" si="298"/>
        <v>F 12.01</v>
      </c>
      <c r="T2749" t="str">
        <f t="shared" si="299"/>
        <v>F 12.01</v>
      </c>
      <c r="Y2749" t="str">
        <f t="shared" si="300"/>
        <v>F 12.01.a000400125</v>
      </c>
    </row>
    <row r="2750" spans="1:25" x14ac:dyDescent="0.25">
      <c r="A2750" t="s">
        <v>7191</v>
      </c>
      <c r="B2750" s="601" t="s">
        <v>2698</v>
      </c>
      <c r="C2750" s="601" t="s">
        <v>3204</v>
      </c>
      <c r="D2750" s="601" t="s">
        <v>548</v>
      </c>
      <c r="E2750" t="s">
        <v>1987</v>
      </c>
      <c r="F2750" t="s">
        <v>3578</v>
      </c>
      <c r="G2750" t="s">
        <v>7906</v>
      </c>
      <c r="H2750" t="b">
        <v>0</v>
      </c>
      <c r="I2750" t="s">
        <v>2711</v>
      </c>
      <c r="J2750" t="str">
        <f t="shared" si="294"/>
        <v>F12.01_R0410_C0010</v>
      </c>
      <c r="O2750" t="s">
        <v>7907</v>
      </c>
      <c r="P2750" t="str">
        <f t="shared" si="295"/>
        <v>F 12.01</v>
      </c>
      <c r="Q2750" t="str">
        <f t="shared" si="296"/>
        <v>F 12.01</v>
      </c>
      <c r="R2750" t="str">
        <f t="shared" si="297"/>
        <v>F 12.01</v>
      </c>
      <c r="S2750" t="str">
        <f t="shared" si="298"/>
        <v>F 12.01</v>
      </c>
      <c r="T2750" t="str">
        <f t="shared" si="299"/>
        <v>F 12.01</v>
      </c>
      <c r="Y2750" t="str">
        <f t="shared" si="300"/>
        <v>F 12.01.a000410010</v>
      </c>
    </row>
    <row r="2751" spans="1:25" x14ac:dyDescent="0.25">
      <c r="A2751" t="s">
        <v>7191</v>
      </c>
      <c r="B2751" s="601" t="s">
        <v>2698</v>
      </c>
      <c r="C2751" s="601" t="s">
        <v>3204</v>
      </c>
      <c r="D2751" s="601" t="s">
        <v>561</v>
      </c>
      <c r="E2751" t="s">
        <v>7194</v>
      </c>
      <c r="F2751" t="s">
        <v>7195</v>
      </c>
      <c r="G2751" t="s">
        <v>7908</v>
      </c>
      <c r="H2751" t="b">
        <v>0</v>
      </c>
      <c r="I2751" t="s">
        <v>2711</v>
      </c>
      <c r="J2751" t="str">
        <f t="shared" si="294"/>
        <v>F12.01_R0410_C0020</v>
      </c>
      <c r="O2751" t="s">
        <v>7909</v>
      </c>
      <c r="P2751" t="str">
        <f t="shared" si="295"/>
        <v>F 12.01</v>
      </c>
      <c r="Q2751" t="str">
        <f t="shared" si="296"/>
        <v>F 12.01</v>
      </c>
      <c r="R2751" t="str">
        <f t="shared" si="297"/>
        <v>F 12.01</v>
      </c>
      <c r="S2751" t="str">
        <f t="shared" si="298"/>
        <v>F 12.01</v>
      </c>
      <c r="T2751" t="str">
        <f t="shared" si="299"/>
        <v>F 12.01</v>
      </c>
      <c r="Y2751" t="str">
        <f t="shared" si="300"/>
        <v>F 12.01.a000410020</v>
      </c>
    </row>
    <row r="2752" spans="1:25" x14ac:dyDescent="0.25">
      <c r="A2752" t="s">
        <v>7191</v>
      </c>
      <c r="B2752" s="601" t="s">
        <v>2698</v>
      </c>
      <c r="C2752" s="601" t="s">
        <v>3204</v>
      </c>
      <c r="D2752" s="601" t="s">
        <v>719</v>
      </c>
      <c r="E2752" t="s">
        <v>7198</v>
      </c>
      <c r="F2752" t="s">
        <v>7199</v>
      </c>
      <c r="G2752" t="s">
        <v>7908</v>
      </c>
      <c r="H2752" t="b">
        <v>0</v>
      </c>
      <c r="I2752" t="s">
        <v>2711</v>
      </c>
      <c r="J2752" t="str">
        <f t="shared" si="294"/>
        <v>F12.01_R0410_C0030</v>
      </c>
      <c r="O2752" t="s">
        <v>7910</v>
      </c>
      <c r="P2752" t="str">
        <f t="shared" si="295"/>
        <v>F 12.01</v>
      </c>
      <c r="Q2752" t="str">
        <f t="shared" si="296"/>
        <v>F 12.01</v>
      </c>
      <c r="R2752" t="str">
        <f t="shared" si="297"/>
        <v>F 12.01</v>
      </c>
      <c r="S2752" t="str">
        <f t="shared" si="298"/>
        <v>F 12.01</v>
      </c>
      <c r="T2752" t="str">
        <f t="shared" si="299"/>
        <v>F 12.01</v>
      </c>
      <c r="Y2752" t="str">
        <f t="shared" si="300"/>
        <v>F 12.01.a000410030</v>
      </c>
    </row>
    <row r="2753" spans="1:25" x14ac:dyDescent="0.25">
      <c r="A2753" t="s">
        <v>7191</v>
      </c>
      <c r="B2753" s="601" t="s">
        <v>2698</v>
      </c>
      <c r="C2753" s="601" t="s">
        <v>3204</v>
      </c>
      <c r="D2753" s="601" t="s">
        <v>721</v>
      </c>
      <c r="E2753" t="s">
        <v>7201</v>
      </c>
      <c r="F2753" t="s">
        <v>7202</v>
      </c>
      <c r="G2753" t="s">
        <v>7908</v>
      </c>
      <c r="H2753" t="b">
        <v>0</v>
      </c>
      <c r="I2753" t="s">
        <v>2711</v>
      </c>
      <c r="J2753" t="str">
        <f t="shared" si="294"/>
        <v>F12.01_R0410_C0040</v>
      </c>
      <c r="O2753" t="s">
        <v>7911</v>
      </c>
      <c r="P2753" t="str">
        <f t="shared" si="295"/>
        <v>F 12.01</v>
      </c>
      <c r="Q2753" t="str">
        <f t="shared" si="296"/>
        <v>F 12.01</v>
      </c>
      <c r="R2753" t="str">
        <f t="shared" si="297"/>
        <v>F 12.01</v>
      </c>
      <c r="S2753" t="str">
        <f t="shared" si="298"/>
        <v>F 12.01</v>
      </c>
      <c r="T2753" t="str">
        <f t="shared" si="299"/>
        <v>F 12.01</v>
      </c>
      <c r="Y2753" t="str">
        <f t="shared" si="300"/>
        <v>F 12.01.a000410040</v>
      </c>
    </row>
    <row r="2754" spans="1:25" x14ac:dyDescent="0.25">
      <c r="A2754" t="s">
        <v>7191</v>
      </c>
      <c r="B2754" s="601" t="s">
        <v>2698</v>
      </c>
      <c r="C2754" s="601" t="s">
        <v>3204</v>
      </c>
      <c r="D2754" s="601" t="s">
        <v>723</v>
      </c>
      <c r="E2754" t="s">
        <v>7204</v>
      </c>
      <c r="F2754" t="s">
        <v>7205</v>
      </c>
      <c r="G2754" t="s">
        <v>7908</v>
      </c>
      <c r="H2754" t="b">
        <v>0</v>
      </c>
      <c r="I2754" t="s">
        <v>2711</v>
      </c>
      <c r="J2754" t="str">
        <f t="shared" ref="J2754:J2817" si="301">+IF(B2754="000",+REPLACE(T2754,2,1,"")&amp;$K$1&amp;C2754&amp;$L$1&amp;D2754,+REPLACE(T2754,2,1,"")&amp;$J$1&amp;B2754&amp;$K$1&amp;C2754&amp;$L$1&amp;D2754)</f>
        <v>F12.01_R0410_C0050</v>
      </c>
      <c r="O2754" t="s">
        <v>7912</v>
      </c>
      <c r="P2754" t="str">
        <f t="shared" ref="P2754:P2817" si="302">+IF(ISNUMBER(SEARCH("a",RIGHT(A2754,2))),LEFT(A2754,LEN(A2754)-2),A2754)</f>
        <v>F 12.01</v>
      </c>
      <c r="Q2754" t="str">
        <f t="shared" si="296"/>
        <v>F 12.01</v>
      </c>
      <c r="R2754" t="str">
        <f t="shared" si="297"/>
        <v>F 12.01</v>
      </c>
      <c r="S2754" t="str">
        <f t="shared" si="298"/>
        <v>F 12.01</v>
      </c>
      <c r="T2754" t="str">
        <f t="shared" si="299"/>
        <v>F 12.01</v>
      </c>
      <c r="Y2754" t="str">
        <f t="shared" si="300"/>
        <v>F 12.01.a000410050</v>
      </c>
    </row>
    <row r="2755" spans="1:25" x14ac:dyDescent="0.25">
      <c r="A2755" t="s">
        <v>7191</v>
      </c>
      <c r="B2755" s="601" t="s">
        <v>2698</v>
      </c>
      <c r="C2755" s="601" t="s">
        <v>3204</v>
      </c>
      <c r="D2755" s="601" t="s">
        <v>727</v>
      </c>
      <c r="E2755" t="s">
        <v>7207</v>
      </c>
      <c r="F2755" t="s">
        <v>7208</v>
      </c>
      <c r="G2755" t="s">
        <v>7908</v>
      </c>
      <c r="H2755" t="b">
        <v>0</v>
      </c>
      <c r="I2755" t="s">
        <v>2711</v>
      </c>
      <c r="J2755" t="str">
        <f t="shared" si="301"/>
        <v>F12.01_R0410_C0070</v>
      </c>
      <c r="O2755" t="s">
        <v>7913</v>
      </c>
      <c r="P2755" t="str">
        <f t="shared" si="302"/>
        <v>F 12.01</v>
      </c>
      <c r="Q2755" t="str">
        <f t="shared" ref="Q2755:Q2818" si="303">+IF(ISNUMBER(SEARCH("b",RIGHT(P2755,2))),LEFT(P2755,LEN(P2755)-2),P2755)</f>
        <v>F 12.01</v>
      </c>
      <c r="R2755" t="str">
        <f t="shared" ref="R2755:R2818" si="304">+IF(ISNUMBER(SEARCH("c",RIGHT(Q2755,2))),LEFT(Q2755,LEN(Q2755)-2),Q2755)</f>
        <v>F 12.01</v>
      </c>
      <c r="S2755" t="str">
        <f t="shared" ref="S2755:S2818" si="305">+IF(ISNUMBER(SEARCH("d",RIGHT(R2755,2))),LEFT(R2755,LEN(R2755)-2),R2755)</f>
        <v>F 12.01</v>
      </c>
      <c r="T2755" t="str">
        <f t="shared" ref="T2755:T2818" si="306">+IF(ISNUMBER(SEARCH("e",RIGHT(S2755,2))),LEFT(S2755,LEN(S2755)-2),S2755)</f>
        <v>F 12.01</v>
      </c>
      <c r="Y2755" t="str">
        <f t="shared" ref="Y2755:Y2818" si="307">+A2755&amp;B2755&amp;C2755&amp;D2755</f>
        <v>F 12.01.a000410070</v>
      </c>
    </row>
    <row r="2756" spans="1:25" x14ac:dyDescent="0.25">
      <c r="A2756" t="s">
        <v>7191</v>
      </c>
      <c r="B2756" s="601" t="s">
        <v>2698</v>
      </c>
      <c r="C2756" s="601" t="s">
        <v>3204</v>
      </c>
      <c r="D2756" s="601" t="s">
        <v>729</v>
      </c>
      <c r="E2756" t="s">
        <v>7210</v>
      </c>
      <c r="F2756" t="s">
        <v>7211</v>
      </c>
      <c r="G2756" t="s">
        <v>7908</v>
      </c>
      <c r="H2756" t="b">
        <v>0</v>
      </c>
      <c r="I2756" t="s">
        <v>2711</v>
      </c>
      <c r="J2756" t="str">
        <f t="shared" si="301"/>
        <v>F12.01_R0410_C0080</v>
      </c>
      <c r="O2756" t="s">
        <v>7914</v>
      </c>
      <c r="P2756" t="str">
        <f t="shared" si="302"/>
        <v>F 12.01</v>
      </c>
      <c r="Q2756" t="str">
        <f t="shared" si="303"/>
        <v>F 12.01</v>
      </c>
      <c r="R2756" t="str">
        <f t="shared" si="304"/>
        <v>F 12.01</v>
      </c>
      <c r="S2756" t="str">
        <f t="shared" si="305"/>
        <v>F 12.01</v>
      </c>
      <c r="T2756" t="str">
        <f t="shared" si="306"/>
        <v>F 12.01</v>
      </c>
      <c r="Y2756" t="str">
        <f t="shared" si="307"/>
        <v>F 12.01.a000410080</v>
      </c>
    </row>
    <row r="2757" spans="1:25" x14ac:dyDescent="0.25">
      <c r="A2757" t="s">
        <v>7191</v>
      </c>
      <c r="B2757" s="601" t="s">
        <v>2698</v>
      </c>
      <c r="C2757" s="601" t="s">
        <v>3204</v>
      </c>
      <c r="D2757" s="601" t="s">
        <v>731</v>
      </c>
      <c r="E2757" t="s">
        <v>7213</v>
      </c>
      <c r="F2757" t="s">
        <v>7214</v>
      </c>
      <c r="G2757" t="s">
        <v>7908</v>
      </c>
      <c r="H2757" t="b">
        <v>0</v>
      </c>
      <c r="I2757" t="s">
        <v>2711</v>
      </c>
      <c r="J2757" t="str">
        <f t="shared" si="301"/>
        <v>F12.01_R0410_C0090</v>
      </c>
      <c r="O2757" t="s">
        <v>7915</v>
      </c>
      <c r="P2757" t="str">
        <f t="shared" si="302"/>
        <v>F 12.01</v>
      </c>
      <c r="Q2757" t="str">
        <f t="shared" si="303"/>
        <v>F 12.01</v>
      </c>
      <c r="R2757" t="str">
        <f t="shared" si="304"/>
        <v>F 12.01</v>
      </c>
      <c r="S2757" t="str">
        <f t="shared" si="305"/>
        <v>F 12.01</v>
      </c>
      <c r="T2757" t="str">
        <f t="shared" si="306"/>
        <v>F 12.01</v>
      </c>
      <c r="Y2757" t="str">
        <f t="shared" si="307"/>
        <v>F 12.01.a000410090</v>
      </c>
    </row>
    <row r="2758" spans="1:25" x14ac:dyDescent="0.25">
      <c r="A2758" t="s">
        <v>7191</v>
      </c>
      <c r="B2758" s="601" t="s">
        <v>2698</v>
      </c>
      <c r="C2758" s="601" t="s">
        <v>3204</v>
      </c>
      <c r="D2758" s="601" t="s">
        <v>733</v>
      </c>
      <c r="E2758" t="s">
        <v>1987</v>
      </c>
      <c r="F2758" t="s">
        <v>3578</v>
      </c>
      <c r="G2758" t="s">
        <v>7908</v>
      </c>
      <c r="H2758" t="b">
        <v>0</v>
      </c>
      <c r="I2758" t="s">
        <v>2711</v>
      </c>
      <c r="J2758" t="str">
        <f t="shared" si="301"/>
        <v>F12.01_R0410_C0100</v>
      </c>
      <c r="O2758" t="s">
        <v>7916</v>
      </c>
      <c r="P2758" t="str">
        <f t="shared" si="302"/>
        <v>F 12.01</v>
      </c>
      <c r="Q2758" t="str">
        <f t="shared" si="303"/>
        <v>F 12.01</v>
      </c>
      <c r="R2758" t="str">
        <f t="shared" si="304"/>
        <v>F 12.01</v>
      </c>
      <c r="S2758" t="str">
        <f t="shared" si="305"/>
        <v>F 12.01</v>
      </c>
      <c r="T2758" t="str">
        <f t="shared" si="306"/>
        <v>F 12.01</v>
      </c>
      <c r="Y2758" t="str">
        <f t="shared" si="307"/>
        <v>F 12.01.a000410100</v>
      </c>
    </row>
    <row r="2759" spans="1:25" x14ac:dyDescent="0.25">
      <c r="A2759" t="s">
        <v>7191</v>
      </c>
      <c r="B2759" s="601" t="s">
        <v>2698</v>
      </c>
      <c r="C2759" s="601" t="s">
        <v>3204</v>
      </c>
      <c r="D2759" s="601" t="s">
        <v>734</v>
      </c>
      <c r="E2759" t="s">
        <v>7217</v>
      </c>
      <c r="F2759" t="s">
        <v>7218</v>
      </c>
      <c r="G2759" t="s">
        <v>7917</v>
      </c>
      <c r="H2759" t="b">
        <v>0</v>
      </c>
      <c r="I2759" t="s">
        <v>2711</v>
      </c>
      <c r="J2759" t="str">
        <f t="shared" si="301"/>
        <v>F12.01_R0410_C0110</v>
      </c>
      <c r="O2759" t="s">
        <v>7918</v>
      </c>
      <c r="P2759" t="str">
        <f t="shared" si="302"/>
        <v>F 12.01</v>
      </c>
      <c r="Q2759" t="str">
        <f t="shared" si="303"/>
        <v>F 12.01</v>
      </c>
      <c r="R2759" t="str">
        <f t="shared" si="304"/>
        <v>F 12.01</v>
      </c>
      <c r="S2759" t="str">
        <f t="shared" si="305"/>
        <v>F 12.01</v>
      </c>
      <c r="T2759" t="str">
        <f t="shared" si="306"/>
        <v>F 12.01</v>
      </c>
      <c r="Y2759" t="str">
        <f t="shared" si="307"/>
        <v>F 12.01.a000410110</v>
      </c>
    </row>
    <row r="2760" spans="1:25" x14ac:dyDescent="0.25">
      <c r="A2760" t="s">
        <v>7191</v>
      </c>
      <c r="B2760" s="601" t="s">
        <v>2698</v>
      </c>
      <c r="C2760" s="601" t="s">
        <v>3204</v>
      </c>
      <c r="D2760" s="601" t="s">
        <v>735</v>
      </c>
      <c r="E2760" t="s">
        <v>7221</v>
      </c>
      <c r="F2760" t="s">
        <v>7222</v>
      </c>
      <c r="G2760" t="s">
        <v>7919</v>
      </c>
      <c r="H2760" t="b">
        <v>0</v>
      </c>
      <c r="I2760" t="s">
        <v>2711</v>
      </c>
      <c r="J2760" t="str">
        <f t="shared" si="301"/>
        <v>F12.01_R0410_C0120</v>
      </c>
      <c r="O2760" t="s">
        <v>7920</v>
      </c>
      <c r="P2760" t="str">
        <f t="shared" si="302"/>
        <v>F 12.01</v>
      </c>
      <c r="Q2760" t="str">
        <f t="shared" si="303"/>
        <v>F 12.01</v>
      </c>
      <c r="R2760" t="str">
        <f t="shared" si="304"/>
        <v>F 12.01</v>
      </c>
      <c r="S2760" t="str">
        <f t="shared" si="305"/>
        <v>F 12.01</v>
      </c>
      <c r="T2760" t="str">
        <f t="shared" si="306"/>
        <v>F 12.01</v>
      </c>
      <c r="Y2760" t="str">
        <f t="shared" si="307"/>
        <v>F 12.01.a000410120</v>
      </c>
    </row>
    <row r="2761" spans="1:25" x14ac:dyDescent="0.25">
      <c r="A2761" t="s">
        <v>7191</v>
      </c>
      <c r="B2761" s="601" t="s">
        <v>2698</v>
      </c>
      <c r="C2761" s="601" t="s">
        <v>3204</v>
      </c>
      <c r="D2761" s="601" t="s">
        <v>4082</v>
      </c>
      <c r="E2761" t="s">
        <v>7225</v>
      </c>
      <c r="F2761" t="s">
        <v>7226</v>
      </c>
      <c r="G2761" t="s">
        <v>7921</v>
      </c>
      <c r="H2761" t="b">
        <v>0</v>
      </c>
      <c r="I2761" t="s">
        <v>2711</v>
      </c>
      <c r="J2761" t="str">
        <f t="shared" si="301"/>
        <v>F12.01_R0410_C0125</v>
      </c>
      <c r="O2761" t="s">
        <v>7922</v>
      </c>
      <c r="P2761" t="str">
        <f t="shared" si="302"/>
        <v>F 12.01</v>
      </c>
      <c r="Q2761" t="str">
        <f t="shared" si="303"/>
        <v>F 12.01</v>
      </c>
      <c r="R2761" t="str">
        <f t="shared" si="304"/>
        <v>F 12.01</v>
      </c>
      <c r="S2761" t="str">
        <f t="shared" si="305"/>
        <v>F 12.01</v>
      </c>
      <c r="T2761" t="str">
        <f t="shared" si="306"/>
        <v>F 12.01</v>
      </c>
      <c r="Y2761" t="str">
        <f t="shared" si="307"/>
        <v>F 12.01.a000410125</v>
      </c>
    </row>
    <row r="2762" spans="1:25" x14ac:dyDescent="0.25">
      <c r="A2762" t="s">
        <v>7191</v>
      </c>
      <c r="B2762" s="601" t="s">
        <v>2698</v>
      </c>
      <c r="C2762" s="601" t="s">
        <v>3210</v>
      </c>
      <c r="D2762" s="601" t="s">
        <v>548</v>
      </c>
      <c r="E2762" t="s">
        <v>1987</v>
      </c>
      <c r="F2762" t="s">
        <v>3578</v>
      </c>
      <c r="G2762" t="s">
        <v>7923</v>
      </c>
      <c r="H2762" t="b">
        <v>0</v>
      </c>
      <c r="I2762" t="s">
        <v>2711</v>
      </c>
      <c r="J2762" t="str">
        <f t="shared" si="301"/>
        <v>F12.01_R0420_C0010</v>
      </c>
      <c r="O2762" t="s">
        <v>7924</v>
      </c>
      <c r="P2762" t="str">
        <f t="shared" si="302"/>
        <v>F 12.01</v>
      </c>
      <c r="Q2762" t="str">
        <f t="shared" si="303"/>
        <v>F 12.01</v>
      </c>
      <c r="R2762" t="str">
        <f t="shared" si="304"/>
        <v>F 12.01</v>
      </c>
      <c r="S2762" t="str">
        <f t="shared" si="305"/>
        <v>F 12.01</v>
      </c>
      <c r="T2762" t="str">
        <f t="shared" si="306"/>
        <v>F 12.01</v>
      </c>
      <c r="Y2762" t="str">
        <f t="shared" si="307"/>
        <v>F 12.01.a000420010</v>
      </c>
    </row>
    <row r="2763" spans="1:25" x14ac:dyDescent="0.25">
      <c r="A2763" t="s">
        <v>7191</v>
      </c>
      <c r="B2763" s="601" t="s">
        <v>2698</v>
      </c>
      <c r="C2763" s="601" t="s">
        <v>3210</v>
      </c>
      <c r="D2763" s="601" t="s">
        <v>561</v>
      </c>
      <c r="E2763" t="s">
        <v>7194</v>
      </c>
      <c r="F2763" t="s">
        <v>7195</v>
      </c>
      <c r="G2763" t="s">
        <v>7925</v>
      </c>
      <c r="H2763" t="b">
        <v>0</v>
      </c>
      <c r="I2763" t="s">
        <v>2711</v>
      </c>
      <c r="J2763" t="str">
        <f t="shared" si="301"/>
        <v>F12.01_R0420_C0020</v>
      </c>
      <c r="O2763" t="s">
        <v>7926</v>
      </c>
      <c r="P2763" t="str">
        <f t="shared" si="302"/>
        <v>F 12.01</v>
      </c>
      <c r="Q2763" t="str">
        <f t="shared" si="303"/>
        <v>F 12.01</v>
      </c>
      <c r="R2763" t="str">
        <f t="shared" si="304"/>
        <v>F 12.01</v>
      </c>
      <c r="S2763" t="str">
        <f t="shared" si="305"/>
        <v>F 12.01</v>
      </c>
      <c r="T2763" t="str">
        <f t="shared" si="306"/>
        <v>F 12.01</v>
      </c>
      <c r="Y2763" t="str">
        <f t="shared" si="307"/>
        <v>F 12.01.a000420020</v>
      </c>
    </row>
    <row r="2764" spans="1:25" x14ac:dyDescent="0.25">
      <c r="A2764" t="s">
        <v>7191</v>
      </c>
      <c r="B2764" s="601" t="s">
        <v>2698</v>
      </c>
      <c r="C2764" s="601" t="s">
        <v>3210</v>
      </c>
      <c r="D2764" s="601" t="s">
        <v>719</v>
      </c>
      <c r="E2764" t="s">
        <v>7198</v>
      </c>
      <c r="F2764" t="s">
        <v>7199</v>
      </c>
      <c r="G2764" t="s">
        <v>7925</v>
      </c>
      <c r="H2764" t="b">
        <v>0</v>
      </c>
      <c r="I2764" t="s">
        <v>2711</v>
      </c>
      <c r="J2764" t="str">
        <f t="shared" si="301"/>
        <v>F12.01_R0420_C0030</v>
      </c>
      <c r="O2764" t="s">
        <v>7927</v>
      </c>
      <c r="P2764" t="str">
        <f t="shared" si="302"/>
        <v>F 12.01</v>
      </c>
      <c r="Q2764" t="str">
        <f t="shared" si="303"/>
        <v>F 12.01</v>
      </c>
      <c r="R2764" t="str">
        <f t="shared" si="304"/>
        <v>F 12.01</v>
      </c>
      <c r="S2764" t="str">
        <f t="shared" si="305"/>
        <v>F 12.01</v>
      </c>
      <c r="T2764" t="str">
        <f t="shared" si="306"/>
        <v>F 12.01</v>
      </c>
      <c r="Y2764" t="str">
        <f t="shared" si="307"/>
        <v>F 12.01.a000420030</v>
      </c>
    </row>
    <row r="2765" spans="1:25" x14ac:dyDescent="0.25">
      <c r="A2765" t="s">
        <v>7191</v>
      </c>
      <c r="B2765" s="601" t="s">
        <v>2698</v>
      </c>
      <c r="C2765" s="601" t="s">
        <v>3210</v>
      </c>
      <c r="D2765" s="601" t="s">
        <v>721</v>
      </c>
      <c r="E2765" t="s">
        <v>7201</v>
      </c>
      <c r="F2765" t="s">
        <v>7202</v>
      </c>
      <c r="G2765" t="s">
        <v>7925</v>
      </c>
      <c r="H2765" t="b">
        <v>0</v>
      </c>
      <c r="I2765" t="s">
        <v>2711</v>
      </c>
      <c r="J2765" t="str">
        <f t="shared" si="301"/>
        <v>F12.01_R0420_C0040</v>
      </c>
      <c r="O2765" t="s">
        <v>7928</v>
      </c>
      <c r="P2765" t="str">
        <f t="shared" si="302"/>
        <v>F 12.01</v>
      </c>
      <c r="Q2765" t="str">
        <f t="shared" si="303"/>
        <v>F 12.01</v>
      </c>
      <c r="R2765" t="str">
        <f t="shared" si="304"/>
        <v>F 12.01</v>
      </c>
      <c r="S2765" t="str">
        <f t="shared" si="305"/>
        <v>F 12.01</v>
      </c>
      <c r="T2765" t="str">
        <f t="shared" si="306"/>
        <v>F 12.01</v>
      </c>
      <c r="Y2765" t="str">
        <f t="shared" si="307"/>
        <v>F 12.01.a000420040</v>
      </c>
    </row>
    <row r="2766" spans="1:25" x14ac:dyDescent="0.25">
      <c r="A2766" t="s">
        <v>7191</v>
      </c>
      <c r="B2766" s="601" t="s">
        <v>2698</v>
      </c>
      <c r="C2766" s="601" t="s">
        <v>3210</v>
      </c>
      <c r="D2766" s="601" t="s">
        <v>723</v>
      </c>
      <c r="E2766" t="s">
        <v>7204</v>
      </c>
      <c r="F2766" t="s">
        <v>7205</v>
      </c>
      <c r="G2766" t="s">
        <v>7925</v>
      </c>
      <c r="H2766" t="b">
        <v>0</v>
      </c>
      <c r="I2766" t="s">
        <v>2711</v>
      </c>
      <c r="J2766" t="str">
        <f t="shared" si="301"/>
        <v>F12.01_R0420_C0050</v>
      </c>
      <c r="O2766" t="s">
        <v>7929</v>
      </c>
      <c r="P2766" t="str">
        <f t="shared" si="302"/>
        <v>F 12.01</v>
      </c>
      <c r="Q2766" t="str">
        <f t="shared" si="303"/>
        <v>F 12.01</v>
      </c>
      <c r="R2766" t="str">
        <f t="shared" si="304"/>
        <v>F 12.01</v>
      </c>
      <c r="S2766" t="str">
        <f t="shared" si="305"/>
        <v>F 12.01</v>
      </c>
      <c r="T2766" t="str">
        <f t="shared" si="306"/>
        <v>F 12.01</v>
      </c>
      <c r="Y2766" t="str">
        <f t="shared" si="307"/>
        <v>F 12.01.a000420050</v>
      </c>
    </row>
    <row r="2767" spans="1:25" x14ac:dyDescent="0.25">
      <c r="A2767" t="s">
        <v>7191</v>
      </c>
      <c r="B2767" s="601" t="s">
        <v>2698</v>
      </c>
      <c r="C2767" s="601" t="s">
        <v>3210</v>
      </c>
      <c r="D2767" s="601" t="s">
        <v>727</v>
      </c>
      <c r="E2767" t="s">
        <v>7207</v>
      </c>
      <c r="F2767" t="s">
        <v>7208</v>
      </c>
      <c r="G2767" t="s">
        <v>7925</v>
      </c>
      <c r="H2767" t="b">
        <v>0</v>
      </c>
      <c r="I2767" t="s">
        <v>2711</v>
      </c>
      <c r="J2767" t="str">
        <f t="shared" si="301"/>
        <v>F12.01_R0420_C0070</v>
      </c>
      <c r="O2767" t="s">
        <v>7930</v>
      </c>
      <c r="P2767" t="str">
        <f t="shared" si="302"/>
        <v>F 12.01</v>
      </c>
      <c r="Q2767" t="str">
        <f t="shared" si="303"/>
        <v>F 12.01</v>
      </c>
      <c r="R2767" t="str">
        <f t="shared" si="304"/>
        <v>F 12.01</v>
      </c>
      <c r="S2767" t="str">
        <f t="shared" si="305"/>
        <v>F 12.01</v>
      </c>
      <c r="T2767" t="str">
        <f t="shared" si="306"/>
        <v>F 12.01</v>
      </c>
      <c r="Y2767" t="str">
        <f t="shared" si="307"/>
        <v>F 12.01.a000420070</v>
      </c>
    </row>
    <row r="2768" spans="1:25" x14ac:dyDescent="0.25">
      <c r="A2768" t="s">
        <v>7191</v>
      </c>
      <c r="B2768" s="601" t="s">
        <v>2698</v>
      </c>
      <c r="C2768" s="601" t="s">
        <v>3210</v>
      </c>
      <c r="D2768" s="601" t="s">
        <v>729</v>
      </c>
      <c r="E2768" t="s">
        <v>7210</v>
      </c>
      <c r="F2768" t="s">
        <v>7211</v>
      </c>
      <c r="G2768" t="s">
        <v>7925</v>
      </c>
      <c r="H2768" t="b">
        <v>0</v>
      </c>
      <c r="I2768" t="s">
        <v>2711</v>
      </c>
      <c r="J2768" t="str">
        <f t="shared" si="301"/>
        <v>F12.01_R0420_C0080</v>
      </c>
      <c r="O2768" t="s">
        <v>7931</v>
      </c>
      <c r="P2768" t="str">
        <f t="shared" si="302"/>
        <v>F 12.01</v>
      </c>
      <c r="Q2768" t="str">
        <f t="shared" si="303"/>
        <v>F 12.01</v>
      </c>
      <c r="R2768" t="str">
        <f t="shared" si="304"/>
        <v>F 12.01</v>
      </c>
      <c r="S2768" t="str">
        <f t="shared" si="305"/>
        <v>F 12.01</v>
      </c>
      <c r="T2768" t="str">
        <f t="shared" si="306"/>
        <v>F 12.01</v>
      </c>
      <c r="Y2768" t="str">
        <f t="shared" si="307"/>
        <v>F 12.01.a000420080</v>
      </c>
    </row>
    <row r="2769" spans="1:25" x14ac:dyDescent="0.25">
      <c r="A2769" t="s">
        <v>7191</v>
      </c>
      <c r="B2769" s="601" t="s">
        <v>2698</v>
      </c>
      <c r="C2769" s="601" t="s">
        <v>3210</v>
      </c>
      <c r="D2769" s="601" t="s">
        <v>731</v>
      </c>
      <c r="E2769" t="s">
        <v>7213</v>
      </c>
      <c r="F2769" t="s">
        <v>7214</v>
      </c>
      <c r="G2769" t="s">
        <v>7925</v>
      </c>
      <c r="H2769" t="b">
        <v>0</v>
      </c>
      <c r="I2769" t="s">
        <v>2711</v>
      </c>
      <c r="J2769" t="str">
        <f t="shared" si="301"/>
        <v>F12.01_R0420_C0090</v>
      </c>
      <c r="O2769" t="s">
        <v>7932</v>
      </c>
      <c r="P2769" t="str">
        <f t="shared" si="302"/>
        <v>F 12.01</v>
      </c>
      <c r="Q2769" t="str">
        <f t="shared" si="303"/>
        <v>F 12.01</v>
      </c>
      <c r="R2769" t="str">
        <f t="shared" si="304"/>
        <v>F 12.01</v>
      </c>
      <c r="S2769" t="str">
        <f t="shared" si="305"/>
        <v>F 12.01</v>
      </c>
      <c r="T2769" t="str">
        <f t="shared" si="306"/>
        <v>F 12.01</v>
      </c>
      <c r="Y2769" t="str">
        <f t="shared" si="307"/>
        <v>F 12.01.a000420090</v>
      </c>
    </row>
    <row r="2770" spans="1:25" x14ac:dyDescent="0.25">
      <c r="A2770" t="s">
        <v>7191</v>
      </c>
      <c r="B2770" s="601" t="s">
        <v>2698</v>
      </c>
      <c r="C2770" s="601" t="s">
        <v>3210</v>
      </c>
      <c r="D2770" s="601" t="s">
        <v>733</v>
      </c>
      <c r="E2770" t="s">
        <v>1987</v>
      </c>
      <c r="F2770" t="s">
        <v>3578</v>
      </c>
      <c r="G2770" t="s">
        <v>7925</v>
      </c>
      <c r="H2770" t="b">
        <v>0</v>
      </c>
      <c r="I2770" t="s">
        <v>2711</v>
      </c>
      <c r="J2770" t="str">
        <f t="shared" si="301"/>
        <v>F12.01_R0420_C0100</v>
      </c>
      <c r="O2770" t="s">
        <v>7933</v>
      </c>
      <c r="P2770" t="str">
        <f t="shared" si="302"/>
        <v>F 12.01</v>
      </c>
      <c r="Q2770" t="str">
        <f t="shared" si="303"/>
        <v>F 12.01</v>
      </c>
      <c r="R2770" t="str">
        <f t="shared" si="304"/>
        <v>F 12.01</v>
      </c>
      <c r="S2770" t="str">
        <f t="shared" si="305"/>
        <v>F 12.01</v>
      </c>
      <c r="T2770" t="str">
        <f t="shared" si="306"/>
        <v>F 12.01</v>
      </c>
      <c r="Y2770" t="str">
        <f t="shared" si="307"/>
        <v>F 12.01.a000420100</v>
      </c>
    </row>
    <row r="2771" spans="1:25" x14ac:dyDescent="0.25">
      <c r="A2771" t="s">
        <v>7191</v>
      </c>
      <c r="B2771" s="601" t="s">
        <v>2698</v>
      </c>
      <c r="C2771" s="601" t="s">
        <v>3210</v>
      </c>
      <c r="D2771" s="601" t="s">
        <v>734</v>
      </c>
      <c r="E2771" t="s">
        <v>7217</v>
      </c>
      <c r="F2771" t="s">
        <v>7218</v>
      </c>
      <c r="G2771" t="s">
        <v>7934</v>
      </c>
      <c r="H2771" t="b">
        <v>0</v>
      </c>
      <c r="I2771" t="s">
        <v>2711</v>
      </c>
      <c r="J2771" t="str">
        <f t="shared" si="301"/>
        <v>F12.01_R0420_C0110</v>
      </c>
      <c r="O2771" t="s">
        <v>7935</v>
      </c>
      <c r="P2771" t="str">
        <f t="shared" si="302"/>
        <v>F 12.01</v>
      </c>
      <c r="Q2771" t="str">
        <f t="shared" si="303"/>
        <v>F 12.01</v>
      </c>
      <c r="R2771" t="str">
        <f t="shared" si="304"/>
        <v>F 12.01</v>
      </c>
      <c r="S2771" t="str">
        <f t="shared" si="305"/>
        <v>F 12.01</v>
      </c>
      <c r="T2771" t="str">
        <f t="shared" si="306"/>
        <v>F 12.01</v>
      </c>
      <c r="Y2771" t="str">
        <f t="shared" si="307"/>
        <v>F 12.01.a000420110</v>
      </c>
    </row>
    <row r="2772" spans="1:25" x14ac:dyDescent="0.25">
      <c r="A2772" t="s">
        <v>7191</v>
      </c>
      <c r="B2772" s="601" t="s">
        <v>2698</v>
      </c>
      <c r="C2772" s="601" t="s">
        <v>3210</v>
      </c>
      <c r="D2772" s="601" t="s">
        <v>735</v>
      </c>
      <c r="E2772" t="s">
        <v>7221</v>
      </c>
      <c r="F2772" t="s">
        <v>7222</v>
      </c>
      <c r="G2772" t="s">
        <v>7936</v>
      </c>
      <c r="H2772" t="b">
        <v>0</v>
      </c>
      <c r="I2772" t="s">
        <v>2711</v>
      </c>
      <c r="J2772" t="str">
        <f t="shared" si="301"/>
        <v>F12.01_R0420_C0120</v>
      </c>
      <c r="O2772" t="s">
        <v>7937</v>
      </c>
      <c r="P2772" t="str">
        <f t="shared" si="302"/>
        <v>F 12.01</v>
      </c>
      <c r="Q2772" t="str">
        <f t="shared" si="303"/>
        <v>F 12.01</v>
      </c>
      <c r="R2772" t="str">
        <f t="shared" si="304"/>
        <v>F 12.01</v>
      </c>
      <c r="S2772" t="str">
        <f t="shared" si="305"/>
        <v>F 12.01</v>
      </c>
      <c r="T2772" t="str">
        <f t="shared" si="306"/>
        <v>F 12.01</v>
      </c>
      <c r="Y2772" t="str">
        <f t="shared" si="307"/>
        <v>F 12.01.a000420120</v>
      </c>
    </row>
    <row r="2773" spans="1:25" x14ac:dyDescent="0.25">
      <c r="A2773" t="s">
        <v>7191</v>
      </c>
      <c r="B2773" s="601" t="s">
        <v>2698</v>
      </c>
      <c r="C2773" s="601" t="s">
        <v>3210</v>
      </c>
      <c r="D2773" s="601" t="s">
        <v>4082</v>
      </c>
      <c r="E2773" t="s">
        <v>7225</v>
      </c>
      <c r="F2773" t="s">
        <v>7226</v>
      </c>
      <c r="G2773" t="s">
        <v>7938</v>
      </c>
      <c r="H2773" t="b">
        <v>0</v>
      </c>
      <c r="I2773" t="s">
        <v>2711</v>
      </c>
      <c r="J2773" t="str">
        <f t="shared" si="301"/>
        <v>F12.01_R0420_C0125</v>
      </c>
      <c r="O2773" t="s">
        <v>7939</v>
      </c>
      <c r="P2773" t="str">
        <f t="shared" si="302"/>
        <v>F 12.01</v>
      </c>
      <c r="Q2773" t="str">
        <f t="shared" si="303"/>
        <v>F 12.01</v>
      </c>
      <c r="R2773" t="str">
        <f t="shared" si="304"/>
        <v>F 12.01</v>
      </c>
      <c r="S2773" t="str">
        <f t="shared" si="305"/>
        <v>F 12.01</v>
      </c>
      <c r="T2773" t="str">
        <f t="shared" si="306"/>
        <v>F 12.01</v>
      </c>
      <c r="Y2773" t="str">
        <f t="shared" si="307"/>
        <v>F 12.01.a000420125</v>
      </c>
    </row>
    <row r="2774" spans="1:25" x14ac:dyDescent="0.25">
      <c r="A2774" t="s">
        <v>7191</v>
      </c>
      <c r="B2774" s="601" t="s">
        <v>2698</v>
      </c>
      <c r="C2774" s="601" t="s">
        <v>3222</v>
      </c>
      <c r="D2774" s="601" t="s">
        <v>548</v>
      </c>
      <c r="E2774" t="s">
        <v>1987</v>
      </c>
      <c r="F2774" t="s">
        <v>3578</v>
      </c>
      <c r="G2774" t="s">
        <v>7940</v>
      </c>
      <c r="H2774" t="b">
        <v>0</v>
      </c>
      <c r="I2774" t="s">
        <v>2711</v>
      </c>
      <c r="J2774" t="str">
        <f t="shared" si="301"/>
        <v>F12.01_R0430_C0010</v>
      </c>
      <c r="O2774" t="s">
        <v>7941</v>
      </c>
      <c r="P2774" t="str">
        <f t="shared" si="302"/>
        <v>F 12.01</v>
      </c>
      <c r="Q2774" t="str">
        <f t="shared" si="303"/>
        <v>F 12.01</v>
      </c>
      <c r="R2774" t="str">
        <f t="shared" si="304"/>
        <v>F 12.01</v>
      </c>
      <c r="S2774" t="str">
        <f t="shared" si="305"/>
        <v>F 12.01</v>
      </c>
      <c r="T2774" t="str">
        <f t="shared" si="306"/>
        <v>F 12.01</v>
      </c>
      <c r="Y2774" t="str">
        <f t="shared" si="307"/>
        <v>F 12.01.a000430010</v>
      </c>
    </row>
    <row r="2775" spans="1:25" x14ac:dyDescent="0.25">
      <c r="A2775" t="s">
        <v>7191</v>
      </c>
      <c r="B2775" s="601" t="s">
        <v>2698</v>
      </c>
      <c r="C2775" s="601" t="s">
        <v>3222</v>
      </c>
      <c r="D2775" s="601" t="s">
        <v>561</v>
      </c>
      <c r="E2775" t="s">
        <v>7194</v>
      </c>
      <c r="F2775" t="s">
        <v>7195</v>
      </c>
      <c r="G2775" t="s">
        <v>7942</v>
      </c>
      <c r="H2775" t="b">
        <v>0</v>
      </c>
      <c r="I2775" t="s">
        <v>2711</v>
      </c>
      <c r="J2775" t="str">
        <f t="shared" si="301"/>
        <v>F12.01_R0430_C0020</v>
      </c>
      <c r="O2775" t="s">
        <v>7943</v>
      </c>
      <c r="P2775" t="str">
        <f t="shared" si="302"/>
        <v>F 12.01</v>
      </c>
      <c r="Q2775" t="str">
        <f t="shared" si="303"/>
        <v>F 12.01</v>
      </c>
      <c r="R2775" t="str">
        <f t="shared" si="304"/>
        <v>F 12.01</v>
      </c>
      <c r="S2775" t="str">
        <f t="shared" si="305"/>
        <v>F 12.01</v>
      </c>
      <c r="T2775" t="str">
        <f t="shared" si="306"/>
        <v>F 12.01</v>
      </c>
      <c r="Y2775" t="str">
        <f t="shared" si="307"/>
        <v>F 12.01.a000430020</v>
      </c>
    </row>
    <row r="2776" spans="1:25" x14ac:dyDescent="0.25">
      <c r="A2776" t="s">
        <v>7191</v>
      </c>
      <c r="B2776" s="601" t="s">
        <v>2698</v>
      </c>
      <c r="C2776" s="601" t="s">
        <v>3222</v>
      </c>
      <c r="D2776" s="601" t="s">
        <v>719</v>
      </c>
      <c r="E2776" t="s">
        <v>7198</v>
      </c>
      <c r="F2776" t="s">
        <v>7199</v>
      </c>
      <c r="G2776" t="s">
        <v>7942</v>
      </c>
      <c r="H2776" t="b">
        <v>0</v>
      </c>
      <c r="I2776" t="s">
        <v>2711</v>
      </c>
      <c r="J2776" t="str">
        <f t="shared" si="301"/>
        <v>F12.01_R0430_C0030</v>
      </c>
      <c r="O2776" t="s">
        <v>7944</v>
      </c>
      <c r="P2776" t="str">
        <f t="shared" si="302"/>
        <v>F 12.01</v>
      </c>
      <c r="Q2776" t="str">
        <f t="shared" si="303"/>
        <v>F 12.01</v>
      </c>
      <c r="R2776" t="str">
        <f t="shared" si="304"/>
        <v>F 12.01</v>
      </c>
      <c r="S2776" t="str">
        <f t="shared" si="305"/>
        <v>F 12.01</v>
      </c>
      <c r="T2776" t="str">
        <f t="shared" si="306"/>
        <v>F 12.01</v>
      </c>
      <c r="Y2776" t="str">
        <f t="shared" si="307"/>
        <v>F 12.01.a000430030</v>
      </c>
    </row>
    <row r="2777" spans="1:25" x14ac:dyDescent="0.25">
      <c r="A2777" t="s">
        <v>7191</v>
      </c>
      <c r="B2777" s="601" t="s">
        <v>2698</v>
      </c>
      <c r="C2777" s="601" t="s">
        <v>3222</v>
      </c>
      <c r="D2777" s="601" t="s">
        <v>721</v>
      </c>
      <c r="E2777" t="s">
        <v>7201</v>
      </c>
      <c r="F2777" t="s">
        <v>7202</v>
      </c>
      <c r="G2777" t="s">
        <v>7942</v>
      </c>
      <c r="H2777" t="b">
        <v>0</v>
      </c>
      <c r="I2777" t="s">
        <v>2711</v>
      </c>
      <c r="J2777" t="str">
        <f t="shared" si="301"/>
        <v>F12.01_R0430_C0040</v>
      </c>
      <c r="O2777" t="s">
        <v>7945</v>
      </c>
      <c r="P2777" t="str">
        <f t="shared" si="302"/>
        <v>F 12.01</v>
      </c>
      <c r="Q2777" t="str">
        <f t="shared" si="303"/>
        <v>F 12.01</v>
      </c>
      <c r="R2777" t="str">
        <f t="shared" si="304"/>
        <v>F 12.01</v>
      </c>
      <c r="S2777" t="str">
        <f t="shared" si="305"/>
        <v>F 12.01</v>
      </c>
      <c r="T2777" t="str">
        <f t="shared" si="306"/>
        <v>F 12.01</v>
      </c>
      <c r="Y2777" t="str">
        <f t="shared" si="307"/>
        <v>F 12.01.a000430040</v>
      </c>
    </row>
    <row r="2778" spans="1:25" x14ac:dyDescent="0.25">
      <c r="A2778" t="s">
        <v>7191</v>
      </c>
      <c r="B2778" s="601" t="s">
        <v>2698</v>
      </c>
      <c r="C2778" s="601" t="s">
        <v>3222</v>
      </c>
      <c r="D2778" s="601" t="s">
        <v>723</v>
      </c>
      <c r="E2778" t="s">
        <v>7204</v>
      </c>
      <c r="F2778" t="s">
        <v>7205</v>
      </c>
      <c r="G2778" t="s">
        <v>7942</v>
      </c>
      <c r="H2778" t="b">
        <v>0</v>
      </c>
      <c r="I2778" t="s">
        <v>2711</v>
      </c>
      <c r="J2778" t="str">
        <f t="shared" si="301"/>
        <v>F12.01_R0430_C0050</v>
      </c>
      <c r="O2778" t="s">
        <v>7946</v>
      </c>
      <c r="P2778" t="str">
        <f t="shared" si="302"/>
        <v>F 12.01</v>
      </c>
      <c r="Q2778" t="str">
        <f t="shared" si="303"/>
        <v>F 12.01</v>
      </c>
      <c r="R2778" t="str">
        <f t="shared" si="304"/>
        <v>F 12.01</v>
      </c>
      <c r="S2778" t="str">
        <f t="shared" si="305"/>
        <v>F 12.01</v>
      </c>
      <c r="T2778" t="str">
        <f t="shared" si="306"/>
        <v>F 12.01</v>
      </c>
      <c r="Y2778" t="str">
        <f t="shared" si="307"/>
        <v>F 12.01.a000430050</v>
      </c>
    </row>
    <row r="2779" spans="1:25" x14ac:dyDescent="0.25">
      <c r="A2779" t="s">
        <v>7191</v>
      </c>
      <c r="B2779" s="601" t="s">
        <v>2698</v>
      </c>
      <c r="C2779" s="601" t="s">
        <v>3222</v>
      </c>
      <c r="D2779" s="601" t="s">
        <v>727</v>
      </c>
      <c r="E2779" t="s">
        <v>7207</v>
      </c>
      <c r="F2779" t="s">
        <v>7208</v>
      </c>
      <c r="G2779" t="s">
        <v>7942</v>
      </c>
      <c r="H2779" t="b">
        <v>0</v>
      </c>
      <c r="I2779" t="s">
        <v>2711</v>
      </c>
      <c r="J2779" t="str">
        <f t="shared" si="301"/>
        <v>F12.01_R0430_C0070</v>
      </c>
      <c r="O2779" t="s">
        <v>7947</v>
      </c>
      <c r="P2779" t="str">
        <f t="shared" si="302"/>
        <v>F 12.01</v>
      </c>
      <c r="Q2779" t="str">
        <f t="shared" si="303"/>
        <v>F 12.01</v>
      </c>
      <c r="R2779" t="str">
        <f t="shared" si="304"/>
        <v>F 12.01</v>
      </c>
      <c r="S2779" t="str">
        <f t="shared" si="305"/>
        <v>F 12.01</v>
      </c>
      <c r="T2779" t="str">
        <f t="shared" si="306"/>
        <v>F 12.01</v>
      </c>
      <c r="Y2779" t="str">
        <f t="shared" si="307"/>
        <v>F 12.01.a000430070</v>
      </c>
    </row>
    <row r="2780" spans="1:25" x14ac:dyDescent="0.25">
      <c r="A2780" t="s">
        <v>7191</v>
      </c>
      <c r="B2780" s="601" t="s">
        <v>2698</v>
      </c>
      <c r="C2780" s="601" t="s">
        <v>3222</v>
      </c>
      <c r="D2780" s="601" t="s">
        <v>729</v>
      </c>
      <c r="E2780" t="s">
        <v>7210</v>
      </c>
      <c r="F2780" t="s">
        <v>7211</v>
      </c>
      <c r="G2780" t="s">
        <v>7942</v>
      </c>
      <c r="H2780" t="b">
        <v>0</v>
      </c>
      <c r="I2780" t="s">
        <v>2711</v>
      </c>
      <c r="J2780" t="str">
        <f t="shared" si="301"/>
        <v>F12.01_R0430_C0080</v>
      </c>
      <c r="O2780" t="s">
        <v>7948</v>
      </c>
      <c r="P2780" t="str">
        <f t="shared" si="302"/>
        <v>F 12.01</v>
      </c>
      <c r="Q2780" t="str">
        <f t="shared" si="303"/>
        <v>F 12.01</v>
      </c>
      <c r="R2780" t="str">
        <f t="shared" si="304"/>
        <v>F 12.01</v>
      </c>
      <c r="S2780" t="str">
        <f t="shared" si="305"/>
        <v>F 12.01</v>
      </c>
      <c r="T2780" t="str">
        <f t="shared" si="306"/>
        <v>F 12.01</v>
      </c>
      <c r="Y2780" t="str">
        <f t="shared" si="307"/>
        <v>F 12.01.a000430080</v>
      </c>
    </row>
    <row r="2781" spans="1:25" x14ac:dyDescent="0.25">
      <c r="A2781" t="s">
        <v>7191</v>
      </c>
      <c r="B2781" s="601" t="s">
        <v>2698</v>
      </c>
      <c r="C2781" s="601" t="s">
        <v>3222</v>
      </c>
      <c r="D2781" s="601" t="s">
        <v>731</v>
      </c>
      <c r="E2781" t="s">
        <v>7213</v>
      </c>
      <c r="F2781" t="s">
        <v>7214</v>
      </c>
      <c r="G2781" t="s">
        <v>7942</v>
      </c>
      <c r="H2781" t="b">
        <v>0</v>
      </c>
      <c r="I2781" t="s">
        <v>2711</v>
      </c>
      <c r="J2781" t="str">
        <f t="shared" si="301"/>
        <v>F12.01_R0430_C0090</v>
      </c>
      <c r="O2781" t="s">
        <v>7949</v>
      </c>
      <c r="P2781" t="str">
        <f t="shared" si="302"/>
        <v>F 12.01</v>
      </c>
      <c r="Q2781" t="str">
        <f t="shared" si="303"/>
        <v>F 12.01</v>
      </c>
      <c r="R2781" t="str">
        <f t="shared" si="304"/>
        <v>F 12.01</v>
      </c>
      <c r="S2781" t="str">
        <f t="shared" si="305"/>
        <v>F 12.01</v>
      </c>
      <c r="T2781" t="str">
        <f t="shared" si="306"/>
        <v>F 12.01</v>
      </c>
      <c r="Y2781" t="str">
        <f t="shared" si="307"/>
        <v>F 12.01.a000430090</v>
      </c>
    </row>
    <row r="2782" spans="1:25" x14ac:dyDescent="0.25">
      <c r="A2782" t="s">
        <v>7191</v>
      </c>
      <c r="B2782" s="601" t="s">
        <v>2698</v>
      </c>
      <c r="C2782" s="601" t="s">
        <v>3222</v>
      </c>
      <c r="D2782" s="601" t="s">
        <v>733</v>
      </c>
      <c r="E2782" t="s">
        <v>1987</v>
      </c>
      <c r="F2782" t="s">
        <v>3578</v>
      </c>
      <c r="G2782" t="s">
        <v>7942</v>
      </c>
      <c r="H2782" t="b">
        <v>0</v>
      </c>
      <c r="I2782" t="s">
        <v>2711</v>
      </c>
      <c r="J2782" t="str">
        <f t="shared" si="301"/>
        <v>F12.01_R0430_C0100</v>
      </c>
      <c r="O2782" t="s">
        <v>7950</v>
      </c>
      <c r="P2782" t="str">
        <f t="shared" si="302"/>
        <v>F 12.01</v>
      </c>
      <c r="Q2782" t="str">
        <f t="shared" si="303"/>
        <v>F 12.01</v>
      </c>
      <c r="R2782" t="str">
        <f t="shared" si="304"/>
        <v>F 12.01</v>
      </c>
      <c r="S2782" t="str">
        <f t="shared" si="305"/>
        <v>F 12.01</v>
      </c>
      <c r="T2782" t="str">
        <f t="shared" si="306"/>
        <v>F 12.01</v>
      </c>
      <c r="Y2782" t="str">
        <f t="shared" si="307"/>
        <v>F 12.01.a000430100</v>
      </c>
    </row>
    <row r="2783" spans="1:25" x14ac:dyDescent="0.25">
      <c r="A2783" t="s">
        <v>7191</v>
      </c>
      <c r="B2783" s="601" t="s">
        <v>2698</v>
      </c>
      <c r="C2783" s="601" t="s">
        <v>3222</v>
      </c>
      <c r="D2783" s="601" t="s">
        <v>734</v>
      </c>
      <c r="E2783" t="s">
        <v>7217</v>
      </c>
      <c r="F2783" t="s">
        <v>7218</v>
      </c>
      <c r="G2783" t="s">
        <v>7951</v>
      </c>
      <c r="H2783" t="b">
        <v>0</v>
      </c>
      <c r="I2783" t="s">
        <v>2711</v>
      </c>
      <c r="J2783" t="str">
        <f t="shared" si="301"/>
        <v>F12.01_R0430_C0110</v>
      </c>
      <c r="O2783" t="s">
        <v>7952</v>
      </c>
      <c r="P2783" t="str">
        <f t="shared" si="302"/>
        <v>F 12.01</v>
      </c>
      <c r="Q2783" t="str">
        <f t="shared" si="303"/>
        <v>F 12.01</v>
      </c>
      <c r="R2783" t="str">
        <f t="shared" si="304"/>
        <v>F 12.01</v>
      </c>
      <c r="S2783" t="str">
        <f t="shared" si="305"/>
        <v>F 12.01</v>
      </c>
      <c r="T2783" t="str">
        <f t="shared" si="306"/>
        <v>F 12.01</v>
      </c>
      <c r="Y2783" t="str">
        <f t="shared" si="307"/>
        <v>F 12.01.a000430110</v>
      </c>
    </row>
    <row r="2784" spans="1:25" x14ac:dyDescent="0.25">
      <c r="A2784" t="s">
        <v>7191</v>
      </c>
      <c r="B2784" s="601" t="s">
        <v>2698</v>
      </c>
      <c r="C2784" s="601" t="s">
        <v>3222</v>
      </c>
      <c r="D2784" s="601" t="s">
        <v>735</v>
      </c>
      <c r="E2784" t="s">
        <v>7221</v>
      </c>
      <c r="F2784" t="s">
        <v>7222</v>
      </c>
      <c r="G2784" t="s">
        <v>7953</v>
      </c>
      <c r="H2784" t="b">
        <v>0</v>
      </c>
      <c r="I2784" t="s">
        <v>2711</v>
      </c>
      <c r="J2784" t="str">
        <f t="shared" si="301"/>
        <v>F12.01_R0430_C0120</v>
      </c>
      <c r="O2784" t="s">
        <v>7954</v>
      </c>
      <c r="P2784" t="str">
        <f t="shared" si="302"/>
        <v>F 12.01</v>
      </c>
      <c r="Q2784" t="str">
        <f t="shared" si="303"/>
        <v>F 12.01</v>
      </c>
      <c r="R2784" t="str">
        <f t="shared" si="304"/>
        <v>F 12.01</v>
      </c>
      <c r="S2784" t="str">
        <f t="shared" si="305"/>
        <v>F 12.01</v>
      </c>
      <c r="T2784" t="str">
        <f t="shared" si="306"/>
        <v>F 12.01</v>
      </c>
      <c r="Y2784" t="str">
        <f t="shared" si="307"/>
        <v>F 12.01.a000430120</v>
      </c>
    </row>
    <row r="2785" spans="1:25" x14ac:dyDescent="0.25">
      <c r="A2785" t="s">
        <v>7191</v>
      </c>
      <c r="B2785" s="601" t="s">
        <v>2698</v>
      </c>
      <c r="C2785" s="601" t="s">
        <v>3222</v>
      </c>
      <c r="D2785" s="601" t="s">
        <v>4082</v>
      </c>
      <c r="E2785" t="s">
        <v>7225</v>
      </c>
      <c r="F2785" t="s">
        <v>7226</v>
      </c>
      <c r="G2785" t="s">
        <v>7955</v>
      </c>
      <c r="H2785" t="b">
        <v>0</v>
      </c>
      <c r="I2785" t="s">
        <v>2711</v>
      </c>
      <c r="J2785" t="str">
        <f t="shared" si="301"/>
        <v>F12.01_R0430_C0125</v>
      </c>
      <c r="O2785" t="s">
        <v>7956</v>
      </c>
      <c r="P2785" t="str">
        <f t="shared" si="302"/>
        <v>F 12.01</v>
      </c>
      <c r="Q2785" t="str">
        <f t="shared" si="303"/>
        <v>F 12.01</v>
      </c>
      <c r="R2785" t="str">
        <f t="shared" si="304"/>
        <v>F 12.01</v>
      </c>
      <c r="S2785" t="str">
        <f t="shared" si="305"/>
        <v>F 12.01</v>
      </c>
      <c r="T2785" t="str">
        <f t="shared" si="306"/>
        <v>F 12.01</v>
      </c>
      <c r="Y2785" t="str">
        <f t="shared" si="307"/>
        <v>F 12.01.a000430125</v>
      </c>
    </row>
    <row r="2786" spans="1:25" x14ac:dyDescent="0.25">
      <c r="A2786" t="s">
        <v>7191</v>
      </c>
      <c r="B2786" s="601" t="s">
        <v>2698</v>
      </c>
      <c r="C2786" s="601" t="s">
        <v>3228</v>
      </c>
      <c r="D2786" s="601" t="s">
        <v>548</v>
      </c>
      <c r="E2786" t="s">
        <v>1987</v>
      </c>
      <c r="F2786" t="s">
        <v>3578</v>
      </c>
      <c r="G2786" t="s">
        <v>7957</v>
      </c>
      <c r="H2786" t="b">
        <v>0</v>
      </c>
      <c r="I2786" t="s">
        <v>2711</v>
      </c>
      <c r="J2786" t="str">
        <f t="shared" si="301"/>
        <v>F12.01_R0440_C0010</v>
      </c>
      <c r="O2786" t="s">
        <v>7958</v>
      </c>
      <c r="P2786" t="str">
        <f t="shared" si="302"/>
        <v>F 12.01</v>
      </c>
      <c r="Q2786" t="str">
        <f t="shared" si="303"/>
        <v>F 12.01</v>
      </c>
      <c r="R2786" t="str">
        <f t="shared" si="304"/>
        <v>F 12.01</v>
      </c>
      <c r="S2786" t="str">
        <f t="shared" si="305"/>
        <v>F 12.01</v>
      </c>
      <c r="T2786" t="str">
        <f t="shared" si="306"/>
        <v>F 12.01</v>
      </c>
      <c r="Y2786" t="str">
        <f t="shared" si="307"/>
        <v>F 12.01.a000440010</v>
      </c>
    </row>
    <row r="2787" spans="1:25" x14ac:dyDescent="0.25">
      <c r="A2787" t="s">
        <v>7191</v>
      </c>
      <c r="B2787" s="601" t="s">
        <v>2698</v>
      </c>
      <c r="C2787" s="601" t="s">
        <v>3228</v>
      </c>
      <c r="D2787" s="601" t="s">
        <v>561</v>
      </c>
      <c r="E2787" t="s">
        <v>7194</v>
      </c>
      <c r="F2787" t="s">
        <v>7195</v>
      </c>
      <c r="G2787" t="s">
        <v>7959</v>
      </c>
      <c r="H2787" t="b">
        <v>0</v>
      </c>
      <c r="I2787" t="s">
        <v>2711</v>
      </c>
      <c r="J2787" t="str">
        <f t="shared" si="301"/>
        <v>F12.01_R0440_C0020</v>
      </c>
      <c r="O2787" t="s">
        <v>7960</v>
      </c>
      <c r="P2787" t="str">
        <f t="shared" si="302"/>
        <v>F 12.01</v>
      </c>
      <c r="Q2787" t="str">
        <f t="shared" si="303"/>
        <v>F 12.01</v>
      </c>
      <c r="R2787" t="str">
        <f t="shared" si="304"/>
        <v>F 12.01</v>
      </c>
      <c r="S2787" t="str">
        <f t="shared" si="305"/>
        <v>F 12.01</v>
      </c>
      <c r="T2787" t="str">
        <f t="shared" si="306"/>
        <v>F 12.01</v>
      </c>
      <c r="Y2787" t="str">
        <f t="shared" si="307"/>
        <v>F 12.01.a000440020</v>
      </c>
    </row>
    <row r="2788" spans="1:25" x14ac:dyDescent="0.25">
      <c r="A2788" t="s">
        <v>7191</v>
      </c>
      <c r="B2788" s="601" t="s">
        <v>2698</v>
      </c>
      <c r="C2788" s="601" t="s">
        <v>3228</v>
      </c>
      <c r="D2788" s="601" t="s">
        <v>719</v>
      </c>
      <c r="E2788" t="s">
        <v>7198</v>
      </c>
      <c r="F2788" t="s">
        <v>7199</v>
      </c>
      <c r="G2788" t="s">
        <v>7959</v>
      </c>
      <c r="H2788" t="b">
        <v>0</v>
      </c>
      <c r="I2788" t="s">
        <v>2711</v>
      </c>
      <c r="J2788" t="str">
        <f t="shared" si="301"/>
        <v>F12.01_R0440_C0030</v>
      </c>
      <c r="O2788" t="s">
        <v>7961</v>
      </c>
      <c r="P2788" t="str">
        <f t="shared" si="302"/>
        <v>F 12.01</v>
      </c>
      <c r="Q2788" t="str">
        <f t="shared" si="303"/>
        <v>F 12.01</v>
      </c>
      <c r="R2788" t="str">
        <f t="shared" si="304"/>
        <v>F 12.01</v>
      </c>
      <c r="S2788" t="str">
        <f t="shared" si="305"/>
        <v>F 12.01</v>
      </c>
      <c r="T2788" t="str">
        <f t="shared" si="306"/>
        <v>F 12.01</v>
      </c>
      <c r="Y2788" t="str">
        <f t="shared" si="307"/>
        <v>F 12.01.a000440030</v>
      </c>
    </row>
    <row r="2789" spans="1:25" x14ac:dyDescent="0.25">
      <c r="A2789" t="s">
        <v>7191</v>
      </c>
      <c r="B2789" s="601" t="s">
        <v>2698</v>
      </c>
      <c r="C2789" s="601" t="s">
        <v>3228</v>
      </c>
      <c r="D2789" s="601" t="s">
        <v>721</v>
      </c>
      <c r="E2789" t="s">
        <v>7201</v>
      </c>
      <c r="F2789" t="s">
        <v>7202</v>
      </c>
      <c r="G2789" t="s">
        <v>7959</v>
      </c>
      <c r="H2789" t="b">
        <v>0</v>
      </c>
      <c r="I2789" t="s">
        <v>2711</v>
      </c>
      <c r="J2789" t="str">
        <f t="shared" si="301"/>
        <v>F12.01_R0440_C0040</v>
      </c>
      <c r="O2789" t="s">
        <v>7962</v>
      </c>
      <c r="P2789" t="str">
        <f t="shared" si="302"/>
        <v>F 12.01</v>
      </c>
      <c r="Q2789" t="str">
        <f t="shared" si="303"/>
        <v>F 12.01</v>
      </c>
      <c r="R2789" t="str">
        <f t="shared" si="304"/>
        <v>F 12.01</v>
      </c>
      <c r="S2789" t="str">
        <f t="shared" si="305"/>
        <v>F 12.01</v>
      </c>
      <c r="T2789" t="str">
        <f t="shared" si="306"/>
        <v>F 12.01</v>
      </c>
      <c r="Y2789" t="str">
        <f t="shared" si="307"/>
        <v>F 12.01.a000440040</v>
      </c>
    </row>
    <row r="2790" spans="1:25" x14ac:dyDescent="0.25">
      <c r="A2790" t="s">
        <v>7191</v>
      </c>
      <c r="B2790" s="601" t="s">
        <v>2698</v>
      </c>
      <c r="C2790" s="601" t="s">
        <v>3228</v>
      </c>
      <c r="D2790" s="601" t="s">
        <v>723</v>
      </c>
      <c r="E2790" t="s">
        <v>7204</v>
      </c>
      <c r="F2790" t="s">
        <v>7205</v>
      </c>
      <c r="G2790" t="s">
        <v>7959</v>
      </c>
      <c r="H2790" t="b">
        <v>0</v>
      </c>
      <c r="I2790" t="s">
        <v>2711</v>
      </c>
      <c r="J2790" t="str">
        <f t="shared" si="301"/>
        <v>F12.01_R0440_C0050</v>
      </c>
      <c r="O2790" t="s">
        <v>7963</v>
      </c>
      <c r="P2790" t="str">
        <f t="shared" si="302"/>
        <v>F 12.01</v>
      </c>
      <c r="Q2790" t="str">
        <f t="shared" si="303"/>
        <v>F 12.01</v>
      </c>
      <c r="R2790" t="str">
        <f t="shared" si="304"/>
        <v>F 12.01</v>
      </c>
      <c r="S2790" t="str">
        <f t="shared" si="305"/>
        <v>F 12.01</v>
      </c>
      <c r="T2790" t="str">
        <f t="shared" si="306"/>
        <v>F 12.01</v>
      </c>
      <c r="Y2790" t="str">
        <f t="shared" si="307"/>
        <v>F 12.01.a000440050</v>
      </c>
    </row>
    <row r="2791" spans="1:25" x14ac:dyDescent="0.25">
      <c r="A2791" t="s">
        <v>7191</v>
      </c>
      <c r="B2791" s="601" t="s">
        <v>2698</v>
      </c>
      <c r="C2791" s="601" t="s">
        <v>3228</v>
      </c>
      <c r="D2791" s="601" t="s">
        <v>727</v>
      </c>
      <c r="E2791" t="s">
        <v>7207</v>
      </c>
      <c r="F2791" t="s">
        <v>7208</v>
      </c>
      <c r="G2791" t="s">
        <v>7959</v>
      </c>
      <c r="H2791" t="b">
        <v>0</v>
      </c>
      <c r="I2791" t="s">
        <v>2711</v>
      </c>
      <c r="J2791" t="str">
        <f t="shared" si="301"/>
        <v>F12.01_R0440_C0070</v>
      </c>
      <c r="O2791" t="s">
        <v>7964</v>
      </c>
      <c r="P2791" t="str">
        <f t="shared" si="302"/>
        <v>F 12.01</v>
      </c>
      <c r="Q2791" t="str">
        <f t="shared" si="303"/>
        <v>F 12.01</v>
      </c>
      <c r="R2791" t="str">
        <f t="shared" si="304"/>
        <v>F 12.01</v>
      </c>
      <c r="S2791" t="str">
        <f t="shared" si="305"/>
        <v>F 12.01</v>
      </c>
      <c r="T2791" t="str">
        <f t="shared" si="306"/>
        <v>F 12.01</v>
      </c>
      <c r="Y2791" t="str">
        <f t="shared" si="307"/>
        <v>F 12.01.a000440070</v>
      </c>
    </row>
    <row r="2792" spans="1:25" x14ac:dyDescent="0.25">
      <c r="A2792" t="s">
        <v>7191</v>
      </c>
      <c r="B2792" s="601" t="s">
        <v>2698</v>
      </c>
      <c r="C2792" s="601" t="s">
        <v>3228</v>
      </c>
      <c r="D2792" s="601" t="s">
        <v>729</v>
      </c>
      <c r="E2792" t="s">
        <v>7210</v>
      </c>
      <c r="F2792" t="s">
        <v>7211</v>
      </c>
      <c r="G2792" t="s">
        <v>7959</v>
      </c>
      <c r="H2792" t="b">
        <v>0</v>
      </c>
      <c r="I2792" t="s">
        <v>2711</v>
      </c>
      <c r="J2792" t="str">
        <f t="shared" si="301"/>
        <v>F12.01_R0440_C0080</v>
      </c>
      <c r="O2792" t="s">
        <v>7965</v>
      </c>
      <c r="P2792" t="str">
        <f t="shared" si="302"/>
        <v>F 12.01</v>
      </c>
      <c r="Q2792" t="str">
        <f t="shared" si="303"/>
        <v>F 12.01</v>
      </c>
      <c r="R2792" t="str">
        <f t="shared" si="304"/>
        <v>F 12.01</v>
      </c>
      <c r="S2792" t="str">
        <f t="shared" si="305"/>
        <v>F 12.01</v>
      </c>
      <c r="T2792" t="str">
        <f t="shared" si="306"/>
        <v>F 12.01</v>
      </c>
      <c r="Y2792" t="str">
        <f t="shared" si="307"/>
        <v>F 12.01.a000440080</v>
      </c>
    </row>
    <row r="2793" spans="1:25" x14ac:dyDescent="0.25">
      <c r="A2793" t="s">
        <v>7191</v>
      </c>
      <c r="B2793" s="601" t="s">
        <v>2698</v>
      </c>
      <c r="C2793" s="601" t="s">
        <v>3228</v>
      </c>
      <c r="D2793" s="601" t="s">
        <v>731</v>
      </c>
      <c r="E2793" t="s">
        <v>7213</v>
      </c>
      <c r="F2793" t="s">
        <v>7214</v>
      </c>
      <c r="G2793" t="s">
        <v>7959</v>
      </c>
      <c r="H2793" t="b">
        <v>0</v>
      </c>
      <c r="I2793" t="s">
        <v>2711</v>
      </c>
      <c r="J2793" t="str">
        <f t="shared" si="301"/>
        <v>F12.01_R0440_C0090</v>
      </c>
      <c r="O2793" t="s">
        <v>7966</v>
      </c>
      <c r="P2793" t="str">
        <f t="shared" si="302"/>
        <v>F 12.01</v>
      </c>
      <c r="Q2793" t="str">
        <f t="shared" si="303"/>
        <v>F 12.01</v>
      </c>
      <c r="R2793" t="str">
        <f t="shared" si="304"/>
        <v>F 12.01</v>
      </c>
      <c r="S2793" t="str">
        <f t="shared" si="305"/>
        <v>F 12.01</v>
      </c>
      <c r="T2793" t="str">
        <f t="shared" si="306"/>
        <v>F 12.01</v>
      </c>
      <c r="Y2793" t="str">
        <f t="shared" si="307"/>
        <v>F 12.01.a000440090</v>
      </c>
    </row>
    <row r="2794" spans="1:25" x14ac:dyDescent="0.25">
      <c r="A2794" t="s">
        <v>7191</v>
      </c>
      <c r="B2794" s="601" t="s">
        <v>2698</v>
      </c>
      <c r="C2794" s="601" t="s">
        <v>3228</v>
      </c>
      <c r="D2794" s="601" t="s">
        <v>733</v>
      </c>
      <c r="E2794" t="s">
        <v>1987</v>
      </c>
      <c r="F2794" t="s">
        <v>3578</v>
      </c>
      <c r="G2794" t="s">
        <v>7959</v>
      </c>
      <c r="H2794" t="b">
        <v>0</v>
      </c>
      <c r="I2794" t="s">
        <v>2711</v>
      </c>
      <c r="J2794" t="str">
        <f t="shared" si="301"/>
        <v>F12.01_R0440_C0100</v>
      </c>
      <c r="O2794" t="s">
        <v>7967</v>
      </c>
      <c r="P2794" t="str">
        <f t="shared" si="302"/>
        <v>F 12.01</v>
      </c>
      <c r="Q2794" t="str">
        <f t="shared" si="303"/>
        <v>F 12.01</v>
      </c>
      <c r="R2794" t="str">
        <f t="shared" si="304"/>
        <v>F 12.01</v>
      </c>
      <c r="S2794" t="str">
        <f t="shared" si="305"/>
        <v>F 12.01</v>
      </c>
      <c r="T2794" t="str">
        <f t="shared" si="306"/>
        <v>F 12.01</v>
      </c>
      <c r="Y2794" t="str">
        <f t="shared" si="307"/>
        <v>F 12.01.a000440100</v>
      </c>
    </row>
    <row r="2795" spans="1:25" x14ac:dyDescent="0.25">
      <c r="A2795" t="s">
        <v>7191</v>
      </c>
      <c r="B2795" s="601" t="s">
        <v>2698</v>
      </c>
      <c r="C2795" s="601" t="s">
        <v>3228</v>
      </c>
      <c r="D2795" s="601" t="s">
        <v>734</v>
      </c>
      <c r="E2795" t="s">
        <v>7217</v>
      </c>
      <c r="F2795" t="s">
        <v>7218</v>
      </c>
      <c r="G2795" t="s">
        <v>7968</v>
      </c>
      <c r="H2795" t="b">
        <v>0</v>
      </c>
      <c r="I2795" t="s">
        <v>2711</v>
      </c>
      <c r="J2795" t="str">
        <f t="shared" si="301"/>
        <v>F12.01_R0440_C0110</v>
      </c>
      <c r="O2795" t="s">
        <v>7969</v>
      </c>
      <c r="P2795" t="str">
        <f t="shared" si="302"/>
        <v>F 12.01</v>
      </c>
      <c r="Q2795" t="str">
        <f t="shared" si="303"/>
        <v>F 12.01</v>
      </c>
      <c r="R2795" t="str">
        <f t="shared" si="304"/>
        <v>F 12.01</v>
      </c>
      <c r="S2795" t="str">
        <f t="shared" si="305"/>
        <v>F 12.01</v>
      </c>
      <c r="T2795" t="str">
        <f t="shared" si="306"/>
        <v>F 12.01</v>
      </c>
      <c r="Y2795" t="str">
        <f t="shared" si="307"/>
        <v>F 12.01.a000440110</v>
      </c>
    </row>
    <row r="2796" spans="1:25" x14ac:dyDescent="0.25">
      <c r="A2796" t="s">
        <v>7191</v>
      </c>
      <c r="B2796" s="601" t="s">
        <v>2698</v>
      </c>
      <c r="C2796" s="601" t="s">
        <v>3228</v>
      </c>
      <c r="D2796" s="601" t="s">
        <v>735</v>
      </c>
      <c r="E2796" t="s">
        <v>7221</v>
      </c>
      <c r="F2796" t="s">
        <v>7222</v>
      </c>
      <c r="G2796" t="s">
        <v>7970</v>
      </c>
      <c r="H2796" t="b">
        <v>0</v>
      </c>
      <c r="I2796" t="s">
        <v>2711</v>
      </c>
      <c r="J2796" t="str">
        <f t="shared" si="301"/>
        <v>F12.01_R0440_C0120</v>
      </c>
      <c r="O2796" t="s">
        <v>7971</v>
      </c>
      <c r="P2796" t="str">
        <f t="shared" si="302"/>
        <v>F 12.01</v>
      </c>
      <c r="Q2796" t="str">
        <f t="shared" si="303"/>
        <v>F 12.01</v>
      </c>
      <c r="R2796" t="str">
        <f t="shared" si="304"/>
        <v>F 12.01</v>
      </c>
      <c r="S2796" t="str">
        <f t="shared" si="305"/>
        <v>F 12.01</v>
      </c>
      <c r="T2796" t="str">
        <f t="shared" si="306"/>
        <v>F 12.01</v>
      </c>
      <c r="Y2796" t="str">
        <f t="shared" si="307"/>
        <v>F 12.01.a000440120</v>
      </c>
    </row>
    <row r="2797" spans="1:25" x14ac:dyDescent="0.25">
      <c r="A2797" t="s">
        <v>7191</v>
      </c>
      <c r="B2797" s="601" t="s">
        <v>2698</v>
      </c>
      <c r="C2797" s="601" t="s">
        <v>3228</v>
      </c>
      <c r="D2797" s="601" t="s">
        <v>4082</v>
      </c>
      <c r="E2797" t="s">
        <v>7225</v>
      </c>
      <c r="F2797" t="s">
        <v>7226</v>
      </c>
      <c r="G2797" t="s">
        <v>7972</v>
      </c>
      <c r="H2797" t="b">
        <v>0</v>
      </c>
      <c r="I2797" t="s">
        <v>2711</v>
      </c>
      <c r="J2797" t="str">
        <f t="shared" si="301"/>
        <v>F12.01_R0440_C0125</v>
      </c>
      <c r="O2797" t="s">
        <v>7973</v>
      </c>
      <c r="P2797" t="str">
        <f t="shared" si="302"/>
        <v>F 12.01</v>
      </c>
      <c r="Q2797" t="str">
        <f t="shared" si="303"/>
        <v>F 12.01</v>
      </c>
      <c r="R2797" t="str">
        <f t="shared" si="304"/>
        <v>F 12.01</v>
      </c>
      <c r="S2797" t="str">
        <f t="shared" si="305"/>
        <v>F 12.01</v>
      </c>
      <c r="T2797" t="str">
        <f t="shared" si="306"/>
        <v>F 12.01</v>
      </c>
      <c r="Y2797" t="str">
        <f t="shared" si="307"/>
        <v>F 12.01.a000440125</v>
      </c>
    </row>
    <row r="2798" spans="1:25" x14ac:dyDescent="0.25">
      <c r="A2798" t="s">
        <v>7191</v>
      </c>
      <c r="B2798" s="601" t="s">
        <v>2698</v>
      </c>
      <c r="C2798" s="601" t="s">
        <v>3231</v>
      </c>
      <c r="D2798" s="601" t="s">
        <v>548</v>
      </c>
      <c r="E2798" t="s">
        <v>1987</v>
      </c>
      <c r="F2798" t="s">
        <v>3578</v>
      </c>
      <c r="G2798" t="s">
        <v>7974</v>
      </c>
      <c r="H2798" t="b">
        <v>0</v>
      </c>
      <c r="I2798" t="s">
        <v>2711</v>
      </c>
      <c r="J2798" t="str">
        <f t="shared" si="301"/>
        <v>F12.01_R0450_C0010</v>
      </c>
      <c r="O2798" t="s">
        <v>7975</v>
      </c>
      <c r="P2798" t="str">
        <f t="shared" si="302"/>
        <v>F 12.01</v>
      </c>
      <c r="Q2798" t="str">
        <f t="shared" si="303"/>
        <v>F 12.01</v>
      </c>
      <c r="R2798" t="str">
        <f t="shared" si="304"/>
        <v>F 12.01</v>
      </c>
      <c r="S2798" t="str">
        <f t="shared" si="305"/>
        <v>F 12.01</v>
      </c>
      <c r="T2798" t="str">
        <f t="shared" si="306"/>
        <v>F 12.01</v>
      </c>
      <c r="Y2798" t="str">
        <f t="shared" si="307"/>
        <v>F 12.01.a000450010</v>
      </c>
    </row>
    <row r="2799" spans="1:25" x14ac:dyDescent="0.25">
      <c r="A2799" t="s">
        <v>7191</v>
      </c>
      <c r="B2799" s="601" t="s">
        <v>2698</v>
      </c>
      <c r="C2799" s="601" t="s">
        <v>3231</v>
      </c>
      <c r="D2799" s="601" t="s">
        <v>561</v>
      </c>
      <c r="E2799" t="s">
        <v>7194</v>
      </c>
      <c r="F2799" t="s">
        <v>7195</v>
      </c>
      <c r="G2799" t="s">
        <v>7976</v>
      </c>
      <c r="H2799" t="b">
        <v>0</v>
      </c>
      <c r="I2799" t="s">
        <v>2711</v>
      </c>
      <c r="J2799" t="str">
        <f t="shared" si="301"/>
        <v>F12.01_R0450_C0020</v>
      </c>
      <c r="O2799" t="s">
        <v>7977</v>
      </c>
      <c r="P2799" t="str">
        <f t="shared" si="302"/>
        <v>F 12.01</v>
      </c>
      <c r="Q2799" t="str">
        <f t="shared" si="303"/>
        <v>F 12.01</v>
      </c>
      <c r="R2799" t="str">
        <f t="shared" si="304"/>
        <v>F 12.01</v>
      </c>
      <c r="S2799" t="str">
        <f t="shared" si="305"/>
        <v>F 12.01</v>
      </c>
      <c r="T2799" t="str">
        <f t="shared" si="306"/>
        <v>F 12.01</v>
      </c>
      <c r="Y2799" t="str">
        <f t="shared" si="307"/>
        <v>F 12.01.a000450020</v>
      </c>
    </row>
    <row r="2800" spans="1:25" x14ac:dyDescent="0.25">
      <c r="A2800" t="s">
        <v>7191</v>
      </c>
      <c r="B2800" s="601" t="s">
        <v>2698</v>
      </c>
      <c r="C2800" s="601" t="s">
        <v>3231</v>
      </c>
      <c r="D2800" s="601" t="s">
        <v>719</v>
      </c>
      <c r="E2800" t="s">
        <v>7198</v>
      </c>
      <c r="F2800" t="s">
        <v>7199</v>
      </c>
      <c r="G2800" t="s">
        <v>7976</v>
      </c>
      <c r="H2800" t="b">
        <v>0</v>
      </c>
      <c r="I2800" t="s">
        <v>2711</v>
      </c>
      <c r="J2800" t="str">
        <f t="shared" si="301"/>
        <v>F12.01_R0450_C0030</v>
      </c>
      <c r="O2800" t="s">
        <v>7978</v>
      </c>
      <c r="P2800" t="str">
        <f t="shared" si="302"/>
        <v>F 12.01</v>
      </c>
      <c r="Q2800" t="str">
        <f t="shared" si="303"/>
        <v>F 12.01</v>
      </c>
      <c r="R2800" t="str">
        <f t="shared" si="304"/>
        <v>F 12.01</v>
      </c>
      <c r="S2800" t="str">
        <f t="shared" si="305"/>
        <v>F 12.01</v>
      </c>
      <c r="T2800" t="str">
        <f t="shared" si="306"/>
        <v>F 12.01</v>
      </c>
      <c r="Y2800" t="str">
        <f t="shared" si="307"/>
        <v>F 12.01.a000450030</v>
      </c>
    </row>
    <row r="2801" spans="1:25" x14ac:dyDescent="0.25">
      <c r="A2801" t="s">
        <v>7191</v>
      </c>
      <c r="B2801" s="601" t="s">
        <v>2698</v>
      </c>
      <c r="C2801" s="601" t="s">
        <v>3231</v>
      </c>
      <c r="D2801" s="601" t="s">
        <v>721</v>
      </c>
      <c r="E2801" t="s">
        <v>7201</v>
      </c>
      <c r="F2801" t="s">
        <v>7202</v>
      </c>
      <c r="G2801" t="s">
        <v>7976</v>
      </c>
      <c r="H2801" t="b">
        <v>0</v>
      </c>
      <c r="I2801" t="s">
        <v>2711</v>
      </c>
      <c r="J2801" t="str">
        <f t="shared" si="301"/>
        <v>F12.01_R0450_C0040</v>
      </c>
      <c r="O2801" t="s">
        <v>7979</v>
      </c>
      <c r="P2801" t="str">
        <f t="shared" si="302"/>
        <v>F 12.01</v>
      </c>
      <c r="Q2801" t="str">
        <f t="shared" si="303"/>
        <v>F 12.01</v>
      </c>
      <c r="R2801" t="str">
        <f t="shared" si="304"/>
        <v>F 12.01</v>
      </c>
      <c r="S2801" t="str">
        <f t="shared" si="305"/>
        <v>F 12.01</v>
      </c>
      <c r="T2801" t="str">
        <f t="shared" si="306"/>
        <v>F 12.01</v>
      </c>
      <c r="Y2801" t="str">
        <f t="shared" si="307"/>
        <v>F 12.01.a000450040</v>
      </c>
    </row>
    <row r="2802" spans="1:25" x14ac:dyDescent="0.25">
      <c r="A2802" t="s">
        <v>7191</v>
      </c>
      <c r="B2802" s="601" t="s">
        <v>2698</v>
      </c>
      <c r="C2802" s="601" t="s">
        <v>3231</v>
      </c>
      <c r="D2802" s="601" t="s">
        <v>723</v>
      </c>
      <c r="E2802" t="s">
        <v>7204</v>
      </c>
      <c r="F2802" t="s">
        <v>7205</v>
      </c>
      <c r="G2802" t="s">
        <v>7976</v>
      </c>
      <c r="H2802" t="b">
        <v>0</v>
      </c>
      <c r="I2802" t="s">
        <v>2711</v>
      </c>
      <c r="J2802" t="str">
        <f t="shared" si="301"/>
        <v>F12.01_R0450_C0050</v>
      </c>
      <c r="O2802" t="s">
        <v>7980</v>
      </c>
      <c r="P2802" t="str">
        <f t="shared" si="302"/>
        <v>F 12.01</v>
      </c>
      <c r="Q2802" t="str">
        <f t="shared" si="303"/>
        <v>F 12.01</v>
      </c>
      <c r="R2802" t="str">
        <f t="shared" si="304"/>
        <v>F 12.01</v>
      </c>
      <c r="S2802" t="str">
        <f t="shared" si="305"/>
        <v>F 12.01</v>
      </c>
      <c r="T2802" t="str">
        <f t="shared" si="306"/>
        <v>F 12.01</v>
      </c>
      <c r="Y2802" t="str">
        <f t="shared" si="307"/>
        <v>F 12.01.a000450050</v>
      </c>
    </row>
    <row r="2803" spans="1:25" x14ac:dyDescent="0.25">
      <c r="A2803" t="s">
        <v>7191</v>
      </c>
      <c r="B2803" s="601" t="s">
        <v>2698</v>
      </c>
      <c r="C2803" s="601" t="s">
        <v>3231</v>
      </c>
      <c r="D2803" s="601" t="s">
        <v>727</v>
      </c>
      <c r="E2803" t="s">
        <v>7207</v>
      </c>
      <c r="F2803" t="s">
        <v>7208</v>
      </c>
      <c r="G2803" t="s">
        <v>7976</v>
      </c>
      <c r="H2803" t="b">
        <v>0</v>
      </c>
      <c r="I2803" t="s">
        <v>2711</v>
      </c>
      <c r="J2803" t="str">
        <f t="shared" si="301"/>
        <v>F12.01_R0450_C0070</v>
      </c>
      <c r="O2803" t="s">
        <v>7981</v>
      </c>
      <c r="P2803" t="str">
        <f t="shared" si="302"/>
        <v>F 12.01</v>
      </c>
      <c r="Q2803" t="str">
        <f t="shared" si="303"/>
        <v>F 12.01</v>
      </c>
      <c r="R2803" t="str">
        <f t="shared" si="304"/>
        <v>F 12.01</v>
      </c>
      <c r="S2803" t="str">
        <f t="shared" si="305"/>
        <v>F 12.01</v>
      </c>
      <c r="T2803" t="str">
        <f t="shared" si="306"/>
        <v>F 12.01</v>
      </c>
      <c r="Y2803" t="str">
        <f t="shared" si="307"/>
        <v>F 12.01.a000450070</v>
      </c>
    </row>
    <row r="2804" spans="1:25" x14ac:dyDescent="0.25">
      <c r="A2804" t="s">
        <v>7191</v>
      </c>
      <c r="B2804" s="601" t="s">
        <v>2698</v>
      </c>
      <c r="C2804" s="601" t="s">
        <v>3231</v>
      </c>
      <c r="D2804" s="601" t="s">
        <v>729</v>
      </c>
      <c r="E2804" t="s">
        <v>7210</v>
      </c>
      <c r="F2804" t="s">
        <v>7211</v>
      </c>
      <c r="G2804" t="s">
        <v>7976</v>
      </c>
      <c r="H2804" t="b">
        <v>0</v>
      </c>
      <c r="I2804" t="s">
        <v>2711</v>
      </c>
      <c r="J2804" t="str">
        <f t="shared" si="301"/>
        <v>F12.01_R0450_C0080</v>
      </c>
      <c r="O2804" t="s">
        <v>7982</v>
      </c>
      <c r="P2804" t="str">
        <f t="shared" si="302"/>
        <v>F 12.01</v>
      </c>
      <c r="Q2804" t="str">
        <f t="shared" si="303"/>
        <v>F 12.01</v>
      </c>
      <c r="R2804" t="str">
        <f t="shared" si="304"/>
        <v>F 12.01</v>
      </c>
      <c r="S2804" t="str">
        <f t="shared" si="305"/>
        <v>F 12.01</v>
      </c>
      <c r="T2804" t="str">
        <f t="shared" si="306"/>
        <v>F 12.01</v>
      </c>
      <c r="Y2804" t="str">
        <f t="shared" si="307"/>
        <v>F 12.01.a000450080</v>
      </c>
    </row>
    <row r="2805" spans="1:25" x14ac:dyDescent="0.25">
      <c r="A2805" t="s">
        <v>7191</v>
      </c>
      <c r="B2805" s="601" t="s">
        <v>2698</v>
      </c>
      <c r="C2805" s="601" t="s">
        <v>3231</v>
      </c>
      <c r="D2805" s="601" t="s">
        <v>731</v>
      </c>
      <c r="E2805" t="s">
        <v>7213</v>
      </c>
      <c r="F2805" t="s">
        <v>7214</v>
      </c>
      <c r="G2805" t="s">
        <v>7976</v>
      </c>
      <c r="H2805" t="b">
        <v>0</v>
      </c>
      <c r="I2805" t="s">
        <v>2711</v>
      </c>
      <c r="J2805" t="str">
        <f t="shared" si="301"/>
        <v>F12.01_R0450_C0090</v>
      </c>
      <c r="O2805" t="s">
        <v>7983</v>
      </c>
      <c r="P2805" t="str">
        <f t="shared" si="302"/>
        <v>F 12.01</v>
      </c>
      <c r="Q2805" t="str">
        <f t="shared" si="303"/>
        <v>F 12.01</v>
      </c>
      <c r="R2805" t="str">
        <f t="shared" si="304"/>
        <v>F 12.01</v>
      </c>
      <c r="S2805" t="str">
        <f t="shared" si="305"/>
        <v>F 12.01</v>
      </c>
      <c r="T2805" t="str">
        <f t="shared" si="306"/>
        <v>F 12.01</v>
      </c>
      <c r="Y2805" t="str">
        <f t="shared" si="307"/>
        <v>F 12.01.a000450090</v>
      </c>
    </row>
    <row r="2806" spans="1:25" x14ac:dyDescent="0.25">
      <c r="A2806" t="s">
        <v>7191</v>
      </c>
      <c r="B2806" s="601" t="s">
        <v>2698</v>
      </c>
      <c r="C2806" s="601" t="s">
        <v>3231</v>
      </c>
      <c r="D2806" s="601" t="s">
        <v>733</v>
      </c>
      <c r="E2806" t="s">
        <v>1987</v>
      </c>
      <c r="F2806" t="s">
        <v>3578</v>
      </c>
      <c r="G2806" t="s">
        <v>7976</v>
      </c>
      <c r="H2806" t="b">
        <v>0</v>
      </c>
      <c r="I2806" t="s">
        <v>2711</v>
      </c>
      <c r="J2806" t="str">
        <f t="shared" si="301"/>
        <v>F12.01_R0450_C0100</v>
      </c>
      <c r="O2806" t="s">
        <v>7984</v>
      </c>
      <c r="P2806" t="str">
        <f t="shared" si="302"/>
        <v>F 12.01</v>
      </c>
      <c r="Q2806" t="str">
        <f t="shared" si="303"/>
        <v>F 12.01</v>
      </c>
      <c r="R2806" t="str">
        <f t="shared" si="304"/>
        <v>F 12.01</v>
      </c>
      <c r="S2806" t="str">
        <f t="shared" si="305"/>
        <v>F 12.01</v>
      </c>
      <c r="T2806" t="str">
        <f t="shared" si="306"/>
        <v>F 12.01</v>
      </c>
      <c r="Y2806" t="str">
        <f t="shared" si="307"/>
        <v>F 12.01.a000450100</v>
      </c>
    </row>
    <row r="2807" spans="1:25" x14ac:dyDescent="0.25">
      <c r="A2807" t="s">
        <v>7191</v>
      </c>
      <c r="B2807" s="601" t="s">
        <v>2698</v>
      </c>
      <c r="C2807" s="601" t="s">
        <v>3231</v>
      </c>
      <c r="D2807" s="601" t="s">
        <v>734</v>
      </c>
      <c r="E2807" t="s">
        <v>7217</v>
      </c>
      <c r="F2807" t="s">
        <v>7218</v>
      </c>
      <c r="G2807" t="s">
        <v>7985</v>
      </c>
      <c r="H2807" t="b">
        <v>0</v>
      </c>
      <c r="I2807" t="s">
        <v>2711</v>
      </c>
      <c r="J2807" t="str">
        <f t="shared" si="301"/>
        <v>F12.01_R0450_C0110</v>
      </c>
      <c r="O2807" t="s">
        <v>7986</v>
      </c>
      <c r="P2807" t="str">
        <f t="shared" si="302"/>
        <v>F 12.01</v>
      </c>
      <c r="Q2807" t="str">
        <f t="shared" si="303"/>
        <v>F 12.01</v>
      </c>
      <c r="R2807" t="str">
        <f t="shared" si="304"/>
        <v>F 12.01</v>
      </c>
      <c r="S2807" t="str">
        <f t="shared" si="305"/>
        <v>F 12.01</v>
      </c>
      <c r="T2807" t="str">
        <f t="shared" si="306"/>
        <v>F 12.01</v>
      </c>
      <c r="Y2807" t="str">
        <f t="shared" si="307"/>
        <v>F 12.01.a000450110</v>
      </c>
    </row>
    <row r="2808" spans="1:25" x14ac:dyDescent="0.25">
      <c r="A2808" t="s">
        <v>7191</v>
      </c>
      <c r="B2808" s="601" t="s">
        <v>2698</v>
      </c>
      <c r="C2808" s="601" t="s">
        <v>3231</v>
      </c>
      <c r="D2808" s="601" t="s">
        <v>735</v>
      </c>
      <c r="E2808" t="s">
        <v>7221</v>
      </c>
      <c r="F2808" t="s">
        <v>7222</v>
      </c>
      <c r="G2808" t="s">
        <v>7987</v>
      </c>
      <c r="H2808" t="b">
        <v>0</v>
      </c>
      <c r="I2808" t="s">
        <v>2711</v>
      </c>
      <c r="J2808" t="str">
        <f t="shared" si="301"/>
        <v>F12.01_R0450_C0120</v>
      </c>
      <c r="O2808" t="s">
        <v>7988</v>
      </c>
      <c r="P2808" t="str">
        <f t="shared" si="302"/>
        <v>F 12.01</v>
      </c>
      <c r="Q2808" t="str">
        <f t="shared" si="303"/>
        <v>F 12.01</v>
      </c>
      <c r="R2808" t="str">
        <f t="shared" si="304"/>
        <v>F 12.01</v>
      </c>
      <c r="S2808" t="str">
        <f t="shared" si="305"/>
        <v>F 12.01</v>
      </c>
      <c r="T2808" t="str">
        <f t="shared" si="306"/>
        <v>F 12.01</v>
      </c>
      <c r="Y2808" t="str">
        <f t="shared" si="307"/>
        <v>F 12.01.a000450120</v>
      </c>
    </row>
    <row r="2809" spans="1:25" x14ac:dyDescent="0.25">
      <c r="A2809" t="s">
        <v>7191</v>
      </c>
      <c r="B2809" s="601" t="s">
        <v>2698</v>
      </c>
      <c r="C2809" s="601" t="s">
        <v>3231</v>
      </c>
      <c r="D2809" s="601" t="s">
        <v>4082</v>
      </c>
      <c r="E2809" t="s">
        <v>7225</v>
      </c>
      <c r="F2809" t="s">
        <v>7226</v>
      </c>
      <c r="G2809" t="s">
        <v>7989</v>
      </c>
      <c r="H2809" t="b">
        <v>0</v>
      </c>
      <c r="I2809" t="s">
        <v>2711</v>
      </c>
      <c r="J2809" t="str">
        <f t="shared" si="301"/>
        <v>F12.01_R0450_C0125</v>
      </c>
      <c r="O2809" t="s">
        <v>7990</v>
      </c>
      <c r="P2809" t="str">
        <f t="shared" si="302"/>
        <v>F 12.01</v>
      </c>
      <c r="Q2809" t="str">
        <f t="shared" si="303"/>
        <v>F 12.01</v>
      </c>
      <c r="R2809" t="str">
        <f t="shared" si="304"/>
        <v>F 12.01</v>
      </c>
      <c r="S2809" t="str">
        <f t="shared" si="305"/>
        <v>F 12.01</v>
      </c>
      <c r="T2809" t="str">
        <f t="shared" si="306"/>
        <v>F 12.01</v>
      </c>
      <c r="Y2809" t="str">
        <f t="shared" si="307"/>
        <v>F 12.01.a000450125</v>
      </c>
    </row>
    <row r="2810" spans="1:25" x14ac:dyDescent="0.25">
      <c r="A2810" t="s">
        <v>7191</v>
      </c>
      <c r="B2810" s="601" t="s">
        <v>2698</v>
      </c>
      <c r="C2810" s="601" t="s">
        <v>3237</v>
      </c>
      <c r="D2810" s="601" t="s">
        <v>548</v>
      </c>
      <c r="E2810" t="s">
        <v>1987</v>
      </c>
      <c r="F2810" t="s">
        <v>3578</v>
      </c>
      <c r="G2810" t="s">
        <v>7991</v>
      </c>
      <c r="H2810" t="b">
        <v>0</v>
      </c>
      <c r="I2810" t="s">
        <v>2711</v>
      </c>
      <c r="J2810" t="str">
        <f t="shared" si="301"/>
        <v>F12.01_R0460_C0010</v>
      </c>
      <c r="O2810" t="s">
        <v>7992</v>
      </c>
      <c r="P2810" t="str">
        <f t="shared" si="302"/>
        <v>F 12.01</v>
      </c>
      <c r="Q2810" t="str">
        <f t="shared" si="303"/>
        <v>F 12.01</v>
      </c>
      <c r="R2810" t="str">
        <f t="shared" si="304"/>
        <v>F 12.01</v>
      </c>
      <c r="S2810" t="str">
        <f t="shared" si="305"/>
        <v>F 12.01</v>
      </c>
      <c r="T2810" t="str">
        <f t="shared" si="306"/>
        <v>F 12.01</v>
      </c>
      <c r="Y2810" t="str">
        <f t="shared" si="307"/>
        <v>F 12.01.a000460010</v>
      </c>
    </row>
    <row r="2811" spans="1:25" x14ac:dyDescent="0.25">
      <c r="A2811" t="s">
        <v>7191</v>
      </c>
      <c r="B2811" s="601" t="s">
        <v>2698</v>
      </c>
      <c r="C2811" s="601" t="s">
        <v>3237</v>
      </c>
      <c r="D2811" s="601" t="s">
        <v>561</v>
      </c>
      <c r="E2811" t="s">
        <v>7194</v>
      </c>
      <c r="F2811" t="s">
        <v>7195</v>
      </c>
      <c r="G2811" t="s">
        <v>7993</v>
      </c>
      <c r="H2811" t="b">
        <v>0</v>
      </c>
      <c r="I2811" t="s">
        <v>2711</v>
      </c>
      <c r="J2811" t="str">
        <f t="shared" si="301"/>
        <v>F12.01_R0460_C0020</v>
      </c>
      <c r="O2811" t="s">
        <v>7994</v>
      </c>
      <c r="P2811" t="str">
        <f t="shared" si="302"/>
        <v>F 12.01</v>
      </c>
      <c r="Q2811" t="str">
        <f t="shared" si="303"/>
        <v>F 12.01</v>
      </c>
      <c r="R2811" t="str">
        <f t="shared" si="304"/>
        <v>F 12.01</v>
      </c>
      <c r="S2811" t="str">
        <f t="shared" si="305"/>
        <v>F 12.01</v>
      </c>
      <c r="T2811" t="str">
        <f t="shared" si="306"/>
        <v>F 12.01</v>
      </c>
      <c r="Y2811" t="str">
        <f t="shared" si="307"/>
        <v>F 12.01.a000460020</v>
      </c>
    </row>
    <row r="2812" spans="1:25" x14ac:dyDescent="0.25">
      <c r="A2812" t="s">
        <v>7191</v>
      </c>
      <c r="B2812" s="601" t="s">
        <v>2698</v>
      </c>
      <c r="C2812" s="601" t="s">
        <v>3237</v>
      </c>
      <c r="D2812" s="601" t="s">
        <v>719</v>
      </c>
      <c r="E2812" t="s">
        <v>7198</v>
      </c>
      <c r="F2812" t="s">
        <v>7199</v>
      </c>
      <c r="G2812" t="s">
        <v>7993</v>
      </c>
      <c r="H2812" t="b">
        <v>0</v>
      </c>
      <c r="I2812" t="s">
        <v>2711</v>
      </c>
      <c r="J2812" t="str">
        <f t="shared" si="301"/>
        <v>F12.01_R0460_C0030</v>
      </c>
      <c r="O2812" t="s">
        <v>7995</v>
      </c>
      <c r="P2812" t="str">
        <f t="shared" si="302"/>
        <v>F 12.01</v>
      </c>
      <c r="Q2812" t="str">
        <f t="shared" si="303"/>
        <v>F 12.01</v>
      </c>
      <c r="R2812" t="str">
        <f t="shared" si="304"/>
        <v>F 12.01</v>
      </c>
      <c r="S2812" t="str">
        <f t="shared" si="305"/>
        <v>F 12.01</v>
      </c>
      <c r="T2812" t="str">
        <f t="shared" si="306"/>
        <v>F 12.01</v>
      </c>
      <c r="Y2812" t="str">
        <f t="shared" si="307"/>
        <v>F 12.01.a000460030</v>
      </c>
    </row>
    <row r="2813" spans="1:25" x14ac:dyDescent="0.25">
      <c r="A2813" t="s">
        <v>7191</v>
      </c>
      <c r="B2813" s="601" t="s">
        <v>2698</v>
      </c>
      <c r="C2813" s="601" t="s">
        <v>3237</v>
      </c>
      <c r="D2813" s="601" t="s">
        <v>721</v>
      </c>
      <c r="E2813" t="s">
        <v>7201</v>
      </c>
      <c r="F2813" t="s">
        <v>7202</v>
      </c>
      <c r="G2813" t="s">
        <v>7993</v>
      </c>
      <c r="H2813" t="b">
        <v>0</v>
      </c>
      <c r="I2813" t="s">
        <v>2711</v>
      </c>
      <c r="J2813" t="str">
        <f t="shared" si="301"/>
        <v>F12.01_R0460_C0040</v>
      </c>
      <c r="O2813" t="s">
        <v>7996</v>
      </c>
      <c r="P2813" t="str">
        <f t="shared" si="302"/>
        <v>F 12.01</v>
      </c>
      <c r="Q2813" t="str">
        <f t="shared" si="303"/>
        <v>F 12.01</v>
      </c>
      <c r="R2813" t="str">
        <f t="shared" si="304"/>
        <v>F 12.01</v>
      </c>
      <c r="S2813" t="str">
        <f t="shared" si="305"/>
        <v>F 12.01</v>
      </c>
      <c r="T2813" t="str">
        <f t="shared" si="306"/>
        <v>F 12.01</v>
      </c>
      <c r="Y2813" t="str">
        <f t="shared" si="307"/>
        <v>F 12.01.a000460040</v>
      </c>
    </row>
    <row r="2814" spans="1:25" x14ac:dyDescent="0.25">
      <c r="A2814" t="s">
        <v>7191</v>
      </c>
      <c r="B2814" s="601" t="s">
        <v>2698</v>
      </c>
      <c r="C2814" s="601" t="s">
        <v>3237</v>
      </c>
      <c r="D2814" s="601" t="s">
        <v>723</v>
      </c>
      <c r="E2814" t="s">
        <v>7204</v>
      </c>
      <c r="F2814" t="s">
        <v>7205</v>
      </c>
      <c r="G2814" t="s">
        <v>7993</v>
      </c>
      <c r="H2814" t="b">
        <v>0</v>
      </c>
      <c r="I2814" t="s">
        <v>2711</v>
      </c>
      <c r="J2814" t="str">
        <f t="shared" si="301"/>
        <v>F12.01_R0460_C0050</v>
      </c>
      <c r="O2814" t="s">
        <v>7997</v>
      </c>
      <c r="P2814" t="str">
        <f t="shared" si="302"/>
        <v>F 12.01</v>
      </c>
      <c r="Q2814" t="str">
        <f t="shared" si="303"/>
        <v>F 12.01</v>
      </c>
      <c r="R2814" t="str">
        <f t="shared" si="304"/>
        <v>F 12.01</v>
      </c>
      <c r="S2814" t="str">
        <f t="shared" si="305"/>
        <v>F 12.01</v>
      </c>
      <c r="T2814" t="str">
        <f t="shared" si="306"/>
        <v>F 12.01</v>
      </c>
      <c r="Y2814" t="str">
        <f t="shared" si="307"/>
        <v>F 12.01.a000460050</v>
      </c>
    </row>
    <row r="2815" spans="1:25" x14ac:dyDescent="0.25">
      <c r="A2815" t="s">
        <v>7191</v>
      </c>
      <c r="B2815" s="601" t="s">
        <v>2698</v>
      </c>
      <c r="C2815" s="601" t="s">
        <v>3237</v>
      </c>
      <c r="D2815" s="601" t="s">
        <v>727</v>
      </c>
      <c r="E2815" t="s">
        <v>7207</v>
      </c>
      <c r="F2815" t="s">
        <v>7208</v>
      </c>
      <c r="G2815" t="s">
        <v>7993</v>
      </c>
      <c r="H2815" t="b">
        <v>0</v>
      </c>
      <c r="I2815" t="s">
        <v>2711</v>
      </c>
      <c r="J2815" t="str">
        <f t="shared" si="301"/>
        <v>F12.01_R0460_C0070</v>
      </c>
      <c r="O2815" t="s">
        <v>7998</v>
      </c>
      <c r="P2815" t="str">
        <f t="shared" si="302"/>
        <v>F 12.01</v>
      </c>
      <c r="Q2815" t="str">
        <f t="shared" si="303"/>
        <v>F 12.01</v>
      </c>
      <c r="R2815" t="str">
        <f t="shared" si="304"/>
        <v>F 12.01</v>
      </c>
      <c r="S2815" t="str">
        <f t="shared" si="305"/>
        <v>F 12.01</v>
      </c>
      <c r="T2815" t="str">
        <f t="shared" si="306"/>
        <v>F 12.01</v>
      </c>
      <c r="Y2815" t="str">
        <f t="shared" si="307"/>
        <v>F 12.01.a000460070</v>
      </c>
    </row>
    <row r="2816" spans="1:25" x14ac:dyDescent="0.25">
      <c r="A2816" t="s">
        <v>7191</v>
      </c>
      <c r="B2816" s="601" t="s">
        <v>2698</v>
      </c>
      <c r="C2816" s="601" t="s">
        <v>3237</v>
      </c>
      <c r="D2816" s="601" t="s">
        <v>729</v>
      </c>
      <c r="E2816" t="s">
        <v>7210</v>
      </c>
      <c r="F2816" t="s">
        <v>7211</v>
      </c>
      <c r="G2816" t="s">
        <v>7993</v>
      </c>
      <c r="H2816" t="b">
        <v>0</v>
      </c>
      <c r="I2816" t="s">
        <v>2711</v>
      </c>
      <c r="J2816" t="str">
        <f t="shared" si="301"/>
        <v>F12.01_R0460_C0080</v>
      </c>
      <c r="O2816" t="s">
        <v>7999</v>
      </c>
      <c r="P2816" t="str">
        <f t="shared" si="302"/>
        <v>F 12.01</v>
      </c>
      <c r="Q2816" t="str">
        <f t="shared" si="303"/>
        <v>F 12.01</v>
      </c>
      <c r="R2816" t="str">
        <f t="shared" si="304"/>
        <v>F 12.01</v>
      </c>
      <c r="S2816" t="str">
        <f t="shared" si="305"/>
        <v>F 12.01</v>
      </c>
      <c r="T2816" t="str">
        <f t="shared" si="306"/>
        <v>F 12.01</v>
      </c>
      <c r="Y2816" t="str">
        <f t="shared" si="307"/>
        <v>F 12.01.a000460080</v>
      </c>
    </row>
    <row r="2817" spans="1:25" x14ac:dyDescent="0.25">
      <c r="A2817" t="s">
        <v>7191</v>
      </c>
      <c r="B2817" s="601" t="s">
        <v>2698</v>
      </c>
      <c r="C2817" s="601" t="s">
        <v>3237</v>
      </c>
      <c r="D2817" s="601" t="s">
        <v>731</v>
      </c>
      <c r="E2817" t="s">
        <v>7213</v>
      </c>
      <c r="F2817" t="s">
        <v>7214</v>
      </c>
      <c r="G2817" t="s">
        <v>7993</v>
      </c>
      <c r="H2817" t="b">
        <v>0</v>
      </c>
      <c r="I2817" t="s">
        <v>2711</v>
      </c>
      <c r="J2817" t="str">
        <f t="shared" si="301"/>
        <v>F12.01_R0460_C0090</v>
      </c>
      <c r="O2817" t="s">
        <v>8000</v>
      </c>
      <c r="P2817" t="str">
        <f t="shared" si="302"/>
        <v>F 12.01</v>
      </c>
      <c r="Q2817" t="str">
        <f t="shared" si="303"/>
        <v>F 12.01</v>
      </c>
      <c r="R2817" t="str">
        <f t="shared" si="304"/>
        <v>F 12.01</v>
      </c>
      <c r="S2817" t="str">
        <f t="shared" si="305"/>
        <v>F 12.01</v>
      </c>
      <c r="T2817" t="str">
        <f t="shared" si="306"/>
        <v>F 12.01</v>
      </c>
      <c r="Y2817" t="str">
        <f t="shared" si="307"/>
        <v>F 12.01.a000460090</v>
      </c>
    </row>
    <row r="2818" spans="1:25" x14ac:dyDescent="0.25">
      <c r="A2818" t="s">
        <v>7191</v>
      </c>
      <c r="B2818" s="601" t="s">
        <v>2698</v>
      </c>
      <c r="C2818" s="601" t="s">
        <v>3237</v>
      </c>
      <c r="D2818" s="601" t="s">
        <v>733</v>
      </c>
      <c r="E2818" t="s">
        <v>1987</v>
      </c>
      <c r="F2818" t="s">
        <v>3578</v>
      </c>
      <c r="G2818" t="s">
        <v>7993</v>
      </c>
      <c r="H2818" t="b">
        <v>0</v>
      </c>
      <c r="I2818" t="s">
        <v>2711</v>
      </c>
      <c r="J2818" t="str">
        <f t="shared" ref="J2818:J2881" si="308">+IF(B2818="000",+REPLACE(T2818,2,1,"")&amp;$K$1&amp;C2818&amp;$L$1&amp;D2818,+REPLACE(T2818,2,1,"")&amp;$J$1&amp;B2818&amp;$K$1&amp;C2818&amp;$L$1&amp;D2818)</f>
        <v>F12.01_R0460_C0100</v>
      </c>
      <c r="O2818" t="s">
        <v>8001</v>
      </c>
      <c r="P2818" t="str">
        <f t="shared" ref="P2818:P2881" si="309">+IF(ISNUMBER(SEARCH("a",RIGHT(A2818,2))),LEFT(A2818,LEN(A2818)-2),A2818)</f>
        <v>F 12.01</v>
      </c>
      <c r="Q2818" t="str">
        <f t="shared" si="303"/>
        <v>F 12.01</v>
      </c>
      <c r="R2818" t="str">
        <f t="shared" si="304"/>
        <v>F 12.01</v>
      </c>
      <c r="S2818" t="str">
        <f t="shared" si="305"/>
        <v>F 12.01</v>
      </c>
      <c r="T2818" t="str">
        <f t="shared" si="306"/>
        <v>F 12.01</v>
      </c>
      <c r="Y2818" t="str">
        <f t="shared" si="307"/>
        <v>F 12.01.a000460100</v>
      </c>
    </row>
    <row r="2819" spans="1:25" x14ac:dyDescent="0.25">
      <c r="A2819" t="s">
        <v>7191</v>
      </c>
      <c r="B2819" s="601" t="s">
        <v>2698</v>
      </c>
      <c r="C2819" s="601" t="s">
        <v>3237</v>
      </c>
      <c r="D2819" s="601" t="s">
        <v>734</v>
      </c>
      <c r="E2819" t="s">
        <v>7217</v>
      </c>
      <c r="F2819" t="s">
        <v>7218</v>
      </c>
      <c r="G2819" t="s">
        <v>8002</v>
      </c>
      <c r="H2819" t="b">
        <v>0</v>
      </c>
      <c r="I2819" t="s">
        <v>2711</v>
      </c>
      <c r="J2819" t="str">
        <f t="shared" si="308"/>
        <v>F12.01_R0460_C0110</v>
      </c>
      <c r="O2819" t="s">
        <v>8003</v>
      </c>
      <c r="P2819" t="str">
        <f t="shared" si="309"/>
        <v>F 12.01</v>
      </c>
      <c r="Q2819" t="str">
        <f t="shared" ref="Q2819:Q2882" si="310">+IF(ISNUMBER(SEARCH("b",RIGHT(P2819,2))),LEFT(P2819,LEN(P2819)-2),P2819)</f>
        <v>F 12.01</v>
      </c>
      <c r="R2819" t="str">
        <f t="shared" ref="R2819:R2882" si="311">+IF(ISNUMBER(SEARCH("c",RIGHT(Q2819,2))),LEFT(Q2819,LEN(Q2819)-2),Q2819)</f>
        <v>F 12.01</v>
      </c>
      <c r="S2819" t="str">
        <f t="shared" ref="S2819:S2882" si="312">+IF(ISNUMBER(SEARCH("d",RIGHT(R2819,2))),LEFT(R2819,LEN(R2819)-2),R2819)</f>
        <v>F 12.01</v>
      </c>
      <c r="T2819" t="str">
        <f t="shared" ref="T2819:T2882" si="313">+IF(ISNUMBER(SEARCH("e",RIGHT(S2819,2))),LEFT(S2819,LEN(S2819)-2),S2819)</f>
        <v>F 12.01</v>
      </c>
      <c r="Y2819" t="str">
        <f t="shared" ref="Y2819:Y2882" si="314">+A2819&amp;B2819&amp;C2819&amp;D2819</f>
        <v>F 12.01.a000460110</v>
      </c>
    </row>
    <row r="2820" spans="1:25" x14ac:dyDescent="0.25">
      <c r="A2820" t="s">
        <v>7191</v>
      </c>
      <c r="B2820" s="601" t="s">
        <v>2698</v>
      </c>
      <c r="C2820" s="601" t="s">
        <v>3237</v>
      </c>
      <c r="D2820" s="601" t="s">
        <v>735</v>
      </c>
      <c r="E2820" t="s">
        <v>7221</v>
      </c>
      <c r="F2820" t="s">
        <v>7222</v>
      </c>
      <c r="G2820" t="s">
        <v>8004</v>
      </c>
      <c r="H2820" t="b">
        <v>0</v>
      </c>
      <c r="I2820" t="s">
        <v>2711</v>
      </c>
      <c r="J2820" t="str">
        <f t="shared" si="308"/>
        <v>F12.01_R0460_C0120</v>
      </c>
      <c r="O2820" t="s">
        <v>8005</v>
      </c>
      <c r="P2820" t="str">
        <f t="shared" si="309"/>
        <v>F 12.01</v>
      </c>
      <c r="Q2820" t="str">
        <f t="shared" si="310"/>
        <v>F 12.01</v>
      </c>
      <c r="R2820" t="str">
        <f t="shared" si="311"/>
        <v>F 12.01</v>
      </c>
      <c r="S2820" t="str">
        <f t="shared" si="312"/>
        <v>F 12.01</v>
      </c>
      <c r="T2820" t="str">
        <f t="shared" si="313"/>
        <v>F 12.01</v>
      </c>
      <c r="Y2820" t="str">
        <f t="shared" si="314"/>
        <v>F 12.01.a000460120</v>
      </c>
    </row>
    <row r="2821" spans="1:25" x14ac:dyDescent="0.25">
      <c r="A2821" t="s">
        <v>7191</v>
      </c>
      <c r="B2821" s="601" t="s">
        <v>2698</v>
      </c>
      <c r="C2821" s="601" t="s">
        <v>3237</v>
      </c>
      <c r="D2821" s="601" t="s">
        <v>4082</v>
      </c>
      <c r="E2821" t="s">
        <v>7225</v>
      </c>
      <c r="F2821" t="s">
        <v>7226</v>
      </c>
      <c r="G2821" t="s">
        <v>8006</v>
      </c>
      <c r="H2821" t="b">
        <v>0</v>
      </c>
      <c r="I2821" t="s">
        <v>2711</v>
      </c>
      <c r="J2821" t="str">
        <f t="shared" si="308"/>
        <v>F12.01_R0460_C0125</v>
      </c>
      <c r="O2821" t="s">
        <v>8007</v>
      </c>
      <c r="P2821" t="str">
        <f t="shared" si="309"/>
        <v>F 12.01</v>
      </c>
      <c r="Q2821" t="str">
        <f t="shared" si="310"/>
        <v>F 12.01</v>
      </c>
      <c r="R2821" t="str">
        <f t="shared" si="311"/>
        <v>F 12.01</v>
      </c>
      <c r="S2821" t="str">
        <f t="shared" si="312"/>
        <v>F 12.01</v>
      </c>
      <c r="T2821" t="str">
        <f t="shared" si="313"/>
        <v>F 12.01</v>
      </c>
      <c r="Y2821" t="str">
        <f t="shared" si="314"/>
        <v>F 12.01.a000460125</v>
      </c>
    </row>
    <row r="2822" spans="1:25" x14ac:dyDescent="0.25">
      <c r="A2822" t="s">
        <v>7191</v>
      </c>
      <c r="B2822" s="601" t="s">
        <v>2698</v>
      </c>
      <c r="C2822" s="601" t="s">
        <v>6989</v>
      </c>
      <c r="D2822" s="601" t="s">
        <v>548</v>
      </c>
      <c r="E2822" t="s">
        <v>1987</v>
      </c>
      <c r="F2822" t="s">
        <v>3578</v>
      </c>
      <c r="G2822" t="s">
        <v>8008</v>
      </c>
      <c r="H2822" t="b">
        <v>0</v>
      </c>
      <c r="I2822" t="s">
        <v>2711</v>
      </c>
      <c r="J2822" t="str">
        <f t="shared" si="308"/>
        <v>F12.01_R0470_C0010</v>
      </c>
      <c r="O2822" t="s">
        <v>8009</v>
      </c>
      <c r="P2822" t="str">
        <f t="shared" si="309"/>
        <v>F 12.01</v>
      </c>
      <c r="Q2822" t="str">
        <f t="shared" si="310"/>
        <v>F 12.01</v>
      </c>
      <c r="R2822" t="str">
        <f t="shared" si="311"/>
        <v>F 12.01</v>
      </c>
      <c r="S2822" t="str">
        <f t="shared" si="312"/>
        <v>F 12.01</v>
      </c>
      <c r="T2822" t="str">
        <f t="shared" si="313"/>
        <v>F 12.01</v>
      </c>
      <c r="Y2822" t="str">
        <f t="shared" si="314"/>
        <v>F 12.01.a000470010</v>
      </c>
    </row>
    <row r="2823" spans="1:25" x14ac:dyDescent="0.25">
      <c r="A2823" t="s">
        <v>7191</v>
      </c>
      <c r="B2823" s="601" t="s">
        <v>2698</v>
      </c>
      <c r="C2823" s="601" t="s">
        <v>6989</v>
      </c>
      <c r="D2823" s="601" t="s">
        <v>561</v>
      </c>
      <c r="E2823" t="s">
        <v>7194</v>
      </c>
      <c r="F2823" t="s">
        <v>7195</v>
      </c>
      <c r="G2823" t="s">
        <v>8010</v>
      </c>
      <c r="H2823" t="b">
        <v>0</v>
      </c>
      <c r="I2823" t="s">
        <v>2711</v>
      </c>
      <c r="J2823" t="str">
        <f t="shared" si="308"/>
        <v>F12.01_R0470_C0020</v>
      </c>
      <c r="O2823" t="s">
        <v>8011</v>
      </c>
      <c r="P2823" t="str">
        <f t="shared" si="309"/>
        <v>F 12.01</v>
      </c>
      <c r="Q2823" t="str">
        <f t="shared" si="310"/>
        <v>F 12.01</v>
      </c>
      <c r="R2823" t="str">
        <f t="shared" si="311"/>
        <v>F 12.01</v>
      </c>
      <c r="S2823" t="str">
        <f t="shared" si="312"/>
        <v>F 12.01</v>
      </c>
      <c r="T2823" t="str">
        <f t="shared" si="313"/>
        <v>F 12.01</v>
      </c>
      <c r="Y2823" t="str">
        <f t="shared" si="314"/>
        <v>F 12.01.a000470020</v>
      </c>
    </row>
    <row r="2824" spans="1:25" x14ac:dyDescent="0.25">
      <c r="A2824" t="s">
        <v>7191</v>
      </c>
      <c r="B2824" s="601" t="s">
        <v>2698</v>
      </c>
      <c r="C2824" s="601" t="s">
        <v>6989</v>
      </c>
      <c r="D2824" s="601" t="s">
        <v>719</v>
      </c>
      <c r="E2824" t="s">
        <v>7198</v>
      </c>
      <c r="F2824" t="s">
        <v>7199</v>
      </c>
      <c r="G2824" t="s">
        <v>8010</v>
      </c>
      <c r="H2824" t="b">
        <v>0</v>
      </c>
      <c r="I2824" t="s">
        <v>2711</v>
      </c>
      <c r="J2824" t="str">
        <f t="shared" si="308"/>
        <v>F12.01_R0470_C0030</v>
      </c>
      <c r="O2824" t="s">
        <v>8012</v>
      </c>
      <c r="P2824" t="str">
        <f t="shared" si="309"/>
        <v>F 12.01</v>
      </c>
      <c r="Q2824" t="str">
        <f t="shared" si="310"/>
        <v>F 12.01</v>
      </c>
      <c r="R2824" t="str">
        <f t="shared" si="311"/>
        <v>F 12.01</v>
      </c>
      <c r="S2824" t="str">
        <f t="shared" si="312"/>
        <v>F 12.01</v>
      </c>
      <c r="T2824" t="str">
        <f t="shared" si="313"/>
        <v>F 12.01</v>
      </c>
      <c r="Y2824" t="str">
        <f t="shared" si="314"/>
        <v>F 12.01.a000470030</v>
      </c>
    </row>
    <row r="2825" spans="1:25" x14ac:dyDescent="0.25">
      <c r="A2825" t="s">
        <v>7191</v>
      </c>
      <c r="B2825" s="601" t="s">
        <v>2698</v>
      </c>
      <c r="C2825" s="601" t="s">
        <v>6989</v>
      </c>
      <c r="D2825" s="601" t="s">
        <v>721</v>
      </c>
      <c r="E2825" t="s">
        <v>7201</v>
      </c>
      <c r="F2825" t="s">
        <v>7202</v>
      </c>
      <c r="G2825" t="s">
        <v>8010</v>
      </c>
      <c r="H2825" t="b">
        <v>0</v>
      </c>
      <c r="I2825" t="s">
        <v>2711</v>
      </c>
      <c r="J2825" t="str">
        <f t="shared" si="308"/>
        <v>F12.01_R0470_C0040</v>
      </c>
      <c r="O2825" t="s">
        <v>8013</v>
      </c>
      <c r="P2825" t="str">
        <f t="shared" si="309"/>
        <v>F 12.01</v>
      </c>
      <c r="Q2825" t="str">
        <f t="shared" si="310"/>
        <v>F 12.01</v>
      </c>
      <c r="R2825" t="str">
        <f t="shared" si="311"/>
        <v>F 12.01</v>
      </c>
      <c r="S2825" t="str">
        <f t="shared" si="312"/>
        <v>F 12.01</v>
      </c>
      <c r="T2825" t="str">
        <f t="shared" si="313"/>
        <v>F 12.01</v>
      </c>
      <c r="Y2825" t="str">
        <f t="shared" si="314"/>
        <v>F 12.01.a000470040</v>
      </c>
    </row>
    <row r="2826" spans="1:25" x14ac:dyDescent="0.25">
      <c r="A2826" t="s">
        <v>7191</v>
      </c>
      <c r="B2826" s="601" t="s">
        <v>2698</v>
      </c>
      <c r="C2826" s="601" t="s">
        <v>6989</v>
      </c>
      <c r="D2826" s="601" t="s">
        <v>723</v>
      </c>
      <c r="E2826" t="s">
        <v>7204</v>
      </c>
      <c r="F2826" t="s">
        <v>7205</v>
      </c>
      <c r="G2826" t="s">
        <v>8010</v>
      </c>
      <c r="H2826" t="b">
        <v>0</v>
      </c>
      <c r="I2826" t="s">
        <v>2711</v>
      </c>
      <c r="J2826" t="str">
        <f t="shared" si="308"/>
        <v>F12.01_R0470_C0050</v>
      </c>
      <c r="O2826" t="s">
        <v>8014</v>
      </c>
      <c r="P2826" t="str">
        <f t="shared" si="309"/>
        <v>F 12.01</v>
      </c>
      <c r="Q2826" t="str">
        <f t="shared" si="310"/>
        <v>F 12.01</v>
      </c>
      <c r="R2826" t="str">
        <f t="shared" si="311"/>
        <v>F 12.01</v>
      </c>
      <c r="S2826" t="str">
        <f t="shared" si="312"/>
        <v>F 12.01</v>
      </c>
      <c r="T2826" t="str">
        <f t="shared" si="313"/>
        <v>F 12.01</v>
      </c>
      <c r="Y2826" t="str">
        <f t="shared" si="314"/>
        <v>F 12.01.a000470050</v>
      </c>
    </row>
    <row r="2827" spans="1:25" x14ac:dyDescent="0.25">
      <c r="A2827" t="s">
        <v>7191</v>
      </c>
      <c r="B2827" s="601" t="s">
        <v>2698</v>
      </c>
      <c r="C2827" s="601" t="s">
        <v>6989</v>
      </c>
      <c r="D2827" s="601" t="s">
        <v>727</v>
      </c>
      <c r="E2827" t="s">
        <v>7207</v>
      </c>
      <c r="F2827" t="s">
        <v>7208</v>
      </c>
      <c r="G2827" t="s">
        <v>8010</v>
      </c>
      <c r="H2827" t="b">
        <v>0</v>
      </c>
      <c r="I2827" t="s">
        <v>2711</v>
      </c>
      <c r="J2827" t="str">
        <f t="shared" si="308"/>
        <v>F12.01_R0470_C0070</v>
      </c>
      <c r="O2827" t="s">
        <v>8015</v>
      </c>
      <c r="P2827" t="str">
        <f t="shared" si="309"/>
        <v>F 12.01</v>
      </c>
      <c r="Q2827" t="str">
        <f t="shared" si="310"/>
        <v>F 12.01</v>
      </c>
      <c r="R2827" t="str">
        <f t="shared" si="311"/>
        <v>F 12.01</v>
      </c>
      <c r="S2827" t="str">
        <f t="shared" si="312"/>
        <v>F 12.01</v>
      </c>
      <c r="T2827" t="str">
        <f t="shared" si="313"/>
        <v>F 12.01</v>
      </c>
      <c r="Y2827" t="str">
        <f t="shared" si="314"/>
        <v>F 12.01.a000470070</v>
      </c>
    </row>
    <row r="2828" spans="1:25" x14ac:dyDescent="0.25">
      <c r="A2828" t="s">
        <v>7191</v>
      </c>
      <c r="B2828" s="601" t="s">
        <v>2698</v>
      </c>
      <c r="C2828" s="601" t="s">
        <v>6989</v>
      </c>
      <c r="D2828" s="601" t="s">
        <v>729</v>
      </c>
      <c r="E2828" t="s">
        <v>7210</v>
      </c>
      <c r="F2828" t="s">
        <v>7211</v>
      </c>
      <c r="G2828" t="s">
        <v>8010</v>
      </c>
      <c r="H2828" t="b">
        <v>0</v>
      </c>
      <c r="I2828" t="s">
        <v>2711</v>
      </c>
      <c r="J2828" t="str">
        <f t="shared" si="308"/>
        <v>F12.01_R0470_C0080</v>
      </c>
      <c r="O2828" t="s">
        <v>8016</v>
      </c>
      <c r="P2828" t="str">
        <f t="shared" si="309"/>
        <v>F 12.01</v>
      </c>
      <c r="Q2828" t="str">
        <f t="shared" si="310"/>
        <v>F 12.01</v>
      </c>
      <c r="R2828" t="str">
        <f t="shared" si="311"/>
        <v>F 12.01</v>
      </c>
      <c r="S2828" t="str">
        <f t="shared" si="312"/>
        <v>F 12.01</v>
      </c>
      <c r="T2828" t="str">
        <f t="shared" si="313"/>
        <v>F 12.01</v>
      </c>
      <c r="Y2828" t="str">
        <f t="shared" si="314"/>
        <v>F 12.01.a000470080</v>
      </c>
    </row>
    <row r="2829" spans="1:25" x14ac:dyDescent="0.25">
      <c r="A2829" t="s">
        <v>7191</v>
      </c>
      <c r="B2829" s="601" t="s">
        <v>2698</v>
      </c>
      <c r="C2829" s="601" t="s">
        <v>6989</v>
      </c>
      <c r="D2829" s="601" t="s">
        <v>731</v>
      </c>
      <c r="E2829" t="s">
        <v>7213</v>
      </c>
      <c r="F2829" t="s">
        <v>7214</v>
      </c>
      <c r="G2829" t="s">
        <v>8010</v>
      </c>
      <c r="H2829" t="b">
        <v>0</v>
      </c>
      <c r="I2829" t="s">
        <v>2711</v>
      </c>
      <c r="J2829" t="str">
        <f t="shared" si="308"/>
        <v>F12.01_R0470_C0090</v>
      </c>
      <c r="O2829" t="s">
        <v>8017</v>
      </c>
      <c r="P2829" t="str">
        <f t="shared" si="309"/>
        <v>F 12.01</v>
      </c>
      <c r="Q2829" t="str">
        <f t="shared" si="310"/>
        <v>F 12.01</v>
      </c>
      <c r="R2829" t="str">
        <f t="shared" si="311"/>
        <v>F 12.01</v>
      </c>
      <c r="S2829" t="str">
        <f t="shared" si="312"/>
        <v>F 12.01</v>
      </c>
      <c r="T2829" t="str">
        <f t="shared" si="313"/>
        <v>F 12.01</v>
      </c>
      <c r="Y2829" t="str">
        <f t="shared" si="314"/>
        <v>F 12.01.a000470090</v>
      </c>
    </row>
    <row r="2830" spans="1:25" x14ac:dyDescent="0.25">
      <c r="A2830" t="s">
        <v>7191</v>
      </c>
      <c r="B2830" s="601" t="s">
        <v>2698</v>
      </c>
      <c r="C2830" s="601" t="s">
        <v>6989</v>
      </c>
      <c r="D2830" s="601" t="s">
        <v>733</v>
      </c>
      <c r="E2830" t="s">
        <v>1987</v>
      </c>
      <c r="F2830" t="s">
        <v>3578</v>
      </c>
      <c r="G2830" t="s">
        <v>8010</v>
      </c>
      <c r="H2830" t="b">
        <v>0</v>
      </c>
      <c r="I2830" t="s">
        <v>2711</v>
      </c>
      <c r="J2830" t="str">
        <f t="shared" si="308"/>
        <v>F12.01_R0470_C0100</v>
      </c>
      <c r="O2830" t="s">
        <v>8018</v>
      </c>
      <c r="P2830" t="str">
        <f t="shared" si="309"/>
        <v>F 12.01</v>
      </c>
      <c r="Q2830" t="str">
        <f t="shared" si="310"/>
        <v>F 12.01</v>
      </c>
      <c r="R2830" t="str">
        <f t="shared" si="311"/>
        <v>F 12.01</v>
      </c>
      <c r="S2830" t="str">
        <f t="shared" si="312"/>
        <v>F 12.01</v>
      </c>
      <c r="T2830" t="str">
        <f t="shared" si="313"/>
        <v>F 12.01</v>
      </c>
      <c r="Y2830" t="str">
        <f t="shared" si="314"/>
        <v>F 12.01.a000470100</v>
      </c>
    </row>
    <row r="2831" spans="1:25" x14ac:dyDescent="0.25">
      <c r="A2831" t="s">
        <v>7191</v>
      </c>
      <c r="B2831" s="601" t="s">
        <v>2698</v>
      </c>
      <c r="C2831" s="601" t="s">
        <v>6989</v>
      </c>
      <c r="D2831" s="601" t="s">
        <v>734</v>
      </c>
      <c r="E2831" t="s">
        <v>7217</v>
      </c>
      <c r="F2831" t="s">
        <v>7218</v>
      </c>
      <c r="G2831" t="s">
        <v>8019</v>
      </c>
      <c r="H2831" t="b">
        <v>0</v>
      </c>
      <c r="I2831" t="s">
        <v>2711</v>
      </c>
      <c r="J2831" t="str">
        <f t="shared" si="308"/>
        <v>F12.01_R0470_C0110</v>
      </c>
      <c r="O2831" t="s">
        <v>8020</v>
      </c>
      <c r="P2831" t="str">
        <f t="shared" si="309"/>
        <v>F 12.01</v>
      </c>
      <c r="Q2831" t="str">
        <f t="shared" si="310"/>
        <v>F 12.01</v>
      </c>
      <c r="R2831" t="str">
        <f t="shared" si="311"/>
        <v>F 12.01</v>
      </c>
      <c r="S2831" t="str">
        <f t="shared" si="312"/>
        <v>F 12.01</v>
      </c>
      <c r="T2831" t="str">
        <f t="shared" si="313"/>
        <v>F 12.01</v>
      </c>
      <c r="Y2831" t="str">
        <f t="shared" si="314"/>
        <v>F 12.01.a000470110</v>
      </c>
    </row>
    <row r="2832" spans="1:25" x14ac:dyDescent="0.25">
      <c r="A2832" t="s">
        <v>7191</v>
      </c>
      <c r="B2832" s="601" t="s">
        <v>2698</v>
      </c>
      <c r="C2832" s="601" t="s">
        <v>6989</v>
      </c>
      <c r="D2832" s="601" t="s">
        <v>735</v>
      </c>
      <c r="E2832" t="s">
        <v>7221</v>
      </c>
      <c r="F2832" t="s">
        <v>7222</v>
      </c>
      <c r="G2832" t="s">
        <v>8021</v>
      </c>
      <c r="H2832" t="b">
        <v>0</v>
      </c>
      <c r="I2832" t="s">
        <v>2711</v>
      </c>
      <c r="J2832" t="str">
        <f t="shared" si="308"/>
        <v>F12.01_R0470_C0120</v>
      </c>
      <c r="O2832" t="s">
        <v>8022</v>
      </c>
      <c r="P2832" t="str">
        <f t="shared" si="309"/>
        <v>F 12.01</v>
      </c>
      <c r="Q2832" t="str">
        <f t="shared" si="310"/>
        <v>F 12.01</v>
      </c>
      <c r="R2832" t="str">
        <f t="shared" si="311"/>
        <v>F 12.01</v>
      </c>
      <c r="S2832" t="str">
        <f t="shared" si="312"/>
        <v>F 12.01</v>
      </c>
      <c r="T2832" t="str">
        <f t="shared" si="313"/>
        <v>F 12.01</v>
      </c>
      <c r="Y2832" t="str">
        <f t="shared" si="314"/>
        <v>F 12.01.a000470120</v>
      </c>
    </row>
    <row r="2833" spans="1:25" x14ac:dyDescent="0.25">
      <c r="A2833" t="s">
        <v>7191</v>
      </c>
      <c r="B2833" s="601" t="s">
        <v>2698</v>
      </c>
      <c r="C2833" s="601" t="s">
        <v>6989</v>
      </c>
      <c r="D2833" s="601" t="s">
        <v>4082</v>
      </c>
      <c r="E2833" t="s">
        <v>7225</v>
      </c>
      <c r="F2833" t="s">
        <v>7226</v>
      </c>
      <c r="G2833" t="s">
        <v>8023</v>
      </c>
      <c r="H2833" t="b">
        <v>0</v>
      </c>
      <c r="I2833" t="s">
        <v>2711</v>
      </c>
      <c r="J2833" t="str">
        <f t="shared" si="308"/>
        <v>F12.01_R0470_C0125</v>
      </c>
      <c r="O2833" t="s">
        <v>8024</v>
      </c>
      <c r="P2833" t="str">
        <f t="shared" si="309"/>
        <v>F 12.01</v>
      </c>
      <c r="Q2833" t="str">
        <f t="shared" si="310"/>
        <v>F 12.01</v>
      </c>
      <c r="R2833" t="str">
        <f t="shared" si="311"/>
        <v>F 12.01</v>
      </c>
      <c r="S2833" t="str">
        <f t="shared" si="312"/>
        <v>F 12.01</v>
      </c>
      <c r="T2833" t="str">
        <f t="shared" si="313"/>
        <v>F 12.01</v>
      </c>
      <c r="Y2833" t="str">
        <f t="shared" si="314"/>
        <v>F 12.01.a000470125</v>
      </c>
    </row>
    <row r="2834" spans="1:25" x14ac:dyDescent="0.25">
      <c r="A2834" t="s">
        <v>7191</v>
      </c>
      <c r="B2834" s="601" t="s">
        <v>2698</v>
      </c>
      <c r="C2834" s="601" t="s">
        <v>6998</v>
      </c>
      <c r="D2834" s="601" t="s">
        <v>548</v>
      </c>
      <c r="E2834" t="s">
        <v>1987</v>
      </c>
      <c r="F2834" t="s">
        <v>3578</v>
      </c>
      <c r="G2834" t="s">
        <v>8025</v>
      </c>
      <c r="H2834" t="b">
        <v>0</v>
      </c>
      <c r="I2834" t="s">
        <v>2711</v>
      </c>
      <c r="J2834" t="str">
        <f t="shared" si="308"/>
        <v>F12.01_R0480_C0010</v>
      </c>
      <c r="O2834" t="s">
        <v>8026</v>
      </c>
      <c r="P2834" t="str">
        <f t="shared" si="309"/>
        <v>F 12.01</v>
      </c>
      <c r="Q2834" t="str">
        <f t="shared" si="310"/>
        <v>F 12.01</v>
      </c>
      <c r="R2834" t="str">
        <f t="shared" si="311"/>
        <v>F 12.01</v>
      </c>
      <c r="S2834" t="str">
        <f t="shared" si="312"/>
        <v>F 12.01</v>
      </c>
      <c r="T2834" t="str">
        <f t="shared" si="313"/>
        <v>F 12.01</v>
      </c>
      <c r="Y2834" t="str">
        <f t="shared" si="314"/>
        <v>F 12.01.a000480010</v>
      </c>
    </row>
    <row r="2835" spans="1:25" x14ac:dyDescent="0.25">
      <c r="A2835" t="s">
        <v>7191</v>
      </c>
      <c r="B2835" s="601" t="s">
        <v>2698</v>
      </c>
      <c r="C2835" s="601" t="s">
        <v>6998</v>
      </c>
      <c r="D2835" s="601" t="s">
        <v>561</v>
      </c>
      <c r="E2835" t="s">
        <v>7194</v>
      </c>
      <c r="F2835" t="s">
        <v>7195</v>
      </c>
      <c r="G2835" t="s">
        <v>8027</v>
      </c>
      <c r="H2835" t="b">
        <v>0</v>
      </c>
      <c r="I2835" t="s">
        <v>2711</v>
      </c>
      <c r="J2835" t="str">
        <f t="shared" si="308"/>
        <v>F12.01_R0480_C0020</v>
      </c>
      <c r="O2835" t="s">
        <v>8028</v>
      </c>
      <c r="P2835" t="str">
        <f t="shared" si="309"/>
        <v>F 12.01</v>
      </c>
      <c r="Q2835" t="str">
        <f t="shared" si="310"/>
        <v>F 12.01</v>
      </c>
      <c r="R2835" t="str">
        <f t="shared" si="311"/>
        <v>F 12.01</v>
      </c>
      <c r="S2835" t="str">
        <f t="shared" si="312"/>
        <v>F 12.01</v>
      </c>
      <c r="T2835" t="str">
        <f t="shared" si="313"/>
        <v>F 12.01</v>
      </c>
      <c r="Y2835" t="str">
        <f t="shared" si="314"/>
        <v>F 12.01.a000480020</v>
      </c>
    </row>
    <row r="2836" spans="1:25" x14ac:dyDescent="0.25">
      <c r="A2836" t="s">
        <v>7191</v>
      </c>
      <c r="B2836" s="601" t="s">
        <v>2698</v>
      </c>
      <c r="C2836" s="601" t="s">
        <v>6998</v>
      </c>
      <c r="D2836" s="601" t="s">
        <v>719</v>
      </c>
      <c r="E2836" t="s">
        <v>7198</v>
      </c>
      <c r="F2836" t="s">
        <v>7199</v>
      </c>
      <c r="G2836" t="s">
        <v>8027</v>
      </c>
      <c r="H2836" t="b">
        <v>0</v>
      </c>
      <c r="I2836" t="s">
        <v>2711</v>
      </c>
      <c r="J2836" t="str">
        <f t="shared" si="308"/>
        <v>F12.01_R0480_C0030</v>
      </c>
      <c r="O2836" t="s">
        <v>8029</v>
      </c>
      <c r="P2836" t="str">
        <f t="shared" si="309"/>
        <v>F 12.01</v>
      </c>
      <c r="Q2836" t="str">
        <f t="shared" si="310"/>
        <v>F 12.01</v>
      </c>
      <c r="R2836" t="str">
        <f t="shared" si="311"/>
        <v>F 12.01</v>
      </c>
      <c r="S2836" t="str">
        <f t="shared" si="312"/>
        <v>F 12.01</v>
      </c>
      <c r="T2836" t="str">
        <f t="shared" si="313"/>
        <v>F 12.01</v>
      </c>
      <c r="Y2836" t="str">
        <f t="shared" si="314"/>
        <v>F 12.01.a000480030</v>
      </c>
    </row>
    <row r="2837" spans="1:25" x14ac:dyDescent="0.25">
      <c r="A2837" t="s">
        <v>7191</v>
      </c>
      <c r="B2837" s="601" t="s">
        <v>2698</v>
      </c>
      <c r="C2837" s="601" t="s">
        <v>6998</v>
      </c>
      <c r="D2837" s="601" t="s">
        <v>721</v>
      </c>
      <c r="E2837" t="s">
        <v>7201</v>
      </c>
      <c r="F2837" t="s">
        <v>7202</v>
      </c>
      <c r="G2837" t="s">
        <v>8027</v>
      </c>
      <c r="H2837" t="b">
        <v>0</v>
      </c>
      <c r="I2837" t="s">
        <v>2711</v>
      </c>
      <c r="J2837" t="str">
        <f t="shared" si="308"/>
        <v>F12.01_R0480_C0040</v>
      </c>
      <c r="O2837" t="s">
        <v>8030</v>
      </c>
      <c r="P2837" t="str">
        <f t="shared" si="309"/>
        <v>F 12.01</v>
      </c>
      <c r="Q2837" t="str">
        <f t="shared" si="310"/>
        <v>F 12.01</v>
      </c>
      <c r="R2837" t="str">
        <f t="shared" si="311"/>
        <v>F 12.01</v>
      </c>
      <c r="S2837" t="str">
        <f t="shared" si="312"/>
        <v>F 12.01</v>
      </c>
      <c r="T2837" t="str">
        <f t="shared" si="313"/>
        <v>F 12.01</v>
      </c>
      <c r="Y2837" t="str">
        <f t="shared" si="314"/>
        <v>F 12.01.a000480040</v>
      </c>
    </row>
    <row r="2838" spans="1:25" x14ac:dyDescent="0.25">
      <c r="A2838" t="s">
        <v>7191</v>
      </c>
      <c r="B2838" s="601" t="s">
        <v>2698</v>
      </c>
      <c r="C2838" s="601" t="s">
        <v>6998</v>
      </c>
      <c r="D2838" s="601" t="s">
        <v>723</v>
      </c>
      <c r="E2838" t="s">
        <v>7204</v>
      </c>
      <c r="F2838" t="s">
        <v>7205</v>
      </c>
      <c r="G2838" t="s">
        <v>8027</v>
      </c>
      <c r="H2838" t="b">
        <v>0</v>
      </c>
      <c r="I2838" t="s">
        <v>2711</v>
      </c>
      <c r="J2838" t="str">
        <f t="shared" si="308"/>
        <v>F12.01_R0480_C0050</v>
      </c>
      <c r="O2838" t="s">
        <v>8031</v>
      </c>
      <c r="P2838" t="str">
        <f t="shared" si="309"/>
        <v>F 12.01</v>
      </c>
      <c r="Q2838" t="str">
        <f t="shared" si="310"/>
        <v>F 12.01</v>
      </c>
      <c r="R2838" t="str">
        <f t="shared" si="311"/>
        <v>F 12.01</v>
      </c>
      <c r="S2838" t="str">
        <f t="shared" si="312"/>
        <v>F 12.01</v>
      </c>
      <c r="T2838" t="str">
        <f t="shared" si="313"/>
        <v>F 12.01</v>
      </c>
      <c r="Y2838" t="str">
        <f t="shared" si="314"/>
        <v>F 12.01.a000480050</v>
      </c>
    </row>
    <row r="2839" spans="1:25" x14ac:dyDescent="0.25">
      <c r="A2839" t="s">
        <v>7191</v>
      </c>
      <c r="B2839" s="601" t="s">
        <v>2698</v>
      </c>
      <c r="C2839" s="601" t="s">
        <v>6998</v>
      </c>
      <c r="D2839" s="601" t="s">
        <v>727</v>
      </c>
      <c r="E2839" t="s">
        <v>7207</v>
      </c>
      <c r="F2839" t="s">
        <v>7208</v>
      </c>
      <c r="G2839" t="s">
        <v>8027</v>
      </c>
      <c r="H2839" t="b">
        <v>0</v>
      </c>
      <c r="I2839" t="s">
        <v>2711</v>
      </c>
      <c r="J2839" t="str">
        <f t="shared" si="308"/>
        <v>F12.01_R0480_C0070</v>
      </c>
      <c r="O2839" t="s">
        <v>8032</v>
      </c>
      <c r="P2839" t="str">
        <f t="shared" si="309"/>
        <v>F 12.01</v>
      </c>
      <c r="Q2839" t="str">
        <f t="shared" si="310"/>
        <v>F 12.01</v>
      </c>
      <c r="R2839" t="str">
        <f t="shared" si="311"/>
        <v>F 12.01</v>
      </c>
      <c r="S2839" t="str">
        <f t="shared" si="312"/>
        <v>F 12.01</v>
      </c>
      <c r="T2839" t="str">
        <f t="shared" si="313"/>
        <v>F 12.01</v>
      </c>
      <c r="Y2839" t="str">
        <f t="shared" si="314"/>
        <v>F 12.01.a000480070</v>
      </c>
    </row>
    <row r="2840" spans="1:25" x14ac:dyDescent="0.25">
      <c r="A2840" t="s">
        <v>7191</v>
      </c>
      <c r="B2840" s="601" t="s">
        <v>2698</v>
      </c>
      <c r="C2840" s="601" t="s">
        <v>6998</v>
      </c>
      <c r="D2840" s="601" t="s">
        <v>729</v>
      </c>
      <c r="E2840" t="s">
        <v>7210</v>
      </c>
      <c r="F2840" t="s">
        <v>7211</v>
      </c>
      <c r="G2840" t="s">
        <v>8027</v>
      </c>
      <c r="H2840" t="b">
        <v>0</v>
      </c>
      <c r="I2840" t="s">
        <v>2711</v>
      </c>
      <c r="J2840" t="str">
        <f t="shared" si="308"/>
        <v>F12.01_R0480_C0080</v>
      </c>
      <c r="O2840" t="s">
        <v>8033</v>
      </c>
      <c r="P2840" t="str">
        <f t="shared" si="309"/>
        <v>F 12.01</v>
      </c>
      <c r="Q2840" t="str">
        <f t="shared" si="310"/>
        <v>F 12.01</v>
      </c>
      <c r="R2840" t="str">
        <f t="shared" si="311"/>
        <v>F 12.01</v>
      </c>
      <c r="S2840" t="str">
        <f t="shared" si="312"/>
        <v>F 12.01</v>
      </c>
      <c r="T2840" t="str">
        <f t="shared" si="313"/>
        <v>F 12.01</v>
      </c>
      <c r="Y2840" t="str">
        <f t="shared" si="314"/>
        <v>F 12.01.a000480080</v>
      </c>
    </row>
    <row r="2841" spans="1:25" x14ac:dyDescent="0.25">
      <c r="A2841" t="s">
        <v>7191</v>
      </c>
      <c r="B2841" s="601" t="s">
        <v>2698</v>
      </c>
      <c r="C2841" s="601" t="s">
        <v>6998</v>
      </c>
      <c r="D2841" s="601" t="s">
        <v>731</v>
      </c>
      <c r="E2841" t="s">
        <v>7213</v>
      </c>
      <c r="F2841" t="s">
        <v>7214</v>
      </c>
      <c r="G2841" t="s">
        <v>8027</v>
      </c>
      <c r="H2841" t="b">
        <v>0</v>
      </c>
      <c r="I2841" t="s">
        <v>2711</v>
      </c>
      <c r="J2841" t="str">
        <f t="shared" si="308"/>
        <v>F12.01_R0480_C0090</v>
      </c>
      <c r="O2841" t="s">
        <v>8034</v>
      </c>
      <c r="P2841" t="str">
        <f t="shared" si="309"/>
        <v>F 12.01</v>
      </c>
      <c r="Q2841" t="str">
        <f t="shared" si="310"/>
        <v>F 12.01</v>
      </c>
      <c r="R2841" t="str">
        <f t="shared" si="311"/>
        <v>F 12.01</v>
      </c>
      <c r="S2841" t="str">
        <f t="shared" si="312"/>
        <v>F 12.01</v>
      </c>
      <c r="T2841" t="str">
        <f t="shared" si="313"/>
        <v>F 12.01</v>
      </c>
      <c r="Y2841" t="str">
        <f t="shared" si="314"/>
        <v>F 12.01.a000480090</v>
      </c>
    </row>
    <row r="2842" spans="1:25" x14ac:dyDescent="0.25">
      <c r="A2842" t="s">
        <v>7191</v>
      </c>
      <c r="B2842" s="601" t="s">
        <v>2698</v>
      </c>
      <c r="C2842" s="601" t="s">
        <v>6998</v>
      </c>
      <c r="D2842" s="601" t="s">
        <v>733</v>
      </c>
      <c r="E2842" t="s">
        <v>1987</v>
      </c>
      <c r="F2842" t="s">
        <v>3578</v>
      </c>
      <c r="G2842" t="s">
        <v>8027</v>
      </c>
      <c r="H2842" t="b">
        <v>0</v>
      </c>
      <c r="I2842" t="s">
        <v>2711</v>
      </c>
      <c r="J2842" t="str">
        <f t="shared" si="308"/>
        <v>F12.01_R0480_C0100</v>
      </c>
      <c r="O2842" t="s">
        <v>8035</v>
      </c>
      <c r="P2842" t="str">
        <f t="shared" si="309"/>
        <v>F 12.01</v>
      </c>
      <c r="Q2842" t="str">
        <f t="shared" si="310"/>
        <v>F 12.01</v>
      </c>
      <c r="R2842" t="str">
        <f t="shared" si="311"/>
        <v>F 12.01</v>
      </c>
      <c r="S2842" t="str">
        <f t="shared" si="312"/>
        <v>F 12.01</v>
      </c>
      <c r="T2842" t="str">
        <f t="shared" si="313"/>
        <v>F 12.01</v>
      </c>
      <c r="Y2842" t="str">
        <f t="shared" si="314"/>
        <v>F 12.01.a000480100</v>
      </c>
    </row>
    <row r="2843" spans="1:25" x14ac:dyDescent="0.25">
      <c r="A2843" t="s">
        <v>7191</v>
      </c>
      <c r="B2843" s="601" t="s">
        <v>2698</v>
      </c>
      <c r="C2843" s="601" t="s">
        <v>6998</v>
      </c>
      <c r="D2843" s="601" t="s">
        <v>734</v>
      </c>
      <c r="E2843" t="s">
        <v>7217</v>
      </c>
      <c r="F2843" t="s">
        <v>7218</v>
      </c>
      <c r="G2843" t="s">
        <v>8036</v>
      </c>
      <c r="H2843" t="b">
        <v>0</v>
      </c>
      <c r="I2843" t="s">
        <v>2711</v>
      </c>
      <c r="J2843" t="str">
        <f t="shared" si="308"/>
        <v>F12.01_R0480_C0110</v>
      </c>
      <c r="O2843" t="s">
        <v>8037</v>
      </c>
      <c r="P2843" t="str">
        <f t="shared" si="309"/>
        <v>F 12.01</v>
      </c>
      <c r="Q2843" t="str">
        <f t="shared" si="310"/>
        <v>F 12.01</v>
      </c>
      <c r="R2843" t="str">
        <f t="shared" si="311"/>
        <v>F 12.01</v>
      </c>
      <c r="S2843" t="str">
        <f t="shared" si="312"/>
        <v>F 12.01</v>
      </c>
      <c r="T2843" t="str">
        <f t="shared" si="313"/>
        <v>F 12.01</v>
      </c>
      <c r="Y2843" t="str">
        <f t="shared" si="314"/>
        <v>F 12.01.a000480110</v>
      </c>
    </row>
    <row r="2844" spans="1:25" x14ac:dyDescent="0.25">
      <c r="A2844" t="s">
        <v>7191</v>
      </c>
      <c r="B2844" s="601" t="s">
        <v>2698</v>
      </c>
      <c r="C2844" s="601" t="s">
        <v>6998</v>
      </c>
      <c r="D2844" s="601" t="s">
        <v>735</v>
      </c>
      <c r="E2844" t="s">
        <v>7221</v>
      </c>
      <c r="F2844" t="s">
        <v>7222</v>
      </c>
      <c r="G2844" t="s">
        <v>8038</v>
      </c>
      <c r="H2844" t="b">
        <v>0</v>
      </c>
      <c r="I2844" t="s">
        <v>2711</v>
      </c>
      <c r="J2844" t="str">
        <f t="shared" si="308"/>
        <v>F12.01_R0480_C0120</v>
      </c>
      <c r="O2844" t="s">
        <v>8039</v>
      </c>
      <c r="P2844" t="str">
        <f t="shared" si="309"/>
        <v>F 12.01</v>
      </c>
      <c r="Q2844" t="str">
        <f t="shared" si="310"/>
        <v>F 12.01</v>
      </c>
      <c r="R2844" t="str">
        <f t="shared" si="311"/>
        <v>F 12.01</v>
      </c>
      <c r="S2844" t="str">
        <f t="shared" si="312"/>
        <v>F 12.01</v>
      </c>
      <c r="T2844" t="str">
        <f t="shared" si="313"/>
        <v>F 12.01</v>
      </c>
      <c r="Y2844" t="str">
        <f t="shared" si="314"/>
        <v>F 12.01.a000480120</v>
      </c>
    </row>
    <row r="2845" spans="1:25" x14ac:dyDescent="0.25">
      <c r="A2845" t="s">
        <v>7191</v>
      </c>
      <c r="B2845" s="601" t="s">
        <v>2698</v>
      </c>
      <c r="C2845" s="601" t="s">
        <v>6998</v>
      </c>
      <c r="D2845" s="601" t="s">
        <v>4082</v>
      </c>
      <c r="E2845" t="s">
        <v>7225</v>
      </c>
      <c r="F2845" t="s">
        <v>7226</v>
      </c>
      <c r="G2845" t="s">
        <v>8040</v>
      </c>
      <c r="H2845" t="b">
        <v>0</v>
      </c>
      <c r="I2845" t="s">
        <v>2711</v>
      </c>
      <c r="J2845" t="str">
        <f t="shared" si="308"/>
        <v>F12.01_R0480_C0125</v>
      </c>
      <c r="O2845" t="s">
        <v>8041</v>
      </c>
      <c r="P2845" t="str">
        <f t="shared" si="309"/>
        <v>F 12.01</v>
      </c>
      <c r="Q2845" t="str">
        <f t="shared" si="310"/>
        <v>F 12.01</v>
      </c>
      <c r="R2845" t="str">
        <f t="shared" si="311"/>
        <v>F 12.01</v>
      </c>
      <c r="S2845" t="str">
        <f t="shared" si="312"/>
        <v>F 12.01</v>
      </c>
      <c r="T2845" t="str">
        <f t="shared" si="313"/>
        <v>F 12.01</v>
      </c>
      <c r="Y2845" t="str">
        <f t="shared" si="314"/>
        <v>F 12.01.a000480125</v>
      </c>
    </row>
    <row r="2846" spans="1:25" x14ac:dyDescent="0.25">
      <c r="A2846" t="s">
        <v>7191</v>
      </c>
      <c r="B2846" s="601" t="s">
        <v>2698</v>
      </c>
      <c r="C2846" s="601" t="s">
        <v>7007</v>
      </c>
      <c r="D2846" s="601" t="s">
        <v>548</v>
      </c>
      <c r="E2846" t="s">
        <v>1987</v>
      </c>
      <c r="F2846" t="s">
        <v>3578</v>
      </c>
      <c r="G2846" t="s">
        <v>8042</v>
      </c>
      <c r="H2846" t="b">
        <v>0</v>
      </c>
      <c r="I2846" t="s">
        <v>2711</v>
      </c>
      <c r="J2846" t="str">
        <f t="shared" si="308"/>
        <v>F12.01_R0490_C0010</v>
      </c>
      <c r="O2846" t="s">
        <v>8043</v>
      </c>
      <c r="P2846" t="str">
        <f t="shared" si="309"/>
        <v>F 12.01</v>
      </c>
      <c r="Q2846" t="str">
        <f t="shared" si="310"/>
        <v>F 12.01</v>
      </c>
      <c r="R2846" t="str">
        <f t="shared" si="311"/>
        <v>F 12.01</v>
      </c>
      <c r="S2846" t="str">
        <f t="shared" si="312"/>
        <v>F 12.01</v>
      </c>
      <c r="T2846" t="str">
        <f t="shared" si="313"/>
        <v>F 12.01</v>
      </c>
      <c r="Y2846" t="str">
        <f t="shared" si="314"/>
        <v>F 12.01.a000490010</v>
      </c>
    </row>
    <row r="2847" spans="1:25" x14ac:dyDescent="0.25">
      <c r="A2847" t="s">
        <v>7191</v>
      </c>
      <c r="B2847" s="601" t="s">
        <v>2698</v>
      </c>
      <c r="C2847" s="601" t="s">
        <v>7007</v>
      </c>
      <c r="D2847" s="601" t="s">
        <v>561</v>
      </c>
      <c r="E2847" t="s">
        <v>7194</v>
      </c>
      <c r="F2847" t="s">
        <v>7195</v>
      </c>
      <c r="G2847" t="s">
        <v>8044</v>
      </c>
      <c r="H2847" t="b">
        <v>0</v>
      </c>
      <c r="I2847" t="s">
        <v>2711</v>
      </c>
      <c r="J2847" t="str">
        <f t="shared" si="308"/>
        <v>F12.01_R0490_C0020</v>
      </c>
      <c r="O2847" t="s">
        <v>8045</v>
      </c>
      <c r="P2847" t="str">
        <f t="shared" si="309"/>
        <v>F 12.01</v>
      </c>
      <c r="Q2847" t="str">
        <f t="shared" si="310"/>
        <v>F 12.01</v>
      </c>
      <c r="R2847" t="str">
        <f t="shared" si="311"/>
        <v>F 12.01</v>
      </c>
      <c r="S2847" t="str">
        <f t="shared" si="312"/>
        <v>F 12.01</v>
      </c>
      <c r="T2847" t="str">
        <f t="shared" si="313"/>
        <v>F 12.01</v>
      </c>
      <c r="Y2847" t="str">
        <f t="shared" si="314"/>
        <v>F 12.01.a000490020</v>
      </c>
    </row>
    <row r="2848" spans="1:25" x14ac:dyDescent="0.25">
      <c r="A2848" t="s">
        <v>7191</v>
      </c>
      <c r="B2848" s="601" t="s">
        <v>2698</v>
      </c>
      <c r="C2848" s="601" t="s">
        <v>7007</v>
      </c>
      <c r="D2848" s="601" t="s">
        <v>719</v>
      </c>
      <c r="E2848" t="s">
        <v>7198</v>
      </c>
      <c r="F2848" t="s">
        <v>7199</v>
      </c>
      <c r="G2848" t="s">
        <v>8044</v>
      </c>
      <c r="H2848" t="b">
        <v>0</v>
      </c>
      <c r="I2848" t="s">
        <v>2711</v>
      </c>
      <c r="J2848" t="str">
        <f t="shared" si="308"/>
        <v>F12.01_R0490_C0030</v>
      </c>
      <c r="O2848" t="s">
        <v>8046</v>
      </c>
      <c r="P2848" t="str">
        <f t="shared" si="309"/>
        <v>F 12.01</v>
      </c>
      <c r="Q2848" t="str">
        <f t="shared" si="310"/>
        <v>F 12.01</v>
      </c>
      <c r="R2848" t="str">
        <f t="shared" si="311"/>
        <v>F 12.01</v>
      </c>
      <c r="S2848" t="str">
        <f t="shared" si="312"/>
        <v>F 12.01</v>
      </c>
      <c r="T2848" t="str">
        <f t="shared" si="313"/>
        <v>F 12.01</v>
      </c>
      <c r="Y2848" t="str">
        <f t="shared" si="314"/>
        <v>F 12.01.a000490030</v>
      </c>
    </row>
    <row r="2849" spans="1:25" x14ac:dyDescent="0.25">
      <c r="A2849" t="s">
        <v>7191</v>
      </c>
      <c r="B2849" s="601" t="s">
        <v>2698</v>
      </c>
      <c r="C2849" s="601" t="s">
        <v>7007</v>
      </c>
      <c r="D2849" s="601" t="s">
        <v>721</v>
      </c>
      <c r="E2849" t="s">
        <v>7201</v>
      </c>
      <c r="F2849" t="s">
        <v>7202</v>
      </c>
      <c r="G2849" t="s">
        <v>8044</v>
      </c>
      <c r="H2849" t="b">
        <v>0</v>
      </c>
      <c r="I2849" t="s">
        <v>2711</v>
      </c>
      <c r="J2849" t="str">
        <f t="shared" si="308"/>
        <v>F12.01_R0490_C0040</v>
      </c>
      <c r="O2849" t="s">
        <v>8047</v>
      </c>
      <c r="P2849" t="str">
        <f t="shared" si="309"/>
        <v>F 12.01</v>
      </c>
      <c r="Q2849" t="str">
        <f t="shared" si="310"/>
        <v>F 12.01</v>
      </c>
      <c r="R2849" t="str">
        <f t="shared" si="311"/>
        <v>F 12.01</v>
      </c>
      <c r="S2849" t="str">
        <f t="shared" si="312"/>
        <v>F 12.01</v>
      </c>
      <c r="T2849" t="str">
        <f t="shared" si="313"/>
        <v>F 12.01</v>
      </c>
      <c r="Y2849" t="str">
        <f t="shared" si="314"/>
        <v>F 12.01.a000490040</v>
      </c>
    </row>
    <row r="2850" spans="1:25" x14ac:dyDescent="0.25">
      <c r="A2850" t="s">
        <v>7191</v>
      </c>
      <c r="B2850" s="601" t="s">
        <v>2698</v>
      </c>
      <c r="C2850" s="601" t="s">
        <v>7007</v>
      </c>
      <c r="D2850" s="601" t="s">
        <v>723</v>
      </c>
      <c r="E2850" t="s">
        <v>7204</v>
      </c>
      <c r="F2850" t="s">
        <v>7205</v>
      </c>
      <c r="G2850" t="s">
        <v>8044</v>
      </c>
      <c r="H2850" t="b">
        <v>0</v>
      </c>
      <c r="I2850" t="s">
        <v>2711</v>
      </c>
      <c r="J2850" t="str">
        <f t="shared" si="308"/>
        <v>F12.01_R0490_C0050</v>
      </c>
      <c r="O2850" t="s">
        <v>8048</v>
      </c>
      <c r="P2850" t="str">
        <f t="shared" si="309"/>
        <v>F 12.01</v>
      </c>
      <c r="Q2850" t="str">
        <f t="shared" si="310"/>
        <v>F 12.01</v>
      </c>
      <c r="R2850" t="str">
        <f t="shared" si="311"/>
        <v>F 12.01</v>
      </c>
      <c r="S2850" t="str">
        <f t="shared" si="312"/>
        <v>F 12.01</v>
      </c>
      <c r="T2850" t="str">
        <f t="shared" si="313"/>
        <v>F 12.01</v>
      </c>
      <c r="Y2850" t="str">
        <f t="shared" si="314"/>
        <v>F 12.01.a000490050</v>
      </c>
    </row>
    <row r="2851" spans="1:25" x14ac:dyDescent="0.25">
      <c r="A2851" t="s">
        <v>7191</v>
      </c>
      <c r="B2851" s="601" t="s">
        <v>2698</v>
      </c>
      <c r="C2851" s="601" t="s">
        <v>7007</v>
      </c>
      <c r="D2851" s="601" t="s">
        <v>727</v>
      </c>
      <c r="E2851" t="s">
        <v>7207</v>
      </c>
      <c r="F2851" t="s">
        <v>7208</v>
      </c>
      <c r="G2851" t="s">
        <v>8044</v>
      </c>
      <c r="H2851" t="b">
        <v>0</v>
      </c>
      <c r="I2851" t="s">
        <v>2711</v>
      </c>
      <c r="J2851" t="str">
        <f t="shared" si="308"/>
        <v>F12.01_R0490_C0070</v>
      </c>
      <c r="O2851" t="s">
        <v>8049</v>
      </c>
      <c r="P2851" t="str">
        <f t="shared" si="309"/>
        <v>F 12.01</v>
      </c>
      <c r="Q2851" t="str">
        <f t="shared" si="310"/>
        <v>F 12.01</v>
      </c>
      <c r="R2851" t="str">
        <f t="shared" si="311"/>
        <v>F 12.01</v>
      </c>
      <c r="S2851" t="str">
        <f t="shared" si="312"/>
        <v>F 12.01</v>
      </c>
      <c r="T2851" t="str">
        <f t="shared" si="313"/>
        <v>F 12.01</v>
      </c>
      <c r="Y2851" t="str">
        <f t="shared" si="314"/>
        <v>F 12.01.a000490070</v>
      </c>
    </row>
    <row r="2852" spans="1:25" x14ac:dyDescent="0.25">
      <c r="A2852" t="s">
        <v>7191</v>
      </c>
      <c r="B2852" s="601" t="s">
        <v>2698</v>
      </c>
      <c r="C2852" s="601" t="s">
        <v>7007</v>
      </c>
      <c r="D2852" s="601" t="s">
        <v>729</v>
      </c>
      <c r="E2852" t="s">
        <v>7210</v>
      </c>
      <c r="F2852" t="s">
        <v>7211</v>
      </c>
      <c r="G2852" t="s">
        <v>8044</v>
      </c>
      <c r="H2852" t="b">
        <v>0</v>
      </c>
      <c r="I2852" t="s">
        <v>2711</v>
      </c>
      <c r="J2852" t="str">
        <f t="shared" si="308"/>
        <v>F12.01_R0490_C0080</v>
      </c>
      <c r="O2852" t="s">
        <v>8050</v>
      </c>
      <c r="P2852" t="str">
        <f t="shared" si="309"/>
        <v>F 12.01</v>
      </c>
      <c r="Q2852" t="str">
        <f t="shared" si="310"/>
        <v>F 12.01</v>
      </c>
      <c r="R2852" t="str">
        <f t="shared" si="311"/>
        <v>F 12.01</v>
      </c>
      <c r="S2852" t="str">
        <f t="shared" si="312"/>
        <v>F 12.01</v>
      </c>
      <c r="T2852" t="str">
        <f t="shared" si="313"/>
        <v>F 12.01</v>
      </c>
      <c r="Y2852" t="str">
        <f t="shared" si="314"/>
        <v>F 12.01.a000490080</v>
      </c>
    </row>
    <row r="2853" spans="1:25" x14ac:dyDescent="0.25">
      <c r="A2853" t="s">
        <v>7191</v>
      </c>
      <c r="B2853" s="601" t="s">
        <v>2698</v>
      </c>
      <c r="C2853" s="601" t="s">
        <v>7007</v>
      </c>
      <c r="D2853" s="601" t="s">
        <v>731</v>
      </c>
      <c r="E2853" t="s">
        <v>7213</v>
      </c>
      <c r="F2853" t="s">
        <v>7214</v>
      </c>
      <c r="G2853" t="s">
        <v>8044</v>
      </c>
      <c r="H2853" t="b">
        <v>0</v>
      </c>
      <c r="I2853" t="s">
        <v>2711</v>
      </c>
      <c r="J2853" t="str">
        <f t="shared" si="308"/>
        <v>F12.01_R0490_C0090</v>
      </c>
      <c r="O2853" t="s">
        <v>8051</v>
      </c>
      <c r="P2853" t="str">
        <f t="shared" si="309"/>
        <v>F 12.01</v>
      </c>
      <c r="Q2853" t="str">
        <f t="shared" si="310"/>
        <v>F 12.01</v>
      </c>
      <c r="R2853" t="str">
        <f t="shared" si="311"/>
        <v>F 12.01</v>
      </c>
      <c r="S2853" t="str">
        <f t="shared" si="312"/>
        <v>F 12.01</v>
      </c>
      <c r="T2853" t="str">
        <f t="shared" si="313"/>
        <v>F 12.01</v>
      </c>
      <c r="Y2853" t="str">
        <f t="shared" si="314"/>
        <v>F 12.01.a000490090</v>
      </c>
    </row>
    <row r="2854" spans="1:25" x14ac:dyDescent="0.25">
      <c r="A2854" t="s">
        <v>7191</v>
      </c>
      <c r="B2854" s="601" t="s">
        <v>2698</v>
      </c>
      <c r="C2854" s="601" t="s">
        <v>7007</v>
      </c>
      <c r="D2854" s="601" t="s">
        <v>733</v>
      </c>
      <c r="E2854" t="s">
        <v>1987</v>
      </c>
      <c r="F2854" t="s">
        <v>3578</v>
      </c>
      <c r="G2854" t="s">
        <v>8044</v>
      </c>
      <c r="H2854" t="b">
        <v>0</v>
      </c>
      <c r="I2854" t="s">
        <v>2711</v>
      </c>
      <c r="J2854" t="str">
        <f t="shared" si="308"/>
        <v>F12.01_R0490_C0100</v>
      </c>
      <c r="O2854" t="s">
        <v>8052</v>
      </c>
      <c r="P2854" t="str">
        <f t="shared" si="309"/>
        <v>F 12.01</v>
      </c>
      <c r="Q2854" t="str">
        <f t="shared" si="310"/>
        <v>F 12.01</v>
      </c>
      <c r="R2854" t="str">
        <f t="shared" si="311"/>
        <v>F 12.01</v>
      </c>
      <c r="S2854" t="str">
        <f t="shared" si="312"/>
        <v>F 12.01</v>
      </c>
      <c r="T2854" t="str">
        <f t="shared" si="313"/>
        <v>F 12.01</v>
      </c>
      <c r="Y2854" t="str">
        <f t="shared" si="314"/>
        <v>F 12.01.a000490100</v>
      </c>
    </row>
    <row r="2855" spans="1:25" x14ac:dyDescent="0.25">
      <c r="A2855" t="s">
        <v>7191</v>
      </c>
      <c r="B2855" s="601" t="s">
        <v>2698</v>
      </c>
      <c r="C2855" s="601" t="s">
        <v>7007</v>
      </c>
      <c r="D2855" s="601" t="s">
        <v>734</v>
      </c>
      <c r="E2855" t="s">
        <v>7217</v>
      </c>
      <c r="F2855" t="s">
        <v>7218</v>
      </c>
      <c r="G2855" t="s">
        <v>8053</v>
      </c>
      <c r="H2855" t="b">
        <v>0</v>
      </c>
      <c r="I2855" t="s">
        <v>2711</v>
      </c>
      <c r="J2855" t="str">
        <f t="shared" si="308"/>
        <v>F12.01_R0490_C0110</v>
      </c>
      <c r="O2855" t="s">
        <v>8054</v>
      </c>
      <c r="P2855" t="str">
        <f t="shared" si="309"/>
        <v>F 12.01</v>
      </c>
      <c r="Q2855" t="str">
        <f t="shared" si="310"/>
        <v>F 12.01</v>
      </c>
      <c r="R2855" t="str">
        <f t="shared" si="311"/>
        <v>F 12.01</v>
      </c>
      <c r="S2855" t="str">
        <f t="shared" si="312"/>
        <v>F 12.01</v>
      </c>
      <c r="T2855" t="str">
        <f t="shared" si="313"/>
        <v>F 12.01</v>
      </c>
      <c r="Y2855" t="str">
        <f t="shared" si="314"/>
        <v>F 12.01.a000490110</v>
      </c>
    </row>
    <row r="2856" spans="1:25" x14ac:dyDescent="0.25">
      <c r="A2856" t="s">
        <v>7191</v>
      </c>
      <c r="B2856" s="601" t="s">
        <v>2698</v>
      </c>
      <c r="C2856" s="601" t="s">
        <v>7007</v>
      </c>
      <c r="D2856" s="601" t="s">
        <v>735</v>
      </c>
      <c r="E2856" t="s">
        <v>7221</v>
      </c>
      <c r="F2856" t="s">
        <v>7222</v>
      </c>
      <c r="G2856" t="s">
        <v>8055</v>
      </c>
      <c r="H2856" t="b">
        <v>0</v>
      </c>
      <c r="I2856" t="s">
        <v>2711</v>
      </c>
      <c r="J2856" t="str">
        <f t="shared" si="308"/>
        <v>F12.01_R0490_C0120</v>
      </c>
      <c r="O2856" t="s">
        <v>8056</v>
      </c>
      <c r="P2856" t="str">
        <f t="shared" si="309"/>
        <v>F 12.01</v>
      </c>
      <c r="Q2856" t="str">
        <f t="shared" si="310"/>
        <v>F 12.01</v>
      </c>
      <c r="R2856" t="str">
        <f t="shared" si="311"/>
        <v>F 12.01</v>
      </c>
      <c r="S2856" t="str">
        <f t="shared" si="312"/>
        <v>F 12.01</v>
      </c>
      <c r="T2856" t="str">
        <f t="shared" si="313"/>
        <v>F 12.01</v>
      </c>
      <c r="Y2856" t="str">
        <f t="shared" si="314"/>
        <v>F 12.01.a000490120</v>
      </c>
    </row>
    <row r="2857" spans="1:25" x14ac:dyDescent="0.25">
      <c r="A2857" t="s">
        <v>7191</v>
      </c>
      <c r="B2857" s="601" t="s">
        <v>2698</v>
      </c>
      <c r="C2857" s="601" t="s">
        <v>7007</v>
      </c>
      <c r="D2857" s="601" t="s">
        <v>4082</v>
      </c>
      <c r="E2857" t="s">
        <v>7225</v>
      </c>
      <c r="F2857" t="s">
        <v>7226</v>
      </c>
      <c r="G2857" t="s">
        <v>8057</v>
      </c>
      <c r="H2857" t="b">
        <v>0</v>
      </c>
      <c r="I2857" t="s">
        <v>2711</v>
      </c>
      <c r="J2857" t="str">
        <f t="shared" si="308"/>
        <v>F12.01_R0490_C0125</v>
      </c>
      <c r="O2857" t="s">
        <v>8058</v>
      </c>
      <c r="P2857" t="str">
        <f t="shared" si="309"/>
        <v>F 12.01</v>
      </c>
      <c r="Q2857" t="str">
        <f t="shared" si="310"/>
        <v>F 12.01</v>
      </c>
      <c r="R2857" t="str">
        <f t="shared" si="311"/>
        <v>F 12.01</v>
      </c>
      <c r="S2857" t="str">
        <f t="shared" si="312"/>
        <v>F 12.01</v>
      </c>
      <c r="T2857" t="str">
        <f t="shared" si="313"/>
        <v>F 12.01</v>
      </c>
      <c r="Y2857" t="str">
        <f t="shared" si="314"/>
        <v>F 12.01.a000490125</v>
      </c>
    </row>
    <row r="2858" spans="1:25" x14ac:dyDescent="0.25">
      <c r="A2858" t="s">
        <v>7191</v>
      </c>
      <c r="B2858" s="601" t="s">
        <v>2698</v>
      </c>
      <c r="C2858" s="601" t="s">
        <v>7016</v>
      </c>
      <c r="D2858" s="601" t="s">
        <v>548</v>
      </c>
      <c r="E2858" t="s">
        <v>1987</v>
      </c>
      <c r="F2858" t="s">
        <v>3578</v>
      </c>
      <c r="G2858" t="s">
        <v>8059</v>
      </c>
      <c r="H2858" t="b">
        <v>0</v>
      </c>
      <c r="I2858" t="s">
        <v>2711</v>
      </c>
      <c r="J2858" t="str">
        <f t="shared" si="308"/>
        <v>F12.01_R0500_C0010</v>
      </c>
      <c r="O2858" t="s">
        <v>8060</v>
      </c>
      <c r="P2858" t="str">
        <f t="shared" si="309"/>
        <v>F 12.01</v>
      </c>
      <c r="Q2858" t="str">
        <f t="shared" si="310"/>
        <v>F 12.01</v>
      </c>
      <c r="R2858" t="str">
        <f t="shared" si="311"/>
        <v>F 12.01</v>
      </c>
      <c r="S2858" t="str">
        <f t="shared" si="312"/>
        <v>F 12.01</v>
      </c>
      <c r="T2858" t="str">
        <f t="shared" si="313"/>
        <v>F 12.01</v>
      </c>
      <c r="Y2858" t="str">
        <f t="shared" si="314"/>
        <v>F 12.01.a000500010</v>
      </c>
    </row>
    <row r="2859" spans="1:25" x14ac:dyDescent="0.25">
      <c r="A2859" t="s">
        <v>7191</v>
      </c>
      <c r="B2859" s="601" t="s">
        <v>2698</v>
      </c>
      <c r="C2859" s="601" t="s">
        <v>7016</v>
      </c>
      <c r="D2859" s="601" t="s">
        <v>561</v>
      </c>
      <c r="E2859" t="s">
        <v>7194</v>
      </c>
      <c r="F2859" t="s">
        <v>7195</v>
      </c>
      <c r="G2859" t="s">
        <v>8061</v>
      </c>
      <c r="H2859" t="b">
        <v>0</v>
      </c>
      <c r="I2859" t="s">
        <v>2711</v>
      </c>
      <c r="J2859" t="str">
        <f t="shared" si="308"/>
        <v>F12.01_R0500_C0020</v>
      </c>
      <c r="O2859" t="s">
        <v>8062</v>
      </c>
      <c r="P2859" t="str">
        <f t="shared" si="309"/>
        <v>F 12.01</v>
      </c>
      <c r="Q2859" t="str">
        <f t="shared" si="310"/>
        <v>F 12.01</v>
      </c>
      <c r="R2859" t="str">
        <f t="shared" si="311"/>
        <v>F 12.01</v>
      </c>
      <c r="S2859" t="str">
        <f t="shared" si="312"/>
        <v>F 12.01</v>
      </c>
      <c r="T2859" t="str">
        <f t="shared" si="313"/>
        <v>F 12.01</v>
      </c>
      <c r="Y2859" t="str">
        <f t="shared" si="314"/>
        <v>F 12.01.a000500020</v>
      </c>
    </row>
    <row r="2860" spans="1:25" x14ac:dyDescent="0.25">
      <c r="A2860" t="s">
        <v>7191</v>
      </c>
      <c r="B2860" s="601" t="s">
        <v>2698</v>
      </c>
      <c r="C2860" s="601" t="s">
        <v>7016</v>
      </c>
      <c r="D2860" s="601" t="s">
        <v>719</v>
      </c>
      <c r="E2860" t="s">
        <v>7198</v>
      </c>
      <c r="F2860" t="s">
        <v>7199</v>
      </c>
      <c r="G2860" t="s">
        <v>8061</v>
      </c>
      <c r="H2860" t="b">
        <v>0</v>
      </c>
      <c r="I2860" t="s">
        <v>2711</v>
      </c>
      <c r="J2860" t="str">
        <f t="shared" si="308"/>
        <v>F12.01_R0500_C0030</v>
      </c>
      <c r="O2860" t="s">
        <v>8063</v>
      </c>
      <c r="P2860" t="str">
        <f t="shared" si="309"/>
        <v>F 12.01</v>
      </c>
      <c r="Q2860" t="str">
        <f t="shared" si="310"/>
        <v>F 12.01</v>
      </c>
      <c r="R2860" t="str">
        <f t="shared" si="311"/>
        <v>F 12.01</v>
      </c>
      <c r="S2860" t="str">
        <f t="shared" si="312"/>
        <v>F 12.01</v>
      </c>
      <c r="T2860" t="str">
        <f t="shared" si="313"/>
        <v>F 12.01</v>
      </c>
      <c r="Y2860" t="str">
        <f t="shared" si="314"/>
        <v>F 12.01.a000500030</v>
      </c>
    </row>
    <row r="2861" spans="1:25" x14ac:dyDescent="0.25">
      <c r="A2861" t="s">
        <v>7191</v>
      </c>
      <c r="B2861" s="601" t="s">
        <v>2698</v>
      </c>
      <c r="C2861" s="601" t="s">
        <v>7016</v>
      </c>
      <c r="D2861" s="601" t="s">
        <v>721</v>
      </c>
      <c r="E2861" t="s">
        <v>7201</v>
      </c>
      <c r="F2861" t="s">
        <v>7202</v>
      </c>
      <c r="G2861" t="s">
        <v>8061</v>
      </c>
      <c r="H2861" t="b">
        <v>0</v>
      </c>
      <c r="I2861" t="s">
        <v>2711</v>
      </c>
      <c r="J2861" t="str">
        <f t="shared" si="308"/>
        <v>F12.01_R0500_C0040</v>
      </c>
      <c r="O2861" t="s">
        <v>8064</v>
      </c>
      <c r="P2861" t="str">
        <f t="shared" si="309"/>
        <v>F 12.01</v>
      </c>
      <c r="Q2861" t="str">
        <f t="shared" si="310"/>
        <v>F 12.01</v>
      </c>
      <c r="R2861" t="str">
        <f t="shared" si="311"/>
        <v>F 12.01</v>
      </c>
      <c r="S2861" t="str">
        <f t="shared" si="312"/>
        <v>F 12.01</v>
      </c>
      <c r="T2861" t="str">
        <f t="shared" si="313"/>
        <v>F 12.01</v>
      </c>
      <c r="Y2861" t="str">
        <f t="shared" si="314"/>
        <v>F 12.01.a000500040</v>
      </c>
    </row>
    <row r="2862" spans="1:25" x14ac:dyDescent="0.25">
      <c r="A2862" t="s">
        <v>7191</v>
      </c>
      <c r="B2862" s="601" t="s">
        <v>2698</v>
      </c>
      <c r="C2862" s="601" t="s">
        <v>7016</v>
      </c>
      <c r="D2862" s="601" t="s">
        <v>723</v>
      </c>
      <c r="E2862" t="s">
        <v>7204</v>
      </c>
      <c r="F2862" t="s">
        <v>7205</v>
      </c>
      <c r="G2862" t="s">
        <v>8061</v>
      </c>
      <c r="H2862" t="b">
        <v>0</v>
      </c>
      <c r="I2862" t="s">
        <v>2711</v>
      </c>
      <c r="J2862" t="str">
        <f t="shared" si="308"/>
        <v>F12.01_R0500_C0050</v>
      </c>
      <c r="O2862" t="s">
        <v>8065</v>
      </c>
      <c r="P2862" t="str">
        <f t="shared" si="309"/>
        <v>F 12.01</v>
      </c>
      <c r="Q2862" t="str">
        <f t="shared" si="310"/>
        <v>F 12.01</v>
      </c>
      <c r="R2862" t="str">
        <f t="shared" si="311"/>
        <v>F 12.01</v>
      </c>
      <c r="S2862" t="str">
        <f t="shared" si="312"/>
        <v>F 12.01</v>
      </c>
      <c r="T2862" t="str">
        <f t="shared" si="313"/>
        <v>F 12.01</v>
      </c>
      <c r="Y2862" t="str">
        <f t="shared" si="314"/>
        <v>F 12.01.a000500050</v>
      </c>
    </row>
    <row r="2863" spans="1:25" x14ac:dyDescent="0.25">
      <c r="A2863" t="s">
        <v>7191</v>
      </c>
      <c r="B2863" s="601" t="s">
        <v>2698</v>
      </c>
      <c r="C2863" s="601" t="s">
        <v>7016</v>
      </c>
      <c r="D2863" s="601" t="s">
        <v>727</v>
      </c>
      <c r="E2863" t="s">
        <v>7207</v>
      </c>
      <c r="F2863" t="s">
        <v>7208</v>
      </c>
      <c r="G2863" t="s">
        <v>8061</v>
      </c>
      <c r="H2863" t="b">
        <v>0</v>
      </c>
      <c r="I2863" t="s">
        <v>2711</v>
      </c>
      <c r="J2863" t="str">
        <f t="shared" si="308"/>
        <v>F12.01_R0500_C0070</v>
      </c>
      <c r="O2863" t="s">
        <v>8066</v>
      </c>
      <c r="P2863" t="str">
        <f t="shared" si="309"/>
        <v>F 12.01</v>
      </c>
      <c r="Q2863" t="str">
        <f t="shared" si="310"/>
        <v>F 12.01</v>
      </c>
      <c r="R2863" t="str">
        <f t="shared" si="311"/>
        <v>F 12.01</v>
      </c>
      <c r="S2863" t="str">
        <f t="shared" si="312"/>
        <v>F 12.01</v>
      </c>
      <c r="T2863" t="str">
        <f t="shared" si="313"/>
        <v>F 12.01</v>
      </c>
      <c r="Y2863" t="str">
        <f t="shared" si="314"/>
        <v>F 12.01.a000500070</v>
      </c>
    </row>
    <row r="2864" spans="1:25" x14ac:dyDescent="0.25">
      <c r="A2864" t="s">
        <v>7191</v>
      </c>
      <c r="B2864" s="601" t="s">
        <v>2698</v>
      </c>
      <c r="C2864" s="601" t="s">
        <v>7016</v>
      </c>
      <c r="D2864" s="601" t="s">
        <v>729</v>
      </c>
      <c r="E2864" t="s">
        <v>7210</v>
      </c>
      <c r="F2864" t="s">
        <v>7211</v>
      </c>
      <c r="G2864" t="s">
        <v>8061</v>
      </c>
      <c r="H2864" t="b">
        <v>0</v>
      </c>
      <c r="I2864" t="s">
        <v>2711</v>
      </c>
      <c r="J2864" t="str">
        <f t="shared" si="308"/>
        <v>F12.01_R0500_C0080</v>
      </c>
      <c r="O2864" t="s">
        <v>8067</v>
      </c>
      <c r="P2864" t="str">
        <f t="shared" si="309"/>
        <v>F 12.01</v>
      </c>
      <c r="Q2864" t="str">
        <f t="shared" si="310"/>
        <v>F 12.01</v>
      </c>
      <c r="R2864" t="str">
        <f t="shared" si="311"/>
        <v>F 12.01</v>
      </c>
      <c r="S2864" t="str">
        <f t="shared" si="312"/>
        <v>F 12.01</v>
      </c>
      <c r="T2864" t="str">
        <f t="shared" si="313"/>
        <v>F 12.01</v>
      </c>
      <c r="Y2864" t="str">
        <f t="shared" si="314"/>
        <v>F 12.01.a000500080</v>
      </c>
    </row>
    <row r="2865" spans="1:25" x14ac:dyDescent="0.25">
      <c r="A2865" t="s">
        <v>7191</v>
      </c>
      <c r="B2865" s="601" t="s">
        <v>2698</v>
      </c>
      <c r="C2865" s="601" t="s">
        <v>7016</v>
      </c>
      <c r="D2865" s="601" t="s">
        <v>731</v>
      </c>
      <c r="E2865" t="s">
        <v>7213</v>
      </c>
      <c r="F2865" t="s">
        <v>7214</v>
      </c>
      <c r="G2865" t="s">
        <v>8061</v>
      </c>
      <c r="H2865" t="b">
        <v>0</v>
      </c>
      <c r="I2865" t="s">
        <v>2711</v>
      </c>
      <c r="J2865" t="str">
        <f t="shared" si="308"/>
        <v>F12.01_R0500_C0090</v>
      </c>
      <c r="O2865" t="s">
        <v>8068</v>
      </c>
      <c r="P2865" t="str">
        <f t="shared" si="309"/>
        <v>F 12.01</v>
      </c>
      <c r="Q2865" t="str">
        <f t="shared" si="310"/>
        <v>F 12.01</v>
      </c>
      <c r="R2865" t="str">
        <f t="shared" si="311"/>
        <v>F 12.01</v>
      </c>
      <c r="S2865" t="str">
        <f t="shared" si="312"/>
        <v>F 12.01</v>
      </c>
      <c r="T2865" t="str">
        <f t="shared" si="313"/>
        <v>F 12.01</v>
      </c>
      <c r="Y2865" t="str">
        <f t="shared" si="314"/>
        <v>F 12.01.a000500090</v>
      </c>
    </row>
    <row r="2866" spans="1:25" x14ac:dyDescent="0.25">
      <c r="A2866" t="s">
        <v>7191</v>
      </c>
      <c r="B2866" s="601" t="s">
        <v>2698</v>
      </c>
      <c r="C2866" s="601" t="s">
        <v>7016</v>
      </c>
      <c r="D2866" s="601" t="s">
        <v>733</v>
      </c>
      <c r="E2866" t="s">
        <v>1987</v>
      </c>
      <c r="F2866" t="s">
        <v>3578</v>
      </c>
      <c r="G2866" t="s">
        <v>8061</v>
      </c>
      <c r="H2866" t="b">
        <v>0</v>
      </c>
      <c r="I2866" t="s">
        <v>2711</v>
      </c>
      <c r="J2866" t="str">
        <f t="shared" si="308"/>
        <v>F12.01_R0500_C0100</v>
      </c>
      <c r="O2866" t="s">
        <v>8069</v>
      </c>
      <c r="P2866" t="str">
        <f t="shared" si="309"/>
        <v>F 12.01</v>
      </c>
      <c r="Q2866" t="str">
        <f t="shared" si="310"/>
        <v>F 12.01</v>
      </c>
      <c r="R2866" t="str">
        <f t="shared" si="311"/>
        <v>F 12.01</v>
      </c>
      <c r="S2866" t="str">
        <f t="shared" si="312"/>
        <v>F 12.01</v>
      </c>
      <c r="T2866" t="str">
        <f t="shared" si="313"/>
        <v>F 12.01</v>
      </c>
      <c r="Y2866" t="str">
        <f t="shared" si="314"/>
        <v>F 12.01.a000500100</v>
      </c>
    </row>
    <row r="2867" spans="1:25" x14ac:dyDescent="0.25">
      <c r="A2867" t="s">
        <v>7191</v>
      </c>
      <c r="B2867" s="601" t="s">
        <v>2698</v>
      </c>
      <c r="C2867" s="601" t="s">
        <v>7016</v>
      </c>
      <c r="D2867" s="601" t="s">
        <v>734</v>
      </c>
      <c r="E2867" t="s">
        <v>7217</v>
      </c>
      <c r="F2867" t="s">
        <v>7218</v>
      </c>
      <c r="G2867" t="s">
        <v>8070</v>
      </c>
      <c r="H2867" t="b">
        <v>0</v>
      </c>
      <c r="I2867" t="s">
        <v>2711</v>
      </c>
      <c r="J2867" t="str">
        <f t="shared" si="308"/>
        <v>F12.01_R0500_C0110</v>
      </c>
      <c r="O2867" t="s">
        <v>8071</v>
      </c>
      <c r="P2867" t="str">
        <f t="shared" si="309"/>
        <v>F 12.01</v>
      </c>
      <c r="Q2867" t="str">
        <f t="shared" si="310"/>
        <v>F 12.01</v>
      </c>
      <c r="R2867" t="str">
        <f t="shared" si="311"/>
        <v>F 12.01</v>
      </c>
      <c r="S2867" t="str">
        <f t="shared" si="312"/>
        <v>F 12.01</v>
      </c>
      <c r="T2867" t="str">
        <f t="shared" si="313"/>
        <v>F 12.01</v>
      </c>
      <c r="Y2867" t="str">
        <f t="shared" si="314"/>
        <v>F 12.01.a000500110</v>
      </c>
    </row>
    <row r="2868" spans="1:25" x14ac:dyDescent="0.25">
      <c r="A2868" t="s">
        <v>7191</v>
      </c>
      <c r="B2868" s="601" t="s">
        <v>2698</v>
      </c>
      <c r="C2868" s="601" t="s">
        <v>7016</v>
      </c>
      <c r="D2868" s="601" t="s">
        <v>735</v>
      </c>
      <c r="E2868" t="s">
        <v>7221</v>
      </c>
      <c r="F2868" t="s">
        <v>7222</v>
      </c>
      <c r="G2868" t="s">
        <v>8072</v>
      </c>
      <c r="H2868" t="b">
        <v>0</v>
      </c>
      <c r="I2868" t="s">
        <v>2711</v>
      </c>
      <c r="J2868" t="str">
        <f t="shared" si="308"/>
        <v>F12.01_R0500_C0120</v>
      </c>
      <c r="O2868" t="s">
        <v>8073</v>
      </c>
      <c r="P2868" t="str">
        <f t="shared" si="309"/>
        <v>F 12.01</v>
      </c>
      <c r="Q2868" t="str">
        <f t="shared" si="310"/>
        <v>F 12.01</v>
      </c>
      <c r="R2868" t="str">
        <f t="shared" si="311"/>
        <v>F 12.01</v>
      </c>
      <c r="S2868" t="str">
        <f t="shared" si="312"/>
        <v>F 12.01</v>
      </c>
      <c r="T2868" t="str">
        <f t="shared" si="313"/>
        <v>F 12.01</v>
      </c>
      <c r="Y2868" t="str">
        <f t="shared" si="314"/>
        <v>F 12.01.a000500120</v>
      </c>
    </row>
    <row r="2869" spans="1:25" x14ac:dyDescent="0.25">
      <c r="A2869" t="s">
        <v>7191</v>
      </c>
      <c r="B2869" s="601" t="s">
        <v>2698</v>
      </c>
      <c r="C2869" s="601" t="s">
        <v>7016</v>
      </c>
      <c r="D2869" s="601" t="s">
        <v>4082</v>
      </c>
      <c r="E2869" t="s">
        <v>7225</v>
      </c>
      <c r="F2869" t="s">
        <v>7226</v>
      </c>
      <c r="G2869" t="s">
        <v>8074</v>
      </c>
      <c r="H2869" t="b">
        <v>0</v>
      </c>
      <c r="I2869" t="s">
        <v>2711</v>
      </c>
      <c r="J2869" t="str">
        <f t="shared" si="308"/>
        <v>F12.01_R0500_C0125</v>
      </c>
      <c r="O2869" t="s">
        <v>8075</v>
      </c>
      <c r="P2869" t="str">
        <f t="shared" si="309"/>
        <v>F 12.01</v>
      </c>
      <c r="Q2869" t="str">
        <f t="shared" si="310"/>
        <v>F 12.01</v>
      </c>
      <c r="R2869" t="str">
        <f t="shared" si="311"/>
        <v>F 12.01</v>
      </c>
      <c r="S2869" t="str">
        <f t="shared" si="312"/>
        <v>F 12.01</v>
      </c>
      <c r="T2869" t="str">
        <f t="shared" si="313"/>
        <v>F 12.01</v>
      </c>
      <c r="Y2869" t="str">
        <f t="shared" si="314"/>
        <v>F 12.01.a000500125</v>
      </c>
    </row>
    <row r="2870" spans="1:25" x14ac:dyDescent="0.25">
      <c r="A2870" t="s">
        <v>7191</v>
      </c>
      <c r="B2870" s="601" t="s">
        <v>2698</v>
      </c>
      <c r="C2870" s="601" t="s">
        <v>3246</v>
      </c>
      <c r="D2870" s="601" t="s">
        <v>548</v>
      </c>
      <c r="E2870" t="s">
        <v>1987</v>
      </c>
      <c r="F2870" t="s">
        <v>3578</v>
      </c>
      <c r="G2870" t="s">
        <v>8076</v>
      </c>
      <c r="H2870" t="b">
        <v>0</v>
      </c>
      <c r="I2870" t="s">
        <v>2711</v>
      </c>
      <c r="J2870" t="str">
        <f t="shared" si="308"/>
        <v>F12.01_R0510_C0010</v>
      </c>
      <c r="O2870" t="s">
        <v>8077</v>
      </c>
      <c r="P2870" t="str">
        <f t="shared" si="309"/>
        <v>F 12.01</v>
      </c>
      <c r="Q2870" t="str">
        <f t="shared" si="310"/>
        <v>F 12.01</v>
      </c>
      <c r="R2870" t="str">
        <f t="shared" si="311"/>
        <v>F 12.01</v>
      </c>
      <c r="S2870" t="str">
        <f t="shared" si="312"/>
        <v>F 12.01</v>
      </c>
      <c r="T2870" t="str">
        <f t="shared" si="313"/>
        <v>F 12.01</v>
      </c>
      <c r="Y2870" t="str">
        <f t="shared" si="314"/>
        <v>F 12.01.a000510010</v>
      </c>
    </row>
    <row r="2871" spans="1:25" x14ac:dyDescent="0.25">
      <c r="A2871" t="s">
        <v>7191</v>
      </c>
      <c r="B2871" s="601" t="s">
        <v>2698</v>
      </c>
      <c r="C2871" s="601" t="s">
        <v>3246</v>
      </c>
      <c r="D2871" s="601" t="s">
        <v>561</v>
      </c>
      <c r="E2871" t="s">
        <v>7194</v>
      </c>
      <c r="F2871" t="s">
        <v>7195</v>
      </c>
      <c r="G2871" t="s">
        <v>8078</v>
      </c>
      <c r="H2871" t="b">
        <v>0</v>
      </c>
      <c r="I2871" t="s">
        <v>2711</v>
      </c>
      <c r="J2871" t="str">
        <f t="shared" si="308"/>
        <v>F12.01_R0510_C0020</v>
      </c>
      <c r="O2871" t="s">
        <v>8079</v>
      </c>
      <c r="P2871" t="str">
        <f t="shared" si="309"/>
        <v>F 12.01</v>
      </c>
      <c r="Q2871" t="str">
        <f t="shared" si="310"/>
        <v>F 12.01</v>
      </c>
      <c r="R2871" t="str">
        <f t="shared" si="311"/>
        <v>F 12.01</v>
      </c>
      <c r="S2871" t="str">
        <f t="shared" si="312"/>
        <v>F 12.01</v>
      </c>
      <c r="T2871" t="str">
        <f t="shared" si="313"/>
        <v>F 12.01</v>
      </c>
      <c r="Y2871" t="str">
        <f t="shared" si="314"/>
        <v>F 12.01.a000510020</v>
      </c>
    </row>
    <row r="2872" spans="1:25" x14ac:dyDescent="0.25">
      <c r="A2872" t="s">
        <v>7191</v>
      </c>
      <c r="B2872" s="601" t="s">
        <v>2698</v>
      </c>
      <c r="C2872" s="601" t="s">
        <v>3246</v>
      </c>
      <c r="D2872" s="601" t="s">
        <v>719</v>
      </c>
      <c r="E2872" t="s">
        <v>7198</v>
      </c>
      <c r="F2872" t="s">
        <v>7199</v>
      </c>
      <c r="G2872" t="s">
        <v>8078</v>
      </c>
      <c r="H2872" t="b">
        <v>0</v>
      </c>
      <c r="I2872" t="s">
        <v>2711</v>
      </c>
      <c r="J2872" t="str">
        <f t="shared" si="308"/>
        <v>F12.01_R0510_C0030</v>
      </c>
      <c r="O2872" t="s">
        <v>8080</v>
      </c>
      <c r="P2872" t="str">
        <f t="shared" si="309"/>
        <v>F 12.01</v>
      </c>
      <c r="Q2872" t="str">
        <f t="shared" si="310"/>
        <v>F 12.01</v>
      </c>
      <c r="R2872" t="str">
        <f t="shared" si="311"/>
        <v>F 12.01</v>
      </c>
      <c r="S2872" t="str">
        <f t="shared" si="312"/>
        <v>F 12.01</v>
      </c>
      <c r="T2872" t="str">
        <f t="shared" si="313"/>
        <v>F 12.01</v>
      </c>
      <c r="Y2872" t="str">
        <f t="shared" si="314"/>
        <v>F 12.01.a000510030</v>
      </c>
    </row>
    <row r="2873" spans="1:25" x14ac:dyDescent="0.25">
      <c r="A2873" t="s">
        <v>7191</v>
      </c>
      <c r="B2873" s="601" t="s">
        <v>2698</v>
      </c>
      <c r="C2873" s="601" t="s">
        <v>3246</v>
      </c>
      <c r="D2873" s="601" t="s">
        <v>721</v>
      </c>
      <c r="E2873" t="s">
        <v>7201</v>
      </c>
      <c r="F2873" t="s">
        <v>7202</v>
      </c>
      <c r="G2873" t="s">
        <v>8078</v>
      </c>
      <c r="H2873" t="b">
        <v>0</v>
      </c>
      <c r="I2873" t="s">
        <v>2711</v>
      </c>
      <c r="J2873" t="str">
        <f t="shared" si="308"/>
        <v>F12.01_R0510_C0040</v>
      </c>
      <c r="O2873" t="s">
        <v>8081</v>
      </c>
      <c r="P2873" t="str">
        <f t="shared" si="309"/>
        <v>F 12.01</v>
      </c>
      <c r="Q2873" t="str">
        <f t="shared" si="310"/>
        <v>F 12.01</v>
      </c>
      <c r="R2873" t="str">
        <f t="shared" si="311"/>
        <v>F 12.01</v>
      </c>
      <c r="S2873" t="str">
        <f t="shared" si="312"/>
        <v>F 12.01</v>
      </c>
      <c r="T2873" t="str">
        <f t="shared" si="313"/>
        <v>F 12.01</v>
      </c>
      <c r="Y2873" t="str">
        <f t="shared" si="314"/>
        <v>F 12.01.a000510040</v>
      </c>
    </row>
    <row r="2874" spans="1:25" x14ac:dyDescent="0.25">
      <c r="A2874" t="s">
        <v>7191</v>
      </c>
      <c r="B2874" s="601" t="s">
        <v>2698</v>
      </c>
      <c r="C2874" s="601" t="s">
        <v>3246</v>
      </c>
      <c r="D2874" s="601" t="s">
        <v>723</v>
      </c>
      <c r="E2874" t="s">
        <v>7204</v>
      </c>
      <c r="F2874" t="s">
        <v>7205</v>
      </c>
      <c r="G2874" t="s">
        <v>8078</v>
      </c>
      <c r="H2874" t="b">
        <v>0</v>
      </c>
      <c r="I2874" t="s">
        <v>2711</v>
      </c>
      <c r="J2874" t="str">
        <f t="shared" si="308"/>
        <v>F12.01_R0510_C0050</v>
      </c>
      <c r="O2874" t="s">
        <v>8082</v>
      </c>
      <c r="P2874" t="str">
        <f t="shared" si="309"/>
        <v>F 12.01</v>
      </c>
      <c r="Q2874" t="str">
        <f t="shared" si="310"/>
        <v>F 12.01</v>
      </c>
      <c r="R2874" t="str">
        <f t="shared" si="311"/>
        <v>F 12.01</v>
      </c>
      <c r="S2874" t="str">
        <f t="shared" si="312"/>
        <v>F 12.01</v>
      </c>
      <c r="T2874" t="str">
        <f t="shared" si="313"/>
        <v>F 12.01</v>
      </c>
      <c r="Y2874" t="str">
        <f t="shared" si="314"/>
        <v>F 12.01.a000510050</v>
      </c>
    </row>
    <row r="2875" spans="1:25" x14ac:dyDescent="0.25">
      <c r="A2875" t="s">
        <v>7191</v>
      </c>
      <c r="B2875" s="601" t="s">
        <v>2698</v>
      </c>
      <c r="C2875" s="601" t="s">
        <v>3246</v>
      </c>
      <c r="D2875" s="601" t="s">
        <v>727</v>
      </c>
      <c r="E2875" t="s">
        <v>7207</v>
      </c>
      <c r="F2875" t="s">
        <v>7208</v>
      </c>
      <c r="G2875" t="s">
        <v>8078</v>
      </c>
      <c r="H2875" t="b">
        <v>0</v>
      </c>
      <c r="I2875" t="s">
        <v>2711</v>
      </c>
      <c r="J2875" t="str">
        <f t="shared" si="308"/>
        <v>F12.01_R0510_C0070</v>
      </c>
      <c r="O2875" t="s">
        <v>8083</v>
      </c>
      <c r="P2875" t="str">
        <f t="shared" si="309"/>
        <v>F 12.01</v>
      </c>
      <c r="Q2875" t="str">
        <f t="shared" si="310"/>
        <v>F 12.01</v>
      </c>
      <c r="R2875" t="str">
        <f t="shared" si="311"/>
        <v>F 12.01</v>
      </c>
      <c r="S2875" t="str">
        <f t="shared" si="312"/>
        <v>F 12.01</v>
      </c>
      <c r="T2875" t="str">
        <f t="shared" si="313"/>
        <v>F 12.01</v>
      </c>
      <c r="Y2875" t="str">
        <f t="shared" si="314"/>
        <v>F 12.01.a000510070</v>
      </c>
    </row>
    <row r="2876" spans="1:25" x14ac:dyDescent="0.25">
      <c r="A2876" t="s">
        <v>7191</v>
      </c>
      <c r="B2876" s="601" t="s">
        <v>2698</v>
      </c>
      <c r="C2876" s="601" t="s">
        <v>3246</v>
      </c>
      <c r="D2876" s="601" t="s">
        <v>729</v>
      </c>
      <c r="E2876" t="s">
        <v>7210</v>
      </c>
      <c r="F2876" t="s">
        <v>7211</v>
      </c>
      <c r="G2876" t="s">
        <v>8078</v>
      </c>
      <c r="H2876" t="b">
        <v>0</v>
      </c>
      <c r="I2876" t="s">
        <v>2711</v>
      </c>
      <c r="J2876" t="str">
        <f t="shared" si="308"/>
        <v>F12.01_R0510_C0080</v>
      </c>
      <c r="O2876" t="s">
        <v>8084</v>
      </c>
      <c r="P2876" t="str">
        <f t="shared" si="309"/>
        <v>F 12.01</v>
      </c>
      <c r="Q2876" t="str">
        <f t="shared" si="310"/>
        <v>F 12.01</v>
      </c>
      <c r="R2876" t="str">
        <f t="shared" si="311"/>
        <v>F 12.01</v>
      </c>
      <c r="S2876" t="str">
        <f t="shared" si="312"/>
        <v>F 12.01</v>
      </c>
      <c r="T2876" t="str">
        <f t="shared" si="313"/>
        <v>F 12.01</v>
      </c>
      <c r="Y2876" t="str">
        <f t="shared" si="314"/>
        <v>F 12.01.a000510080</v>
      </c>
    </row>
    <row r="2877" spans="1:25" x14ac:dyDescent="0.25">
      <c r="A2877" t="s">
        <v>7191</v>
      </c>
      <c r="B2877" s="601" t="s">
        <v>2698</v>
      </c>
      <c r="C2877" s="601" t="s">
        <v>3246</v>
      </c>
      <c r="D2877" s="601" t="s">
        <v>731</v>
      </c>
      <c r="E2877" t="s">
        <v>7213</v>
      </c>
      <c r="F2877" t="s">
        <v>7214</v>
      </c>
      <c r="G2877" t="s">
        <v>8078</v>
      </c>
      <c r="H2877" t="b">
        <v>0</v>
      </c>
      <c r="I2877" t="s">
        <v>2711</v>
      </c>
      <c r="J2877" t="str">
        <f t="shared" si="308"/>
        <v>F12.01_R0510_C0090</v>
      </c>
      <c r="O2877" t="s">
        <v>8085</v>
      </c>
      <c r="P2877" t="str">
        <f t="shared" si="309"/>
        <v>F 12.01</v>
      </c>
      <c r="Q2877" t="str">
        <f t="shared" si="310"/>
        <v>F 12.01</v>
      </c>
      <c r="R2877" t="str">
        <f t="shared" si="311"/>
        <v>F 12.01</v>
      </c>
      <c r="S2877" t="str">
        <f t="shared" si="312"/>
        <v>F 12.01</v>
      </c>
      <c r="T2877" t="str">
        <f t="shared" si="313"/>
        <v>F 12.01</v>
      </c>
      <c r="Y2877" t="str">
        <f t="shared" si="314"/>
        <v>F 12.01.a000510090</v>
      </c>
    </row>
    <row r="2878" spans="1:25" x14ac:dyDescent="0.25">
      <c r="A2878" t="s">
        <v>7191</v>
      </c>
      <c r="B2878" s="601" t="s">
        <v>2698</v>
      </c>
      <c r="C2878" s="601" t="s">
        <v>3246</v>
      </c>
      <c r="D2878" s="601" t="s">
        <v>733</v>
      </c>
      <c r="E2878" t="s">
        <v>1987</v>
      </c>
      <c r="F2878" t="s">
        <v>3578</v>
      </c>
      <c r="G2878" t="s">
        <v>8078</v>
      </c>
      <c r="H2878" t="b">
        <v>0</v>
      </c>
      <c r="I2878" t="s">
        <v>2711</v>
      </c>
      <c r="J2878" t="str">
        <f t="shared" si="308"/>
        <v>F12.01_R0510_C0100</v>
      </c>
      <c r="O2878" t="s">
        <v>8086</v>
      </c>
      <c r="P2878" t="str">
        <f t="shared" si="309"/>
        <v>F 12.01</v>
      </c>
      <c r="Q2878" t="str">
        <f t="shared" si="310"/>
        <v>F 12.01</v>
      </c>
      <c r="R2878" t="str">
        <f t="shared" si="311"/>
        <v>F 12.01</v>
      </c>
      <c r="S2878" t="str">
        <f t="shared" si="312"/>
        <v>F 12.01</v>
      </c>
      <c r="T2878" t="str">
        <f t="shared" si="313"/>
        <v>F 12.01</v>
      </c>
      <c r="Y2878" t="str">
        <f t="shared" si="314"/>
        <v>F 12.01.a000510100</v>
      </c>
    </row>
    <row r="2879" spans="1:25" x14ac:dyDescent="0.25">
      <c r="A2879" t="s">
        <v>7191</v>
      </c>
      <c r="B2879" s="601" t="s">
        <v>2698</v>
      </c>
      <c r="C2879" s="601" t="s">
        <v>3246</v>
      </c>
      <c r="D2879" s="601" t="s">
        <v>734</v>
      </c>
      <c r="E2879" t="s">
        <v>7217</v>
      </c>
      <c r="F2879" t="s">
        <v>7218</v>
      </c>
      <c r="G2879" t="s">
        <v>8087</v>
      </c>
      <c r="H2879" t="b">
        <v>0</v>
      </c>
      <c r="I2879" t="s">
        <v>2711</v>
      </c>
      <c r="J2879" t="str">
        <f t="shared" si="308"/>
        <v>F12.01_R0510_C0110</v>
      </c>
      <c r="O2879" t="s">
        <v>8088</v>
      </c>
      <c r="P2879" t="str">
        <f t="shared" si="309"/>
        <v>F 12.01</v>
      </c>
      <c r="Q2879" t="str">
        <f t="shared" si="310"/>
        <v>F 12.01</v>
      </c>
      <c r="R2879" t="str">
        <f t="shared" si="311"/>
        <v>F 12.01</v>
      </c>
      <c r="S2879" t="str">
        <f t="shared" si="312"/>
        <v>F 12.01</v>
      </c>
      <c r="T2879" t="str">
        <f t="shared" si="313"/>
        <v>F 12.01</v>
      </c>
      <c r="Y2879" t="str">
        <f t="shared" si="314"/>
        <v>F 12.01.a000510110</v>
      </c>
    </row>
    <row r="2880" spans="1:25" x14ac:dyDescent="0.25">
      <c r="A2880" t="s">
        <v>7191</v>
      </c>
      <c r="B2880" s="601" t="s">
        <v>2698</v>
      </c>
      <c r="C2880" s="601" t="s">
        <v>3246</v>
      </c>
      <c r="D2880" s="601" t="s">
        <v>735</v>
      </c>
      <c r="E2880" t="s">
        <v>7221</v>
      </c>
      <c r="F2880" t="s">
        <v>7222</v>
      </c>
      <c r="G2880" t="s">
        <v>8089</v>
      </c>
      <c r="H2880" t="b">
        <v>0</v>
      </c>
      <c r="I2880" t="s">
        <v>2711</v>
      </c>
      <c r="J2880" t="str">
        <f t="shared" si="308"/>
        <v>F12.01_R0510_C0120</v>
      </c>
      <c r="O2880" t="s">
        <v>8090</v>
      </c>
      <c r="P2880" t="str">
        <f t="shared" si="309"/>
        <v>F 12.01</v>
      </c>
      <c r="Q2880" t="str">
        <f t="shared" si="310"/>
        <v>F 12.01</v>
      </c>
      <c r="R2880" t="str">
        <f t="shared" si="311"/>
        <v>F 12.01</v>
      </c>
      <c r="S2880" t="str">
        <f t="shared" si="312"/>
        <v>F 12.01</v>
      </c>
      <c r="T2880" t="str">
        <f t="shared" si="313"/>
        <v>F 12.01</v>
      </c>
      <c r="Y2880" t="str">
        <f t="shared" si="314"/>
        <v>F 12.01.a000510120</v>
      </c>
    </row>
    <row r="2881" spans="1:25" x14ac:dyDescent="0.25">
      <c r="A2881" t="s">
        <v>7191</v>
      </c>
      <c r="B2881" s="601" t="s">
        <v>2698</v>
      </c>
      <c r="C2881" s="601" t="s">
        <v>3246</v>
      </c>
      <c r="D2881" s="601" t="s">
        <v>4082</v>
      </c>
      <c r="E2881" t="s">
        <v>7225</v>
      </c>
      <c r="F2881" t="s">
        <v>7226</v>
      </c>
      <c r="G2881" t="s">
        <v>8091</v>
      </c>
      <c r="H2881" t="b">
        <v>0</v>
      </c>
      <c r="I2881" t="s">
        <v>2711</v>
      </c>
      <c r="J2881" t="str">
        <f t="shared" si="308"/>
        <v>F12.01_R0510_C0125</v>
      </c>
      <c r="O2881" t="s">
        <v>8092</v>
      </c>
      <c r="P2881" t="str">
        <f t="shared" si="309"/>
        <v>F 12.01</v>
      </c>
      <c r="Q2881" t="str">
        <f t="shared" si="310"/>
        <v>F 12.01</v>
      </c>
      <c r="R2881" t="str">
        <f t="shared" si="311"/>
        <v>F 12.01</v>
      </c>
      <c r="S2881" t="str">
        <f t="shared" si="312"/>
        <v>F 12.01</v>
      </c>
      <c r="T2881" t="str">
        <f t="shared" si="313"/>
        <v>F 12.01</v>
      </c>
      <c r="Y2881" t="str">
        <f t="shared" si="314"/>
        <v>F 12.01.a000510125</v>
      </c>
    </row>
    <row r="2882" spans="1:25" x14ac:dyDescent="0.25">
      <c r="A2882" t="s">
        <v>7191</v>
      </c>
      <c r="B2882" s="601" t="s">
        <v>2698</v>
      </c>
      <c r="C2882" s="601" t="s">
        <v>3249</v>
      </c>
      <c r="D2882" s="601" t="s">
        <v>548</v>
      </c>
      <c r="E2882" t="s">
        <v>1987</v>
      </c>
      <c r="F2882" t="s">
        <v>3578</v>
      </c>
      <c r="G2882" t="s">
        <v>8093</v>
      </c>
      <c r="H2882" t="b">
        <v>0</v>
      </c>
      <c r="I2882" t="s">
        <v>2711</v>
      </c>
      <c r="J2882" t="str">
        <f t="shared" ref="J2882:J2945" si="315">+IF(B2882="000",+REPLACE(T2882,2,1,"")&amp;$K$1&amp;C2882&amp;$L$1&amp;D2882,+REPLACE(T2882,2,1,"")&amp;$J$1&amp;B2882&amp;$K$1&amp;C2882&amp;$L$1&amp;D2882)</f>
        <v>F12.01_R0520_C0010</v>
      </c>
      <c r="O2882" t="s">
        <v>8094</v>
      </c>
      <c r="P2882" t="str">
        <f t="shared" ref="P2882:P2945" si="316">+IF(ISNUMBER(SEARCH("a",RIGHT(A2882,2))),LEFT(A2882,LEN(A2882)-2),A2882)</f>
        <v>F 12.01</v>
      </c>
      <c r="Q2882" t="str">
        <f t="shared" si="310"/>
        <v>F 12.01</v>
      </c>
      <c r="R2882" t="str">
        <f t="shared" si="311"/>
        <v>F 12.01</v>
      </c>
      <c r="S2882" t="str">
        <f t="shared" si="312"/>
        <v>F 12.01</v>
      </c>
      <c r="T2882" t="str">
        <f t="shared" si="313"/>
        <v>F 12.01</v>
      </c>
      <c r="Y2882" t="str">
        <f t="shared" si="314"/>
        <v>F 12.01.a000520010</v>
      </c>
    </row>
    <row r="2883" spans="1:25" x14ac:dyDescent="0.25">
      <c r="A2883" t="s">
        <v>7191</v>
      </c>
      <c r="B2883" s="601" t="s">
        <v>2698</v>
      </c>
      <c r="C2883" s="601" t="s">
        <v>3249</v>
      </c>
      <c r="D2883" s="601" t="s">
        <v>561</v>
      </c>
      <c r="E2883" t="s">
        <v>7194</v>
      </c>
      <c r="F2883" t="s">
        <v>7195</v>
      </c>
      <c r="G2883" t="s">
        <v>8095</v>
      </c>
      <c r="H2883" t="b">
        <v>0</v>
      </c>
      <c r="I2883" t="s">
        <v>2711</v>
      </c>
      <c r="J2883" t="str">
        <f t="shared" si="315"/>
        <v>F12.01_R0520_C0020</v>
      </c>
      <c r="O2883" t="s">
        <v>8096</v>
      </c>
      <c r="P2883" t="str">
        <f t="shared" si="316"/>
        <v>F 12.01</v>
      </c>
      <c r="Q2883" t="str">
        <f t="shared" ref="Q2883:Q2946" si="317">+IF(ISNUMBER(SEARCH("b",RIGHT(P2883,2))),LEFT(P2883,LEN(P2883)-2),P2883)</f>
        <v>F 12.01</v>
      </c>
      <c r="R2883" t="str">
        <f t="shared" ref="R2883:R2946" si="318">+IF(ISNUMBER(SEARCH("c",RIGHT(Q2883,2))),LEFT(Q2883,LEN(Q2883)-2),Q2883)</f>
        <v>F 12.01</v>
      </c>
      <c r="S2883" t="str">
        <f t="shared" ref="S2883:S2946" si="319">+IF(ISNUMBER(SEARCH("d",RIGHT(R2883,2))),LEFT(R2883,LEN(R2883)-2),R2883)</f>
        <v>F 12.01</v>
      </c>
      <c r="T2883" t="str">
        <f t="shared" ref="T2883:T2946" si="320">+IF(ISNUMBER(SEARCH("e",RIGHT(S2883,2))),LEFT(S2883,LEN(S2883)-2),S2883)</f>
        <v>F 12.01</v>
      </c>
      <c r="Y2883" t="str">
        <f t="shared" ref="Y2883:Y2946" si="321">+A2883&amp;B2883&amp;C2883&amp;D2883</f>
        <v>F 12.01.a000520020</v>
      </c>
    </row>
    <row r="2884" spans="1:25" x14ac:dyDescent="0.25">
      <c r="A2884" t="s">
        <v>7191</v>
      </c>
      <c r="B2884" s="601" t="s">
        <v>2698</v>
      </c>
      <c r="C2884" s="601" t="s">
        <v>3249</v>
      </c>
      <c r="D2884" s="601" t="s">
        <v>719</v>
      </c>
      <c r="E2884" t="s">
        <v>7198</v>
      </c>
      <c r="F2884" t="s">
        <v>7199</v>
      </c>
      <c r="G2884" t="s">
        <v>8095</v>
      </c>
      <c r="H2884" t="b">
        <v>0</v>
      </c>
      <c r="I2884" t="s">
        <v>2711</v>
      </c>
      <c r="J2884" t="str">
        <f t="shared" si="315"/>
        <v>F12.01_R0520_C0030</v>
      </c>
      <c r="O2884" t="s">
        <v>8097</v>
      </c>
      <c r="P2884" t="str">
        <f t="shared" si="316"/>
        <v>F 12.01</v>
      </c>
      <c r="Q2884" t="str">
        <f t="shared" si="317"/>
        <v>F 12.01</v>
      </c>
      <c r="R2884" t="str">
        <f t="shared" si="318"/>
        <v>F 12.01</v>
      </c>
      <c r="S2884" t="str">
        <f t="shared" si="319"/>
        <v>F 12.01</v>
      </c>
      <c r="T2884" t="str">
        <f t="shared" si="320"/>
        <v>F 12.01</v>
      </c>
      <c r="Y2884" t="str">
        <f t="shared" si="321"/>
        <v>F 12.01.a000520030</v>
      </c>
    </row>
    <row r="2885" spans="1:25" x14ac:dyDescent="0.25">
      <c r="A2885" t="s">
        <v>7191</v>
      </c>
      <c r="B2885" s="601" t="s">
        <v>2698</v>
      </c>
      <c r="C2885" s="601" t="s">
        <v>3249</v>
      </c>
      <c r="D2885" s="601" t="s">
        <v>721</v>
      </c>
      <c r="E2885" t="s">
        <v>7201</v>
      </c>
      <c r="F2885" t="s">
        <v>7202</v>
      </c>
      <c r="G2885" t="s">
        <v>8095</v>
      </c>
      <c r="H2885" t="b">
        <v>0</v>
      </c>
      <c r="I2885" t="s">
        <v>2711</v>
      </c>
      <c r="J2885" t="str">
        <f t="shared" si="315"/>
        <v>F12.01_R0520_C0040</v>
      </c>
      <c r="O2885" t="s">
        <v>8098</v>
      </c>
      <c r="P2885" t="str">
        <f t="shared" si="316"/>
        <v>F 12.01</v>
      </c>
      <c r="Q2885" t="str">
        <f t="shared" si="317"/>
        <v>F 12.01</v>
      </c>
      <c r="R2885" t="str">
        <f t="shared" si="318"/>
        <v>F 12.01</v>
      </c>
      <c r="S2885" t="str">
        <f t="shared" si="319"/>
        <v>F 12.01</v>
      </c>
      <c r="T2885" t="str">
        <f t="shared" si="320"/>
        <v>F 12.01</v>
      </c>
      <c r="Y2885" t="str">
        <f t="shared" si="321"/>
        <v>F 12.01.a000520040</v>
      </c>
    </row>
    <row r="2886" spans="1:25" x14ac:dyDescent="0.25">
      <c r="A2886" t="s">
        <v>7191</v>
      </c>
      <c r="B2886" s="601" t="s">
        <v>2698</v>
      </c>
      <c r="C2886" s="601" t="s">
        <v>3249</v>
      </c>
      <c r="D2886" s="601" t="s">
        <v>723</v>
      </c>
      <c r="E2886" t="s">
        <v>7204</v>
      </c>
      <c r="F2886" t="s">
        <v>7205</v>
      </c>
      <c r="G2886" t="s">
        <v>8095</v>
      </c>
      <c r="H2886" t="b">
        <v>0</v>
      </c>
      <c r="I2886" t="s">
        <v>2711</v>
      </c>
      <c r="J2886" t="str">
        <f t="shared" si="315"/>
        <v>F12.01_R0520_C0050</v>
      </c>
      <c r="O2886" t="s">
        <v>8099</v>
      </c>
      <c r="P2886" t="str">
        <f t="shared" si="316"/>
        <v>F 12.01</v>
      </c>
      <c r="Q2886" t="str">
        <f t="shared" si="317"/>
        <v>F 12.01</v>
      </c>
      <c r="R2886" t="str">
        <f t="shared" si="318"/>
        <v>F 12.01</v>
      </c>
      <c r="S2886" t="str">
        <f t="shared" si="319"/>
        <v>F 12.01</v>
      </c>
      <c r="T2886" t="str">
        <f t="shared" si="320"/>
        <v>F 12.01</v>
      </c>
      <c r="Y2886" t="str">
        <f t="shared" si="321"/>
        <v>F 12.01.a000520050</v>
      </c>
    </row>
    <row r="2887" spans="1:25" x14ac:dyDescent="0.25">
      <c r="A2887" t="s">
        <v>7191</v>
      </c>
      <c r="B2887" s="601" t="s">
        <v>2698</v>
      </c>
      <c r="C2887" s="601" t="s">
        <v>3249</v>
      </c>
      <c r="D2887" s="601" t="s">
        <v>727</v>
      </c>
      <c r="E2887" t="s">
        <v>7207</v>
      </c>
      <c r="F2887" t="s">
        <v>7208</v>
      </c>
      <c r="G2887" t="s">
        <v>8095</v>
      </c>
      <c r="H2887" t="b">
        <v>0</v>
      </c>
      <c r="I2887" t="s">
        <v>2711</v>
      </c>
      <c r="J2887" t="str">
        <f t="shared" si="315"/>
        <v>F12.01_R0520_C0070</v>
      </c>
      <c r="O2887" t="s">
        <v>8100</v>
      </c>
      <c r="P2887" t="str">
        <f t="shared" si="316"/>
        <v>F 12.01</v>
      </c>
      <c r="Q2887" t="str">
        <f t="shared" si="317"/>
        <v>F 12.01</v>
      </c>
      <c r="R2887" t="str">
        <f t="shared" si="318"/>
        <v>F 12.01</v>
      </c>
      <c r="S2887" t="str">
        <f t="shared" si="319"/>
        <v>F 12.01</v>
      </c>
      <c r="T2887" t="str">
        <f t="shared" si="320"/>
        <v>F 12.01</v>
      </c>
      <c r="Y2887" t="str">
        <f t="shared" si="321"/>
        <v>F 12.01.a000520070</v>
      </c>
    </row>
    <row r="2888" spans="1:25" x14ac:dyDescent="0.25">
      <c r="A2888" t="s">
        <v>7191</v>
      </c>
      <c r="B2888" s="601" t="s">
        <v>2698</v>
      </c>
      <c r="C2888" s="601" t="s">
        <v>3249</v>
      </c>
      <c r="D2888" s="601" t="s">
        <v>729</v>
      </c>
      <c r="E2888" t="s">
        <v>7210</v>
      </c>
      <c r="F2888" t="s">
        <v>7211</v>
      </c>
      <c r="G2888" t="s">
        <v>8095</v>
      </c>
      <c r="H2888" t="b">
        <v>0</v>
      </c>
      <c r="I2888" t="s">
        <v>2711</v>
      </c>
      <c r="J2888" t="str">
        <f t="shared" si="315"/>
        <v>F12.01_R0520_C0080</v>
      </c>
      <c r="O2888" t="s">
        <v>8101</v>
      </c>
      <c r="P2888" t="str">
        <f t="shared" si="316"/>
        <v>F 12.01</v>
      </c>
      <c r="Q2888" t="str">
        <f t="shared" si="317"/>
        <v>F 12.01</v>
      </c>
      <c r="R2888" t="str">
        <f t="shared" si="318"/>
        <v>F 12.01</v>
      </c>
      <c r="S2888" t="str">
        <f t="shared" si="319"/>
        <v>F 12.01</v>
      </c>
      <c r="T2888" t="str">
        <f t="shared" si="320"/>
        <v>F 12.01</v>
      </c>
      <c r="Y2888" t="str">
        <f t="shared" si="321"/>
        <v>F 12.01.a000520080</v>
      </c>
    </row>
    <row r="2889" spans="1:25" x14ac:dyDescent="0.25">
      <c r="A2889" t="s">
        <v>7191</v>
      </c>
      <c r="B2889" s="601" t="s">
        <v>2698</v>
      </c>
      <c r="C2889" s="601" t="s">
        <v>3249</v>
      </c>
      <c r="D2889" s="601" t="s">
        <v>731</v>
      </c>
      <c r="E2889" t="s">
        <v>7213</v>
      </c>
      <c r="F2889" t="s">
        <v>7214</v>
      </c>
      <c r="G2889" t="s">
        <v>8095</v>
      </c>
      <c r="H2889" t="b">
        <v>0</v>
      </c>
      <c r="I2889" t="s">
        <v>2711</v>
      </c>
      <c r="J2889" t="str">
        <f t="shared" si="315"/>
        <v>F12.01_R0520_C0090</v>
      </c>
      <c r="O2889" t="s">
        <v>8102</v>
      </c>
      <c r="P2889" t="str">
        <f t="shared" si="316"/>
        <v>F 12.01</v>
      </c>
      <c r="Q2889" t="str">
        <f t="shared" si="317"/>
        <v>F 12.01</v>
      </c>
      <c r="R2889" t="str">
        <f t="shared" si="318"/>
        <v>F 12.01</v>
      </c>
      <c r="S2889" t="str">
        <f t="shared" si="319"/>
        <v>F 12.01</v>
      </c>
      <c r="T2889" t="str">
        <f t="shared" si="320"/>
        <v>F 12.01</v>
      </c>
      <c r="Y2889" t="str">
        <f t="shared" si="321"/>
        <v>F 12.01.a000520090</v>
      </c>
    </row>
    <row r="2890" spans="1:25" x14ac:dyDescent="0.25">
      <c r="A2890" t="s">
        <v>7191</v>
      </c>
      <c r="B2890" s="601" t="s">
        <v>2698</v>
      </c>
      <c r="C2890" s="601" t="s">
        <v>3249</v>
      </c>
      <c r="D2890" s="601" t="s">
        <v>733</v>
      </c>
      <c r="E2890" t="s">
        <v>1987</v>
      </c>
      <c r="F2890" t="s">
        <v>3578</v>
      </c>
      <c r="G2890" t="s">
        <v>8095</v>
      </c>
      <c r="H2890" t="b">
        <v>0</v>
      </c>
      <c r="I2890" t="s">
        <v>2711</v>
      </c>
      <c r="J2890" t="str">
        <f t="shared" si="315"/>
        <v>F12.01_R0520_C0100</v>
      </c>
      <c r="O2890" t="s">
        <v>8103</v>
      </c>
      <c r="P2890" t="str">
        <f t="shared" si="316"/>
        <v>F 12.01</v>
      </c>
      <c r="Q2890" t="str">
        <f t="shared" si="317"/>
        <v>F 12.01</v>
      </c>
      <c r="R2890" t="str">
        <f t="shared" si="318"/>
        <v>F 12.01</v>
      </c>
      <c r="S2890" t="str">
        <f t="shared" si="319"/>
        <v>F 12.01</v>
      </c>
      <c r="T2890" t="str">
        <f t="shared" si="320"/>
        <v>F 12.01</v>
      </c>
      <c r="Y2890" t="str">
        <f t="shared" si="321"/>
        <v>F 12.01.a000520100</v>
      </c>
    </row>
    <row r="2891" spans="1:25" x14ac:dyDescent="0.25">
      <c r="A2891" t="s">
        <v>7191</v>
      </c>
      <c r="B2891" s="601" t="s">
        <v>2698</v>
      </c>
      <c r="C2891" s="601" t="s">
        <v>3249</v>
      </c>
      <c r="D2891" s="601" t="s">
        <v>734</v>
      </c>
      <c r="E2891" t="s">
        <v>7217</v>
      </c>
      <c r="F2891" t="s">
        <v>7218</v>
      </c>
      <c r="G2891" t="s">
        <v>8104</v>
      </c>
      <c r="H2891" t="b">
        <v>0</v>
      </c>
      <c r="I2891" t="s">
        <v>2711</v>
      </c>
      <c r="J2891" t="str">
        <f t="shared" si="315"/>
        <v>F12.01_R0520_C0110</v>
      </c>
      <c r="O2891" t="s">
        <v>8105</v>
      </c>
      <c r="P2891" t="str">
        <f t="shared" si="316"/>
        <v>F 12.01</v>
      </c>
      <c r="Q2891" t="str">
        <f t="shared" si="317"/>
        <v>F 12.01</v>
      </c>
      <c r="R2891" t="str">
        <f t="shared" si="318"/>
        <v>F 12.01</v>
      </c>
      <c r="S2891" t="str">
        <f t="shared" si="319"/>
        <v>F 12.01</v>
      </c>
      <c r="T2891" t="str">
        <f t="shared" si="320"/>
        <v>F 12.01</v>
      </c>
      <c r="Y2891" t="str">
        <f t="shared" si="321"/>
        <v>F 12.01.a000520110</v>
      </c>
    </row>
    <row r="2892" spans="1:25" x14ac:dyDescent="0.25">
      <c r="A2892" t="s">
        <v>7191</v>
      </c>
      <c r="B2892" s="601" t="s">
        <v>2698</v>
      </c>
      <c r="C2892" s="601" t="s">
        <v>3249</v>
      </c>
      <c r="D2892" s="601" t="s">
        <v>735</v>
      </c>
      <c r="E2892" t="s">
        <v>7221</v>
      </c>
      <c r="F2892" t="s">
        <v>7222</v>
      </c>
      <c r="G2892" t="s">
        <v>8106</v>
      </c>
      <c r="H2892" t="b">
        <v>0</v>
      </c>
      <c r="I2892" t="s">
        <v>2711</v>
      </c>
      <c r="J2892" t="str">
        <f t="shared" si="315"/>
        <v>F12.01_R0520_C0120</v>
      </c>
      <c r="O2892" t="s">
        <v>8107</v>
      </c>
      <c r="P2892" t="str">
        <f t="shared" si="316"/>
        <v>F 12.01</v>
      </c>
      <c r="Q2892" t="str">
        <f t="shared" si="317"/>
        <v>F 12.01</v>
      </c>
      <c r="R2892" t="str">
        <f t="shared" si="318"/>
        <v>F 12.01</v>
      </c>
      <c r="S2892" t="str">
        <f t="shared" si="319"/>
        <v>F 12.01</v>
      </c>
      <c r="T2892" t="str">
        <f t="shared" si="320"/>
        <v>F 12.01</v>
      </c>
      <c r="Y2892" t="str">
        <f t="shared" si="321"/>
        <v>F 12.01.a000520120</v>
      </c>
    </row>
    <row r="2893" spans="1:25" x14ac:dyDescent="0.25">
      <c r="A2893" t="s">
        <v>7191</v>
      </c>
      <c r="B2893" s="601" t="s">
        <v>2698</v>
      </c>
      <c r="C2893" s="601" t="s">
        <v>3249</v>
      </c>
      <c r="D2893" s="601" t="s">
        <v>4082</v>
      </c>
      <c r="E2893" t="s">
        <v>7225</v>
      </c>
      <c r="F2893" t="s">
        <v>7226</v>
      </c>
      <c r="G2893" t="s">
        <v>8108</v>
      </c>
      <c r="H2893" t="b">
        <v>0</v>
      </c>
      <c r="I2893" t="s">
        <v>2711</v>
      </c>
      <c r="J2893" t="str">
        <f t="shared" si="315"/>
        <v>F12.01_R0520_C0125</v>
      </c>
      <c r="O2893" t="s">
        <v>8109</v>
      </c>
      <c r="P2893" t="str">
        <f t="shared" si="316"/>
        <v>F 12.01</v>
      </c>
      <c r="Q2893" t="str">
        <f t="shared" si="317"/>
        <v>F 12.01</v>
      </c>
      <c r="R2893" t="str">
        <f t="shared" si="318"/>
        <v>F 12.01</v>
      </c>
      <c r="S2893" t="str">
        <f t="shared" si="319"/>
        <v>F 12.01</v>
      </c>
      <c r="T2893" t="str">
        <f t="shared" si="320"/>
        <v>F 12.01</v>
      </c>
      <c r="Y2893" t="str">
        <f t="shared" si="321"/>
        <v>F 12.01.a000520125</v>
      </c>
    </row>
    <row r="2894" spans="1:25" x14ac:dyDescent="0.25">
      <c r="A2894" t="s">
        <v>7191</v>
      </c>
      <c r="B2894" s="601" t="s">
        <v>2698</v>
      </c>
      <c r="C2894" s="601" t="s">
        <v>3273</v>
      </c>
      <c r="D2894" s="601" t="s">
        <v>548</v>
      </c>
      <c r="E2894" t="s">
        <v>1987</v>
      </c>
      <c r="F2894" t="s">
        <v>3578</v>
      </c>
      <c r="G2894" t="s">
        <v>8110</v>
      </c>
      <c r="H2894" t="b">
        <v>0</v>
      </c>
      <c r="I2894" t="s">
        <v>2711</v>
      </c>
      <c r="J2894" t="str">
        <f t="shared" si="315"/>
        <v>F12.01_R0600_C0010</v>
      </c>
      <c r="O2894" t="s">
        <v>8111</v>
      </c>
      <c r="P2894" t="str">
        <f t="shared" si="316"/>
        <v>F 12.01</v>
      </c>
      <c r="Q2894" t="str">
        <f t="shared" si="317"/>
        <v>F 12.01</v>
      </c>
      <c r="R2894" t="str">
        <f t="shared" si="318"/>
        <v>F 12.01</v>
      </c>
      <c r="S2894" t="str">
        <f t="shared" si="319"/>
        <v>F 12.01</v>
      </c>
      <c r="T2894" t="str">
        <f t="shared" si="320"/>
        <v>F 12.01</v>
      </c>
      <c r="Y2894" t="str">
        <f t="shared" si="321"/>
        <v>F 12.01.a000600010</v>
      </c>
    </row>
    <row r="2895" spans="1:25" x14ac:dyDescent="0.25">
      <c r="A2895" t="s">
        <v>7191</v>
      </c>
      <c r="B2895" s="601" t="s">
        <v>2698</v>
      </c>
      <c r="C2895" s="601" t="s">
        <v>3273</v>
      </c>
      <c r="D2895" s="601" t="s">
        <v>719</v>
      </c>
      <c r="E2895" t="s">
        <v>7198</v>
      </c>
      <c r="F2895" t="s">
        <v>7199</v>
      </c>
      <c r="G2895" t="s">
        <v>8112</v>
      </c>
      <c r="H2895" t="b">
        <v>0</v>
      </c>
      <c r="I2895" t="s">
        <v>2711</v>
      </c>
      <c r="J2895" t="str">
        <f t="shared" si="315"/>
        <v>F12.01_R0600_C0030</v>
      </c>
      <c r="O2895" t="s">
        <v>8113</v>
      </c>
      <c r="P2895" t="str">
        <f t="shared" si="316"/>
        <v>F 12.01</v>
      </c>
      <c r="Q2895" t="str">
        <f t="shared" si="317"/>
        <v>F 12.01</v>
      </c>
      <c r="R2895" t="str">
        <f t="shared" si="318"/>
        <v>F 12.01</v>
      </c>
      <c r="S2895" t="str">
        <f t="shared" si="319"/>
        <v>F 12.01</v>
      </c>
      <c r="T2895" t="str">
        <f t="shared" si="320"/>
        <v>F 12.01</v>
      </c>
      <c r="Y2895" t="str">
        <f t="shared" si="321"/>
        <v>F 12.01.a000600030</v>
      </c>
    </row>
    <row r="2896" spans="1:25" x14ac:dyDescent="0.25">
      <c r="A2896" t="s">
        <v>7191</v>
      </c>
      <c r="B2896" s="601" t="s">
        <v>2698</v>
      </c>
      <c r="C2896" s="601" t="s">
        <v>3273</v>
      </c>
      <c r="D2896" s="601" t="s">
        <v>721</v>
      </c>
      <c r="E2896" t="s">
        <v>7201</v>
      </c>
      <c r="F2896" t="s">
        <v>7202</v>
      </c>
      <c r="G2896" t="s">
        <v>8112</v>
      </c>
      <c r="H2896" t="b">
        <v>0</v>
      </c>
      <c r="I2896" t="s">
        <v>2711</v>
      </c>
      <c r="J2896" t="str">
        <f t="shared" si="315"/>
        <v>F12.01_R0600_C0040</v>
      </c>
      <c r="O2896" t="s">
        <v>8114</v>
      </c>
      <c r="P2896" t="str">
        <f t="shared" si="316"/>
        <v>F 12.01</v>
      </c>
      <c r="Q2896" t="str">
        <f t="shared" si="317"/>
        <v>F 12.01</v>
      </c>
      <c r="R2896" t="str">
        <f t="shared" si="318"/>
        <v>F 12.01</v>
      </c>
      <c r="S2896" t="str">
        <f t="shared" si="319"/>
        <v>F 12.01</v>
      </c>
      <c r="T2896" t="str">
        <f t="shared" si="320"/>
        <v>F 12.01</v>
      </c>
      <c r="Y2896" t="str">
        <f t="shared" si="321"/>
        <v>F 12.01.a000600040</v>
      </c>
    </row>
    <row r="2897" spans="1:25" x14ac:dyDescent="0.25">
      <c r="A2897" t="s">
        <v>7191</v>
      </c>
      <c r="B2897" s="601" t="s">
        <v>2698</v>
      </c>
      <c r="C2897" s="601" t="s">
        <v>3273</v>
      </c>
      <c r="D2897" s="601" t="s">
        <v>723</v>
      </c>
      <c r="E2897" t="s">
        <v>7204</v>
      </c>
      <c r="F2897" t="s">
        <v>7205</v>
      </c>
      <c r="G2897" t="s">
        <v>8112</v>
      </c>
      <c r="H2897" t="b">
        <v>0</v>
      </c>
      <c r="I2897" t="s">
        <v>2711</v>
      </c>
      <c r="J2897" t="str">
        <f t="shared" si="315"/>
        <v>F12.01_R0600_C0050</v>
      </c>
      <c r="O2897" t="s">
        <v>8115</v>
      </c>
      <c r="P2897" t="str">
        <f t="shared" si="316"/>
        <v>F 12.01</v>
      </c>
      <c r="Q2897" t="str">
        <f t="shared" si="317"/>
        <v>F 12.01</v>
      </c>
      <c r="R2897" t="str">
        <f t="shared" si="318"/>
        <v>F 12.01</v>
      </c>
      <c r="S2897" t="str">
        <f t="shared" si="319"/>
        <v>F 12.01</v>
      </c>
      <c r="T2897" t="str">
        <f t="shared" si="320"/>
        <v>F 12.01</v>
      </c>
      <c r="Y2897" t="str">
        <f t="shared" si="321"/>
        <v>F 12.01.a000600050</v>
      </c>
    </row>
    <row r="2898" spans="1:25" x14ac:dyDescent="0.25">
      <c r="A2898" t="s">
        <v>7191</v>
      </c>
      <c r="B2898" s="601" t="s">
        <v>2698</v>
      </c>
      <c r="C2898" s="601" t="s">
        <v>3273</v>
      </c>
      <c r="D2898" s="601" t="s">
        <v>727</v>
      </c>
      <c r="E2898" t="s">
        <v>7207</v>
      </c>
      <c r="F2898" t="s">
        <v>7208</v>
      </c>
      <c r="G2898" t="s">
        <v>8112</v>
      </c>
      <c r="H2898" t="b">
        <v>0</v>
      </c>
      <c r="I2898" t="s">
        <v>2711</v>
      </c>
      <c r="J2898" t="str">
        <f t="shared" si="315"/>
        <v>F12.01_R0600_C0070</v>
      </c>
      <c r="O2898" t="s">
        <v>8116</v>
      </c>
      <c r="P2898" t="str">
        <f t="shared" si="316"/>
        <v>F 12.01</v>
      </c>
      <c r="Q2898" t="str">
        <f t="shared" si="317"/>
        <v>F 12.01</v>
      </c>
      <c r="R2898" t="str">
        <f t="shared" si="318"/>
        <v>F 12.01</v>
      </c>
      <c r="S2898" t="str">
        <f t="shared" si="319"/>
        <v>F 12.01</v>
      </c>
      <c r="T2898" t="str">
        <f t="shared" si="320"/>
        <v>F 12.01</v>
      </c>
      <c r="Y2898" t="str">
        <f t="shared" si="321"/>
        <v>F 12.01.a000600070</v>
      </c>
    </row>
    <row r="2899" spans="1:25" x14ac:dyDescent="0.25">
      <c r="A2899" t="s">
        <v>7191</v>
      </c>
      <c r="B2899" s="601" t="s">
        <v>2698</v>
      </c>
      <c r="C2899" s="601" t="s">
        <v>3273</v>
      </c>
      <c r="D2899" s="601" t="s">
        <v>729</v>
      </c>
      <c r="E2899" t="s">
        <v>7210</v>
      </c>
      <c r="F2899" t="s">
        <v>7211</v>
      </c>
      <c r="G2899" t="s">
        <v>8112</v>
      </c>
      <c r="H2899" t="b">
        <v>0</v>
      </c>
      <c r="I2899" t="s">
        <v>2711</v>
      </c>
      <c r="J2899" t="str">
        <f t="shared" si="315"/>
        <v>F12.01_R0600_C0080</v>
      </c>
      <c r="O2899" t="s">
        <v>8117</v>
      </c>
      <c r="P2899" t="str">
        <f t="shared" si="316"/>
        <v>F 12.01</v>
      </c>
      <c r="Q2899" t="str">
        <f t="shared" si="317"/>
        <v>F 12.01</v>
      </c>
      <c r="R2899" t="str">
        <f t="shared" si="318"/>
        <v>F 12.01</v>
      </c>
      <c r="S2899" t="str">
        <f t="shared" si="319"/>
        <v>F 12.01</v>
      </c>
      <c r="T2899" t="str">
        <f t="shared" si="320"/>
        <v>F 12.01</v>
      </c>
      <c r="Y2899" t="str">
        <f t="shared" si="321"/>
        <v>F 12.01.a000600080</v>
      </c>
    </row>
    <row r="2900" spans="1:25" x14ac:dyDescent="0.25">
      <c r="A2900" t="s">
        <v>7191</v>
      </c>
      <c r="B2900" s="601" t="s">
        <v>2698</v>
      </c>
      <c r="C2900" s="601" t="s">
        <v>3273</v>
      </c>
      <c r="D2900" s="601" t="s">
        <v>731</v>
      </c>
      <c r="E2900" t="s">
        <v>7213</v>
      </c>
      <c r="F2900" t="s">
        <v>7214</v>
      </c>
      <c r="G2900" t="s">
        <v>8112</v>
      </c>
      <c r="H2900" t="b">
        <v>0</v>
      </c>
      <c r="I2900" t="s">
        <v>2711</v>
      </c>
      <c r="J2900" t="str">
        <f t="shared" si="315"/>
        <v>F12.01_R0600_C0090</v>
      </c>
      <c r="O2900" t="s">
        <v>8118</v>
      </c>
      <c r="P2900" t="str">
        <f t="shared" si="316"/>
        <v>F 12.01</v>
      </c>
      <c r="Q2900" t="str">
        <f t="shared" si="317"/>
        <v>F 12.01</v>
      </c>
      <c r="R2900" t="str">
        <f t="shared" si="318"/>
        <v>F 12.01</v>
      </c>
      <c r="S2900" t="str">
        <f t="shared" si="319"/>
        <v>F 12.01</v>
      </c>
      <c r="T2900" t="str">
        <f t="shared" si="320"/>
        <v>F 12.01</v>
      </c>
      <c r="Y2900" t="str">
        <f t="shared" si="321"/>
        <v>F 12.01.a000600090</v>
      </c>
    </row>
    <row r="2901" spans="1:25" x14ac:dyDescent="0.25">
      <c r="A2901" t="s">
        <v>7191</v>
      </c>
      <c r="B2901" s="601" t="s">
        <v>2698</v>
      </c>
      <c r="C2901" s="601" t="s">
        <v>3273</v>
      </c>
      <c r="D2901" s="601" t="s">
        <v>733</v>
      </c>
      <c r="E2901" t="s">
        <v>1987</v>
      </c>
      <c r="F2901" t="s">
        <v>3578</v>
      </c>
      <c r="G2901" t="s">
        <v>8112</v>
      </c>
      <c r="H2901" t="b">
        <v>0</v>
      </c>
      <c r="I2901" t="s">
        <v>2711</v>
      </c>
      <c r="J2901" t="str">
        <f t="shared" si="315"/>
        <v>F12.01_R0600_C0100</v>
      </c>
      <c r="O2901" t="s">
        <v>8119</v>
      </c>
      <c r="P2901" t="str">
        <f t="shared" si="316"/>
        <v>F 12.01</v>
      </c>
      <c r="Q2901" t="str">
        <f t="shared" si="317"/>
        <v>F 12.01</v>
      </c>
      <c r="R2901" t="str">
        <f t="shared" si="318"/>
        <v>F 12.01</v>
      </c>
      <c r="S2901" t="str">
        <f t="shared" si="319"/>
        <v>F 12.01</v>
      </c>
      <c r="T2901" t="str">
        <f t="shared" si="320"/>
        <v>F 12.01</v>
      </c>
      <c r="Y2901" t="str">
        <f t="shared" si="321"/>
        <v>F 12.01.a000600100</v>
      </c>
    </row>
    <row r="2902" spans="1:25" x14ac:dyDescent="0.25">
      <c r="A2902" t="s">
        <v>7191</v>
      </c>
      <c r="B2902" s="601" t="s">
        <v>2698</v>
      </c>
      <c r="C2902" s="601" t="s">
        <v>3273</v>
      </c>
      <c r="D2902" s="601" t="s">
        <v>734</v>
      </c>
      <c r="E2902" t="s">
        <v>7217</v>
      </c>
      <c r="F2902" t="s">
        <v>7218</v>
      </c>
      <c r="G2902" t="s">
        <v>8120</v>
      </c>
      <c r="H2902" t="b">
        <v>0</v>
      </c>
      <c r="I2902" t="s">
        <v>2711</v>
      </c>
      <c r="J2902" t="str">
        <f t="shared" si="315"/>
        <v>F12.01_R0600_C0110</v>
      </c>
      <c r="O2902" t="s">
        <v>8121</v>
      </c>
      <c r="P2902" t="str">
        <f t="shared" si="316"/>
        <v>F 12.01</v>
      </c>
      <c r="Q2902" t="str">
        <f t="shared" si="317"/>
        <v>F 12.01</v>
      </c>
      <c r="R2902" t="str">
        <f t="shared" si="318"/>
        <v>F 12.01</v>
      </c>
      <c r="S2902" t="str">
        <f t="shared" si="319"/>
        <v>F 12.01</v>
      </c>
      <c r="T2902" t="str">
        <f t="shared" si="320"/>
        <v>F 12.01</v>
      </c>
      <c r="Y2902" t="str">
        <f t="shared" si="321"/>
        <v>F 12.01.a000600110</v>
      </c>
    </row>
    <row r="2903" spans="1:25" x14ac:dyDescent="0.25">
      <c r="A2903" t="s">
        <v>7191</v>
      </c>
      <c r="B2903" s="601" t="s">
        <v>2698</v>
      </c>
      <c r="C2903" s="601" t="s">
        <v>3273</v>
      </c>
      <c r="D2903" s="601" t="s">
        <v>735</v>
      </c>
      <c r="E2903" t="s">
        <v>7221</v>
      </c>
      <c r="F2903" t="s">
        <v>7222</v>
      </c>
      <c r="G2903" t="s">
        <v>8122</v>
      </c>
      <c r="H2903" t="b">
        <v>0</v>
      </c>
      <c r="I2903" t="s">
        <v>2711</v>
      </c>
      <c r="J2903" t="str">
        <f t="shared" si="315"/>
        <v>F12.01_R0600_C0120</v>
      </c>
      <c r="O2903" t="s">
        <v>8123</v>
      </c>
      <c r="P2903" t="str">
        <f t="shared" si="316"/>
        <v>F 12.01</v>
      </c>
      <c r="Q2903" t="str">
        <f t="shared" si="317"/>
        <v>F 12.01</v>
      </c>
      <c r="R2903" t="str">
        <f t="shared" si="318"/>
        <v>F 12.01</v>
      </c>
      <c r="S2903" t="str">
        <f t="shared" si="319"/>
        <v>F 12.01</v>
      </c>
      <c r="T2903" t="str">
        <f t="shared" si="320"/>
        <v>F 12.01</v>
      </c>
      <c r="Y2903" t="str">
        <f t="shared" si="321"/>
        <v>F 12.01.a000600120</v>
      </c>
    </row>
    <row r="2904" spans="1:25" x14ac:dyDescent="0.25">
      <c r="A2904" t="s">
        <v>7191</v>
      </c>
      <c r="B2904" s="601" t="s">
        <v>2698</v>
      </c>
      <c r="C2904" s="601" t="s">
        <v>3273</v>
      </c>
      <c r="D2904" s="601" t="s">
        <v>4082</v>
      </c>
      <c r="E2904" t="s">
        <v>7225</v>
      </c>
      <c r="F2904" t="s">
        <v>7226</v>
      </c>
      <c r="G2904" t="s">
        <v>8124</v>
      </c>
      <c r="H2904" t="b">
        <v>0</v>
      </c>
      <c r="I2904" t="s">
        <v>2711</v>
      </c>
      <c r="J2904" t="str">
        <f t="shared" si="315"/>
        <v>F12.01_R0600_C0125</v>
      </c>
      <c r="O2904" t="s">
        <v>8125</v>
      </c>
      <c r="P2904" t="str">
        <f t="shared" si="316"/>
        <v>F 12.01</v>
      </c>
      <c r="Q2904" t="str">
        <f t="shared" si="317"/>
        <v>F 12.01</v>
      </c>
      <c r="R2904" t="str">
        <f t="shared" si="318"/>
        <v>F 12.01</v>
      </c>
      <c r="S2904" t="str">
        <f t="shared" si="319"/>
        <v>F 12.01</v>
      </c>
      <c r="T2904" t="str">
        <f t="shared" si="320"/>
        <v>F 12.01</v>
      </c>
      <c r="Y2904" t="str">
        <f t="shared" si="321"/>
        <v>F 12.01.a000600125</v>
      </c>
    </row>
    <row r="2905" spans="1:25" x14ac:dyDescent="0.25">
      <c r="A2905" t="s">
        <v>7191</v>
      </c>
      <c r="B2905" s="601" t="s">
        <v>2698</v>
      </c>
      <c r="C2905" s="601" t="s">
        <v>3276</v>
      </c>
      <c r="D2905" s="601" t="s">
        <v>548</v>
      </c>
      <c r="E2905" t="s">
        <v>1987</v>
      </c>
      <c r="F2905" t="s">
        <v>3578</v>
      </c>
      <c r="G2905" t="s">
        <v>8126</v>
      </c>
      <c r="H2905" t="b">
        <v>0</v>
      </c>
      <c r="I2905" t="s">
        <v>2711</v>
      </c>
      <c r="J2905" t="str">
        <f t="shared" si="315"/>
        <v>F12.01_R0610_C0010</v>
      </c>
      <c r="O2905" t="s">
        <v>8127</v>
      </c>
      <c r="P2905" t="str">
        <f t="shared" si="316"/>
        <v>F 12.01</v>
      </c>
      <c r="Q2905" t="str">
        <f t="shared" si="317"/>
        <v>F 12.01</v>
      </c>
      <c r="R2905" t="str">
        <f t="shared" si="318"/>
        <v>F 12.01</v>
      </c>
      <c r="S2905" t="str">
        <f t="shared" si="319"/>
        <v>F 12.01</v>
      </c>
      <c r="T2905" t="str">
        <f t="shared" si="320"/>
        <v>F 12.01</v>
      </c>
      <c r="Y2905" t="str">
        <f t="shared" si="321"/>
        <v>F 12.01.a000610010</v>
      </c>
    </row>
    <row r="2906" spans="1:25" x14ac:dyDescent="0.25">
      <c r="A2906" t="s">
        <v>7191</v>
      </c>
      <c r="B2906" s="601" t="s">
        <v>2698</v>
      </c>
      <c r="C2906" s="601" t="s">
        <v>3276</v>
      </c>
      <c r="D2906" s="601" t="s">
        <v>719</v>
      </c>
      <c r="E2906" t="s">
        <v>7198</v>
      </c>
      <c r="F2906" t="s">
        <v>7199</v>
      </c>
      <c r="G2906" t="s">
        <v>8128</v>
      </c>
      <c r="H2906" t="b">
        <v>0</v>
      </c>
      <c r="I2906" t="s">
        <v>2711</v>
      </c>
      <c r="J2906" t="str">
        <f t="shared" si="315"/>
        <v>F12.01_R0610_C0030</v>
      </c>
      <c r="O2906" t="s">
        <v>8129</v>
      </c>
      <c r="P2906" t="str">
        <f t="shared" si="316"/>
        <v>F 12.01</v>
      </c>
      <c r="Q2906" t="str">
        <f t="shared" si="317"/>
        <v>F 12.01</v>
      </c>
      <c r="R2906" t="str">
        <f t="shared" si="318"/>
        <v>F 12.01</v>
      </c>
      <c r="S2906" t="str">
        <f t="shared" si="319"/>
        <v>F 12.01</v>
      </c>
      <c r="T2906" t="str">
        <f t="shared" si="320"/>
        <v>F 12.01</v>
      </c>
      <c r="Y2906" t="str">
        <f t="shared" si="321"/>
        <v>F 12.01.a000610030</v>
      </c>
    </row>
    <row r="2907" spans="1:25" x14ac:dyDescent="0.25">
      <c r="A2907" t="s">
        <v>7191</v>
      </c>
      <c r="B2907" s="601" t="s">
        <v>2698</v>
      </c>
      <c r="C2907" s="601" t="s">
        <v>3276</v>
      </c>
      <c r="D2907" s="601" t="s">
        <v>721</v>
      </c>
      <c r="E2907" t="s">
        <v>7201</v>
      </c>
      <c r="F2907" t="s">
        <v>7202</v>
      </c>
      <c r="G2907" t="s">
        <v>8128</v>
      </c>
      <c r="H2907" t="b">
        <v>0</v>
      </c>
      <c r="I2907" t="s">
        <v>2711</v>
      </c>
      <c r="J2907" t="str">
        <f t="shared" si="315"/>
        <v>F12.01_R0610_C0040</v>
      </c>
      <c r="O2907" t="s">
        <v>8130</v>
      </c>
      <c r="P2907" t="str">
        <f t="shared" si="316"/>
        <v>F 12.01</v>
      </c>
      <c r="Q2907" t="str">
        <f t="shared" si="317"/>
        <v>F 12.01</v>
      </c>
      <c r="R2907" t="str">
        <f t="shared" si="318"/>
        <v>F 12.01</v>
      </c>
      <c r="S2907" t="str">
        <f t="shared" si="319"/>
        <v>F 12.01</v>
      </c>
      <c r="T2907" t="str">
        <f t="shared" si="320"/>
        <v>F 12.01</v>
      </c>
      <c r="Y2907" t="str">
        <f t="shared" si="321"/>
        <v>F 12.01.a000610040</v>
      </c>
    </row>
    <row r="2908" spans="1:25" x14ac:dyDescent="0.25">
      <c r="A2908" t="s">
        <v>7191</v>
      </c>
      <c r="B2908" s="601" t="s">
        <v>2698</v>
      </c>
      <c r="C2908" s="601" t="s">
        <v>3276</v>
      </c>
      <c r="D2908" s="601" t="s">
        <v>723</v>
      </c>
      <c r="E2908" t="s">
        <v>7204</v>
      </c>
      <c r="F2908" t="s">
        <v>7205</v>
      </c>
      <c r="G2908" t="s">
        <v>8128</v>
      </c>
      <c r="H2908" t="b">
        <v>0</v>
      </c>
      <c r="I2908" t="s">
        <v>2711</v>
      </c>
      <c r="J2908" t="str">
        <f t="shared" si="315"/>
        <v>F12.01_R0610_C0050</v>
      </c>
      <c r="O2908" t="s">
        <v>8131</v>
      </c>
      <c r="P2908" t="str">
        <f t="shared" si="316"/>
        <v>F 12.01</v>
      </c>
      <c r="Q2908" t="str">
        <f t="shared" si="317"/>
        <v>F 12.01</v>
      </c>
      <c r="R2908" t="str">
        <f t="shared" si="318"/>
        <v>F 12.01</v>
      </c>
      <c r="S2908" t="str">
        <f t="shared" si="319"/>
        <v>F 12.01</v>
      </c>
      <c r="T2908" t="str">
        <f t="shared" si="320"/>
        <v>F 12.01</v>
      </c>
      <c r="Y2908" t="str">
        <f t="shared" si="321"/>
        <v>F 12.01.a000610050</v>
      </c>
    </row>
    <row r="2909" spans="1:25" x14ac:dyDescent="0.25">
      <c r="A2909" t="s">
        <v>7191</v>
      </c>
      <c r="B2909" s="601" t="s">
        <v>2698</v>
      </c>
      <c r="C2909" s="601" t="s">
        <v>3276</v>
      </c>
      <c r="D2909" s="601" t="s">
        <v>727</v>
      </c>
      <c r="E2909" t="s">
        <v>7207</v>
      </c>
      <c r="F2909" t="s">
        <v>7208</v>
      </c>
      <c r="G2909" t="s">
        <v>8128</v>
      </c>
      <c r="H2909" t="b">
        <v>0</v>
      </c>
      <c r="I2909" t="s">
        <v>2711</v>
      </c>
      <c r="J2909" t="str">
        <f t="shared" si="315"/>
        <v>F12.01_R0610_C0070</v>
      </c>
      <c r="O2909" t="s">
        <v>8132</v>
      </c>
      <c r="P2909" t="str">
        <f t="shared" si="316"/>
        <v>F 12.01</v>
      </c>
      <c r="Q2909" t="str">
        <f t="shared" si="317"/>
        <v>F 12.01</v>
      </c>
      <c r="R2909" t="str">
        <f t="shared" si="318"/>
        <v>F 12.01</v>
      </c>
      <c r="S2909" t="str">
        <f t="shared" si="319"/>
        <v>F 12.01</v>
      </c>
      <c r="T2909" t="str">
        <f t="shared" si="320"/>
        <v>F 12.01</v>
      </c>
      <c r="Y2909" t="str">
        <f t="shared" si="321"/>
        <v>F 12.01.a000610070</v>
      </c>
    </row>
    <row r="2910" spans="1:25" x14ac:dyDescent="0.25">
      <c r="A2910" t="s">
        <v>7191</v>
      </c>
      <c r="B2910" s="601" t="s">
        <v>2698</v>
      </c>
      <c r="C2910" s="601" t="s">
        <v>3276</v>
      </c>
      <c r="D2910" s="601" t="s">
        <v>729</v>
      </c>
      <c r="E2910" t="s">
        <v>7210</v>
      </c>
      <c r="F2910" t="s">
        <v>7211</v>
      </c>
      <c r="G2910" t="s">
        <v>8128</v>
      </c>
      <c r="H2910" t="b">
        <v>0</v>
      </c>
      <c r="I2910" t="s">
        <v>2711</v>
      </c>
      <c r="J2910" t="str">
        <f t="shared" si="315"/>
        <v>F12.01_R0610_C0080</v>
      </c>
      <c r="O2910" t="s">
        <v>8133</v>
      </c>
      <c r="P2910" t="str">
        <f t="shared" si="316"/>
        <v>F 12.01</v>
      </c>
      <c r="Q2910" t="str">
        <f t="shared" si="317"/>
        <v>F 12.01</v>
      </c>
      <c r="R2910" t="str">
        <f t="shared" si="318"/>
        <v>F 12.01</v>
      </c>
      <c r="S2910" t="str">
        <f t="shared" si="319"/>
        <v>F 12.01</v>
      </c>
      <c r="T2910" t="str">
        <f t="shared" si="320"/>
        <v>F 12.01</v>
      </c>
      <c r="Y2910" t="str">
        <f t="shared" si="321"/>
        <v>F 12.01.a000610080</v>
      </c>
    </row>
    <row r="2911" spans="1:25" x14ac:dyDescent="0.25">
      <c r="A2911" t="s">
        <v>7191</v>
      </c>
      <c r="B2911" s="601" t="s">
        <v>2698</v>
      </c>
      <c r="C2911" s="601" t="s">
        <v>3276</v>
      </c>
      <c r="D2911" s="601" t="s">
        <v>731</v>
      </c>
      <c r="E2911" t="s">
        <v>7213</v>
      </c>
      <c r="F2911" t="s">
        <v>7214</v>
      </c>
      <c r="G2911" t="s">
        <v>8128</v>
      </c>
      <c r="H2911" t="b">
        <v>0</v>
      </c>
      <c r="I2911" t="s">
        <v>2711</v>
      </c>
      <c r="J2911" t="str">
        <f t="shared" si="315"/>
        <v>F12.01_R0610_C0090</v>
      </c>
      <c r="O2911" t="s">
        <v>8134</v>
      </c>
      <c r="P2911" t="str">
        <f t="shared" si="316"/>
        <v>F 12.01</v>
      </c>
      <c r="Q2911" t="str">
        <f t="shared" si="317"/>
        <v>F 12.01</v>
      </c>
      <c r="R2911" t="str">
        <f t="shared" si="318"/>
        <v>F 12.01</v>
      </c>
      <c r="S2911" t="str">
        <f t="shared" si="319"/>
        <v>F 12.01</v>
      </c>
      <c r="T2911" t="str">
        <f t="shared" si="320"/>
        <v>F 12.01</v>
      </c>
      <c r="Y2911" t="str">
        <f t="shared" si="321"/>
        <v>F 12.01.a000610090</v>
      </c>
    </row>
    <row r="2912" spans="1:25" x14ac:dyDescent="0.25">
      <c r="A2912" t="s">
        <v>7191</v>
      </c>
      <c r="B2912" s="601" t="s">
        <v>2698</v>
      </c>
      <c r="C2912" s="601" t="s">
        <v>3276</v>
      </c>
      <c r="D2912" s="601" t="s">
        <v>733</v>
      </c>
      <c r="E2912" t="s">
        <v>1987</v>
      </c>
      <c r="F2912" t="s">
        <v>3578</v>
      </c>
      <c r="G2912" t="s">
        <v>8128</v>
      </c>
      <c r="H2912" t="b">
        <v>0</v>
      </c>
      <c r="I2912" t="s">
        <v>2711</v>
      </c>
      <c r="J2912" t="str">
        <f t="shared" si="315"/>
        <v>F12.01_R0610_C0100</v>
      </c>
      <c r="O2912" t="s">
        <v>8135</v>
      </c>
      <c r="P2912" t="str">
        <f t="shared" si="316"/>
        <v>F 12.01</v>
      </c>
      <c r="Q2912" t="str">
        <f t="shared" si="317"/>
        <v>F 12.01</v>
      </c>
      <c r="R2912" t="str">
        <f t="shared" si="318"/>
        <v>F 12.01</v>
      </c>
      <c r="S2912" t="str">
        <f t="shared" si="319"/>
        <v>F 12.01</v>
      </c>
      <c r="T2912" t="str">
        <f t="shared" si="320"/>
        <v>F 12.01</v>
      </c>
      <c r="Y2912" t="str">
        <f t="shared" si="321"/>
        <v>F 12.01.a000610100</v>
      </c>
    </row>
    <row r="2913" spans="1:25" x14ac:dyDescent="0.25">
      <c r="A2913" t="s">
        <v>7191</v>
      </c>
      <c r="B2913" s="601" t="s">
        <v>2698</v>
      </c>
      <c r="C2913" s="601" t="s">
        <v>3276</v>
      </c>
      <c r="D2913" s="601" t="s">
        <v>734</v>
      </c>
      <c r="E2913" t="s">
        <v>7217</v>
      </c>
      <c r="F2913" t="s">
        <v>7218</v>
      </c>
      <c r="G2913" t="s">
        <v>8136</v>
      </c>
      <c r="H2913" t="b">
        <v>0</v>
      </c>
      <c r="I2913" t="s">
        <v>2711</v>
      </c>
      <c r="J2913" t="str">
        <f t="shared" si="315"/>
        <v>F12.01_R0610_C0110</v>
      </c>
      <c r="O2913" t="s">
        <v>8137</v>
      </c>
      <c r="P2913" t="str">
        <f t="shared" si="316"/>
        <v>F 12.01</v>
      </c>
      <c r="Q2913" t="str">
        <f t="shared" si="317"/>
        <v>F 12.01</v>
      </c>
      <c r="R2913" t="str">
        <f t="shared" si="318"/>
        <v>F 12.01</v>
      </c>
      <c r="S2913" t="str">
        <f t="shared" si="319"/>
        <v>F 12.01</v>
      </c>
      <c r="T2913" t="str">
        <f t="shared" si="320"/>
        <v>F 12.01</v>
      </c>
      <c r="Y2913" t="str">
        <f t="shared" si="321"/>
        <v>F 12.01.a000610110</v>
      </c>
    </row>
    <row r="2914" spans="1:25" x14ac:dyDescent="0.25">
      <c r="A2914" t="s">
        <v>7191</v>
      </c>
      <c r="B2914" s="601" t="s">
        <v>2698</v>
      </c>
      <c r="C2914" s="601" t="s">
        <v>3276</v>
      </c>
      <c r="D2914" s="601" t="s">
        <v>735</v>
      </c>
      <c r="E2914" t="s">
        <v>7221</v>
      </c>
      <c r="F2914" t="s">
        <v>7222</v>
      </c>
      <c r="G2914" t="s">
        <v>8138</v>
      </c>
      <c r="H2914" t="b">
        <v>0</v>
      </c>
      <c r="I2914" t="s">
        <v>2711</v>
      </c>
      <c r="J2914" t="str">
        <f t="shared" si="315"/>
        <v>F12.01_R0610_C0120</v>
      </c>
      <c r="O2914" t="s">
        <v>8139</v>
      </c>
      <c r="P2914" t="str">
        <f t="shared" si="316"/>
        <v>F 12.01</v>
      </c>
      <c r="Q2914" t="str">
        <f t="shared" si="317"/>
        <v>F 12.01</v>
      </c>
      <c r="R2914" t="str">
        <f t="shared" si="318"/>
        <v>F 12.01</v>
      </c>
      <c r="S2914" t="str">
        <f t="shared" si="319"/>
        <v>F 12.01</v>
      </c>
      <c r="T2914" t="str">
        <f t="shared" si="320"/>
        <v>F 12.01</v>
      </c>
      <c r="Y2914" t="str">
        <f t="shared" si="321"/>
        <v>F 12.01.a000610120</v>
      </c>
    </row>
    <row r="2915" spans="1:25" x14ac:dyDescent="0.25">
      <c r="A2915" t="s">
        <v>7191</v>
      </c>
      <c r="B2915" s="601" t="s">
        <v>2698</v>
      </c>
      <c r="C2915" s="601" t="s">
        <v>3276</v>
      </c>
      <c r="D2915" s="601" t="s">
        <v>4082</v>
      </c>
      <c r="E2915" t="s">
        <v>7225</v>
      </c>
      <c r="F2915" t="s">
        <v>7226</v>
      </c>
      <c r="G2915" t="s">
        <v>8140</v>
      </c>
      <c r="H2915" t="b">
        <v>0</v>
      </c>
      <c r="I2915" t="s">
        <v>2711</v>
      </c>
      <c r="J2915" t="str">
        <f t="shared" si="315"/>
        <v>F12.01_R0610_C0125</v>
      </c>
      <c r="O2915" t="s">
        <v>8141</v>
      </c>
      <c r="P2915" t="str">
        <f t="shared" si="316"/>
        <v>F 12.01</v>
      </c>
      <c r="Q2915" t="str">
        <f t="shared" si="317"/>
        <v>F 12.01</v>
      </c>
      <c r="R2915" t="str">
        <f t="shared" si="318"/>
        <v>F 12.01</v>
      </c>
      <c r="S2915" t="str">
        <f t="shared" si="319"/>
        <v>F 12.01</v>
      </c>
      <c r="T2915" t="str">
        <f t="shared" si="320"/>
        <v>F 12.01</v>
      </c>
      <c r="Y2915" t="str">
        <f t="shared" si="321"/>
        <v>F 12.01.a000610125</v>
      </c>
    </row>
    <row r="2916" spans="1:25" x14ac:dyDescent="0.25">
      <c r="A2916" t="s">
        <v>7191</v>
      </c>
      <c r="B2916" s="601" t="s">
        <v>2698</v>
      </c>
      <c r="C2916" s="601" t="s">
        <v>3279</v>
      </c>
      <c r="D2916" s="601" t="s">
        <v>548</v>
      </c>
      <c r="E2916" t="s">
        <v>1987</v>
      </c>
      <c r="F2916" t="s">
        <v>3578</v>
      </c>
      <c r="G2916" t="s">
        <v>8142</v>
      </c>
      <c r="H2916" t="b">
        <v>0</v>
      </c>
      <c r="I2916" t="s">
        <v>2711</v>
      </c>
      <c r="J2916" t="str">
        <f t="shared" si="315"/>
        <v>F12.01_R0620_C0010</v>
      </c>
      <c r="O2916" t="s">
        <v>8143</v>
      </c>
      <c r="P2916" t="str">
        <f t="shared" si="316"/>
        <v>F 12.01</v>
      </c>
      <c r="Q2916" t="str">
        <f t="shared" si="317"/>
        <v>F 12.01</v>
      </c>
      <c r="R2916" t="str">
        <f t="shared" si="318"/>
        <v>F 12.01</v>
      </c>
      <c r="S2916" t="str">
        <f t="shared" si="319"/>
        <v>F 12.01</v>
      </c>
      <c r="T2916" t="str">
        <f t="shared" si="320"/>
        <v>F 12.01</v>
      </c>
      <c r="Y2916" t="str">
        <f t="shared" si="321"/>
        <v>F 12.01.a000620010</v>
      </c>
    </row>
    <row r="2917" spans="1:25" x14ac:dyDescent="0.25">
      <c r="A2917" t="s">
        <v>7191</v>
      </c>
      <c r="B2917" s="601" t="s">
        <v>2698</v>
      </c>
      <c r="C2917" s="601" t="s">
        <v>3279</v>
      </c>
      <c r="D2917" s="601" t="s">
        <v>719</v>
      </c>
      <c r="E2917" t="s">
        <v>7198</v>
      </c>
      <c r="F2917" t="s">
        <v>7199</v>
      </c>
      <c r="G2917" t="s">
        <v>8144</v>
      </c>
      <c r="H2917" t="b">
        <v>0</v>
      </c>
      <c r="I2917" t="s">
        <v>2711</v>
      </c>
      <c r="J2917" t="str">
        <f t="shared" si="315"/>
        <v>F12.01_R0620_C0030</v>
      </c>
      <c r="O2917" t="s">
        <v>8145</v>
      </c>
      <c r="P2917" t="str">
        <f t="shared" si="316"/>
        <v>F 12.01</v>
      </c>
      <c r="Q2917" t="str">
        <f t="shared" si="317"/>
        <v>F 12.01</v>
      </c>
      <c r="R2917" t="str">
        <f t="shared" si="318"/>
        <v>F 12.01</v>
      </c>
      <c r="S2917" t="str">
        <f t="shared" si="319"/>
        <v>F 12.01</v>
      </c>
      <c r="T2917" t="str">
        <f t="shared" si="320"/>
        <v>F 12.01</v>
      </c>
      <c r="Y2917" t="str">
        <f t="shared" si="321"/>
        <v>F 12.01.a000620030</v>
      </c>
    </row>
    <row r="2918" spans="1:25" x14ac:dyDescent="0.25">
      <c r="A2918" t="s">
        <v>7191</v>
      </c>
      <c r="B2918" s="601" t="s">
        <v>2698</v>
      </c>
      <c r="C2918" s="601" t="s">
        <v>3279</v>
      </c>
      <c r="D2918" s="601" t="s">
        <v>721</v>
      </c>
      <c r="E2918" t="s">
        <v>7201</v>
      </c>
      <c r="F2918" t="s">
        <v>7202</v>
      </c>
      <c r="G2918" t="s">
        <v>8144</v>
      </c>
      <c r="H2918" t="b">
        <v>0</v>
      </c>
      <c r="I2918" t="s">
        <v>2711</v>
      </c>
      <c r="J2918" t="str">
        <f t="shared" si="315"/>
        <v>F12.01_R0620_C0040</v>
      </c>
      <c r="O2918" t="s">
        <v>8146</v>
      </c>
      <c r="P2918" t="str">
        <f t="shared" si="316"/>
        <v>F 12.01</v>
      </c>
      <c r="Q2918" t="str">
        <f t="shared" si="317"/>
        <v>F 12.01</v>
      </c>
      <c r="R2918" t="str">
        <f t="shared" si="318"/>
        <v>F 12.01</v>
      </c>
      <c r="S2918" t="str">
        <f t="shared" si="319"/>
        <v>F 12.01</v>
      </c>
      <c r="T2918" t="str">
        <f t="shared" si="320"/>
        <v>F 12.01</v>
      </c>
      <c r="Y2918" t="str">
        <f t="shared" si="321"/>
        <v>F 12.01.a000620040</v>
      </c>
    </row>
    <row r="2919" spans="1:25" x14ac:dyDescent="0.25">
      <c r="A2919" t="s">
        <v>7191</v>
      </c>
      <c r="B2919" s="601" t="s">
        <v>2698</v>
      </c>
      <c r="C2919" s="601" t="s">
        <v>3279</v>
      </c>
      <c r="D2919" s="601" t="s">
        <v>723</v>
      </c>
      <c r="E2919" t="s">
        <v>7204</v>
      </c>
      <c r="F2919" t="s">
        <v>7205</v>
      </c>
      <c r="G2919" t="s">
        <v>8144</v>
      </c>
      <c r="H2919" t="b">
        <v>0</v>
      </c>
      <c r="I2919" t="s">
        <v>2711</v>
      </c>
      <c r="J2919" t="str">
        <f t="shared" si="315"/>
        <v>F12.01_R0620_C0050</v>
      </c>
      <c r="O2919" t="s">
        <v>8147</v>
      </c>
      <c r="P2919" t="str">
        <f t="shared" si="316"/>
        <v>F 12.01</v>
      </c>
      <c r="Q2919" t="str">
        <f t="shared" si="317"/>
        <v>F 12.01</v>
      </c>
      <c r="R2919" t="str">
        <f t="shared" si="318"/>
        <v>F 12.01</v>
      </c>
      <c r="S2919" t="str">
        <f t="shared" si="319"/>
        <v>F 12.01</v>
      </c>
      <c r="T2919" t="str">
        <f t="shared" si="320"/>
        <v>F 12.01</v>
      </c>
      <c r="Y2919" t="str">
        <f t="shared" si="321"/>
        <v>F 12.01.a000620050</v>
      </c>
    </row>
    <row r="2920" spans="1:25" x14ac:dyDescent="0.25">
      <c r="A2920" t="s">
        <v>7191</v>
      </c>
      <c r="B2920" s="601" t="s">
        <v>2698</v>
      </c>
      <c r="C2920" s="601" t="s">
        <v>3279</v>
      </c>
      <c r="D2920" s="601" t="s">
        <v>727</v>
      </c>
      <c r="E2920" t="s">
        <v>7207</v>
      </c>
      <c r="F2920" t="s">
        <v>7208</v>
      </c>
      <c r="G2920" t="s">
        <v>8144</v>
      </c>
      <c r="H2920" t="b">
        <v>0</v>
      </c>
      <c r="I2920" t="s">
        <v>2711</v>
      </c>
      <c r="J2920" t="str">
        <f t="shared" si="315"/>
        <v>F12.01_R0620_C0070</v>
      </c>
      <c r="O2920" t="s">
        <v>8148</v>
      </c>
      <c r="P2920" t="str">
        <f t="shared" si="316"/>
        <v>F 12.01</v>
      </c>
      <c r="Q2920" t="str">
        <f t="shared" si="317"/>
        <v>F 12.01</v>
      </c>
      <c r="R2920" t="str">
        <f t="shared" si="318"/>
        <v>F 12.01</v>
      </c>
      <c r="S2920" t="str">
        <f t="shared" si="319"/>
        <v>F 12.01</v>
      </c>
      <c r="T2920" t="str">
        <f t="shared" si="320"/>
        <v>F 12.01</v>
      </c>
      <c r="Y2920" t="str">
        <f t="shared" si="321"/>
        <v>F 12.01.a000620070</v>
      </c>
    </row>
    <row r="2921" spans="1:25" x14ac:dyDescent="0.25">
      <c r="A2921" t="s">
        <v>7191</v>
      </c>
      <c r="B2921" s="601" t="s">
        <v>2698</v>
      </c>
      <c r="C2921" s="601" t="s">
        <v>3279</v>
      </c>
      <c r="D2921" s="601" t="s">
        <v>729</v>
      </c>
      <c r="E2921" t="s">
        <v>7210</v>
      </c>
      <c r="F2921" t="s">
        <v>7211</v>
      </c>
      <c r="G2921" t="s">
        <v>8144</v>
      </c>
      <c r="H2921" t="b">
        <v>0</v>
      </c>
      <c r="I2921" t="s">
        <v>2711</v>
      </c>
      <c r="J2921" t="str">
        <f t="shared" si="315"/>
        <v>F12.01_R0620_C0080</v>
      </c>
      <c r="O2921" t="s">
        <v>8149</v>
      </c>
      <c r="P2921" t="str">
        <f t="shared" si="316"/>
        <v>F 12.01</v>
      </c>
      <c r="Q2921" t="str">
        <f t="shared" si="317"/>
        <v>F 12.01</v>
      </c>
      <c r="R2921" t="str">
        <f t="shared" si="318"/>
        <v>F 12.01</v>
      </c>
      <c r="S2921" t="str">
        <f t="shared" si="319"/>
        <v>F 12.01</v>
      </c>
      <c r="T2921" t="str">
        <f t="shared" si="320"/>
        <v>F 12.01</v>
      </c>
      <c r="Y2921" t="str">
        <f t="shared" si="321"/>
        <v>F 12.01.a000620080</v>
      </c>
    </row>
    <row r="2922" spans="1:25" x14ac:dyDescent="0.25">
      <c r="A2922" t="s">
        <v>7191</v>
      </c>
      <c r="B2922" s="601" t="s">
        <v>2698</v>
      </c>
      <c r="C2922" s="601" t="s">
        <v>3279</v>
      </c>
      <c r="D2922" s="601" t="s">
        <v>731</v>
      </c>
      <c r="E2922" t="s">
        <v>7213</v>
      </c>
      <c r="F2922" t="s">
        <v>7214</v>
      </c>
      <c r="G2922" t="s">
        <v>8144</v>
      </c>
      <c r="H2922" t="b">
        <v>0</v>
      </c>
      <c r="I2922" t="s">
        <v>2711</v>
      </c>
      <c r="J2922" t="str">
        <f t="shared" si="315"/>
        <v>F12.01_R0620_C0090</v>
      </c>
      <c r="O2922" t="s">
        <v>8150</v>
      </c>
      <c r="P2922" t="str">
        <f t="shared" si="316"/>
        <v>F 12.01</v>
      </c>
      <c r="Q2922" t="str">
        <f t="shared" si="317"/>
        <v>F 12.01</v>
      </c>
      <c r="R2922" t="str">
        <f t="shared" si="318"/>
        <v>F 12.01</v>
      </c>
      <c r="S2922" t="str">
        <f t="shared" si="319"/>
        <v>F 12.01</v>
      </c>
      <c r="T2922" t="str">
        <f t="shared" si="320"/>
        <v>F 12.01</v>
      </c>
      <c r="Y2922" t="str">
        <f t="shared" si="321"/>
        <v>F 12.01.a000620090</v>
      </c>
    </row>
    <row r="2923" spans="1:25" x14ac:dyDescent="0.25">
      <c r="A2923" t="s">
        <v>7191</v>
      </c>
      <c r="B2923" s="601" t="s">
        <v>2698</v>
      </c>
      <c r="C2923" s="601" t="s">
        <v>3279</v>
      </c>
      <c r="D2923" s="601" t="s">
        <v>733</v>
      </c>
      <c r="E2923" t="s">
        <v>1987</v>
      </c>
      <c r="F2923" t="s">
        <v>3578</v>
      </c>
      <c r="G2923" t="s">
        <v>8144</v>
      </c>
      <c r="H2923" t="b">
        <v>0</v>
      </c>
      <c r="I2923" t="s">
        <v>2711</v>
      </c>
      <c r="J2923" t="str">
        <f t="shared" si="315"/>
        <v>F12.01_R0620_C0100</v>
      </c>
      <c r="O2923" t="s">
        <v>8151</v>
      </c>
      <c r="P2923" t="str">
        <f t="shared" si="316"/>
        <v>F 12.01</v>
      </c>
      <c r="Q2923" t="str">
        <f t="shared" si="317"/>
        <v>F 12.01</v>
      </c>
      <c r="R2923" t="str">
        <f t="shared" si="318"/>
        <v>F 12.01</v>
      </c>
      <c r="S2923" t="str">
        <f t="shared" si="319"/>
        <v>F 12.01</v>
      </c>
      <c r="T2923" t="str">
        <f t="shared" si="320"/>
        <v>F 12.01</v>
      </c>
      <c r="Y2923" t="str">
        <f t="shared" si="321"/>
        <v>F 12.01.a000620100</v>
      </c>
    </row>
    <row r="2924" spans="1:25" x14ac:dyDescent="0.25">
      <c r="A2924" t="s">
        <v>7191</v>
      </c>
      <c r="B2924" s="601" t="s">
        <v>2698</v>
      </c>
      <c r="C2924" s="601" t="s">
        <v>3279</v>
      </c>
      <c r="D2924" s="601" t="s">
        <v>734</v>
      </c>
      <c r="E2924" t="s">
        <v>7217</v>
      </c>
      <c r="F2924" t="s">
        <v>7218</v>
      </c>
      <c r="G2924" t="s">
        <v>8152</v>
      </c>
      <c r="H2924" t="b">
        <v>0</v>
      </c>
      <c r="I2924" t="s">
        <v>2711</v>
      </c>
      <c r="J2924" t="str">
        <f t="shared" si="315"/>
        <v>F12.01_R0620_C0110</v>
      </c>
      <c r="O2924" t="s">
        <v>8153</v>
      </c>
      <c r="P2924" t="str">
        <f t="shared" si="316"/>
        <v>F 12.01</v>
      </c>
      <c r="Q2924" t="str">
        <f t="shared" si="317"/>
        <v>F 12.01</v>
      </c>
      <c r="R2924" t="str">
        <f t="shared" si="318"/>
        <v>F 12.01</v>
      </c>
      <c r="S2924" t="str">
        <f t="shared" si="319"/>
        <v>F 12.01</v>
      </c>
      <c r="T2924" t="str">
        <f t="shared" si="320"/>
        <v>F 12.01</v>
      </c>
      <c r="Y2924" t="str">
        <f t="shared" si="321"/>
        <v>F 12.01.a000620110</v>
      </c>
    </row>
    <row r="2925" spans="1:25" x14ac:dyDescent="0.25">
      <c r="A2925" t="s">
        <v>7191</v>
      </c>
      <c r="B2925" s="601" t="s">
        <v>2698</v>
      </c>
      <c r="C2925" s="601" t="s">
        <v>3279</v>
      </c>
      <c r="D2925" s="601" t="s">
        <v>735</v>
      </c>
      <c r="E2925" t="s">
        <v>7221</v>
      </c>
      <c r="F2925" t="s">
        <v>7222</v>
      </c>
      <c r="G2925" t="s">
        <v>8154</v>
      </c>
      <c r="H2925" t="b">
        <v>0</v>
      </c>
      <c r="I2925" t="s">
        <v>2711</v>
      </c>
      <c r="J2925" t="str">
        <f t="shared" si="315"/>
        <v>F12.01_R0620_C0120</v>
      </c>
      <c r="O2925" t="s">
        <v>8155</v>
      </c>
      <c r="P2925" t="str">
        <f t="shared" si="316"/>
        <v>F 12.01</v>
      </c>
      <c r="Q2925" t="str">
        <f t="shared" si="317"/>
        <v>F 12.01</v>
      </c>
      <c r="R2925" t="str">
        <f t="shared" si="318"/>
        <v>F 12.01</v>
      </c>
      <c r="S2925" t="str">
        <f t="shared" si="319"/>
        <v>F 12.01</v>
      </c>
      <c r="T2925" t="str">
        <f t="shared" si="320"/>
        <v>F 12.01</v>
      </c>
      <c r="Y2925" t="str">
        <f t="shared" si="321"/>
        <v>F 12.01.a000620120</v>
      </c>
    </row>
    <row r="2926" spans="1:25" x14ac:dyDescent="0.25">
      <c r="A2926" t="s">
        <v>7191</v>
      </c>
      <c r="B2926" s="601" t="s">
        <v>2698</v>
      </c>
      <c r="C2926" s="601" t="s">
        <v>3279</v>
      </c>
      <c r="D2926" s="601" t="s">
        <v>4082</v>
      </c>
      <c r="E2926" t="s">
        <v>7225</v>
      </c>
      <c r="F2926" t="s">
        <v>7226</v>
      </c>
      <c r="G2926" t="s">
        <v>8156</v>
      </c>
      <c r="H2926" t="b">
        <v>0</v>
      </c>
      <c r="I2926" t="s">
        <v>2711</v>
      </c>
      <c r="J2926" t="str">
        <f t="shared" si="315"/>
        <v>F12.01_R0620_C0125</v>
      </c>
      <c r="O2926" t="s">
        <v>8157</v>
      </c>
      <c r="P2926" t="str">
        <f t="shared" si="316"/>
        <v>F 12.01</v>
      </c>
      <c r="Q2926" t="str">
        <f t="shared" si="317"/>
        <v>F 12.01</v>
      </c>
      <c r="R2926" t="str">
        <f t="shared" si="318"/>
        <v>F 12.01</v>
      </c>
      <c r="S2926" t="str">
        <f t="shared" si="319"/>
        <v>F 12.01</v>
      </c>
      <c r="T2926" t="str">
        <f t="shared" si="320"/>
        <v>F 12.01</v>
      </c>
      <c r="Y2926" t="str">
        <f t="shared" si="321"/>
        <v>F 12.01.a000620125</v>
      </c>
    </row>
    <row r="2927" spans="1:25" x14ac:dyDescent="0.25">
      <c r="A2927" t="s">
        <v>7191</v>
      </c>
      <c r="B2927" s="601" t="s">
        <v>2698</v>
      </c>
      <c r="C2927" s="601" t="s">
        <v>3282</v>
      </c>
      <c r="D2927" s="601" t="s">
        <v>548</v>
      </c>
      <c r="E2927" t="s">
        <v>1987</v>
      </c>
      <c r="F2927" t="s">
        <v>3578</v>
      </c>
      <c r="G2927" t="s">
        <v>8158</v>
      </c>
      <c r="H2927" t="b">
        <v>0</v>
      </c>
      <c r="I2927" t="s">
        <v>2711</v>
      </c>
      <c r="J2927" t="str">
        <f t="shared" si="315"/>
        <v>F12.01_R0630_C0010</v>
      </c>
      <c r="O2927" t="s">
        <v>8159</v>
      </c>
      <c r="P2927" t="str">
        <f t="shared" si="316"/>
        <v>F 12.01</v>
      </c>
      <c r="Q2927" t="str">
        <f t="shared" si="317"/>
        <v>F 12.01</v>
      </c>
      <c r="R2927" t="str">
        <f t="shared" si="318"/>
        <v>F 12.01</v>
      </c>
      <c r="S2927" t="str">
        <f t="shared" si="319"/>
        <v>F 12.01</v>
      </c>
      <c r="T2927" t="str">
        <f t="shared" si="320"/>
        <v>F 12.01</v>
      </c>
      <c r="Y2927" t="str">
        <f t="shared" si="321"/>
        <v>F 12.01.a000630010</v>
      </c>
    </row>
    <row r="2928" spans="1:25" x14ac:dyDescent="0.25">
      <c r="A2928" t="s">
        <v>7191</v>
      </c>
      <c r="B2928" s="601" t="s">
        <v>2698</v>
      </c>
      <c r="C2928" s="601" t="s">
        <v>3282</v>
      </c>
      <c r="D2928" s="601" t="s">
        <v>719</v>
      </c>
      <c r="E2928" t="s">
        <v>7198</v>
      </c>
      <c r="F2928" t="s">
        <v>7199</v>
      </c>
      <c r="G2928" t="s">
        <v>8160</v>
      </c>
      <c r="H2928" t="b">
        <v>0</v>
      </c>
      <c r="I2928" t="s">
        <v>2711</v>
      </c>
      <c r="J2928" t="str">
        <f t="shared" si="315"/>
        <v>F12.01_R0630_C0030</v>
      </c>
      <c r="O2928" t="s">
        <v>8161</v>
      </c>
      <c r="P2928" t="str">
        <f t="shared" si="316"/>
        <v>F 12.01</v>
      </c>
      <c r="Q2928" t="str">
        <f t="shared" si="317"/>
        <v>F 12.01</v>
      </c>
      <c r="R2928" t="str">
        <f t="shared" si="318"/>
        <v>F 12.01</v>
      </c>
      <c r="S2928" t="str">
        <f t="shared" si="319"/>
        <v>F 12.01</v>
      </c>
      <c r="T2928" t="str">
        <f t="shared" si="320"/>
        <v>F 12.01</v>
      </c>
      <c r="Y2928" t="str">
        <f t="shared" si="321"/>
        <v>F 12.01.a000630030</v>
      </c>
    </row>
    <row r="2929" spans="1:25" x14ac:dyDescent="0.25">
      <c r="A2929" t="s">
        <v>7191</v>
      </c>
      <c r="B2929" s="601" t="s">
        <v>2698</v>
      </c>
      <c r="C2929" s="601" t="s">
        <v>3282</v>
      </c>
      <c r="D2929" s="601" t="s">
        <v>721</v>
      </c>
      <c r="E2929" t="s">
        <v>7201</v>
      </c>
      <c r="F2929" t="s">
        <v>7202</v>
      </c>
      <c r="G2929" t="s">
        <v>8160</v>
      </c>
      <c r="H2929" t="b">
        <v>0</v>
      </c>
      <c r="I2929" t="s">
        <v>2711</v>
      </c>
      <c r="J2929" t="str">
        <f t="shared" si="315"/>
        <v>F12.01_R0630_C0040</v>
      </c>
      <c r="O2929" t="s">
        <v>8162</v>
      </c>
      <c r="P2929" t="str">
        <f t="shared" si="316"/>
        <v>F 12.01</v>
      </c>
      <c r="Q2929" t="str">
        <f t="shared" si="317"/>
        <v>F 12.01</v>
      </c>
      <c r="R2929" t="str">
        <f t="shared" si="318"/>
        <v>F 12.01</v>
      </c>
      <c r="S2929" t="str">
        <f t="shared" si="319"/>
        <v>F 12.01</v>
      </c>
      <c r="T2929" t="str">
        <f t="shared" si="320"/>
        <v>F 12.01</v>
      </c>
      <c r="Y2929" t="str">
        <f t="shared" si="321"/>
        <v>F 12.01.a000630040</v>
      </c>
    </row>
    <row r="2930" spans="1:25" x14ac:dyDescent="0.25">
      <c r="A2930" t="s">
        <v>7191</v>
      </c>
      <c r="B2930" s="601" t="s">
        <v>2698</v>
      </c>
      <c r="C2930" s="601" t="s">
        <v>3282</v>
      </c>
      <c r="D2930" s="601" t="s">
        <v>723</v>
      </c>
      <c r="E2930" t="s">
        <v>7204</v>
      </c>
      <c r="F2930" t="s">
        <v>7205</v>
      </c>
      <c r="G2930" t="s">
        <v>8160</v>
      </c>
      <c r="H2930" t="b">
        <v>0</v>
      </c>
      <c r="I2930" t="s">
        <v>2711</v>
      </c>
      <c r="J2930" t="str">
        <f t="shared" si="315"/>
        <v>F12.01_R0630_C0050</v>
      </c>
      <c r="O2930" t="s">
        <v>8163</v>
      </c>
      <c r="P2930" t="str">
        <f t="shared" si="316"/>
        <v>F 12.01</v>
      </c>
      <c r="Q2930" t="str">
        <f t="shared" si="317"/>
        <v>F 12.01</v>
      </c>
      <c r="R2930" t="str">
        <f t="shared" si="318"/>
        <v>F 12.01</v>
      </c>
      <c r="S2930" t="str">
        <f t="shared" si="319"/>
        <v>F 12.01</v>
      </c>
      <c r="T2930" t="str">
        <f t="shared" si="320"/>
        <v>F 12.01</v>
      </c>
      <c r="Y2930" t="str">
        <f t="shared" si="321"/>
        <v>F 12.01.a000630050</v>
      </c>
    </row>
    <row r="2931" spans="1:25" x14ac:dyDescent="0.25">
      <c r="A2931" t="s">
        <v>7191</v>
      </c>
      <c r="B2931" s="601" t="s">
        <v>2698</v>
      </c>
      <c r="C2931" s="601" t="s">
        <v>3282</v>
      </c>
      <c r="D2931" s="601" t="s">
        <v>727</v>
      </c>
      <c r="E2931" t="s">
        <v>7207</v>
      </c>
      <c r="F2931" t="s">
        <v>7208</v>
      </c>
      <c r="G2931" t="s">
        <v>8160</v>
      </c>
      <c r="H2931" t="b">
        <v>0</v>
      </c>
      <c r="I2931" t="s">
        <v>2711</v>
      </c>
      <c r="J2931" t="str">
        <f t="shared" si="315"/>
        <v>F12.01_R0630_C0070</v>
      </c>
      <c r="O2931" t="s">
        <v>8164</v>
      </c>
      <c r="P2931" t="str">
        <f t="shared" si="316"/>
        <v>F 12.01</v>
      </c>
      <c r="Q2931" t="str">
        <f t="shared" si="317"/>
        <v>F 12.01</v>
      </c>
      <c r="R2931" t="str">
        <f t="shared" si="318"/>
        <v>F 12.01</v>
      </c>
      <c r="S2931" t="str">
        <f t="shared" si="319"/>
        <v>F 12.01</v>
      </c>
      <c r="T2931" t="str">
        <f t="shared" si="320"/>
        <v>F 12.01</v>
      </c>
      <c r="Y2931" t="str">
        <f t="shared" si="321"/>
        <v>F 12.01.a000630070</v>
      </c>
    </row>
    <row r="2932" spans="1:25" x14ac:dyDescent="0.25">
      <c r="A2932" t="s">
        <v>7191</v>
      </c>
      <c r="B2932" s="601" t="s">
        <v>2698</v>
      </c>
      <c r="C2932" s="601" t="s">
        <v>3282</v>
      </c>
      <c r="D2932" s="601" t="s">
        <v>729</v>
      </c>
      <c r="E2932" t="s">
        <v>7210</v>
      </c>
      <c r="F2932" t="s">
        <v>7211</v>
      </c>
      <c r="G2932" t="s">
        <v>8160</v>
      </c>
      <c r="H2932" t="b">
        <v>0</v>
      </c>
      <c r="I2932" t="s">
        <v>2711</v>
      </c>
      <c r="J2932" t="str">
        <f t="shared" si="315"/>
        <v>F12.01_R0630_C0080</v>
      </c>
      <c r="O2932" t="s">
        <v>8165</v>
      </c>
      <c r="P2932" t="str">
        <f t="shared" si="316"/>
        <v>F 12.01</v>
      </c>
      <c r="Q2932" t="str">
        <f t="shared" si="317"/>
        <v>F 12.01</v>
      </c>
      <c r="R2932" t="str">
        <f t="shared" si="318"/>
        <v>F 12.01</v>
      </c>
      <c r="S2932" t="str">
        <f t="shared" si="319"/>
        <v>F 12.01</v>
      </c>
      <c r="T2932" t="str">
        <f t="shared" si="320"/>
        <v>F 12.01</v>
      </c>
      <c r="Y2932" t="str">
        <f t="shared" si="321"/>
        <v>F 12.01.a000630080</v>
      </c>
    </row>
    <row r="2933" spans="1:25" x14ac:dyDescent="0.25">
      <c r="A2933" t="s">
        <v>7191</v>
      </c>
      <c r="B2933" s="601" t="s">
        <v>2698</v>
      </c>
      <c r="C2933" s="601" t="s">
        <v>3282</v>
      </c>
      <c r="D2933" s="601" t="s">
        <v>731</v>
      </c>
      <c r="E2933" t="s">
        <v>7213</v>
      </c>
      <c r="F2933" t="s">
        <v>7214</v>
      </c>
      <c r="G2933" t="s">
        <v>8160</v>
      </c>
      <c r="H2933" t="b">
        <v>0</v>
      </c>
      <c r="I2933" t="s">
        <v>2711</v>
      </c>
      <c r="J2933" t="str">
        <f t="shared" si="315"/>
        <v>F12.01_R0630_C0090</v>
      </c>
      <c r="O2933" t="s">
        <v>8166</v>
      </c>
      <c r="P2933" t="str">
        <f t="shared" si="316"/>
        <v>F 12.01</v>
      </c>
      <c r="Q2933" t="str">
        <f t="shared" si="317"/>
        <v>F 12.01</v>
      </c>
      <c r="R2933" t="str">
        <f t="shared" si="318"/>
        <v>F 12.01</v>
      </c>
      <c r="S2933" t="str">
        <f t="shared" si="319"/>
        <v>F 12.01</v>
      </c>
      <c r="T2933" t="str">
        <f t="shared" si="320"/>
        <v>F 12.01</v>
      </c>
      <c r="Y2933" t="str">
        <f t="shared" si="321"/>
        <v>F 12.01.a000630090</v>
      </c>
    </row>
    <row r="2934" spans="1:25" x14ac:dyDescent="0.25">
      <c r="A2934" t="s">
        <v>7191</v>
      </c>
      <c r="B2934" s="601" t="s">
        <v>2698</v>
      </c>
      <c r="C2934" s="601" t="s">
        <v>3282</v>
      </c>
      <c r="D2934" s="601" t="s">
        <v>733</v>
      </c>
      <c r="E2934" t="s">
        <v>1987</v>
      </c>
      <c r="F2934" t="s">
        <v>3578</v>
      </c>
      <c r="G2934" t="s">
        <v>8160</v>
      </c>
      <c r="H2934" t="b">
        <v>0</v>
      </c>
      <c r="I2934" t="s">
        <v>2711</v>
      </c>
      <c r="J2934" t="str">
        <f t="shared" si="315"/>
        <v>F12.01_R0630_C0100</v>
      </c>
      <c r="O2934" t="s">
        <v>8167</v>
      </c>
      <c r="P2934" t="str">
        <f t="shared" si="316"/>
        <v>F 12.01</v>
      </c>
      <c r="Q2934" t="str">
        <f t="shared" si="317"/>
        <v>F 12.01</v>
      </c>
      <c r="R2934" t="str">
        <f t="shared" si="318"/>
        <v>F 12.01</v>
      </c>
      <c r="S2934" t="str">
        <f t="shared" si="319"/>
        <v>F 12.01</v>
      </c>
      <c r="T2934" t="str">
        <f t="shared" si="320"/>
        <v>F 12.01</v>
      </c>
      <c r="Y2934" t="str">
        <f t="shared" si="321"/>
        <v>F 12.01.a000630100</v>
      </c>
    </row>
    <row r="2935" spans="1:25" x14ac:dyDescent="0.25">
      <c r="A2935" t="s">
        <v>7191</v>
      </c>
      <c r="B2935" s="601" t="s">
        <v>2698</v>
      </c>
      <c r="C2935" s="601" t="s">
        <v>3282</v>
      </c>
      <c r="D2935" s="601" t="s">
        <v>734</v>
      </c>
      <c r="E2935" t="s">
        <v>7217</v>
      </c>
      <c r="F2935" t="s">
        <v>7218</v>
      </c>
      <c r="G2935" t="s">
        <v>8168</v>
      </c>
      <c r="H2935" t="b">
        <v>0</v>
      </c>
      <c r="I2935" t="s">
        <v>2711</v>
      </c>
      <c r="J2935" t="str">
        <f t="shared" si="315"/>
        <v>F12.01_R0630_C0110</v>
      </c>
      <c r="O2935" t="s">
        <v>8169</v>
      </c>
      <c r="P2935" t="str">
        <f t="shared" si="316"/>
        <v>F 12.01</v>
      </c>
      <c r="Q2935" t="str">
        <f t="shared" si="317"/>
        <v>F 12.01</v>
      </c>
      <c r="R2935" t="str">
        <f t="shared" si="318"/>
        <v>F 12.01</v>
      </c>
      <c r="S2935" t="str">
        <f t="shared" si="319"/>
        <v>F 12.01</v>
      </c>
      <c r="T2935" t="str">
        <f t="shared" si="320"/>
        <v>F 12.01</v>
      </c>
      <c r="Y2935" t="str">
        <f t="shared" si="321"/>
        <v>F 12.01.a000630110</v>
      </c>
    </row>
    <row r="2936" spans="1:25" x14ac:dyDescent="0.25">
      <c r="A2936" t="s">
        <v>7191</v>
      </c>
      <c r="B2936" s="601" t="s">
        <v>2698</v>
      </c>
      <c r="C2936" s="601" t="s">
        <v>3282</v>
      </c>
      <c r="D2936" s="601" t="s">
        <v>735</v>
      </c>
      <c r="E2936" t="s">
        <v>7221</v>
      </c>
      <c r="F2936" t="s">
        <v>7222</v>
      </c>
      <c r="G2936" t="s">
        <v>8170</v>
      </c>
      <c r="H2936" t="b">
        <v>0</v>
      </c>
      <c r="I2936" t="s">
        <v>2711</v>
      </c>
      <c r="J2936" t="str">
        <f t="shared" si="315"/>
        <v>F12.01_R0630_C0120</v>
      </c>
      <c r="O2936" t="s">
        <v>8171</v>
      </c>
      <c r="P2936" t="str">
        <f t="shared" si="316"/>
        <v>F 12.01</v>
      </c>
      <c r="Q2936" t="str">
        <f t="shared" si="317"/>
        <v>F 12.01</v>
      </c>
      <c r="R2936" t="str">
        <f t="shared" si="318"/>
        <v>F 12.01</v>
      </c>
      <c r="S2936" t="str">
        <f t="shared" si="319"/>
        <v>F 12.01</v>
      </c>
      <c r="T2936" t="str">
        <f t="shared" si="320"/>
        <v>F 12.01</v>
      </c>
      <c r="Y2936" t="str">
        <f t="shared" si="321"/>
        <v>F 12.01.a000630120</v>
      </c>
    </row>
    <row r="2937" spans="1:25" x14ac:dyDescent="0.25">
      <c r="A2937" t="s">
        <v>7191</v>
      </c>
      <c r="B2937" s="601" t="s">
        <v>2698</v>
      </c>
      <c r="C2937" s="601" t="s">
        <v>3282</v>
      </c>
      <c r="D2937" s="601" t="s">
        <v>4082</v>
      </c>
      <c r="E2937" t="s">
        <v>7225</v>
      </c>
      <c r="F2937" t="s">
        <v>7226</v>
      </c>
      <c r="G2937" t="s">
        <v>8172</v>
      </c>
      <c r="H2937" t="b">
        <v>0</v>
      </c>
      <c r="I2937" t="s">
        <v>2711</v>
      </c>
      <c r="J2937" t="str">
        <f t="shared" si="315"/>
        <v>F12.01_R0630_C0125</v>
      </c>
      <c r="O2937" t="s">
        <v>8173</v>
      </c>
      <c r="P2937" t="str">
        <f t="shared" si="316"/>
        <v>F 12.01</v>
      </c>
      <c r="Q2937" t="str">
        <f t="shared" si="317"/>
        <v>F 12.01</v>
      </c>
      <c r="R2937" t="str">
        <f t="shared" si="318"/>
        <v>F 12.01</v>
      </c>
      <c r="S2937" t="str">
        <f t="shared" si="319"/>
        <v>F 12.01</v>
      </c>
      <c r="T2937" t="str">
        <f t="shared" si="320"/>
        <v>F 12.01</v>
      </c>
      <c r="Y2937" t="str">
        <f t="shared" si="321"/>
        <v>F 12.01.a000630125</v>
      </c>
    </row>
    <row r="2938" spans="1:25" x14ac:dyDescent="0.25">
      <c r="A2938" t="s">
        <v>7191</v>
      </c>
      <c r="B2938" s="601" t="s">
        <v>2698</v>
      </c>
      <c r="C2938" s="601" t="s">
        <v>3294</v>
      </c>
      <c r="D2938" s="601" t="s">
        <v>548</v>
      </c>
      <c r="E2938" t="s">
        <v>1987</v>
      </c>
      <c r="F2938" t="s">
        <v>3578</v>
      </c>
      <c r="G2938" t="s">
        <v>8174</v>
      </c>
      <c r="H2938" t="b">
        <v>0</v>
      </c>
      <c r="I2938" t="s">
        <v>2711</v>
      </c>
      <c r="J2938" t="str">
        <f t="shared" si="315"/>
        <v>F12.01_R0640_C0010</v>
      </c>
      <c r="O2938" t="s">
        <v>8175</v>
      </c>
      <c r="P2938" t="str">
        <f t="shared" si="316"/>
        <v>F 12.01</v>
      </c>
      <c r="Q2938" t="str">
        <f t="shared" si="317"/>
        <v>F 12.01</v>
      </c>
      <c r="R2938" t="str">
        <f t="shared" si="318"/>
        <v>F 12.01</v>
      </c>
      <c r="S2938" t="str">
        <f t="shared" si="319"/>
        <v>F 12.01</v>
      </c>
      <c r="T2938" t="str">
        <f t="shared" si="320"/>
        <v>F 12.01</v>
      </c>
      <c r="Y2938" t="str">
        <f t="shared" si="321"/>
        <v>F 12.01.a000640010</v>
      </c>
    </row>
    <row r="2939" spans="1:25" x14ac:dyDescent="0.25">
      <c r="A2939" t="s">
        <v>7191</v>
      </c>
      <c r="B2939" s="601" t="s">
        <v>2698</v>
      </c>
      <c r="C2939" s="601" t="s">
        <v>3294</v>
      </c>
      <c r="D2939" s="601" t="s">
        <v>719</v>
      </c>
      <c r="E2939" t="s">
        <v>7198</v>
      </c>
      <c r="F2939" t="s">
        <v>7199</v>
      </c>
      <c r="G2939" t="s">
        <v>8176</v>
      </c>
      <c r="H2939" t="b">
        <v>0</v>
      </c>
      <c r="I2939" t="s">
        <v>2711</v>
      </c>
      <c r="J2939" t="str">
        <f t="shared" si="315"/>
        <v>F12.01_R0640_C0030</v>
      </c>
      <c r="O2939" t="s">
        <v>8177</v>
      </c>
      <c r="P2939" t="str">
        <f t="shared" si="316"/>
        <v>F 12.01</v>
      </c>
      <c r="Q2939" t="str">
        <f t="shared" si="317"/>
        <v>F 12.01</v>
      </c>
      <c r="R2939" t="str">
        <f t="shared" si="318"/>
        <v>F 12.01</v>
      </c>
      <c r="S2939" t="str">
        <f t="shared" si="319"/>
        <v>F 12.01</v>
      </c>
      <c r="T2939" t="str">
        <f t="shared" si="320"/>
        <v>F 12.01</v>
      </c>
      <c r="Y2939" t="str">
        <f t="shared" si="321"/>
        <v>F 12.01.a000640030</v>
      </c>
    </row>
    <row r="2940" spans="1:25" x14ac:dyDescent="0.25">
      <c r="A2940" t="s">
        <v>7191</v>
      </c>
      <c r="B2940" s="601" t="s">
        <v>2698</v>
      </c>
      <c r="C2940" s="601" t="s">
        <v>3294</v>
      </c>
      <c r="D2940" s="601" t="s">
        <v>721</v>
      </c>
      <c r="E2940" t="s">
        <v>7201</v>
      </c>
      <c r="F2940" t="s">
        <v>7202</v>
      </c>
      <c r="G2940" t="s">
        <v>8176</v>
      </c>
      <c r="H2940" t="b">
        <v>0</v>
      </c>
      <c r="I2940" t="s">
        <v>2711</v>
      </c>
      <c r="J2940" t="str">
        <f t="shared" si="315"/>
        <v>F12.01_R0640_C0040</v>
      </c>
      <c r="O2940" t="s">
        <v>8178</v>
      </c>
      <c r="P2940" t="str">
        <f t="shared" si="316"/>
        <v>F 12.01</v>
      </c>
      <c r="Q2940" t="str">
        <f t="shared" si="317"/>
        <v>F 12.01</v>
      </c>
      <c r="R2940" t="str">
        <f t="shared" si="318"/>
        <v>F 12.01</v>
      </c>
      <c r="S2940" t="str">
        <f t="shared" si="319"/>
        <v>F 12.01</v>
      </c>
      <c r="T2940" t="str">
        <f t="shared" si="320"/>
        <v>F 12.01</v>
      </c>
      <c r="Y2940" t="str">
        <f t="shared" si="321"/>
        <v>F 12.01.a000640040</v>
      </c>
    </row>
    <row r="2941" spans="1:25" x14ac:dyDescent="0.25">
      <c r="A2941" t="s">
        <v>7191</v>
      </c>
      <c r="B2941" s="601" t="s">
        <v>2698</v>
      </c>
      <c r="C2941" s="601" t="s">
        <v>3294</v>
      </c>
      <c r="D2941" s="601" t="s">
        <v>723</v>
      </c>
      <c r="E2941" t="s">
        <v>7204</v>
      </c>
      <c r="F2941" t="s">
        <v>7205</v>
      </c>
      <c r="G2941" t="s">
        <v>8176</v>
      </c>
      <c r="H2941" t="b">
        <v>0</v>
      </c>
      <c r="I2941" t="s">
        <v>2711</v>
      </c>
      <c r="J2941" t="str">
        <f t="shared" si="315"/>
        <v>F12.01_R0640_C0050</v>
      </c>
      <c r="O2941" t="s">
        <v>8179</v>
      </c>
      <c r="P2941" t="str">
        <f t="shared" si="316"/>
        <v>F 12.01</v>
      </c>
      <c r="Q2941" t="str">
        <f t="shared" si="317"/>
        <v>F 12.01</v>
      </c>
      <c r="R2941" t="str">
        <f t="shared" si="318"/>
        <v>F 12.01</v>
      </c>
      <c r="S2941" t="str">
        <f t="shared" si="319"/>
        <v>F 12.01</v>
      </c>
      <c r="T2941" t="str">
        <f t="shared" si="320"/>
        <v>F 12.01</v>
      </c>
      <c r="Y2941" t="str">
        <f t="shared" si="321"/>
        <v>F 12.01.a000640050</v>
      </c>
    </row>
    <row r="2942" spans="1:25" x14ac:dyDescent="0.25">
      <c r="A2942" t="s">
        <v>7191</v>
      </c>
      <c r="B2942" s="601" t="s">
        <v>2698</v>
      </c>
      <c r="C2942" s="601" t="s">
        <v>3294</v>
      </c>
      <c r="D2942" s="601" t="s">
        <v>727</v>
      </c>
      <c r="E2942" t="s">
        <v>7207</v>
      </c>
      <c r="F2942" t="s">
        <v>7208</v>
      </c>
      <c r="G2942" t="s">
        <v>8176</v>
      </c>
      <c r="H2942" t="b">
        <v>0</v>
      </c>
      <c r="I2942" t="s">
        <v>2711</v>
      </c>
      <c r="J2942" t="str">
        <f t="shared" si="315"/>
        <v>F12.01_R0640_C0070</v>
      </c>
      <c r="O2942" t="s">
        <v>8180</v>
      </c>
      <c r="P2942" t="str">
        <f t="shared" si="316"/>
        <v>F 12.01</v>
      </c>
      <c r="Q2942" t="str">
        <f t="shared" si="317"/>
        <v>F 12.01</v>
      </c>
      <c r="R2942" t="str">
        <f t="shared" si="318"/>
        <v>F 12.01</v>
      </c>
      <c r="S2942" t="str">
        <f t="shared" si="319"/>
        <v>F 12.01</v>
      </c>
      <c r="T2942" t="str">
        <f t="shared" si="320"/>
        <v>F 12.01</v>
      </c>
      <c r="Y2942" t="str">
        <f t="shared" si="321"/>
        <v>F 12.01.a000640070</v>
      </c>
    </row>
    <row r="2943" spans="1:25" x14ac:dyDescent="0.25">
      <c r="A2943" t="s">
        <v>7191</v>
      </c>
      <c r="B2943" s="601" t="s">
        <v>2698</v>
      </c>
      <c r="C2943" s="601" t="s">
        <v>3294</v>
      </c>
      <c r="D2943" s="601" t="s">
        <v>729</v>
      </c>
      <c r="E2943" t="s">
        <v>7210</v>
      </c>
      <c r="F2943" t="s">
        <v>7211</v>
      </c>
      <c r="G2943" t="s">
        <v>8176</v>
      </c>
      <c r="H2943" t="b">
        <v>0</v>
      </c>
      <c r="I2943" t="s">
        <v>2711</v>
      </c>
      <c r="J2943" t="str">
        <f t="shared" si="315"/>
        <v>F12.01_R0640_C0080</v>
      </c>
      <c r="O2943" t="s">
        <v>8181</v>
      </c>
      <c r="P2943" t="str">
        <f t="shared" si="316"/>
        <v>F 12.01</v>
      </c>
      <c r="Q2943" t="str">
        <f t="shared" si="317"/>
        <v>F 12.01</v>
      </c>
      <c r="R2943" t="str">
        <f t="shared" si="318"/>
        <v>F 12.01</v>
      </c>
      <c r="S2943" t="str">
        <f t="shared" si="319"/>
        <v>F 12.01</v>
      </c>
      <c r="T2943" t="str">
        <f t="shared" si="320"/>
        <v>F 12.01</v>
      </c>
      <c r="Y2943" t="str">
        <f t="shared" si="321"/>
        <v>F 12.01.a000640080</v>
      </c>
    </row>
    <row r="2944" spans="1:25" x14ac:dyDescent="0.25">
      <c r="A2944" t="s">
        <v>7191</v>
      </c>
      <c r="B2944" s="601" t="s">
        <v>2698</v>
      </c>
      <c r="C2944" s="601" t="s">
        <v>3294</v>
      </c>
      <c r="D2944" s="601" t="s">
        <v>731</v>
      </c>
      <c r="E2944" t="s">
        <v>7213</v>
      </c>
      <c r="F2944" t="s">
        <v>7214</v>
      </c>
      <c r="G2944" t="s">
        <v>8176</v>
      </c>
      <c r="H2944" t="b">
        <v>0</v>
      </c>
      <c r="I2944" t="s">
        <v>2711</v>
      </c>
      <c r="J2944" t="str">
        <f t="shared" si="315"/>
        <v>F12.01_R0640_C0090</v>
      </c>
      <c r="O2944" t="s">
        <v>8182</v>
      </c>
      <c r="P2944" t="str">
        <f t="shared" si="316"/>
        <v>F 12.01</v>
      </c>
      <c r="Q2944" t="str">
        <f t="shared" si="317"/>
        <v>F 12.01</v>
      </c>
      <c r="R2944" t="str">
        <f t="shared" si="318"/>
        <v>F 12.01</v>
      </c>
      <c r="S2944" t="str">
        <f t="shared" si="319"/>
        <v>F 12.01</v>
      </c>
      <c r="T2944" t="str">
        <f t="shared" si="320"/>
        <v>F 12.01</v>
      </c>
      <c r="Y2944" t="str">
        <f t="shared" si="321"/>
        <v>F 12.01.a000640090</v>
      </c>
    </row>
    <row r="2945" spans="1:25" x14ac:dyDescent="0.25">
      <c r="A2945" t="s">
        <v>7191</v>
      </c>
      <c r="B2945" s="601" t="s">
        <v>2698</v>
      </c>
      <c r="C2945" s="601" t="s">
        <v>3294</v>
      </c>
      <c r="D2945" s="601" t="s">
        <v>733</v>
      </c>
      <c r="E2945" t="s">
        <v>1987</v>
      </c>
      <c r="F2945" t="s">
        <v>3578</v>
      </c>
      <c r="G2945" t="s">
        <v>8176</v>
      </c>
      <c r="H2945" t="b">
        <v>0</v>
      </c>
      <c r="I2945" t="s">
        <v>2711</v>
      </c>
      <c r="J2945" t="str">
        <f t="shared" si="315"/>
        <v>F12.01_R0640_C0100</v>
      </c>
      <c r="O2945" t="s">
        <v>8183</v>
      </c>
      <c r="P2945" t="str">
        <f t="shared" si="316"/>
        <v>F 12.01</v>
      </c>
      <c r="Q2945" t="str">
        <f t="shared" si="317"/>
        <v>F 12.01</v>
      </c>
      <c r="R2945" t="str">
        <f t="shared" si="318"/>
        <v>F 12.01</v>
      </c>
      <c r="S2945" t="str">
        <f t="shared" si="319"/>
        <v>F 12.01</v>
      </c>
      <c r="T2945" t="str">
        <f t="shared" si="320"/>
        <v>F 12.01</v>
      </c>
      <c r="Y2945" t="str">
        <f t="shared" si="321"/>
        <v>F 12.01.a000640100</v>
      </c>
    </row>
    <row r="2946" spans="1:25" x14ac:dyDescent="0.25">
      <c r="A2946" t="s">
        <v>7191</v>
      </c>
      <c r="B2946" s="601" t="s">
        <v>2698</v>
      </c>
      <c r="C2946" s="601" t="s">
        <v>3294</v>
      </c>
      <c r="D2946" s="601" t="s">
        <v>734</v>
      </c>
      <c r="E2946" t="s">
        <v>7217</v>
      </c>
      <c r="F2946" t="s">
        <v>7218</v>
      </c>
      <c r="G2946" t="s">
        <v>8184</v>
      </c>
      <c r="H2946" t="b">
        <v>0</v>
      </c>
      <c r="I2946" t="s">
        <v>2711</v>
      </c>
      <c r="J2946" t="str">
        <f t="shared" ref="J2946:J3009" si="322">+IF(B2946="000",+REPLACE(T2946,2,1,"")&amp;$K$1&amp;C2946&amp;$L$1&amp;D2946,+REPLACE(T2946,2,1,"")&amp;$J$1&amp;B2946&amp;$K$1&amp;C2946&amp;$L$1&amp;D2946)</f>
        <v>F12.01_R0640_C0110</v>
      </c>
      <c r="O2946" t="s">
        <v>8185</v>
      </c>
      <c r="P2946" t="str">
        <f t="shared" ref="P2946:P3009" si="323">+IF(ISNUMBER(SEARCH("a",RIGHT(A2946,2))),LEFT(A2946,LEN(A2946)-2),A2946)</f>
        <v>F 12.01</v>
      </c>
      <c r="Q2946" t="str">
        <f t="shared" si="317"/>
        <v>F 12.01</v>
      </c>
      <c r="R2946" t="str">
        <f t="shared" si="318"/>
        <v>F 12.01</v>
      </c>
      <c r="S2946" t="str">
        <f t="shared" si="319"/>
        <v>F 12.01</v>
      </c>
      <c r="T2946" t="str">
        <f t="shared" si="320"/>
        <v>F 12.01</v>
      </c>
      <c r="Y2946" t="str">
        <f t="shared" si="321"/>
        <v>F 12.01.a000640110</v>
      </c>
    </row>
    <row r="2947" spans="1:25" x14ac:dyDescent="0.25">
      <c r="A2947" t="s">
        <v>7191</v>
      </c>
      <c r="B2947" s="601" t="s">
        <v>2698</v>
      </c>
      <c r="C2947" s="601" t="s">
        <v>3294</v>
      </c>
      <c r="D2947" s="601" t="s">
        <v>735</v>
      </c>
      <c r="E2947" t="s">
        <v>7221</v>
      </c>
      <c r="F2947" t="s">
        <v>7222</v>
      </c>
      <c r="G2947" t="s">
        <v>8186</v>
      </c>
      <c r="H2947" t="b">
        <v>0</v>
      </c>
      <c r="I2947" t="s">
        <v>2711</v>
      </c>
      <c r="J2947" t="str">
        <f t="shared" si="322"/>
        <v>F12.01_R0640_C0120</v>
      </c>
      <c r="O2947" t="s">
        <v>8187</v>
      </c>
      <c r="P2947" t="str">
        <f t="shared" si="323"/>
        <v>F 12.01</v>
      </c>
      <c r="Q2947" t="str">
        <f t="shared" ref="Q2947:Q3010" si="324">+IF(ISNUMBER(SEARCH("b",RIGHT(P2947,2))),LEFT(P2947,LEN(P2947)-2),P2947)</f>
        <v>F 12.01</v>
      </c>
      <c r="R2947" t="str">
        <f t="shared" ref="R2947:R3010" si="325">+IF(ISNUMBER(SEARCH("c",RIGHT(Q2947,2))),LEFT(Q2947,LEN(Q2947)-2),Q2947)</f>
        <v>F 12.01</v>
      </c>
      <c r="S2947" t="str">
        <f t="shared" ref="S2947:S3010" si="326">+IF(ISNUMBER(SEARCH("d",RIGHT(R2947,2))),LEFT(R2947,LEN(R2947)-2),R2947)</f>
        <v>F 12.01</v>
      </c>
      <c r="T2947" t="str">
        <f t="shared" ref="T2947:T3010" si="327">+IF(ISNUMBER(SEARCH("e",RIGHT(S2947,2))),LEFT(S2947,LEN(S2947)-2),S2947)</f>
        <v>F 12.01</v>
      </c>
      <c r="Y2947" t="str">
        <f t="shared" ref="Y2947:Y3010" si="328">+A2947&amp;B2947&amp;C2947&amp;D2947</f>
        <v>F 12.01.a000640120</v>
      </c>
    </row>
    <row r="2948" spans="1:25" x14ac:dyDescent="0.25">
      <c r="A2948" t="s">
        <v>7191</v>
      </c>
      <c r="B2948" s="601" t="s">
        <v>2698</v>
      </c>
      <c r="C2948" s="601" t="s">
        <v>3294</v>
      </c>
      <c r="D2948" s="601" t="s">
        <v>4082</v>
      </c>
      <c r="E2948" t="s">
        <v>7225</v>
      </c>
      <c r="F2948" t="s">
        <v>7226</v>
      </c>
      <c r="G2948" t="s">
        <v>8188</v>
      </c>
      <c r="H2948" t="b">
        <v>0</v>
      </c>
      <c r="I2948" t="s">
        <v>2711</v>
      </c>
      <c r="J2948" t="str">
        <f t="shared" si="322"/>
        <v>F12.01_R0640_C0125</v>
      </c>
      <c r="O2948" t="s">
        <v>8189</v>
      </c>
      <c r="P2948" t="str">
        <f t="shared" si="323"/>
        <v>F 12.01</v>
      </c>
      <c r="Q2948" t="str">
        <f t="shared" si="324"/>
        <v>F 12.01</v>
      </c>
      <c r="R2948" t="str">
        <f t="shared" si="325"/>
        <v>F 12.01</v>
      </c>
      <c r="S2948" t="str">
        <f t="shared" si="326"/>
        <v>F 12.01</v>
      </c>
      <c r="T2948" t="str">
        <f t="shared" si="327"/>
        <v>F 12.01</v>
      </c>
      <c r="Y2948" t="str">
        <f t="shared" si="328"/>
        <v>F 12.01.a000640125</v>
      </c>
    </row>
    <row r="2949" spans="1:25" x14ac:dyDescent="0.25">
      <c r="A2949" t="s">
        <v>7191</v>
      </c>
      <c r="B2949" s="601" t="s">
        <v>2698</v>
      </c>
      <c r="C2949" s="601" t="s">
        <v>3297</v>
      </c>
      <c r="D2949" s="601" t="s">
        <v>548</v>
      </c>
      <c r="E2949" t="s">
        <v>1987</v>
      </c>
      <c r="F2949" t="s">
        <v>3578</v>
      </c>
      <c r="G2949" t="s">
        <v>8190</v>
      </c>
      <c r="H2949" t="b">
        <v>0</v>
      </c>
      <c r="I2949" t="s">
        <v>2711</v>
      </c>
      <c r="J2949" t="str">
        <f t="shared" si="322"/>
        <v>F12.01_R0650_C0010</v>
      </c>
      <c r="O2949" t="s">
        <v>8191</v>
      </c>
      <c r="P2949" t="str">
        <f t="shared" si="323"/>
        <v>F 12.01</v>
      </c>
      <c r="Q2949" t="str">
        <f t="shared" si="324"/>
        <v>F 12.01</v>
      </c>
      <c r="R2949" t="str">
        <f t="shared" si="325"/>
        <v>F 12.01</v>
      </c>
      <c r="S2949" t="str">
        <f t="shared" si="326"/>
        <v>F 12.01</v>
      </c>
      <c r="T2949" t="str">
        <f t="shared" si="327"/>
        <v>F 12.01</v>
      </c>
      <c r="Y2949" t="str">
        <f t="shared" si="328"/>
        <v>F 12.01.a000650010</v>
      </c>
    </row>
    <row r="2950" spans="1:25" x14ac:dyDescent="0.25">
      <c r="A2950" t="s">
        <v>7191</v>
      </c>
      <c r="B2950" s="601" t="s">
        <v>2698</v>
      </c>
      <c r="C2950" s="601" t="s">
        <v>3297</v>
      </c>
      <c r="D2950" s="601" t="s">
        <v>719</v>
      </c>
      <c r="E2950" t="s">
        <v>7198</v>
      </c>
      <c r="F2950" t="s">
        <v>7199</v>
      </c>
      <c r="G2950" t="s">
        <v>8192</v>
      </c>
      <c r="H2950" t="b">
        <v>0</v>
      </c>
      <c r="I2950" t="s">
        <v>2711</v>
      </c>
      <c r="J2950" t="str">
        <f t="shared" si="322"/>
        <v>F12.01_R0650_C0030</v>
      </c>
      <c r="O2950" t="s">
        <v>8193</v>
      </c>
      <c r="P2950" t="str">
        <f t="shared" si="323"/>
        <v>F 12.01</v>
      </c>
      <c r="Q2950" t="str">
        <f t="shared" si="324"/>
        <v>F 12.01</v>
      </c>
      <c r="R2950" t="str">
        <f t="shared" si="325"/>
        <v>F 12.01</v>
      </c>
      <c r="S2950" t="str">
        <f t="shared" si="326"/>
        <v>F 12.01</v>
      </c>
      <c r="T2950" t="str">
        <f t="shared" si="327"/>
        <v>F 12.01</v>
      </c>
      <c r="Y2950" t="str">
        <f t="shared" si="328"/>
        <v>F 12.01.a000650030</v>
      </c>
    </row>
    <row r="2951" spans="1:25" x14ac:dyDescent="0.25">
      <c r="A2951" t="s">
        <v>7191</v>
      </c>
      <c r="B2951" s="601" t="s">
        <v>2698</v>
      </c>
      <c r="C2951" s="601" t="s">
        <v>3297</v>
      </c>
      <c r="D2951" s="601" t="s">
        <v>721</v>
      </c>
      <c r="E2951" t="s">
        <v>7201</v>
      </c>
      <c r="F2951" t="s">
        <v>7202</v>
      </c>
      <c r="G2951" t="s">
        <v>8192</v>
      </c>
      <c r="H2951" t="b">
        <v>0</v>
      </c>
      <c r="I2951" t="s">
        <v>2711</v>
      </c>
      <c r="J2951" t="str">
        <f t="shared" si="322"/>
        <v>F12.01_R0650_C0040</v>
      </c>
      <c r="O2951" t="s">
        <v>8194</v>
      </c>
      <c r="P2951" t="str">
        <f t="shared" si="323"/>
        <v>F 12.01</v>
      </c>
      <c r="Q2951" t="str">
        <f t="shared" si="324"/>
        <v>F 12.01</v>
      </c>
      <c r="R2951" t="str">
        <f t="shared" si="325"/>
        <v>F 12.01</v>
      </c>
      <c r="S2951" t="str">
        <f t="shared" si="326"/>
        <v>F 12.01</v>
      </c>
      <c r="T2951" t="str">
        <f t="shared" si="327"/>
        <v>F 12.01</v>
      </c>
      <c r="Y2951" t="str">
        <f t="shared" si="328"/>
        <v>F 12.01.a000650040</v>
      </c>
    </row>
    <row r="2952" spans="1:25" x14ac:dyDescent="0.25">
      <c r="A2952" t="s">
        <v>7191</v>
      </c>
      <c r="B2952" s="601" t="s">
        <v>2698</v>
      </c>
      <c r="C2952" s="601" t="s">
        <v>3297</v>
      </c>
      <c r="D2952" s="601" t="s">
        <v>723</v>
      </c>
      <c r="E2952" t="s">
        <v>7204</v>
      </c>
      <c r="F2952" t="s">
        <v>7205</v>
      </c>
      <c r="G2952" t="s">
        <v>8192</v>
      </c>
      <c r="H2952" t="b">
        <v>0</v>
      </c>
      <c r="I2952" t="s">
        <v>2711</v>
      </c>
      <c r="J2952" t="str">
        <f t="shared" si="322"/>
        <v>F12.01_R0650_C0050</v>
      </c>
      <c r="O2952" t="s">
        <v>8195</v>
      </c>
      <c r="P2952" t="str">
        <f t="shared" si="323"/>
        <v>F 12.01</v>
      </c>
      <c r="Q2952" t="str">
        <f t="shared" si="324"/>
        <v>F 12.01</v>
      </c>
      <c r="R2952" t="str">
        <f t="shared" si="325"/>
        <v>F 12.01</v>
      </c>
      <c r="S2952" t="str">
        <f t="shared" si="326"/>
        <v>F 12.01</v>
      </c>
      <c r="T2952" t="str">
        <f t="shared" si="327"/>
        <v>F 12.01</v>
      </c>
      <c r="Y2952" t="str">
        <f t="shared" si="328"/>
        <v>F 12.01.a000650050</v>
      </c>
    </row>
    <row r="2953" spans="1:25" x14ac:dyDescent="0.25">
      <c r="A2953" t="s">
        <v>7191</v>
      </c>
      <c r="B2953" s="601" t="s">
        <v>2698</v>
      </c>
      <c r="C2953" s="601" t="s">
        <v>3297</v>
      </c>
      <c r="D2953" s="601" t="s">
        <v>727</v>
      </c>
      <c r="E2953" t="s">
        <v>7207</v>
      </c>
      <c r="F2953" t="s">
        <v>7208</v>
      </c>
      <c r="G2953" t="s">
        <v>8192</v>
      </c>
      <c r="H2953" t="b">
        <v>0</v>
      </c>
      <c r="I2953" t="s">
        <v>2711</v>
      </c>
      <c r="J2953" t="str">
        <f t="shared" si="322"/>
        <v>F12.01_R0650_C0070</v>
      </c>
      <c r="O2953" t="s">
        <v>8196</v>
      </c>
      <c r="P2953" t="str">
        <f t="shared" si="323"/>
        <v>F 12.01</v>
      </c>
      <c r="Q2953" t="str">
        <f t="shared" si="324"/>
        <v>F 12.01</v>
      </c>
      <c r="R2953" t="str">
        <f t="shared" si="325"/>
        <v>F 12.01</v>
      </c>
      <c r="S2953" t="str">
        <f t="shared" si="326"/>
        <v>F 12.01</v>
      </c>
      <c r="T2953" t="str">
        <f t="shared" si="327"/>
        <v>F 12.01</v>
      </c>
      <c r="Y2953" t="str">
        <f t="shared" si="328"/>
        <v>F 12.01.a000650070</v>
      </c>
    </row>
    <row r="2954" spans="1:25" x14ac:dyDescent="0.25">
      <c r="A2954" t="s">
        <v>7191</v>
      </c>
      <c r="B2954" s="601" t="s">
        <v>2698</v>
      </c>
      <c r="C2954" s="601" t="s">
        <v>3297</v>
      </c>
      <c r="D2954" s="601" t="s">
        <v>729</v>
      </c>
      <c r="E2954" t="s">
        <v>7210</v>
      </c>
      <c r="F2954" t="s">
        <v>7211</v>
      </c>
      <c r="G2954" t="s">
        <v>8192</v>
      </c>
      <c r="H2954" t="b">
        <v>0</v>
      </c>
      <c r="I2954" t="s">
        <v>2711</v>
      </c>
      <c r="J2954" t="str">
        <f t="shared" si="322"/>
        <v>F12.01_R0650_C0080</v>
      </c>
      <c r="O2954" t="s">
        <v>8197</v>
      </c>
      <c r="P2954" t="str">
        <f t="shared" si="323"/>
        <v>F 12.01</v>
      </c>
      <c r="Q2954" t="str">
        <f t="shared" si="324"/>
        <v>F 12.01</v>
      </c>
      <c r="R2954" t="str">
        <f t="shared" si="325"/>
        <v>F 12.01</v>
      </c>
      <c r="S2954" t="str">
        <f t="shared" si="326"/>
        <v>F 12.01</v>
      </c>
      <c r="T2954" t="str">
        <f t="shared" si="327"/>
        <v>F 12.01</v>
      </c>
      <c r="Y2954" t="str">
        <f t="shared" si="328"/>
        <v>F 12.01.a000650080</v>
      </c>
    </row>
    <row r="2955" spans="1:25" x14ac:dyDescent="0.25">
      <c r="A2955" t="s">
        <v>7191</v>
      </c>
      <c r="B2955" s="601" t="s">
        <v>2698</v>
      </c>
      <c r="C2955" s="601" t="s">
        <v>3297</v>
      </c>
      <c r="D2955" s="601" t="s">
        <v>731</v>
      </c>
      <c r="E2955" t="s">
        <v>7213</v>
      </c>
      <c r="F2955" t="s">
        <v>7214</v>
      </c>
      <c r="G2955" t="s">
        <v>8192</v>
      </c>
      <c r="H2955" t="b">
        <v>0</v>
      </c>
      <c r="I2955" t="s">
        <v>2711</v>
      </c>
      <c r="J2955" t="str">
        <f t="shared" si="322"/>
        <v>F12.01_R0650_C0090</v>
      </c>
      <c r="O2955" t="s">
        <v>8198</v>
      </c>
      <c r="P2955" t="str">
        <f t="shared" si="323"/>
        <v>F 12.01</v>
      </c>
      <c r="Q2955" t="str">
        <f t="shared" si="324"/>
        <v>F 12.01</v>
      </c>
      <c r="R2955" t="str">
        <f t="shared" si="325"/>
        <v>F 12.01</v>
      </c>
      <c r="S2955" t="str">
        <f t="shared" si="326"/>
        <v>F 12.01</v>
      </c>
      <c r="T2955" t="str">
        <f t="shared" si="327"/>
        <v>F 12.01</v>
      </c>
      <c r="Y2955" t="str">
        <f t="shared" si="328"/>
        <v>F 12.01.a000650090</v>
      </c>
    </row>
    <row r="2956" spans="1:25" x14ac:dyDescent="0.25">
      <c r="A2956" t="s">
        <v>7191</v>
      </c>
      <c r="B2956" s="601" t="s">
        <v>2698</v>
      </c>
      <c r="C2956" s="601" t="s">
        <v>3297</v>
      </c>
      <c r="D2956" s="601" t="s">
        <v>733</v>
      </c>
      <c r="E2956" t="s">
        <v>1987</v>
      </c>
      <c r="F2956" t="s">
        <v>3578</v>
      </c>
      <c r="G2956" t="s">
        <v>8192</v>
      </c>
      <c r="H2956" t="b">
        <v>0</v>
      </c>
      <c r="I2956" t="s">
        <v>2711</v>
      </c>
      <c r="J2956" t="str">
        <f t="shared" si="322"/>
        <v>F12.01_R0650_C0100</v>
      </c>
      <c r="O2956" t="s">
        <v>8199</v>
      </c>
      <c r="P2956" t="str">
        <f t="shared" si="323"/>
        <v>F 12.01</v>
      </c>
      <c r="Q2956" t="str">
        <f t="shared" si="324"/>
        <v>F 12.01</v>
      </c>
      <c r="R2956" t="str">
        <f t="shared" si="325"/>
        <v>F 12.01</v>
      </c>
      <c r="S2956" t="str">
        <f t="shared" si="326"/>
        <v>F 12.01</v>
      </c>
      <c r="T2956" t="str">
        <f t="shared" si="327"/>
        <v>F 12.01</v>
      </c>
      <c r="Y2956" t="str">
        <f t="shared" si="328"/>
        <v>F 12.01.a000650100</v>
      </c>
    </row>
    <row r="2957" spans="1:25" x14ac:dyDescent="0.25">
      <c r="A2957" t="s">
        <v>7191</v>
      </c>
      <c r="B2957" s="601" t="s">
        <v>2698</v>
      </c>
      <c r="C2957" s="601" t="s">
        <v>3297</v>
      </c>
      <c r="D2957" s="601" t="s">
        <v>734</v>
      </c>
      <c r="E2957" t="s">
        <v>7217</v>
      </c>
      <c r="F2957" t="s">
        <v>7218</v>
      </c>
      <c r="G2957" t="s">
        <v>8200</v>
      </c>
      <c r="H2957" t="b">
        <v>0</v>
      </c>
      <c r="I2957" t="s">
        <v>2711</v>
      </c>
      <c r="J2957" t="str">
        <f t="shared" si="322"/>
        <v>F12.01_R0650_C0110</v>
      </c>
      <c r="O2957" t="s">
        <v>8201</v>
      </c>
      <c r="P2957" t="str">
        <f t="shared" si="323"/>
        <v>F 12.01</v>
      </c>
      <c r="Q2957" t="str">
        <f t="shared" si="324"/>
        <v>F 12.01</v>
      </c>
      <c r="R2957" t="str">
        <f t="shared" si="325"/>
        <v>F 12.01</v>
      </c>
      <c r="S2957" t="str">
        <f t="shared" si="326"/>
        <v>F 12.01</v>
      </c>
      <c r="T2957" t="str">
        <f t="shared" si="327"/>
        <v>F 12.01</v>
      </c>
      <c r="Y2957" t="str">
        <f t="shared" si="328"/>
        <v>F 12.01.a000650110</v>
      </c>
    </row>
    <row r="2958" spans="1:25" x14ac:dyDescent="0.25">
      <c r="A2958" t="s">
        <v>7191</v>
      </c>
      <c r="B2958" s="601" t="s">
        <v>2698</v>
      </c>
      <c r="C2958" s="601" t="s">
        <v>3297</v>
      </c>
      <c r="D2958" s="601" t="s">
        <v>735</v>
      </c>
      <c r="E2958" t="s">
        <v>7221</v>
      </c>
      <c r="F2958" t="s">
        <v>7222</v>
      </c>
      <c r="G2958" t="s">
        <v>8202</v>
      </c>
      <c r="H2958" t="b">
        <v>0</v>
      </c>
      <c r="I2958" t="s">
        <v>2711</v>
      </c>
      <c r="J2958" t="str">
        <f t="shared" si="322"/>
        <v>F12.01_R0650_C0120</v>
      </c>
      <c r="O2958" t="s">
        <v>8203</v>
      </c>
      <c r="P2958" t="str">
        <f t="shared" si="323"/>
        <v>F 12.01</v>
      </c>
      <c r="Q2958" t="str">
        <f t="shared" si="324"/>
        <v>F 12.01</v>
      </c>
      <c r="R2958" t="str">
        <f t="shared" si="325"/>
        <v>F 12.01</v>
      </c>
      <c r="S2958" t="str">
        <f t="shared" si="326"/>
        <v>F 12.01</v>
      </c>
      <c r="T2958" t="str">
        <f t="shared" si="327"/>
        <v>F 12.01</v>
      </c>
      <c r="Y2958" t="str">
        <f t="shared" si="328"/>
        <v>F 12.01.a000650120</v>
      </c>
    </row>
    <row r="2959" spans="1:25" x14ac:dyDescent="0.25">
      <c r="A2959" t="s">
        <v>7191</v>
      </c>
      <c r="B2959" s="601" t="s">
        <v>2698</v>
      </c>
      <c r="C2959" s="601" t="s">
        <v>3297</v>
      </c>
      <c r="D2959" s="601" t="s">
        <v>4082</v>
      </c>
      <c r="E2959" t="s">
        <v>7225</v>
      </c>
      <c r="F2959" t="s">
        <v>7226</v>
      </c>
      <c r="G2959" t="s">
        <v>8204</v>
      </c>
      <c r="H2959" t="b">
        <v>0</v>
      </c>
      <c r="I2959" t="s">
        <v>2711</v>
      </c>
      <c r="J2959" t="str">
        <f t="shared" si="322"/>
        <v>F12.01_R0650_C0125</v>
      </c>
      <c r="O2959" t="s">
        <v>8205</v>
      </c>
      <c r="P2959" t="str">
        <f t="shared" si="323"/>
        <v>F 12.01</v>
      </c>
      <c r="Q2959" t="str">
        <f t="shared" si="324"/>
        <v>F 12.01</v>
      </c>
      <c r="R2959" t="str">
        <f t="shared" si="325"/>
        <v>F 12.01</v>
      </c>
      <c r="S2959" t="str">
        <f t="shared" si="326"/>
        <v>F 12.01</v>
      </c>
      <c r="T2959" t="str">
        <f t="shared" si="327"/>
        <v>F 12.01</v>
      </c>
      <c r="Y2959" t="str">
        <f t="shared" si="328"/>
        <v>F 12.01.a000650125</v>
      </c>
    </row>
    <row r="2960" spans="1:25" x14ac:dyDescent="0.25">
      <c r="A2960" t="s">
        <v>7191</v>
      </c>
      <c r="B2960" s="601" t="s">
        <v>2698</v>
      </c>
      <c r="C2960" s="601" t="s">
        <v>3300</v>
      </c>
      <c r="D2960" s="601" t="s">
        <v>548</v>
      </c>
      <c r="E2960" t="s">
        <v>1987</v>
      </c>
      <c r="F2960" t="s">
        <v>3578</v>
      </c>
      <c r="G2960" t="s">
        <v>8206</v>
      </c>
      <c r="H2960" t="b">
        <v>0</v>
      </c>
      <c r="I2960" t="s">
        <v>2711</v>
      </c>
      <c r="J2960" t="str">
        <f t="shared" si="322"/>
        <v>F12.01_R0660_C0010</v>
      </c>
      <c r="O2960" t="s">
        <v>8207</v>
      </c>
      <c r="P2960" t="str">
        <f t="shared" si="323"/>
        <v>F 12.01</v>
      </c>
      <c r="Q2960" t="str">
        <f t="shared" si="324"/>
        <v>F 12.01</v>
      </c>
      <c r="R2960" t="str">
        <f t="shared" si="325"/>
        <v>F 12.01</v>
      </c>
      <c r="S2960" t="str">
        <f t="shared" si="326"/>
        <v>F 12.01</v>
      </c>
      <c r="T2960" t="str">
        <f t="shared" si="327"/>
        <v>F 12.01</v>
      </c>
      <c r="Y2960" t="str">
        <f t="shared" si="328"/>
        <v>F 12.01.a000660010</v>
      </c>
    </row>
    <row r="2961" spans="1:25" x14ac:dyDescent="0.25">
      <c r="A2961" t="s">
        <v>7191</v>
      </c>
      <c r="B2961" s="601" t="s">
        <v>2698</v>
      </c>
      <c r="C2961" s="601" t="s">
        <v>3300</v>
      </c>
      <c r="D2961" s="601" t="s">
        <v>719</v>
      </c>
      <c r="E2961" t="s">
        <v>7198</v>
      </c>
      <c r="F2961" t="s">
        <v>7199</v>
      </c>
      <c r="G2961" t="s">
        <v>8208</v>
      </c>
      <c r="H2961" t="b">
        <v>0</v>
      </c>
      <c r="I2961" t="s">
        <v>2711</v>
      </c>
      <c r="J2961" t="str">
        <f t="shared" si="322"/>
        <v>F12.01_R0660_C0030</v>
      </c>
      <c r="O2961" t="s">
        <v>8209</v>
      </c>
      <c r="P2961" t="str">
        <f t="shared" si="323"/>
        <v>F 12.01</v>
      </c>
      <c r="Q2961" t="str">
        <f t="shared" si="324"/>
        <v>F 12.01</v>
      </c>
      <c r="R2961" t="str">
        <f t="shared" si="325"/>
        <v>F 12.01</v>
      </c>
      <c r="S2961" t="str">
        <f t="shared" si="326"/>
        <v>F 12.01</v>
      </c>
      <c r="T2961" t="str">
        <f t="shared" si="327"/>
        <v>F 12.01</v>
      </c>
      <c r="Y2961" t="str">
        <f t="shared" si="328"/>
        <v>F 12.01.a000660030</v>
      </c>
    </row>
    <row r="2962" spans="1:25" x14ac:dyDescent="0.25">
      <c r="A2962" t="s">
        <v>7191</v>
      </c>
      <c r="B2962" s="601" t="s">
        <v>2698</v>
      </c>
      <c r="C2962" s="601" t="s">
        <v>3300</v>
      </c>
      <c r="D2962" s="601" t="s">
        <v>721</v>
      </c>
      <c r="E2962" t="s">
        <v>7201</v>
      </c>
      <c r="F2962" t="s">
        <v>7202</v>
      </c>
      <c r="G2962" t="s">
        <v>8208</v>
      </c>
      <c r="H2962" t="b">
        <v>0</v>
      </c>
      <c r="I2962" t="s">
        <v>2711</v>
      </c>
      <c r="J2962" t="str">
        <f t="shared" si="322"/>
        <v>F12.01_R0660_C0040</v>
      </c>
      <c r="O2962" t="s">
        <v>8210</v>
      </c>
      <c r="P2962" t="str">
        <f t="shared" si="323"/>
        <v>F 12.01</v>
      </c>
      <c r="Q2962" t="str">
        <f t="shared" si="324"/>
        <v>F 12.01</v>
      </c>
      <c r="R2962" t="str">
        <f t="shared" si="325"/>
        <v>F 12.01</v>
      </c>
      <c r="S2962" t="str">
        <f t="shared" si="326"/>
        <v>F 12.01</v>
      </c>
      <c r="T2962" t="str">
        <f t="shared" si="327"/>
        <v>F 12.01</v>
      </c>
      <c r="Y2962" t="str">
        <f t="shared" si="328"/>
        <v>F 12.01.a000660040</v>
      </c>
    </row>
    <row r="2963" spans="1:25" x14ac:dyDescent="0.25">
      <c r="A2963" t="s">
        <v>7191</v>
      </c>
      <c r="B2963" s="601" t="s">
        <v>2698</v>
      </c>
      <c r="C2963" s="601" t="s">
        <v>3300</v>
      </c>
      <c r="D2963" s="601" t="s">
        <v>723</v>
      </c>
      <c r="E2963" t="s">
        <v>7204</v>
      </c>
      <c r="F2963" t="s">
        <v>7205</v>
      </c>
      <c r="G2963" t="s">
        <v>8208</v>
      </c>
      <c r="H2963" t="b">
        <v>0</v>
      </c>
      <c r="I2963" t="s">
        <v>2711</v>
      </c>
      <c r="J2963" t="str">
        <f t="shared" si="322"/>
        <v>F12.01_R0660_C0050</v>
      </c>
      <c r="O2963" t="s">
        <v>8211</v>
      </c>
      <c r="P2963" t="str">
        <f t="shared" si="323"/>
        <v>F 12.01</v>
      </c>
      <c r="Q2963" t="str">
        <f t="shared" si="324"/>
        <v>F 12.01</v>
      </c>
      <c r="R2963" t="str">
        <f t="shared" si="325"/>
        <v>F 12.01</v>
      </c>
      <c r="S2963" t="str">
        <f t="shared" si="326"/>
        <v>F 12.01</v>
      </c>
      <c r="T2963" t="str">
        <f t="shared" si="327"/>
        <v>F 12.01</v>
      </c>
      <c r="Y2963" t="str">
        <f t="shared" si="328"/>
        <v>F 12.01.a000660050</v>
      </c>
    </row>
    <row r="2964" spans="1:25" x14ac:dyDescent="0.25">
      <c r="A2964" t="s">
        <v>7191</v>
      </c>
      <c r="B2964" s="601" t="s">
        <v>2698</v>
      </c>
      <c r="C2964" s="601" t="s">
        <v>3300</v>
      </c>
      <c r="D2964" s="601" t="s">
        <v>727</v>
      </c>
      <c r="E2964" t="s">
        <v>7207</v>
      </c>
      <c r="F2964" t="s">
        <v>7208</v>
      </c>
      <c r="G2964" t="s">
        <v>8208</v>
      </c>
      <c r="H2964" t="b">
        <v>0</v>
      </c>
      <c r="I2964" t="s">
        <v>2711</v>
      </c>
      <c r="J2964" t="str">
        <f t="shared" si="322"/>
        <v>F12.01_R0660_C0070</v>
      </c>
      <c r="O2964" t="s">
        <v>8212</v>
      </c>
      <c r="P2964" t="str">
        <f t="shared" si="323"/>
        <v>F 12.01</v>
      </c>
      <c r="Q2964" t="str">
        <f t="shared" si="324"/>
        <v>F 12.01</v>
      </c>
      <c r="R2964" t="str">
        <f t="shared" si="325"/>
        <v>F 12.01</v>
      </c>
      <c r="S2964" t="str">
        <f t="shared" si="326"/>
        <v>F 12.01</v>
      </c>
      <c r="T2964" t="str">
        <f t="shared" si="327"/>
        <v>F 12.01</v>
      </c>
      <c r="Y2964" t="str">
        <f t="shared" si="328"/>
        <v>F 12.01.a000660070</v>
      </c>
    </row>
    <row r="2965" spans="1:25" x14ac:dyDescent="0.25">
      <c r="A2965" t="s">
        <v>7191</v>
      </c>
      <c r="B2965" s="601" t="s">
        <v>2698</v>
      </c>
      <c r="C2965" s="601" t="s">
        <v>3300</v>
      </c>
      <c r="D2965" s="601" t="s">
        <v>729</v>
      </c>
      <c r="E2965" t="s">
        <v>7210</v>
      </c>
      <c r="F2965" t="s">
        <v>7211</v>
      </c>
      <c r="G2965" t="s">
        <v>8208</v>
      </c>
      <c r="H2965" t="b">
        <v>0</v>
      </c>
      <c r="I2965" t="s">
        <v>2711</v>
      </c>
      <c r="J2965" t="str">
        <f t="shared" si="322"/>
        <v>F12.01_R0660_C0080</v>
      </c>
      <c r="O2965" t="s">
        <v>8213</v>
      </c>
      <c r="P2965" t="str">
        <f t="shared" si="323"/>
        <v>F 12.01</v>
      </c>
      <c r="Q2965" t="str">
        <f t="shared" si="324"/>
        <v>F 12.01</v>
      </c>
      <c r="R2965" t="str">
        <f t="shared" si="325"/>
        <v>F 12.01</v>
      </c>
      <c r="S2965" t="str">
        <f t="shared" si="326"/>
        <v>F 12.01</v>
      </c>
      <c r="T2965" t="str">
        <f t="shared" si="327"/>
        <v>F 12.01</v>
      </c>
      <c r="Y2965" t="str">
        <f t="shared" si="328"/>
        <v>F 12.01.a000660080</v>
      </c>
    </row>
    <row r="2966" spans="1:25" x14ac:dyDescent="0.25">
      <c r="A2966" t="s">
        <v>7191</v>
      </c>
      <c r="B2966" s="601" t="s">
        <v>2698</v>
      </c>
      <c r="C2966" s="601" t="s">
        <v>3300</v>
      </c>
      <c r="D2966" s="601" t="s">
        <v>731</v>
      </c>
      <c r="E2966" t="s">
        <v>7213</v>
      </c>
      <c r="F2966" t="s">
        <v>7214</v>
      </c>
      <c r="G2966" t="s">
        <v>8208</v>
      </c>
      <c r="H2966" t="b">
        <v>0</v>
      </c>
      <c r="I2966" t="s">
        <v>2711</v>
      </c>
      <c r="J2966" t="str">
        <f t="shared" si="322"/>
        <v>F12.01_R0660_C0090</v>
      </c>
      <c r="O2966" t="s">
        <v>8214</v>
      </c>
      <c r="P2966" t="str">
        <f t="shared" si="323"/>
        <v>F 12.01</v>
      </c>
      <c r="Q2966" t="str">
        <f t="shared" si="324"/>
        <v>F 12.01</v>
      </c>
      <c r="R2966" t="str">
        <f t="shared" si="325"/>
        <v>F 12.01</v>
      </c>
      <c r="S2966" t="str">
        <f t="shared" si="326"/>
        <v>F 12.01</v>
      </c>
      <c r="T2966" t="str">
        <f t="shared" si="327"/>
        <v>F 12.01</v>
      </c>
      <c r="Y2966" t="str">
        <f t="shared" si="328"/>
        <v>F 12.01.a000660090</v>
      </c>
    </row>
    <row r="2967" spans="1:25" x14ac:dyDescent="0.25">
      <c r="A2967" t="s">
        <v>7191</v>
      </c>
      <c r="B2967" s="601" t="s">
        <v>2698</v>
      </c>
      <c r="C2967" s="601" t="s">
        <v>3300</v>
      </c>
      <c r="D2967" s="601" t="s">
        <v>733</v>
      </c>
      <c r="E2967" t="s">
        <v>1987</v>
      </c>
      <c r="F2967" t="s">
        <v>3578</v>
      </c>
      <c r="G2967" t="s">
        <v>8208</v>
      </c>
      <c r="H2967" t="b">
        <v>0</v>
      </c>
      <c r="I2967" t="s">
        <v>2711</v>
      </c>
      <c r="J2967" t="str">
        <f t="shared" si="322"/>
        <v>F12.01_R0660_C0100</v>
      </c>
      <c r="O2967" t="s">
        <v>8215</v>
      </c>
      <c r="P2967" t="str">
        <f t="shared" si="323"/>
        <v>F 12.01</v>
      </c>
      <c r="Q2967" t="str">
        <f t="shared" si="324"/>
        <v>F 12.01</v>
      </c>
      <c r="R2967" t="str">
        <f t="shared" si="325"/>
        <v>F 12.01</v>
      </c>
      <c r="S2967" t="str">
        <f t="shared" si="326"/>
        <v>F 12.01</v>
      </c>
      <c r="T2967" t="str">
        <f t="shared" si="327"/>
        <v>F 12.01</v>
      </c>
      <c r="Y2967" t="str">
        <f t="shared" si="328"/>
        <v>F 12.01.a000660100</v>
      </c>
    </row>
    <row r="2968" spans="1:25" x14ac:dyDescent="0.25">
      <c r="A2968" t="s">
        <v>7191</v>
      </c>
      <c r="B2968" s="601" t="s">
        <v>2698</v>
      </c>
      <c r="C2968" s="601" t="s">
        <v>3300</v>
      </c>
      <c r="D2968" s="601" t="s">
        <v>734</v>
      </c>
      <c r="E2968" t="s">
        <v>7217</v>
      </c>
      <c r="F2968" t="s">
        <v>7218</v>
      </c>
      <c r="G2968" t="s">
        <v>8216</v>
      </c>
      <c r="H2968" t="b">
        <v>0</v>
      </c>
      <c r="I2968" t="s">
        <v>2711</v>
      </c>
      <c r="J2968" t="str">
        <f t="shared" si="322"/>
        <v>F12.01_R0660_C0110</v>
      </c>
      <c r="O2968" t="s">
        <v>8217</v>
      </c>
      <c r="P2968" t="str">
        <f t="shared" si="323"/>
        <v>F 12.01</v>
      </c>
      <c r="Q2968" t="str">
        <f t="shared" si="324"/>
        <v>F 12.01</v>
      </c>
      <c r="R2968" t="str">
        <f t="shared" si="325"/>
        <v>F 12.01</v>
      </c>
      <c r="S2968" t="str">
        <f t="shared" si="326"/>
        <v>F 12.01</v>
      </c>
      <c r="T2968" t="str">
        <f t="shared" si="327"/>
        <v>F 12.01</v>
      </c>
      <c r="Y2968" t="str">
        <f t="shared" si="328"/>
        <v>F 12.01.a000660110</v>
      </c>
    </row>
    <row r="2969" spans="1:25" x14ac:dyDescent="0.25">
      <c r="A2969" t="s">
        <v>7191</v>
      </c>
      <c r="B2969" s="601" t="s">
        <v>2698</v>
      </c>
      <c r="C2969" s="601" t="s">
        <v>3300</v>
      </c>
      <c r="D2969" s="601" t="s">
        <v>735</v>
      </c>
      <c r="E2969" t="s">
        <v>7221</v>
      </c>
      <c r="F2969" t="s">
        <v>7222</v>
      </c>
      <c r="G2969" t="s">
        <v>8218</v>
      </c>
      <c r="H2969" t="b">
        <v>0</v>
      </c>
      <c r="I2969" t="s">
        <v>2711</v>
      </c>
      <c r="J2969" t="str">
        <f t="shared" si="322"/>
        <v>F12.01_R0660_C0120</v>
      </c>
      <c r="O2969" t="s">
        <v>8219</v>
      </c>
      <c r="P2969" t="str">
        <f t="shared" si="323"/>
        <v>F 12.01</v>
      </c>
      <c r="Q2969" t="str">
        <f t="shared" si="324"/>
        <v>F 12.01</v>
      </c>
      <c r="R2969" t="str">
        <f t="shared" si="325"/>
        <v>F 12.01</v>
      </c>
      <c r="S2969" t="str">
        <f t="shared" si="326"/>
        <v>F 12.01</v>
      </c>
      <c r="T2969" t="str">
        <f t="shared" si="327"/>
        <v>F 12.01</v>
      </c>
      <c r="Y2969" t="str">
        <f t="shared" si="328"/>
        <v>F 12.01.a000660120</v>
      </c>
    </row>
    <row r="2970" spans="1:25" x14ac:dyDescent="0.25">
      <c r="A2970" t="s">
        <v>7191</v>
      </c>
      <c r="B2970" s="601" t="s">
        <v>2698</v>
      </c>
      <c r="C2970" s="601" t="s">
        <v>3300</v>
      </c>
      <c r="D2970" s="601" t="s">
        <v>4082</v>
      </c>
      <c r="E2970" t="s">
        <v>7225</v>
      </c>
      <c r="F2970" t="s">
        <v>7226</v>
      </c>
      <c r="G2970" t="s">
        <v>8220</v>
      </c>
      <c r="H2970" t="b">
        <v>0</v>
      </c>
      <c r="I2970" t="s">
        <v>2711</v>
      </c>
      <c r="J2970" t="str">
        <f t="shared" si="322"/>
        <v>F12.01_R0660_C0125</v>
      </c>
      <c r="O2970" t="s">
        <v>8221</v>
      </c>
      <c r="P2970" t="str">
        <f t="shared" si="323"/>
        <v>F 12.01</v>
      </c>
      <c r="Q2970" t="str">
        <f t="shared" si="324"/>
        <v>F 12.01</v>
      </c>
      <c r="R2970" t="str">
        <f t="shared" si="325"/>
        <v>F 12.01</v>
      </c>
      <c r="S2970" t="str">
        <f t="shared" si="326"/>
        <v>F 12.01</v>
      </c>
      <c r="T2970" t="str">
        <f t="shared" si="327"/>
        <v>F 12.01</v>
      </c>
      <c r="Y2970" t="str">
        <f t="shared" si="328"/>
        <v>F 12.01.a000660125</v>
      </c>
    </row>
    <row r="2971" spans="1:25" x14ac:dyDescent="0.25">
      <c r="A2971" t="s">
        <v>7191</v>
      </c>
      <c r="B2971" s="601" t="s">
        <v>2698</v>
      </c>
      <c r="C2971" s="601" t="s">
        <v>3303</v>
      </c>
      <c r="D2971" s="601" t="s">
        <v>548</v>
      </c>
      <c r="E2971" t="s">
        <v>1987</v>
      </c>
      <c r="F2971" t="s">
        <v>3578</v>
      </c>
      <c r="G2971" t="s">
        <v>8222</v>
      </c>
      <c r="H2971" t="b">
        <v>0</v>
      </c>
      <c r="I2971" t="s">
        <v>2711</v>
      </c>
      <c r="J2971" t="str">
        <f t="shared" si="322"/>
        <v>F12.01_R0670_C0010</v>
      </c>
      <c r="O2971" t="s">
        <v>8223</v>
      </c>
      <c r="P2971" t="str">
        <f t="shared" si="323"/>
        <v>F 12.01</v>
      </c>
      <c r="Q2971" t="str">
        <f t="shared" si="324"/>
        <v>F 12.01</v>
      </c>
      <c r="R2971" t="str">
        <f t="shared" si="325"/>
        <v>F 12.01</v>
      </c>
      <c r="S2971" t="str">
        <f t="shared" si="326"/>
        <v>F 12.01</v>
      </c>
      <c r="T2971" t="str">
        <f t="shared" si="327"/>
        <v>F 12.01</v>
      </c>
      <c r="Y2971" t="str">
        <f t="shared" si="328"/>
        <v>F 12.01.a000670010</v>
      </c>
    </row>
    <row r="2972" spans="1:25" x14ac:dyDescent="0.25">
      <c r="A2972" t="s">
        <v>7191</v>
      </c>
      <c r="B2972" s="601" t="s">
        <v>2698</v>
      </c>
      <c r="C2972" s="601" t="s">
        <v>3303</v>
      </c>
      <c r="D2972" s="601" t="s">
        <v>719</v>
      </c>
      <c r="E2972" t="s">
        <v>7198</v>
      </c>
      <c r="F2972" t="s">
        <v>7199</v>
      </c>
      <c r="G2972" t="s">
        <v>8224</v>
      </c>
      <c r="H2972" t="b">
        <v>0</v>
      </c>
      <c r="I2972" t="s">
        <v>2711</v>
      </c>
      <c r="J2972" t="str">
        <f t="shared" si="322"/>
        <v>F12.01_R0670_C0030</v>
      </c>
      <c r="O2972" t="s">
        <v>8225</v>
      </c>
      <c r="P2972" t="str">
        <f t="shared" si="323"/>
        <v>F 12.01</v>
      </c>
      <c r="Q2972" t="str">
        <f t="shared" si="324"/>
        <v>F 12.01</v>
      </c>
      <c r="R2972" t="str">
        <f t="shared" si="325"/>
        <v>F 12.01</v>
      </c>
      <c r="S2972" t="str">
        <f t="shared" si="326"/>
        <v>F 12.01</v>
      </c>
      <c r="T2972" t="str">
        <f t="shared" si="327"/>
        <v>F 12.01</v>
      </c>
      <c r="Y2972" t="str">
        <f t="shared" si="328"/>
        <v>F 12.01.a000670030</v>
      </c>
    </row>
    <row r="2973" spans="1:25" x14ac:dyDescent="0.25">
      <c r="A2973" t="s">
        <v>7191</v>
      </c>
      <c r="B2973" s="601" t="s">
        <v>2698</v>
      </c>
      <c r="C2973" s="601" t="s">
        <v>3303</v>
      </c>
      <c r="D2973" s="601" t="s">
        <v>721</v>
      </c>
      <c r="E2973" t="s">
        <v>7201</v>
      </c>
      <c r="F2973" t="s">
        <v>7202</v>
      </c>
      <c r="G2973" t="s">
        <v>8224</v>
      </c>
      <c r="H2973" t="b">
        <v>0</v>
      </c>
      <c r="I2973" t="s">
        <v>2711</v>
      </c>
      <c r="J2973" t="str">
        <f t="shared" si="322"/>
        <v>F12.01_R0670_C0040</v>
      </c>
      <c r="O2973" t="s">
        <v>8226</v>
      </c>
      <c r="P2973" t="str">
        <f t="shared" si="323"/>
        <v>F 12.01</v>
      </c>
      <c r="Q2973" t="str">
        <f t="shared" si="324"/>
        <v>F 12.01</v>
      </c>
      <c r="R2973" t="str">
        <f t="shared" si="325"/>
        <v>F 12.01</v>
      </c>
      <c r="S2973" t="str">
        <f t="shared" si="326"/>
        <v>F 12.01</v>
      </c>
      <c r="T2973" t="str">
        <f t="shared" si="327"/>
        <v>F 12.01</v>
      </c>
      <c r="Y2973" t="str">
        <f t="shared" si="328"/>
        <v>F 12.01.a000670040</v>
      </c>
    </row>
    <row r="2974" spans="1:25" x14ac:dyDescent="0.25">
      <c r="A2974" t="s">
        <v>7191</v>
      </c>
      <c r="B2974" s="601" t="s">
        <v>2698</v>
      </c>
      <c r="C2974" s="601" t="s">
        <v>3303</v>
      </c>
      <c r="D2974" s="601" t="s">
        <v>723</v>
      </c>
      <c r="E2974" t="s">
        <v>7204</v>
      </c>
      <c r="F2974" t="s">
        <v>7205</v>
      </c>
      <c r="G2974" t="s">
        <v>8224</v>
      </c>
      <c r="H2974" t="b">
        <v>0</v>
      </c>
      <c r="I2974" t="s">
        <v>2711</v>
      </c>
      <c r="J2974" t="str">
        <f t="shared" si="322"/>
        <v>F12.01_R0670_C0050</v>
      </c>
      <c r="O2974" t="s">
        <v>8227</v>
      </c>
      <c r="P2974" t="str">
        <f t="shared" si="323"/>
        <v>F 12.01</v>
      </c>
      <c r="Q2974" t="str">
        <f t="shared" si="324"/>
        <v>F 12.01</v>
      </c>
      <c r="R2974" t="str">
        <f t="shared" si="325"/>
        <v>F 12.01</v>
      </c>
      <c r="S2974" t="str">
        <f t="shared" si="326"/>
        <v>F 12.01</v>
      </c>
      <c r="T2974" t="str">
        <f t="shared" si="327"/>
        <v>F 12.01</v>
      </c>
      <c r="Y2974" t="str">
        <f t="shared" si="328"/>
        <v>F 12.01.a000670050</v>
      </c>
    </row>
    <row r="2975" spans="1:25" x14ac:dyDescent="0.25">
      <c r="A2975" t="s">
        <v>7191</v>
      </c>
      <c r="B2975" s="601" t="s">
        <v>2698</v>
      </c>
      <c r="C2975" s="601" t="s">
        <v>3303</v>
      </c>
      <c r="D2975" s="601" t="s">
        <v>727</v>
      </c>
      <c r="E2975" t="s">
        <v>7207</v>
      </c>
      <c r="F2975" t="s">
        <v>7208</v>
      </c>
      <c r="G2975" t="s">
        <v>8224</v>
      </c>
      <c r="H2975" t="b">
        <v>0</v>
      </c>
      <c r="I2975" t="s">
        <v>2711</v>
      </c>
      <c r="J2975" t="str">
        <f t="shared" si="322"/>
        <v>F12.01_R0670_C0070</v>
      </c>
      <c r="O2975" t="s">
        <v>8228</v>
      </c>
      <c r="P2975" t="str">
        <f t="shared" si="323"/>
        <v>F 12.01</v>
      </c>
      <c r="Q2975" t="str">
        <f t="shared" si="324"/>
        <v>F 12.01</v>
      </c>
      <c r="R2975" t="str">
        <f t="shared" si="325"/>
        <v>F 12.01</v>
      </c>
      <c r="S2975" t="str">
        <f t="shared" si="326"/>
        <v>F 12.01</v>
      </c>
      <c r="T2975" t="str">
        <f t="shared" si="327"/>
        <v>F 12.01</v>
      </c>
      <c r="Y2975" t="str">
        <f t="shared" si="328"/>
        <v>F 12.01.a000670070</v>
      </c>
    </row>
    <row r="2976" spans="1:25" x14ac:dyDescent="0.25">
      <c r="A2976" t="s">
        <v>7191</v>
      </c>
      <c r="B2976" s="601" t="s">
        <v>2698</v>
      </c>
      <c r="C2976" s="601" t="s">
        <v>3303</v>
      </c>
      <c r="D2976" s="601" t="s">
        <v>729</v>
      </c>
      <c r="E2976" t="s">
        <v>7210</v>
      </c>
      <c r="F2976" t="s">
        <v>7211</v>
      </c>
      <c r="G2976" t="s">
        <v>8224</v>
      </c>
      <c r="H2976" t="b">
        <v>0</v>
      </c>
      <c r="I2976" t="s">
        <v>2711</v>
      </c>
      <c r="J2976" t="str">
        <f t="shared" si="322"/>
        <v>F12.01_R0670_C0080</v>
      </c>
      <c r="O2976" t="s">
        <v>8229</v>
      </c>
      <c r="P2976" t="str">
        <f t="shared" si="323"/>
        <v>F 12.01</v>
      </c>
      <c r="Q2976" t="str">
        <f t="shared" si="324"/>
        <v>F 12.01</v>
      </c>
      <c r="R2976" t="str">
        <f t="shared" si="325"/>
        <v>F 12.01</v>
      </c>
      <c r="S2976" t="str">
        <f t="shared" si="326"/>
        <v>F 12.01</v>
      </c>
      <c r="T2976" t="str">
        <f t="shared" si="327"/>
        <v>F 12.01</v>
      </c>
      <c r="Y2976" t="str">
        <f t="shared" si="328"/>
        <v>F 12.01.a000670080</v>
      </c>
    </row>
    <row r="2977" spans="1:25" x14ac:dyDescent="0.25">
      <c r="A2977" t="s">
        <v>7191</v>
      </c>
      <c r="B2977" s="601" t="s">
        <v>2698</v>
      </c>
      <c r="C2977" s="601" t="s">
        <v>3303</v>
      </c>
      <c r="D2977" s="601" t="s">
        <v>731</v>
      </c>
      <c r="E2977" t="s">
        <v>7213</v>
      </c>
      <c r="F2977" t="s">
        <v>7214</v>
      </c>
      <c r="G2977" t="s">
        <v>8224</v>
      </c>
      <c r="H2977" t="b">
        <v>0</v>
      </c>
      <c r="I2977" t="s">
        <v>2711</v>
      </c>
      <c r="J2977" t="str">
        <f t="shared" si="322"/>
        <v>F12.01_R0670_C0090</v>
      </c>
      <c r="O2977" t="s">
        <v>8230</v>
      </c>
      <c r="P2977" t="str">
        <f t="shared" si="323"/>
        <v>F 12.01</v>
      </c>
      <c r="Q2977" t="str">
        <f t="shared" si="324"/>
        <v>F 12.01</v>
      </c>
      <c r="R2977" t="str">
        <f t="shared" si="325"/>
        <v>F 12.01</v>
      </c>
      <c r="S2977" t="str">
        <f t="shared" si="326"/>
        <v>F 12.01</v>
      </c>
      <c r="T2977" t="str">
        <f t="shared" si="327"/>
        <v>F 12.01</v>
      </c>
      <c r="Y2977" t="str">
        <f t="shared" si="328"/>
        <v>F 12.01.a000670090</v>
      </c>
    </row>
    <row r="2978" spans="1:25" x14ac:dyDescent="0.25">
      <c r="A2978" t="s">
        <v>7191</v>
      </c>
      <c r="B2978" s="601" t="s">
        <v>2698</v>
      </c>
      <c r="C2978" s="601" t="s">
        <v>3303</v>
      </c>
      <c r="D2978" s="601" t="s">
        <v>733</v>
      </c>
      <c r="E2978" t="s">
        <v>1987</v>
      </c>
      <c r="F2978" t="s">
        <v>3578</v>
      </c>
      <c r="G2978" t="s">
        <v>8224</v>
      </c>
      <c r="H2978" t="b">
        <v>0</v>
      </c>
      <c r="I2978" t="s">
        <v>2711</v>
      </c>
      <c r="J2978" t="str">
        <f t="shared" si="322"/>
        <v>F12.01_R0670_C0100</v>
      </c>
      <c r="O2978" t="s">
        <v>8231</v>
      </c>
      <c r="P2978" t="str">
        <f t="shared" si="323"/>
        <v>F 12.01</v>
      </c>
      <c r="Q2978" t="str">
        <f t="shared" si="324"/>
        <v>F 12.01</v>
      </c>
      <c r="R2978" t="str">
        <f t="shared" si="325"/>
        <v>F 12.01</v>
      </c>
      <c r="S2978" t="str">
        <f t="shared" si="326"/>
        <v>F 12.01</v>
      </c>
      <c r="T2978" t="str">
        <f t="shared" si="327"/>
        <v>F 12.01</v>
      </c>
      <c r="Y2978" t="str">
        <f t="shared" si="328"/>
        <v>F 12.01.a000670100</v>
      </c>
    </row>
    <row r="2979" spans="1:25" x14ac:dyDescent="0.25">
      <c r="A2979" t="s">
        <v>7191</v>
      </c>
      <c r="B2979" s="601" t="s">
        <v>2698</v>
      </c>
      <c r="C2979" s="601" t="s">
        <v>3303</v>
      </c>
      <c r="D2979" s="601" t="s">
        <v>734</v>
      </c>
      <c r="E2979" t="s">
        <v>7217</v>
      </c>
      <c r="F2979" t="s">
        <v>7218</v>
      </c>
      <c r="G2979" t="s">
        <v>8232</v>
      </c>
      <c r="H2979" t="b">
        <v>0</v>
      </c>
      <c r="I2979" t="s">
        <v>2711</v>
      </c>
      <c r="J2979" t="str">
        <f t="shared" si="322"/>
        <v>F12.01_R0670_C0110</v>
      </c>
      <c r="O2979" t="s">
        <v>8233</v>
      </c>
      <c r="P2979" t="str">
        <f t="shared" si="323"/>
        <v>F 12.01</v>
      </c>
      <c r="Q2979" t="str">
        <f t="shared" si="324"/>
        <v>F 12.01</v>
      </c>
      <c r="R2979" t="str">
        <f t="shared" si="325"/>
        <v>F 12.01</v>
      </c>
      <c r="S2979" t="str">
        <f t="shared" si="326"/>
        <v>F 12.01</v>
      </c>
      <c r="T2979" t="str">
        <f t="shared" si="327"/>
        <v>F 12.01</v>
      </c>
      <c r="Y2979" t="str">
        <f t="shared" si="328"/>
        <v>F 12.01.a000670110</v>
      </c>
    </row>
    <row r="2980" spans="1:25" x14ac:dyDescent="0.25">
      <c r="A2980" t="s">
        <v>7191</v>
      </c>
      <c r="B2980" s="601" t="s">
        <v>2698</v>
      </c>
      <c r="C2980" s="601" t="s">
        <v>3303</v>
      </c>
      <c r="D2980" s="601" t="s">
        <v>735</v>
      </c>
      <c r="E2980" t="s">
        <v>7221</v>
      </c>
      <c r="F2980" t="s">
        <v>7222</v>
      </c>
      <c r="G2980" t="s">
        <v>8234</v>
      </c>
      <c r="H2980" t="b">
        <v>0</v>
      </c>
      <c r="I2980" t="s">
        <v>2711</v>
      </c>
      <c r="J2980" t="str">
        <f t="shared" si="322"/>
        <v>F12.01_R0670_C0120</v>
      </c>
      <c r="O2980" t="s">
        <v>8235</v>
      </c>
      <c r="P2980" t="str">
        <f t="shared" si="323"/>
        <v>F 12.01</v>
      </c>
      <c r="Q2980" t="str">
        <f t="shared" si="324"/>
        <v>F 12.01</v>
      </c>
      <c r="R2980" t="str">
        <f t="shared" si="325"/>
        <v>F 12.01</v>
      </c>
      <c r="S2980" t="str">
        <f t="shared" si="326"/>
        <v>F 12.01</v>
      </c>
      <c r="T2980" t="str">
        <f t="shared" si="327"/>
        <v>F 12.01</v>
      </c>
      <c r="Y2980" t="str">
        <f t="shared" si="328"/>
        <v>F 12.01.a000670120</v>
      </c>
    </row>
    <row r="2981" spans="1:25" x14ac:dyDescent="0.25">
      <c r="A2981" t="s">
        <v>7191</v>
      </c>
      <c r="B2981" s="601" t="s">
        <v>2698</v>
      </c>
      <c r="C2981" s="601" t="s">
        <v>3303</v>
      </c>
      <c r="D2981" s="601" t="s">
        <v>4082</v>
      </c>
      <c r="E2981" t="s">
        <v>7225</v>
      </c>
      <c r="F2981" t="s">
        <v>7226</v>
      </c>
      <c r="G2981" t="s">
        <v>8236</v>
      </c>
      <c r="H2981" t="b">
        <v>0</v>
      </c>
      <c r="I2981" t="s">
        <v>2711</v>
      </c>
      <c r="J2981" t="str">
        <f t="shared" si="322"/>
        <v>F12.01_R0670_C0125</v>
      </c>
      <c r="O2981" t="s">
        <v>8237</v>
      </c>
      <c r="P2981" t="str">
        <f t="shared" si="323"/>
        <v>F 12.01</v>
      </c>
      <c r="Q2981" t="str">
        <f t="shared" si="324"/>
        <v>F 12.01</v>
      </c>
      <c r="R2981" t="str">
        <f t="shared" si="325"/>
        <v>F 12.01</v>
      </c>
      <c r="S2981" t="str">
        <f t="shared" si="326"/>
        <v>F 12.01</v>
      </c>
      <c r="T2981" t="str">
        <f t="shared" si="327"/>
        <v>F 12.01</v>
      </c>
      <c r="Y2981" t="str">
        <f t="shared" si="328"/>
        <v>F 12.01.a000670125</v>
      </c>
    </row>
    <row r="2982" spans="1:25" x14ac:dyDescent="0.25">
      <c r="A2982" t="s">
        <v>7191</v>
      </c>
      <c r="B2982" s="601" t="s">
        <v>2698</v>
      </c>
      <c r="C2982" s="601" t="s">
        <v>3306</v>
      </c>
      <c r="D2982" s="601" t="s">
        <v>548</v>
      </c>
      <c r="E2982" t="s">
        <v>1987</v>
      </c>
      <c r="F2982" t="s">
        <v>3578</v>
      </c>
      <c r="G2982" t="s">
        <v>8238</v>
      </c>
      <c r="H2982" t="b">
        <v>0</v>
      </c>
      <c r="I2982" t="s">
        <v>2711</v>
      </c>
      <c r="J2982" t="str">
        <f t="shared" si="322"/>
        <v>F12.01_R0680_C0010</v>
      </c>
      <c r="O2982" t="s">
        <v>8239</v>
      </c>
      <c r="P2982" t="str">
        <f t="shared" si="323"/>
        <v>F 12.01</v>
      </c>
      <c r="Q2982" t="str">
        <f t="shared" si="324"/>
        <v>F 12.01</v>
      </c>
      <c r="R2982" t="str">
        <f t="shared" si="325"/>
        <v>F 12.01</v>
      </c>
      <c r="S2982" t="str">
        <f t="shared" si="326"/>
        <v>F 12.01</v>
      </c>
      <c r="T2982" t="str">
        <f t="shared" si="327"/>
        <v>F 12.01</v>
      </c>
      <c r="Y2982" t="str">
        <f t="shared" si="328"/>
        <v>F 12.01.a000680010</v>
      </c>
    </row>
    <row r="2983" spans="1:25" x14ac:dyDescent="0.25">
      <c r="A2983" t="s">
        <v>7191</v>
      </c>
      <c r="B2983" s="601" t="s">
        <v>2698</v>
      </c>
      <c r="C2983" s="601" t="s">
        <v>3306</v>
      </c>
      <c r="D2983" s="601" t="s">
        <v>719</v>
      </c>
      <c r="E2983" t="s">
        <v>7198</v>
      </c>
      <c r="F2983" t="s">
        <v>7199</v>
      </c>
      <c r="G2983" t="s">
        <v>8240</v>
      </c>
      <c r="H2983" t="b">
        <v>0</v>
      </c>
      <c r="I2983" t="s">
        <v>2711</v>
      </c>
      <c r="J2983" t="str">
        <f t="shared" si="322"/>
        <v>F12.01_R0680_C0030</v>
      </c>
      <c r="O2983" t="s">
        <v>8241</v>
      </c>
      <c r="P2983" t="str">
        <f t="shared" si="323"/>
        <v>F 12.01</v>
      </c>
      <c r="Q2983" t="str">
        <f t="shared" si="324"/>
        <v>F 12.01</v>
      </c>
      <c r="R2983" t="str">
        <f t="shared" si="325"/>
        <v>F 12.01</v>
      </c>
      <c r="S2983" t="str">
        <f t="shared" si="326"/>
        <v>F 12.01</v>
      </c>
      <c r="T2983" t="str">
        <f t="shared" si="327"/>
        <v>F 12.01</v>
      </c>
      <c r="Y2983" t="str">
        <f t="shared" si="328"/>
        <v>F 12.01.a000680030</v>
      </c>
    </row>
    <row r="2984" spans="1:25" x14ac:dyDescent="0.25">
      <c r="A2984" t="s">
        <v>7191</v>
      </c>
      <c r="B2984" s="601" t="s">
        <v>2698</v>
      </c>
      <c r="C2984" s="601" t="s">
        <v>3306</v>
      </c>
      <c r="D2984" s="601" t="s">
        <v>721</v>
      </c>
      <c r="E2984" t="s">
        <v>7201</v>
      </c>
      <c r="F2984" t="s">
        <v>7202</v>
      </c>
      <c r="G2984" t="s">
        <v>8240</v>
      </c>
      <c r="H2984" t="b">
        <v>0</v>
      </c>
      <c r="I2984" t="s">
        <v>2711</v>
      </c>
      <c r="J2984" t="str">
        <f t="shared" si="322"/>
        <v>F12.01_R0680_C0040</v>
      </c>
      <c r="O2984" t="s">
        <v>8242</v>
      </c>
      <c r="P2984" t="str">
        <f t="shared" si="323"/>
        <v>F 12.01</v>
      </c>
      <c r="Q2984" t="str">
        <f t="shared" si="324"/>
        <v>F 12.01</v>
      </c>
      <c r="R2984" t="str">
        <f t="shared" si="325"/>
        <v>F 12.01</v>
      </c>
      <c r="S2984" t="str">
        <f t="shared" si="326"/>
        <v>F 12.01</v>
      </c>
      <c r="T2984" t="str">
        <f t="shared" si="327"/>
        <v>F 12.01</v>
      </c>
      <c r="Y2984" t="str">
        <f t="shared" si="328"/>
        <v>F 12.01.a000680040</v>
      </c>
    </row>
    <row r="2985" spans="1:25" x14ac:dyDescent="0.25">
      <c r="A2985" t="s">
        <v>7191</v>
      </c>
      <c r="B2985" s="601" t="s">
        <v>2698</v>
      </c>
      <c r="C2985" s="601" t="s">
        <v>3306</v>
      </c>
      <c r="D2985" s="601" t="s">
        <v>723</v>
      </c>
      <c r="E2985" t="s">
        <v>7204</v>
      </c>
      <c r="F2985" t="s">
        <v>7205</v>
      </c>
      <c r="G2985" t="s">
        <v>8240</v>
      </c>
      <c r="H2985" t="b">
        <v>0</v>
      </c>
      <c r="I2985" t="s">
        <v>2711</v>
      </c>
      <c r="J2985" t="str">
        <f t="shared" si="322"/>
        <v>F12.01_R0680_C0050</v>
      </c>
      <c r="O2985" t="s">
        <v>8243</v>
      </c>
      <c r="P2985" t="str">
        <f t="shared" si="323"/>
        <v>F 12.01</v>
      </c>
      <c r="Q2985" t="str">
        <f t="shared" si="324"/>
        <v>F 12.01</v>
      </c>
      <c r="R2985" t="str">
        <f t="shared" si="325"/>
        <v>F 12.01</v>
      </c>
      <c r="S2985" t="str">
        <f t="shared" si="326"/>
        <v>F 12.01</v>
      </c>
      <c r="T2985" t="str">
        <f t="shared" si="327"/>
        <v>F 12.01</v>
      </c>
      <c r="Y2985" t="str">
        <f t="shared" si="328"/>
        <v>F 12.01.a000680050</v>
      </c>
    </row>
    <row r="2986" spans="1:25" x14ac:dyDescent="0.25">
      <c r="A2986" t="s">
        <v>7191</v>
      </c>
      <c r="B2986" s="601" t="s">
        <v>2698</v>
      </c>
      <c r="C2986" s="601" t="s">
        <v>3306</v>
      </c>
      <c r="D2986" s="601" t="s">
        <v>727</v>
      </c>
      <c r="E2986" t="s">
        <v>7207</v>
      </c>
      <c r="F2986" t="s">
        <v>7208</v>
      </c>
      <c r="G2986" t="s">
        <v>8240</v>
      </c>
      <c r="H2986" t="b">
        <v>0</v>
      </c>
      <c r="I2986" t="s">
        <v>2711</v>
      </c>
      <c r="J2986" t="str">
        <f t="shared" si="322"/>
        <v>F12.01_R0680_C0070</v>
      </c>
      <c r="O2986" t="s">
        <v>8244</v>
      </c>
      <c r="P2986" t="str">
        <f t="shared" si="323"/>
        <v>F 12.01</v>
      </c>
      <c r="Q2986" t="str">
        <f t="shared" si="324"/>
        <v>F 12.01</v>
      </c>
      <c r="R2986" t="str">
        <f t="shared" si="325"/>
        <v>F 12.01</v>
      </c>
      <c r="S2986" t="str">
        <f t="shared" si="326"/>
        <v>F 12.01</v>
      </c>
      <c r="T2986" t="str">
        <f t="shared" si="327"/>
        <v>F 12.01</v>
      </c>
      <c r="Y2986" t="str">
        <f t="shared" si="328"/>
        <v>F 12.01.a000680070</v>
      </c>
    </row>
    <row r="2987" spans="1:25" x14ac:dyDescent="0.25">
      <c r="A2987" t="s">
        <v>7191</v>
      </c>
      <c r="B2987" s="601" t="s">
        <v>2698</v>
      </c>
      <c r="C2987" s="601" t="s">
        <v>3306</v>
      </c>
      <c r="D2987" s="601" t="s">
        <v>729</v>
      </c>
      <c r="E2987" t="s">
        <v>7210</v>
      </c>
      <c r="F2987" t="s">
        <v>7211</v>
      </c>
      <c r="G2987" t="s">
        <v>8240</v>
      </c>
      <c r="H2987" t="b">
        <v>0</v>
      </c>
      <c r="I2987" t="s">
        <v>2711</v>
      </c>
      <c r="J2987" t="str">
        <f t="shared" si="322"/>
        <v>F12.01_R0680_C0080</v>
      </c>
      <c r="O2987" t="s">
        <v>8245</v>
      </c>
      <c r="P2987" t="str">
        <f t="shared" si="323"/>
        <v>F 12.01</v>
      </c>
      <c r="Q2987" t="str">
        <f t="shared" si="324"/>
        <v>F 12.01</v>
      </c>
      <c r="R2987" t="str">
        <f t="shared" si="325"/>
        <v>F 12.01</v>
      </c>
      <c r="S2987" t="str">
        <f t="shared" si="326"/>
        <v>F 12.01</v>
      </c>
      <c r="T2987" t="str">
        <f t="shared" si="327"/>
        <v>F 12.01</v>
      </c>
      <c r="Y2987" t="str">
        <f t="shared" si="328"/>
        <v>F 12.01.a000680080</v>
      </c>
    </row>
    <row r="2988" spans="1:25" x14ac:dyDescent="0.25">
      <c r="A2988" t="s">
        <v>7191</v>
      </c>
      <c r="B2988" s="601" t="s">
        <v>2698</v>
      </c>
      <c r="C2988" s="601" t="s">
        <v>3306</v>
      </c>
      <c r="D2988" s="601" t="s">
        <v>731</v>
      </c>
      <c r="E2988" t="s">
        <v>7213</v>
      </c>
      <c r="F2988" t="s">
        <v>7214</v>
      </c>
      <c r="G2988" t="s">
        <v>8240</v>
      </c>
      <c r="H2988" t="b">
        <v>0</v>
      </c>
      <c r="I2988" t="s">
        <v>2711</v>
      </c>
      <c r="J2988" t="str">
        <f t="shared" si="322"/>
        <v>F12.01_R0680_C0090</v>
      </c>
      <c r="O2988" t="s">
        <v>8246</v>
      </c>
      <c r="P2988" t="str">
        <f t="shared" si="323"/>
        <v>F 12.01</v>
      </c>
      <c r="Q2988" t="str">
        <f t="shared" si="324"/>
        <v>F 12.01</v>
      </c>
      <c r="R2988" t="str">
        <f t="shared" si="325"/>
        <v>F 12.01</v>
      </c>
      <c r="S2988" t="str">
        <f t="shared" si="326"/>
        <v>F 12.01</v>
      </c>
      <c r="T2988" t="str">
        <f t="shared" si="327"/>
        <v>F 12.01</v>
      </c>
      <c r="Y2988" t="str">
        <f t="shared" si="328"/>
        <v>F 12.01.a000680090</v>
      </c>
    </row>
    <row r="2989" spans="1:25" x14ac:dyDescent="0.25">
      <c r="A2989" t="s">
        <v>7191</v>
      </c>
      <c r="B2989" s="601" t="s">
        <v>2698</v>
      </c>
      <c r="C2989" s="601" t="s">
        <v>3306</v>
      </c>
      <c r="D2989" s="601" t="s">
        <v>733</v>
      </c>
      <c r="E2989" t="s">
        <v>1987</v>
      </c>
      <c r="F2989" t="s">
        <v>3578</v>
      </c>
      <c r="G2989" t="s">
        <v>8240</v>
      </c>
      <c r="H2989" t="b">
        <v>0</v>
      </c>
      <c r="I2989" t="s">
        <v>2711</v>
      </c>
      <c r="J2989" t="str">
        <f t="shared" si="322"/>
        <v>F12.01_R0680_C0100</v>
      </c>
      <c r="O2989" t="s">
        <v>8247</v>
      </c>
      <c r="P2989" t="str">
        <f t="shared" si="323"/>
        <v>F 12.01</v>
      </c>
      <c r="Q2989" t="str">
        <f t="shared" si="324"/>
        <v>F 12.01</v>
      </c>
      <c r="R2989" t="str">
        <f t="shared" si="325"/>
        <v>F 12.01</v>
      </c>
      <c r="S2989" t="str">
        <f t="shared" si="326"/>
        <v>F 12.01</v>
      </c>
      <c r="T2989" t="str">
        <f t="shared" si="327"/>
        <v>F 12.01</v>
      </c>
      <c r="Y2989" t="str">
        <f t="shared" si="328"/>
        <v>F 12.01.a000680100</v>
      </c>
    </row>
    <row r="2990" spans="1:25" x14ac:dyDescent="0.25">
      <c r="A2990" t="s">
        <v>7191</v>
      </c>
      <c r="B2990" s="601" t="s">
        <v>2698</v>
      </c>
      <c r="C2990" s="601" t="s">
        <v>3306</v>
      </c>
      <c r="D2990" s="601" t="s">
        <v>734</v>
      </c>
      <c r="E2990" t="s">
        <v>7217</v>
      </c>
      <c r="F2990" t="s">
        <v>7218</v>
      </c>
      <c r="G2990" t="s">
        <v>8248</v>
      </c>
      <c r="H2990" t="b">
        <v>0</v>
      </c>
      <c r="I2990" t="s">
        <v>2711</v>
      </c>
      <c r="J2990" t="str">
        <f t="shared" si="322"/>
        <v>F12.01_R0680_C0110</v>
      </c>
      <c r="O2990" t="s">
        <v>8249</v>
      </c>
      <c r="P2990" t="str">
        <f t="shared" si="323"/>
        <v>F 12.01</v>
      </c>
      <c r="Q2990" t="str">
        <f t="shared" si="324"/>
        <v>F 12.01</v>
      </c>
      <c r="R2990" t="str">
        <f t="shared" si="325"/>
        <v>F 12.01</v>
      </c>
      <c r="S2990" t="str">
        <f t="shared" si="326"/>
        <v>F 12.01</v>
      </c>
      <c r="T2990" t="str">
        <f t="shared" si="327"/>
        <v>F 12.01</v>
      </c>
      <c r="Y2990" t="str">
        <f t="shared" si="328"/>
        <v>F 12.01.a000680110</v>
      </c>
    </row>
    <row r="2991" spans="1:25" x14ac:dyDescent="0.25">
      <c r="A2991" t="s">
        <v>7191</v>
      </c>
      <c r="B2991" s="601" t="s">
        <v>2698</v>
      </c>
      <c r="C2991" s="601" t="s">
        <v>3306</v>
      </c>
      <c r="D2991" s="601" t="s">
        <v>735</v>
      </c>
      <c r="E2991" t="s">
        <v>7221</v>
      </c>
      <c r="F2991" t="s">
        <v>7222</v>
      </c>
      <c r="G2991" t="s">
        <v>8250</v>
      </c>
      <c r="H2991" t="b">
        <v>0</v>
      </c>
      <c r="I2991" t="s">
        <v>2711</v>
      </c>
      <c r="J2991" t="str">
        <f t="shared" si="322"/>
        <v>F12.01_R0680_C0120</v>
      </c>
      <c r="O2991" t="s">
        <v>8251</v>
      </c>
      <c r="P2991" t="str">
        <f t="shared" si="323"/>
        <v>F 12.01</v>
      </c>
      <c r="Q2991" t="str">
        <f t="shared" si="324"/>
        <v>F 12.01</v>
      </c>
      <c r="R2991" t="str">
        <f t="shared" si="325"/>
        <v>F 12.01</v>
      </c>
      <c r="S2991" t="str">
        <f t="shared" si="326"/>
        <v>F 12.01</v>
      </c>
      <c r="T2991" t="str">
        <f t="shared" si="327"/>
        <v>F 12.01</v>
      </c>
      <c r="Y2991" t="str">
        <f t="shared" si="328"/>
        <v>F 12.01.a000680120</v>
      </c>
    </row>
    <row r="2992" spans="1:25" x14ac:dyDescent="0.25">
      <c r="A2992" t="s">
        <v>7191</v>
      </c>
      <c r="B2992" s="601" t="s">
        <v>2698</v>
      </c>
      <c r="C2992" s="601" t="s">
        <v>3306</v>
      </c>
      <c r="D2992" s="601" t="s">
        <v>4082</v>
      </c>
      <c r="E2992" t="s">
        <v>7225</v>
      </c>
      <c r="F2992" t="s">
        <v>7226</v>
      </c>
      <c r="G2992" t="s">
        <v>8252</v>
      </c>
      <c r="H2992" t="b">
        <v>0</v>
      </c>
      <c r="I2992" t="s">
        <v>2711</v>
      </c>
      <c r="J2992" t="str">
        <f t="shared" si="322"/>
        <v>F12.01_R0680_C0125</v>
      </c>
      <c r="O2992" t="s">
        <v>8253</v>
      </c>
      <c r="P2992" t="str">
        <f t="shared" si="323"/>
        <v>F 12.01</v>
      </c>
      <c r="Q2992" t="str">
        <f t="shared" si="324"/>
        <v>F 12.01</v>
      </c>
      <c r="R2992" t="str">
        <f t="shared" si="325"/>
        <v>F 12.01</v>
      </c>
      <c r="S2992" t="str">
        <f t="shared" si="326"/>
        <v>F 12.01</v>
      </c>
      <c r="T2992" t="str">
        <f t="shared" si="327"/>
        <v>F 12.01</v>
      </c>
      <c r="Y2992" t="str">
        <f t="shared" si="328"/>
        <v>F 12.01.a000680125</v>
      </c>
    </row>
    <row r="2993" spans="1:25" x14ac:dyDescent="0.25">
      <c r="A2993" t="s">
        <v>7191</v>
      </c>
      <c r="B2993" s="601" t="s">
        <v>2698</v>
      </c>
      <c r="C2993" s="601" t="s">
        <v>3309</v>
      </c>
      <c r="D2993" s="601" t="s">
        <v>548</v>
      </c>
      <c r="E2993" t="s">
        <v>1987</v>
      </c>
      <c r="F2993" t="s">
        <v>3578</v>
      </c>
      <c r="G2993" t="s">
        <v>8254</v>
      </c>
      <c r="H2993" t="b">
        <v>0</v>
      </c>
      <c r="I2993" t="s">
        <v>2711</v>
      </c>
      <c r="J2993" t="str">
        <f t="shared" si="322"/>
        <v>F12.01_R0690_C0010</v>
      </c>
      <c r="O2993" t="s">
        <v>8255</v>
      </c>
      <c r="P2993" t="str">
        <f t="shared" si="323"/>
        <v>F 12.01</v>
      </c>
      <c r="Q2993" t="str">
        <f t="shared" si="324"/>
        <v>F 12.01</v>
      </c>
      <c r="R2993" t="str">
        <f t="shared" si="325"/>
        <v>F 12.01</v>
      </c>
      <c r="S2993" t="str">
        <f t="shared" si="326"/>
        <v>F 12.01</v>
      </c>
      <c r="T2993" t="str">
        <f t="shared" si="327"/>
        <v>F 12.01</v>
      </c>
      <c r="Y2993" t="str">
        <f t="shared" si="328"/>
        <v>F 12.01.a000690010</v>
      </c>
    </row>
    <row r="2994" spans="1:25" x14ac:dyDescent="0.25">
      <c r="A2994" t="s">
        <v>7191</v>
      </c>
      <c r="B2994" s="601" t="s">
        <v>2698</v>
      </c>
      <c r="C2994" s="601" t="s">
        <v>3309</v>
      </c>
      <c r="D2994" s="601" t="s">
        <v>719</v>
      </c>
      <c r="E2994" t="s">
        <v>7198</v>
      </c>
      <c r="F2994" t="s">
        <v>7199</v>
      </c>
      <c r="G2994" t="s">
        <v>8256</v>
      </c>
      <c r="H2994" t="b">
        <v>0</v>
      </c>
      <c r="I2994" t="s">
        <v>2711</v>
      </c>
      <c r="J2994" t="str">
        <f t="shared" si="322"/>
        <v>F12.01_R0690_C0030</v>
      </c>
      <c r="O2994" t="s">
        <v>8257</v>
      </c>
      <c r="P2994" t="str">
        <f t="shared" si="323"/>
        <v>F 12.01</v>
      </c>
      <c r="Q2994" t="str">
        <f t="shared" si="324"/>
        <v>F 12.01</v>
      </c>
      <c r="R2994" t="str">
        <f t="shared" si="325"/>
        <v>F 12.01</v>
      </c>
      <c r="S2994" t="str">
        <f t="shared" si="326"/>
        <v>F 12.01</v>
      </c>
      <c r="T2994" t="str">
        <f t="shared" si="327"/>
        <v>F 12.01</v>
      </c>
      <c r="Y2994" t="str">
        <f t="shared" si="328"/>
        <v>F 12.01.a000690030</v>
      </c>
    </row>
    <row r="2995" spans="1:25" x14ac:dyDescent="0.25">
      <c r="A2995" t="s">
        <v>7191</v>
      </c>
      <c r="B2995" s="601" t="s">
        <v>2698</v>
      </c>
      <c r="C2995" s="601" t="s">
        <v>3309</v>
      </c>
      <c r="D2995" s="601" t="s">
        <v>721</v>
      </c>
      <c r="E2995" t="s">
        <v>7201</v>
      </c>
      <c r="F2995" t="s">
        <v>7202</v>
      </c>
      <c r="G2995" t="s">
        <v>8256</v>
      </c>
      <c r="H2995" t="b">
        <v>0</v>
      </c>
      <c r="I2995" t="s">
        <v>2711</v>
      </c>
      <c r="J2995" t="str">
        <f t="shared" si="322"/>
        <v>F12.01_R0690_C0040</v>
      </c>
      <c r="O2995" t="s">
        <v>8258</v>
      </c>
      <c r="P2995" t="str">
        <f t="shared" si="323"/>
        <v>F 12.01</v>
      </c>
      <c r="Q2995" t="str">
        <f t="shared" si="324"/>
        <v>F 12.01</v>
      </c>
      <c r="R2995" t="str">
        <f t="shared" si="325"/>
        <v>F 12.01</v>
      </c>
      <c r="S2995" t="str">
        <f t="shared" si="326"/>
        <v>F 12.01</v>
      </c>
      <c r="T2995" t="str">
        <f t="shared" si="327"/>
        <v>F 12.01</v>
      </c>
      <c r="Y2995" t="str">
        <f t="shared" si="328"/>
        <v>F 12.01.a000690040</v>
      </c>
    </row>
    <row r="2996" spans="1:25" x14ac:dyDescent="0.25">
      <c r="A2996" t="s">
        <v>7191</v>
      </c>
      <c r="B2996" s="601" t="s">
        <v>2698</v>
      </c>
      <c r="C2996" s="601" t="s">
        <v>3309</v>
      </c>
      <c r="D2996" s="601" t="s">
        <v>723</v>
      </c>
      <c r="E2996" t="s">
        <v>7204</v>
      </c>
      <c r="F2996" t="s">
        <v>7205</v>
      </c>
      <c r="G2996" t="s">
        <v>8256</v>
      </c>
      <c r="H2996" t="b">
        <v>0</v>
      </c>
      <c r="I2996" t="s">
        <v>2711</v>
      </c>
      <c r="J2996" t="str">
        <f t="shared" si="322"/>
        <v>F12.01_R0690_C0050</v>
      </c>
      <c r="O2996" t="s">
        <v>8259</v>
      </c>
      <c r="P2996" t="str">
        <f t="shared" si="323"/>
        <v>F 12.01</v>
      </c>
      <c r="Q2996" t="str">
        <f t="shared" si="324"/>
        <v>F 12.01</v>
      </c>
      <c r="R2996" t="str">
        <f t="shared" si="325"/>
        <v>F 12.01</v>
      </c>
      <c r="S2996" t="str">
        <f t="shared" si="326"/>
        <v>F 12.01</v>
      </c>
      <c r="T2996" t="str">
        <f t="shared" si="327"/>
        <v>F 12.01</v>
      </c>
      <c r="Y2996" t="str">
        <f t="shared" si="328"/>
        <v>F 12.01.a000690050</v>
      </c>
    </row>
    <row r="2997" spans="1:25" x14ac:dyDescent="0.25">
      <c r="A2997" t="s">
        <v>7191</v>
      </c>
      <c r="B2997" s="601" t="s">
        <v>2698</v>
      </c>
      <c r="C2997" s="601" t="s">
        <v>3309</v>
      </c>
      <c r="D2997" s="601" t="s">
        <v>727</v>
      </c>
      <c r="E2997" t="s">
        <v>7207</v>
      </c>
      <c r="F2997" t="s">
        <v>7208</v>
      </c>
      <c r="G2997" t="s">
        <v>8256</v>
      </c>
      <c r="H2997" t="b">
        <v>0</v>
      </c>
      <c r="I2997" t="s">
        <v>2711</v>
      </c>
      <c r="J2997" t="str">
        <f t="shared" si="322"/>
        <v>F12.01_R0690_C0070</v>
      </c>
      <c r="O2997" t="s">
        <v>8260</v>
      </c>
      <c r="P2997" t="str">
        <f t="shared" si="323"/>
        <v>F 12.01</v>
      </c>
      <c r="Q2997" t="str">
        <f t="shared" si="324"/>
        <v>F 12.01</v>
      </c>
      <c r="R2997" t="str">
        <f t="shared" si="325"/>
        <v>F 12.01</v>
      </c>
      <c r="S2997" t="str">
        <f t="shared" si="326"/>
        <v>F 12.01</v>
      </c>
      <c r="T2997" t="str">
        <f t="shared" si="327"/>
        <v>F 12.01</v>
      </c>
      <c r="Y2997" t="str">
        <f t="shared" si="328"/>
        <v>F 12.01.a000690070</v>
      </c>
    </row>
    <row r="2998" spans="1:25" x14ac:dyDescent="0.25">
      <c r="A2998" t="s">
        <v>7191</v>
      </c>
      <c r="B2998" s="601" t="s">
        <v>2698</v>
      </c>
      <c r="C2998" s="601" t="s">
        <v>3309</v>
      </c>
      <c r="D2998" s="601" t="s">
        <v>729</v>
      </c>
      <c r="E2998" t="s">
        <v>7210</v>
      </c>
      <c r="F2998" t="s">
        <v>7211</v>
      </c>
      <c r="G2998" t="s">
        <v>8256</v>
      </c>
      <c r="H2998" t="b">
        <v>0</v>
      </c>
      <c r="I2998" t="s">
        <v>2711</v>
      </c>
      <c r="J2998" t="str">
        <f t="shared" si="322"/>
        <v>F12.01_R0690_C0080</v>
      </c>
      <c r="O2998" t="s">
        <v>8261</v>
      </c>
      <c r="P2998" t="str">
        <f t="shared" si="323"/>
        <v>F 12.01</v>
      </c>
      <c r="Q2998" t="str">
        <f t="shared" si="324"/>
        <v>F 12.01</v>
      </c>
      <c r="R2998" t="str">
        <f t="shared" si="325"/>
        <v>F 12.01</v>
      </c>
      <c r="S2998" t="str">
        <f t="shared" si="326"/>
        <v>F 12.01</v>
      </c>
      <c r="T2998" t="str">
        <f t="shared" si="327"/>
        <v>F 12.01</v>
      </c>
      <c r="Y2998" t="str">
        <f t="shared" si="328"/>
        <v>F 12.01.a000690080</v>
      </c>
    </row>
    <row r="2999" spans="1:25" x14ac:dyDescent="0.25">
      <c r="A2999" t="s">
        <v>7191</v>
      </c>
      <c r="B2999" s="601" t="s">
        <v>2698</v>
      </c>
      <c r="C2999" s="601" t="s">
        <v>3309</v>
      </c>
      <c r="D2999" s="601" t="s">
        <v>731</v>
      </c>
      <c r="E2999" t="s">
        <v>7213</v>
      </c>
      <c r="F2999" t="s">
        <v>7214</v>
      </c>
      <c r="G2999" t="s">
        <v>8256</v>
      </c>
      <c r="H2999" t="b">
        <v>0</v>
      </c>
      <c r="I2999" t="s">
        <v>2711</v>
      </c>
      <c r="J2999" t="str">
        <f t="shared" si="322"/>
        <v>F12.01_R0690_C0090</v>
      </c>
      <c r="O2999" t="s">
        <v>8262</v>
      </c>
      <c r="P2999" t="str">
        <f t="shared" si="323"/>
        <v>F 12.01</v>
      </c>
      <c r="Q2999" t="str">
        <f t="shared" si="324"/>
        <v>F 12.01</v>
      </c>
      <c r="R2999" t="str">
        <f t="shared" si="325"/>
        <v>F 12.01</v>
      </c>
      <c r="S2999" t="str">
        <f t="shared" si="326"/>
        <v>F 12.01</v>
      </c>
      <c r="T2999" t="str">
        <f t="shared" si="327"/>
        <v>F 12.01</v>
      </c>
      <c r="Y2999" t="str">
        <f t="shared" si="328"/>
        <v>F 12.01.a000690090</v>
      </c>
    </row>
    <row r="3000" spans="1:25" x14ac:dyDescent="0.25">
      <c r="A3000" t="s">
        <v>7191</v>
      </c>
      <c r="B3000" s="601" t="s">
        <v>2698</v>
      </c>
      <c r="C3000" s="601" t="s">
        <v>3309</v>
      </c>
      <c r="D3000" s="601" t="s">
        <v>733</v>
      </c>
      <c r="E3000" t="s">
        <v>1987</v>
      </c>
      <c r="F3000" t="s">
        <v>3578</v>
      </c>
      <c r="G3000" t="s">
        <v>8256</v>
      </c>
      <c r="H3000" t="b">
        <v>0</v>
      </c>
      <c r="I3000" t="s">
        <v>2711</v>
      </c>
      <c r="J3000" t="str">
        <f t="shared" si="322"/>
        <v>F12.01_R0690_C0100</v>
      </c>
      <c r="O3000" t="s">
        <v>8263</v>
      </c>
      <c r="P3000" t="str">
        <f t="shared" si="323"/>
        <v>F 12.01</v>
      </c>
      <c r="Q3000" t="str">
        <f t="shared" si="324"/>
        <v>F 12.01</v>
      </c>
      <c r="R3000" t="str">
        <f t="shared" si="325"/>
        <v>F 12.01</v>
      </c>
      <c r="S3000" t="str">
        <f t="shared" si="326"/>
        <v>F 12.01</v>
      </c>
      <c r="T3000" t="str">
        <f t="shared" si="327"/>
        <v>F 12.01</v>
      </c>
      <c r="Y3000" t="str">
        <f t="shared" si="328"/>
        <v>F 12.01.a000690100</v>
      </c>
    </row>
    <row r="3001" spans="1:25" x14ac:dyDescent="0.25">
      <c r="A3001" t="s">
        <v>7191</v>
      </c>
      <c r="B3001" s="601" t="s">
        <v>2698</v>
      </c>
      <c r="C3001" s="601" t="s">
        <v>3309</v>
      </c>
      <c r="D3001" s="601" t="s">
        <v>734</v>
      </c>
      <c r="E3001" t="s">
        <v>7217</v>
      </c>
      <c r="F3001" t="s">
        <v>7218</v>
      </c>
      <c r="G3001" t="s">
        <v>8264</v>
      </c>
      <c r="H3001" t="b">
        <v>0</v>
      </c>
      <c r="I3001" t="s">
        <v>2711</v>
      </c>
      <c r="J3001" t="str">
        <f t="shared" si="322"/>
        <v>F12.01_R0690_C0110</v>
      </c>
      <c r="O3001" t="s">
        <v>8265</v>
      </c>
      <c r="P3001" t="str">
        <f t="shared" si="323"/>
        <v>F 12.01</v>
      </c>
      <c r="Q3001" t="str">
        <f t="shared" si="324"/>
        <v>F 12.01</v>
      </c>
      <c r="R3001" t="str">
        <f t="shared" si="325"/>
        <v>F 12.01</v>
      </c>
      <c r="S3001" t="str">
        <f t="shared" si="326"/>
        <v>F 12.01</v>
      </c>
      <c r="T3001" t="str">
        <f t="shared" si="327"/>
        <v>F 12.01</v>
      </c>
      <c r="Y3001" t="str">
        <f t="shared" si="328"/>
        <v>F 12.01.a000690110</v>
      </c>
    </row>
    <row r="3002" spans="1:25" x14ac:dyDescent="0.25">
      <c r="A3002" t="s">
        <v>7191</v>
      </c>
      <c r="B3002" s="601" t="s">
        <v>2698</v>
      </c>
      <c r="C3002" s="601" t="s">
        <v>3309</v>
      </c>
      <c r="D3002" s="601" t="s">
        <v>735</v>
      </c>
      <c r="E3002" t="s">
        <v>7221</v>
      </c>
      <c r="F3002" t="s">
        <v>7222</v>
      </c>
      <c r="G3002" t="s">
        <v>8266</v>
      </c>
      <c r="H3002" t="b">
        <v>0</v>
      </c>
      <c r="I3002" t="s">
        <v>2711</v>
      </c>
      <c r="J3002" t="str">
        <f t="shared" si="322"/>
        <v>F12.01_R0690_C0120</v>
      </c>
      <c r="O3002" t="s">
        <v>8267</v>
      </c>
      <c r="P3002" t="str">
        <f t="shared" si="323"/>
        <v>F 12.01</v>
      </c>
      <c r="Q3002" t="str">
        <f t="shared" si="324"/>
        <v>F 12.01</v>
      </c>
      <c r="R3002" t="str">
        <f t="shared" si="325"/>
        <v>F 12.01</v>
      </c>
      <c r="S3002" t="str">
        <f t="shared" si="326"/>
        <v>F 12.01</v>
      </c>
      <c r="T3002" t="str">
        <f t="shared" si="327"/>
        <v>F 12.01</v>
      </c>
      <c r="Y3002" t="str">
        <f t="shared" si="328"/>
        <v>F 12.01.a000690120</v>
      </c>
    </row>
    <row r="3003" spans="1:25" x14ac:dyDescent="0.25">
      <c r="A3003" t="s">
        <v>7191</v>
      </c>
      <c r="B3003" s="601" t="s">
        <v>2698</v>
      </c>
      <c r="C3003" s="601" t="s">
        <v>3309</v>
      </c>
      <c r="D3003" s="601" t="s">
        <v>4082</v>
      </c>
      <c r="E3003" t="s">
        <v>7225</v>
      </c>
      <c r="F3003" t="s">
        <v>7226</v>
      </c>
      <c r="G3003" t="s">
        <v>8268</v>
      </c>
      <c r="H3003" t="b">
        <v>0</v>
      </c>
      <c r="I3003" t="s">
        <v>2711</v>
      </c>
      <c r="J3003" t="str">
        <f t="shared" si="322"/>
        <v>F12.01_R0690_C0125</v>
      </c>
      <c r="O3003" t="s">
        <v>8269</v>
      </c>
      <c r="P3003" t="str">
        <f t="shared" si="323"/>
        <v>F 12.01</v>
      </c>
      <c r="Q3003" t="str">
        <f t="shared" si="324"/>
        <v>F 12.01</v>
      </c>
      <c r="R3003" t="str">
        <f t="shared" si="325"/>
        <v>F 12.01</v>
      </c>
      <c r="S3003" t="str">
        <f t="shared" si="326"/>
        <v>F 12.01</v>
      </c>
      <c r="T3003" t="str">
        <f t="shared" si="327"/>
        <v>F 12.01</v>
      </c>
      <c r="Y3003" t="str">
        <f t="shared" si="328"/>
        <v>F 12.01.a000690125</v>
      </c>
    </row>
    <row r="3004" spans="1:25" x14ac:dyDescent="0.25">
      <c r="A3004" t="s">
        <v>7191</v>
      </c>
      <c r="B3004" s="601" t="s">
        <v>2698</v>
      </c>
      <c r="C3004" s="601" t="s">
        <v>8270</v>
      </c>
      <c r="D3004" s="601" t="s">
        <v>548</v>
      </c>
      <c r="E3004" t="s">
        <v>1987</v>
      </c>
      <c r="F3004" t="s">
        <v>3578</v>
      </c>
      <c r="G3004" t="s">
        <v>8271</v>
      </c>
      <c r="H3004" t="b">
        <v>0</v>
      </c>
      <c r="I3004" t="s">
        <v>2711</v>
      </c>
      <c r="J3004" t="str">
        <f t="shared" si="322"/>
        <v>F12.01_R0700_C0010</v>
      </c>
      <c r="O3004" t="s">
        <v>8272</v>
      </c>
      <c r="P3004" t="str">
        <f t="shared" si="323"/>
        <v>F 12.01</v>
      </c>
      <c r="Q3004" t="str">
        <f t="shared" si="324"/>
        <v>F 12.01</v>
      </c>
      <c r="R3004" t="str">
        <f t="shared" si="325"/>
        <v>F 12.01</v>
      </c>
      <c r="S3004" t="str">
        <f t="shared" si="326"/>
        <v>F 12.01</v>
      </c>
      <c r="T3004" t="str">
        <f t="shared" si="327"/>
        <v>F 12.01</v>
      </c>
      <c r="Y3004" t="str">
        <f t="shared" si="328"/>
        <v>F 12.01.a000700010</v>
      </c>
    </row>
    <row r="3005" spans="1:25" x14ac:dyDescent="0.25">
      <c r="A3005" t="s">
        <v>7191</v>
      </c>
      <c r="B3005" s="601" t="s">
        <v>2698</v>
      </c>
      <c r="C3005" s="601" t="s">
        <v>8270</v>
      </c>
      <c r="D3005" s="601" t="s">
        <v>719</v>
      </c>
      <c r="E3005" t="s">
        <v>7198</v>
      </c>
      <c r="F3005" t="s">
        <v>7199</v>
      </c>
      <c r="G3005" t="s">
        <v>8273</v>
      </c>
      <c r="H3005" t="b">
        <v>0</v>
      </c>
      <c r="I3005" t="s">
        <v>2711</v>
      </c>
      <c r="J3005" t="str">
        <f t="shared" si="322"/>
        <v>F12.01_R0700_C0030</v>
      </c>
      <c r="O3005" t="s">
        <v>8274</v>
      </c>
      <c r="P3005" t="str">
        <f t="shared" si="323"/>
        <v>F 12.01</v>
      </c>
      <c r="Q3005" t="str">
        <f t="shared" si="324"/>
        <v>F 12.01</v>
      </c>
      <c r="R3005" t="str">
        <f t="shared" si="325"/>
        <v>F 12.01</v>
      </c>
      <c r="S3005" t="str">
        <f t="shared" si="326"/>
        <v>F 12.01</v>
      </c>
      <c r="T3005" t="str">
        <f t="shared" si="327"/>
        <v>F 12.01</v>
      </c>
      <c r="Y3005" t="str">
        <f t="shared" si="328"/>
        <v>F 12.01.a000700030</v>
      </c>
    </row>
    <row r="3006" spans="1:25" x14ac:dyDescent="0.25">
      <c r="A3006" t="s">
        <v>7191</v>
      </c>
      <c r="B3006" s="601" t="s">
        <v>2698</v>
      </c>
      <c r="C3006" s="601" t="s">
        <v>8270</v>
      </c>
      <c r="D3006" s="601" t="s">
        <v>721</v>
      </c>
      <c r="E3006" t="s">
        <v>7201</v>
      </c>
      <c r="F3006" t="s">
        <v>7202</v>
      </c>
      <c r="G3006" t="s">
        <v>8273</v>
      </c>
      <c r="H3006" t="b">
        <v>0</v>
      </c>
      <c r="I3006" t="s">
        <v>2711</v>
      </c>
      <c r="J3006" t="str">
        <f t="shared" si="322"/>
        <v>F12.01_R0700_C0040</v>
      </c>
      <c r="O3006" t="s">
        <v>8275</v>
      </c>
      <c r="P3006" t="str">
        <f t="shared" si="323"/>
        <v>F 12.01</v>
      </c>
      <c r="Q3006" t="str">
        <f t="shared" si="324"/>
        <v>F 12.01</v>
      </c>
      <c r="R3006" t="str">
        <f t="shared" si="325"/>
        <v>F 12.01</v>
      </c>
      <c r="S3006" t="str">
        <f t="shared" si="326"/>
        <v>F 12.01</v>
      </c>
      <c r="T3006" t="str">
        <f t="shared" si="327"/>
        <v>F 12.01</v>
      </c>
      <c r="Y3006" t="str">
        <f t="shared" si="328"/>
        <v>F 12.01.a000700040</v>
      </c>
    </row>
    <row r="3007" spans="1:25" x14ac:dyDescent="0.25">
      <c r="A3007" t="s">
        <v>7191</v>
      </c>
      <c r="B3007" s="601" t="s">
        <v>2698</v>
      </c>
      <c r="C3007" s="601" t="s">
        <v>8270</v>
      </c>
      <c r="D3007" s="601" t="s">
        <v>723</v>
      </c>
      <c r="E3007" t="s">
        <v>7204</v>
      </c>
      <c r="F3007" t="s">
        <v>7205</v>
      </c>
      <c r="G3007" t="s">
        <v>8273</v>
      </c>
      <c r="H3007" t="b">
        <v>0</v>
      </c>
      <c r="I3007" t="s">
        <v>2711</v>
      </c>
      <c r="J3007" t="str">
        <f t="shared" si="322"/>
        <v>F12.01_R0700_C0050</v>
      </c>
      <c r="O3007" t="s">
        <v>8276</v>
      </c>
      <c r="P3007" t="str">
        <f t="shared" si="323"/>
        <v>F 12.01</v>
      </c>
      <c r="Q3007" t="str">
        <f t="shared" si="324"/>
        <v>F 12.01</v>
      </c>
      <c r="R3007" t="str">
        <f t="shared" si="325"/>
        <v>F 12.01</v>
      </c>
      <c r="S3007" t="str">
        <f t="shared" si="326"/>
        <v>F 12.01</v>
      </c>
      <c r="T3007" t="str">
        <f t="shared" si="327"/>
        <v>F 12.01</v>
      </c>
      <c r="Y3007" t="str">
        <f t="shared" si="328"/>
        <v>F 12.01.a000700050</v>
      </c>
    </row>
    <row r="3008" spans="1:25" x14ac:dyDescent="0.25">
      <c r="A3008" t="s">
        <v>7191</v>
      </c>
      <c r="B3008" s="601" t="s">
        <v>2698</v>
      </c>
      <c r="C3008" s="601" t="s">
        <v>8270</v>
      </c>
      <c r="D3008" s="601" t="s">
        <v>727</v>
      </c>
      <c r="E3008" t="s">
        <v>7207</v>
      </c>
      <c r="F3008" t="s">
        <v>7208</v>
      </c>
      <c r="G3008" t="s">
        <v>8273</v>
      </c>
      <c r="H3008" t="b">
        <v>0</v>
      </c>
      <c r="I3008" t="s">
        <v>2711</v>
      </c>
      <c r="J3008" t="str">
        <f t="shared" si="322"/>
        <v>F12.01_R0700_C0070</v>
      </c>
      <c r="O3008" t="s">
        <v>8277</v>
      </c>
      <c r="P3008" t="str">
        <f t="shared" si="323"/>
        <v>F 12.01</v>
      </c>
      <c r="Q3008" t="str">
        <f t="shared" si="324"/>
        <v>F 12.01</v>
      </c>
      <c r="R3008" t="str">
        <f t="shared" si="325"/>
        <v>F 12.01</v>
      </c>
      <c r="S3008" t="str">
        <f t="shared" si="326"/>
        <v>F 12.01</v>
      </c>
      <c r="T3008" t="str">
        <f t="shared" si="327"/>
        <v>F 12.01</v>
      </c>
      <c r="Y3008" t="str">
        <f t="shared" si="328"/>
        <v>F 12.01.a000700070</v>
      </c>
    </row>
    <row r="3009" spans="1:25" x14ac:dyDescent="0.25">
      <c r="A3009" t="s">
        <v>7191</v>
      </c>
      <c r="B3009" s="601" t="s">
        <v>2698</v>
      </c>
      <c r="C3009" s="601" t="s">
        <v>8270</v>
      </c>
      <c r="D3009" s="601" t="s">
        <v>729</v>
      </c>
      <c r="E3009" t="s">
        <v>7210</v>
      </c>
      <c r="F3009" t="s">
        <v>7211</v>
      </c>
      <c r="G3009" t="s">
        <v>8273</v>
      </c>
      <c r="H3009" t="b">
        <v>0</v>
      </c>
      <c r="I3009" t="s">
        <v>2711</v>
      </c>
      <c r="J3009" t="str">
        <f t="shared" si="322"/>
        <v>F12.01_R0700_C0080</v>
      </c>
      <c r="O3009" t="s">
        <v>8278</v>
      </c>
      <c r="P3009" t="str">
        <f t="shared" si="323"/>
        <v>F 12.01</v>
      </c>
      <c r="Q3009" t="str">
        <f t="shared" si="324"/>
        <v>F 12.01</v>
      </c>
      <c r="R3009" t="str">
        <f t="shared" si="325"/>
        <v>F 12.01</v>
      </c>
      <c r="S3009" t="str">
        <f t="shared" si="326"/>
        <v>F 12.01</v>
      </c>
      <c r="T3009" t="str">
        <f t="shared" si="327"/>
        <v>F 12.01</v>
      </c>
      <c r="Y3009" t="str">
        <f t="shared" si="328"/>
        <v>F 12.01.a000700080</v>
      </c>
    </row>
    <row r="3010" spans="1:25" x14ac:dyDescent="0.25">
      <c r="A3010" t="s">
        <v>7191</v>
      </c>
      <c r="B3010" s="601" t="s">
        <v>2698</v>
      </c>
      <c r="C3010" s="601" t="s">
        <v>8270</v>
      </c>
      <c r="D3010" s="601" t="s">
        <v>731</v>
      </c>
      <c r="E3010" t="s">
        <v>7213</v>
      </c>
      <c r="F3010" t="s">
        <v>7214</v>
      </c>
      <c r="G3010" t="s">
        <v>8273</v>
      </c>
      <c r="H3010" t="b">
        <v>0</v>
      </c>
      <c r="I3010" t="s">
        <v>2711</v>
      </c>
      <c r="J3010" t="str">
        <f t="shared" ref="J3010:J3073" si="329">+IF(B3010="000",+REPLACE(T3010,2,1,"")&amp;$K$1&amp;C3010&amp;$L$1&amp;D3010,+REPLACE(T3010,2,1,"")&amp;$J$1&amp;B3010&amp;$K$1&amp;C3010&amp;$L$1&amp;D3010)</f>
        <v>F12.01_R0700_C0090</v>
      </c>
      <c r="O3010" t="s">
        <v>8279</v>
      </c>
      <c r="P3010" t="str">
        <f t="shared" ref="P3010:P3073" si="330">+IF(ISNUMBER(SEARCH("a",RIGHT(A3010,2))),LEFT(A3010,LEN(A3010)-2),A3010)</f>
        <v>F 12.01</v>
      </c>
      <c r="Q3010" t="str">
        <f t="shared" si="324"/>
        <v>F 12.01</v>
      </c>
      <c r="R3010" t="str">
        <f t="shared" si="325"/>
        <v>F 12.01</v>
      </c>
      <c r="S3010" t="str">
        <f t="shared" si="326"/>
        <v>F 12.01</v>
      </c>
      <c r="T3010" t="str">
        <f t="shared" si="327"/>
        <v>F 12.01</v>
      </c>
      <c r="Y3010" t="str">
        <f t="shared" si="328"/>
        <v>F 12.01.a000700090</v>
      </c>
    </row>
    <row r="3011" spans="1:25" x14ac:dyDescent="0.25">
      <c r="A3011" t="s">
        <v>7191</v>
      </c>
      <c r="B3011" s="601" t="s">
        <v>2698</v>
      </c>
      <c r="C3011" s="601" t="s">
        <v>8270</v>
      </c>
      <c r="D3011" s="601" t="s">
        <v>733</v>
      </c>
      <c r="E3011" t="s">
        <v>1987</v>
      </c>
      <c r="F3011" t="s">
        <v>3578</v>
      </c>
      <c r="G3011" t="s">
        <v>8273</v>
      </c>
      <c r="H3011" t="b">
        <v>0</v>
      </c>
      <c r="I3011" t="s">
        <v>2711</v>
      </c>
      <c r="J3011" t="str">
        <f t="shared" si="329"/>
        <v>F12.01_R0700_C0100</v>
      </c>
      <c r="O3011" t="s">
        <v>8280</v>
      </c>
      <c r="P3011" t="str">
        <f t="shared" si="330"/>
        <v>F 12.01</v>
      </c>
      <c r="Q3011" t="str">
        <f t="shared" ref="Q3011:Q3074" si="331">+IF(ISNUMBER(SEARCH("b",RIGHT(P3011,2))),LEFT(P3011,LEN(P3011)-2),P3011)</f>
        <v>F 12.01</v>
      </c>
      <c r="R3011" t="str">
        <f t="shared" ref="R3011:R3074" si="332">+IF(ISNUMBER(SEARCH("c",RIGHT(Q3011,2))),LEFT(Q3011,LEN(Q3011)-2),Q3011)</f>
        <v>F 12.01</v>
      </c>
      <c r="S3011" t="str">
        <f t="shared" ref="S3011:S3074" si="333">+IF(ISNUMBER(SEARCH("d",RIGHT(R3011,2))),LEFT(R3011,LEN(R3011)-2),R3011)</f>
        <v>F 12.01</v>
      </c>
      <c r="T3011" t="str">
        <f t="shared" ref="T3011:T3074" si="334">+IF(ISNUMBER(SEARCH("e",RIGHT(S3011,2))),LEFT(S3011,LEN(S3011)-2),S3011)</f>
        <v>F 12.01</v>
      </c>
      <c r="Y3011" t="str">
        <f t="shared" ref="Y3011:Y3074" si="335">+A3011&amp;B3011&amp;C3011&amp;D3011</f>
        <v>F 12.01.a000700100</v>
      </c>
    </row>
    <row r="3012" spans="1:25" x14ac:dyDescent="0.25">
      <c r="A3012" t="s">
        <v>7191</v>
      </c>
      <c r="B3012" s="601" t="s">
        <v>2698</v>
      </c>
      <c r="C3012" s="601" t="s">
        <v>8270</v>
      </c>
      <c r="D3012" s="601" t="s">
        <v>734</v>
      </c>
      <c r="E3012" t="s">
        <v>7217</v>
      </c>
      <c r="F3012" t="s">
        <v>7218</v>
      </c>
      <c r="G3012" t="s">
        <v>8281</v>
      </c>
      <c r="H3012" t="b">
        <v>0</v>
      </c>
      <c r="I3012" t="s">
        <v>2711</v>
      </c>
      <c r="J3012" t="str">
        <f t="shared" si="329"/>
        <v>F12.01_R0700_C0110</v>
      </c>
      <c r="O3012" t="s">
        <v>8282</v>
      </c>
      <c r="P3012" t="str">
        <f t="shared" si="330"/>
        <v>F 12.01</v>
      </c>
      <c r="Q3012" t="str">
        <f t="shared" si="331"/>
        <v>F 12.01</v>
      </c>
      <c r="R3012" t="str">
        <f t="shared" si="332"/>
        <v>F 12.01</v>
      </c>
      <c r="S3012" t="str">
        <f t="shared" si="333"/>
        <v>F 12.01</v>
      </c>
      <c r="T3012" t="str">
        <f t="shared" si="334"/>
        <v>F 12.01</v>
      </c>
      <c r="Y3012" t="str">
        <f t="shared" si="335"/>
        <v>F 12.01.a000700110</v>
      </c>
    </row>
    <row r="3013" spans="1:25" x14ac:dyDescent="0.25">
      <c r="A3013" t="s">
        <v>7191</v>
      </c>
      <c r="B3013" s="601" t="s">
        <v>2698</v>
      </c>
      <c r="C3013" s="601" t="s">
        <v>8270</v>
      </c>
      <c r="D3013" s="601" t="s">
        <v>735</v>
      </c>
      <c r="E3013" t="s">
        <v>7221</v>
      </c>
      <c r="F3013" t="s">
        <v>7222</v>
      </c>
      <c r="G3013" t="s">
        <v>8283</v>
      </c>
      <c r="H3013" t="b">
        <v>0</v>
      </c>
      <c r="I3013" t="s">
        <v>2711</v>
      </c>
      <c r="J3013" t="str">
        <f t="shared" si="329"/>
        <v>F12.01_R0700_C0120</v>
      </c>
      <c r="O3013" t="s">
        <v>8284</v>
      </c>
      <c r="P3013" t="str">
        <f t="shared" si="330"/>
        <v>F 12.01</v>
      </c>
      <c r="Q3013" t="str">
        <f t="shared" si="331"/>
        <v>F 12.01</v>
      </c>
      <c r="R3013" t="str">
        <f t="shared" si="332"/>
        <v>F 12.01</v>
      </c>
      <c r="S3013" t="str">
        <f t="shared" si="333"/>
        <v>F 12.01</v>
      </c>
      <c r="T3013" t="str">
        <f t="shared" si="334"/>
        <v>F 12.01</v>
      </c>
      <c r="Y3013" t="str">
        <f t="shared" si="335"/>
        <v>F 12.01.a000700120</v>
      </c>
    </row>
    <row r="3014" spans="1:25" x14ac:dyDescent="0.25">
      <c r="A3014" t="s">
        <v>7191</v>
      </c>
      <c r="B3014" s="601" t="s">
        <v>2698</v>
      </c>
      <c r="C3014" s="601" t="s">
        <v>8270</v>
      </c>
      <c r="D3014" s="601" t="s">
        <v>4082</v>
      </c>
      <c r="E3014" t="s">
        <v>7225</v>
      </c>
      <c r="F3014" t="s">
        <v>7226</v>
      </c>
      <c r="G3014" t="s">
        <v>8285</v>
      </c>
      <c r="H3014" t="b">
        <v>0</v>
      </c>
      <c r="I3014" t="s">
        <v>2711</v>
      </c>
      <c r="J3014" t="str">
        <f t="shared" si="329"/>
        <v>F12.01_R0700_C0125</v>
      </c>
      <c r="O3014" t="s">
        <v>8286</v>
      </c>
      <c r="P3014" t="str">
        <f t="shared" si="330"/>
        <v>F 12.01</v>
      </c>
      <c r="Q3014" t="str">
        <f t="shared" si="331"/>
        <v>F 12.01</v>
      </c>
      <c r="R3014" t="str">
        <f t="shared" si="332"/>
        <v>F 12.01</v>
      </c>
      <c r="S3014" t="str">
        <f t="shared" si="333"/>
        <v>F 12.01</v>
      </c>
      <c r="T3014" t="str">
        <f t="shared" si="334"/>
        <v>F 12.01</v>
      </c>
      <c r="Y3014" t="str">
        <f t="shared" si="335"/>
        <v>F 12.01.a000700125</v>
      </c>
    </row>
    <row r="3015" spans="1:25" x14ac:dyDescent="0.25">
      <c r="A3015" t="s">
        <v>7191</v>
      </c>
      <c r="B3015" s="601" t="s">
        <v>2698</v>
      </c>
      <c r="C3015" s="601" t="s">
        <v>8287</v>
      </c>
      <c r="D3015" s="601" t="s">
        <v>548</v>
      </c>
      <c r="E3015" t="s">
        <v>1987</v>
      </c>
      <c r="F3015" t="s">
        <v>3578</v>
      </c>
      <c r="G3015" t="s">
        <v>8288</v>
      </c>
      <c r="H3015" t="b">
        <v>0</v>
      </c>
      <c r="I3015" t="s">
        <v>2711</v>
      </c>
      <c r="J3015" t="str">
        <f t="shared" si="329"/>
        <v>F12.01_R0710_C0010</v>
      </c>
      <c r="O3015" t="s">
        <v>8289</v>
      </c>
      <c r="P3015" t="str">
        <f t="shared" si="330"/>
        <v>F 12.01</v>
      </c>
      <c r="Q3015" t="str">
        <f t="shared" si="331"/>
        <v>F 12.01</v>
      </c>
      <c r="R3015" t="str">
        <f t="shared" si="332"/>
        <v>F 12.01</v>
      </c>
      <c r="S3015" t="str">
        <f t="shared" si="333"/>
        <v>F 12.01</v>
      </c>
      <c r="T3015" t="str">
        <f t="shared" si="334"/>
        <v>F 12.01</v>
      </c>
      <c r="Y3015" t="str">
        <f t="shared" si="335"/>
        <v>F 12.01.a000710010</v>
      </c>
    </row>
    <row r="3016" spans="1:25" x14ac:dyDescent="0.25">
      <c r="A3016" t="s">
        <v>7191</v>
      </c>
      <c r="B3016" s="601" t="s">
        <v>2698</v>
      </c>
      <c r="C3016" s="601" t="s">
        <v>8287</v>
      </c>
      <c r="D3016" s="601" t="s">
        <v>719</v>
      </c>
      <c r="E3016" t="s">
        <v>7198</v>
      </c>
      <c r="F3016" t="s">
        <v>7199</v>
      </c>
      <c r="G3016" t="s">
        <v>8290</v>
      </c>
      <c r="H3016" t="b">
        <v>0</v>
      </c>
      <c r="I3016" t="s">
        <v>2711</v>
      </c>
      <c r="J3016" t="str">
        <f t="shared" si="329"/>
        <v>F12.01_R0710_C0030</v>
      </c>
      <c r="O3016" t="s">
        <v>8291</v>
      </c>
      <c r="P3016" t="str">
        <f t="shared" si="330"/>
        <v>F 12.01</v>
      </c>
      <c r="Q3016" t="str">
        <f t="shared" si="331"/>
        <v>F 12.01</v>
      </c>
      <c r="R3016" t="str">
        <f t="shared" si="332"/>
        <v>F 12.01</v>
      </c>
      <c r="S3016" t="str">
        <f t="shared" si="333"/>
        <v>F 12.01</v>
      </c>
      <c r="T3016" t="str">
        <f t="shared" si="334"/>
        <v>F 12.01</v>
      </c>
      <c r="Y3016" t="str">
        <f t="shared" si="335"/>
        <v>F 12.01.a000710030</v>
      </c>
    </row>
    <row r="3017" spans="1:25" x14ac:dyDescent="0.25">
      <c r="A3017" t="s">
        <v>7191</v>
      </c>
      <c r="B3017" s="601" t="s">
        <v>2698</v>
      </c>
      <c r="C3017" s="601" t="s">
        <v>8287</v>
      </c>
      <c r="D3017" s="601" t="s">
        <v>721</v>
      </c>
      <c r="E3017" t="s">
        <v>7201</v>
      </c>
      <c r="F3017" t="s">
        <v>7202</v>
      </c>
      <c r="G3017" t="s">
        <v>8290</v>
      </c>
      <c r="H3017" t="b">
        <v>0</v>
      </c>
      <c r="I3017" t="s">
        <v>2711</v>
      </c>
      <c r="J3017" t="str">
        <f t="shared" si="329"/>
        <v>F12.01_R0710_C0040</v>
      </c>
      <c r="O3017" t="s">
        <v>8292</v>
      </c>
      <c r="P3017" t="str">
        <f t="shared" si="330"/>
        <v>F 12.01</v>
      </c>
      <c r="Q3017" t="str">
        <f t="shared" si="331"/>
        <v>F 12.01</v>
      </c>
      <c r="R3017" t="str">
        <f t="shared" si="332"/>
        <v>F 12.01</v>
      </c>
      <c r="S3017" t="str">
        <f t="shared" si="333"/>
        <v>F 12.01</v>
      </c>
      <c r="T3017" t="str">
        <f t="shared" si="334"/>
        <v>F 12.01</v>
      </c>
      <c r="Y3017" t="str">
        <f t="shared" si="335"/>
        <v>F 12.01.a000710040</v>
      </c>
    </row>
    <row r="3018" spans="1:25" x14ac:dyDescent="0.25">
      <c r="A3018" t="s">
        <v>7191</v>
      </c>
      <c r="B3018" s="601" t="s">
        <v>2698</v>
      </c>
      <c r="C3018" s="601" t="s">
        <v>8287</v>
      </c>
      <c r="D3018" s="601" t="s">
        <v>723</v>
      </c>
      <c r="E3018" t="s">
        <v>7204</v>
      </c>
      <c r="F3018" t="s">
        <v>7205</v>
      </c>
      <c r="G3018" t="s">
        <v>8290</v>
      </c>
      <c r="H3018" t="b">
        <v>0</v>
      </c>
      <c r="I3018" t="s">
        <v>2711</v>
      </c>
      <c r="J3018" t="str">
        <f t="shared" si="329"/>
        <v>F12.01_R0710_C0050</v>
      </c>
      <c r="O3018" t="s">
        <v>8293</v>
      </c>
      <c r="P3018" t="str">
        <f t="shared" si="330"/>
        <v>F 12.01</v>
      </c>
      <c r="Q3018" t="str">
        <f t="shared" si="331"/>
        <v>F 12.01</v>
      </c>
      <c r="R3018" t="str">
        <f t="shared" si="332"/>
        <v>F 12.01</v>
      </c>
      <c r="S3018" t="str">
        <f t="shared" si="333"/>
        <v>F 12.01</v>
      </c>
      <c r="T3018" t="str">
        <f t="shared" si="334"/>
        <v>F 12.01</v>
      </c>
      <c r="Y3018" t="str">
        <f t="shared" si="335"/>
        <v>F 12.01.a000710050</v>
      </c>
    </row>
    <row r="3019" spans="1:25" x14ac:dyDescent="0.25">
      <c r="A3019" t="s">
        <v>7191</v>
      </c>
      <c r="B3019" s="601" t="s">
        <v>2698</v>
      </c>
      <c r="C3019" s="601" t="s">
        <v>8287</v>
      </c>
      <c r="D3019" s="601" t="s">
        <v>727</v>
      </c>
      <c r="E3019" t="s">
        <v>7207</v>
      </c>
      <c r="F3019" t="s">
        <v>7208</v>
      </c>
      <c r="G3019" t="s">
        <v>8290</v>
      </c>
      <c r="H3019" t="b">
        <v>0</v>
      </c>
      <c r="I3019" t="s">
        <v>2711</v>
      </c>
      <c r="J3019" t="str">
        <f t="shared" si="329"/>
        <v>F12.01_R0710_C0070</v>
      </c>
      <c r="O3019" t="s">
        <v>8294</v>
      </c>
      <c r="P3019" t="str">
        <f t="shared" si="330"/>
        <v>F 12.01</v>
      </c>
      <c r="Q3019" t="str">
        <f t="shared" si="331"/>
        <v>F 12.01</v>
      </c>
      <c r="R3019" t="str">
        <f t="shared" si="332"/>
        <v>F 12.01</v>
      </c>
      <c r="S3019" t="str">
        <f t="shared" si="333"/>
        <v>F 12.01</v>
      </c>
      <c r="T3019" t="str">
        <f t="shared" si="334"/>
        <v>F 12.01</v>
      </c>
      <c r="Y3019" t="str">
        <f t="shared" si="335"/>
        <v>F 12.01.a000710070</v>
      </c>
    </row>
    <row r="3020" spans="1:25" x14ac:dyDescent="0.25">
      <c r="A3020" t="s">
        <v>7191</v>
      </c>
      <c r="B3020" s="601" t="s">
        <v>2698</v>
      </c>
      <c r="C3020" s="601" t="s">
        <v>8287</v>
      </c>
      <c r="D3020" s="601" t="s">
        <v>729</v>
      </c>
      <c r="E3020" t="s">
        <v>7210</v>
      </c>
      <c r="F3020" t="s">
        <v>7211</v>
      </c>
      <c r="G3020" t="s">
        <v>8290</v>
      </c>
      <c r="H3020" t="b">
        <v>0</v>
      </c>
      <c r="I3020" t="s">
        <v>2711</v>
      </c>
      <c r="J3020" t="str">
        <f t="shared" si="329"/>
        <v>F12.01_R0710_C0080</v>
      </c>
      <c r="O3020" t="s">
        <v>8295</v>
      </c>
      <c r="P3020" t="str">
        <f t="shared" si="330"/>
        <v>F 12.01</v>
      </c>
      <c r="Q3020" t="str">
        <f t="shared" si="331"/>
        <v>F 12.01</v>
      </c>
      <c r="R3020" t="str">
        <f t="shared" si="332"/>
        <v>F 12.01</v>
      </c>
      <c r="S3020" t="str">
        <f t="shared" si="333"/>
        <v>F 12.01</v>
      </c>
      <c r="T3020" t="str">
        <f t="shared" si="334"/>
        <v>F 12.01</v>
      </c>
      <c r="Y3020" t="str">
        <f t="shared" si="335"/>
        <v>F 12.01.a000710080</v>
      </c>
    </row>
    <row r="3021" spans="1:25" x14ac:dyDescent="0.25">
      <c r="A3021" t="s">
        <v>7191</v>
      </c>
      <c r="B3021" s="601" t="s">
        <v>2698</v>
      </c>
      <c r="C3021" s="601" t="s">
        <v>8287</v>
      </c>
      <c r="D3021" s="601" t="s">
        <v>731</v>
      </c>
      <c r="E3021" t="s">
        <v>7213</v>
      </c>
      <c r="F3021" t="s">
        <v>7214</v>
      </c>
      <c r="G3021" t="s">
        <v>8290</v>
      </c>
      <c r="H3021" t="b">
        <v>0</v>
      </c>
      <c r="I3021" t="s">
        <v>2711</v>
      </c>
      <c r="J3021" t="str">
        <f t="shared" si="329"/>
        <v>F12.01_R0710_C0090</v>
      </c>
      <c r="O3021" t="s">
        <v>8296</v>
      </c>
      <c r="P3021" t="str">
        <f t="shared" si="330"/>
        <v>F 12.01</v>
      </c>
      <c r="Q3021" t="str">
        <f t="shared" si="331"/>
        <v>F 12.01</v>
      </c>
      <c r="R3021" t="str">
        <f t="shared" si="332"/>
        <v>F 12.01</v>
      </c>
      <c r="S3021" t="str">
        <f t="shared" si="333"/>
        <v>F 12.01</v>
      </c>
      <c r="T3021" t="str">
        <f t="shared" si="334"/>
        <v>F 12.01</v>
      </c>
      <c r="Y3021" t="str">
        <f t="shared" si="335"/>
        <v>F 12.01.a000710090</v>
      </c>
    </row>
    <row r="3022" spans="1:25" x14ac:dyDescent="0.25">
      <c r="A3022" t="s">
        <v>7191</v>
      </c>
      <c r="B3022" s="601" t="s">
        <v>2698</v>
      </c>
      <c r="C3022" s="601" t="s">
        <v>8287</v>
      </c>
      <c r="D3022" s="601" t="s">
        <v>733</v>
      </c>
      <c r="E3022" t="s">
        <v>1987</v>
      </c>
      <c r="F3022" t="s">
        <v>3578</v>
      </c>
      <c r="G3022" t="s">
        <v>8290</v>
      </c>
      <c r="H3022" t="b">
        <v>0</v>
      </c>
      <c r="I3022" t="s">
        <v>2711</v>
      </c>
      <c r="J3022" t="str">
        <f t="shared" si="329"/>
        <v>F12.01_R0710_C0100</v>
      </c>
      <c r="O3022" t="s">
        <v>8297</v>
      </c>
      <c r="P3022" t="str">
        <f t="shared" si="330"/>
        <v>F 12.01</v>
      </c>
      <c r="Q3022" t="str">
        <f t="shared" si="331"/>
        <v>F 12.01</v>
      </c>
      <c r="R3022" t="str">
        <f t="shared" si="332"/>
        <v>F 12.01</v>
      </c>
      <c r="S3022" t="str">
        <f t="shared" si="333"/>
        <v>F 12.01</v>
      </c>
      <c r="T3022" t="str">
        <f t="shared" si="334"/>
        <v>F 12.01</v>
      </c>
      <c r="Y3022" t="str">
        <f t="shared" si="335"/>
        <v>F 12.01.a000710100</v>
      </c>
    </row>
    <row r="3023" spans="1:25" x14ac:dyDescent="0.25">
      <c r="A3023" t="s">
        <v>7191</v>
      </c>
      <c r="B3023" s="601" t="s">
        <v>2698</v>
      </c>
      <c r="C3023" s="601" t="s">
        <v>8287</v>
      </c>
      <c r="D3023" s="601" t="s">
        <v>734</v>
      </c>
      <c r="E3023" t="s">
        <v>7217</v>
      </c>
      <c r="F3023" t="s">
        <v>7218</v>
      </c>
      <c r="G3023" t="s">
        <v>8298</v>
      </c>
      <c r="H3023" t="b">
        <v>0</v>
      </c>
      <c r="I3023" t="s">
        <v>2711</v>
      </c>
      <c r="J3023" t="str">
        <f t="shared" si="329"/>
        <v>F12.01_R0710_C0110</v>
      </c>
      <c r="O3023" t="s">
        <v>8299</v>
      </c>
      <c r="P3023" t="str">
        <f t="shared" si="330"/>
        <v>F 12.01</v>
      </c>
      <c r="Q3023" t="str">
        <f t="shared" si="331"/>
        <v>F 12.01</v>
      </c>
      <c r="R3023" t="str">
        <f t="shared" si="332"/>
        <v>F 12.01</v>
      </c>
      <c r="S3023" t="str">
        <f t="shared" si="333"/>
        <v>F 12.01</v>
      </c>
      <c r="T3023" t="str">
        <f t="shared" si="334"/>
        <v>F 12.01</v>
      </c>
      <c r="Y3023" t="str">
        <f t="shared" si="335"/>
        <v>F 12.01.a000710110</v>
      </c>
    </row>
    <row r="3024" spans="1:25" x14ac:dyDescent="0.25">
      <c r="A3024" t="s">
        <v>7191</v>
      </c>
      <c r="B3024" s="601" t="s">
        <v>2698</v>
      </c>
      <c r="C3024" s="601" t="s">
        <v>8287</v>
      </c>
      <c r="D3024" s="601" t="s">
        <v>735</v>
      </c>
      <c r="E3024" t="s">
        <v>7221</v>
      </c>
      <c r="F3024" t="s">
        <v>7222</v>
      </c>
      <c r="G3024" t="s">
        <v>8300</v>
      </c>
      <c r="H3024" t="b">
        <v>0</v>
      </c>
      <c r="I3024" t="s">
        <v>2711</v>
      </c>
      <c r="J3024" t="str">
        <f t="shared" si="329"/>
        <v>F12.01_R0710_C0120</v>
      </c>
      <c r="O3024" t="s">
        <v>8301</v>
      </c>
      <c r="P3024" t="str">
        <f t="shared" si="330"/>
        <v>F 12.01</v>
      </c>
      <c r="Q3024" t="str">
        <f t="shared" si="331"/>
        <v>F 12.01</v>
      </c>
      <c r="R3024" t="str">
        <f t="shared" si="332"/>
        <v>F 12.01</v>
      </c>
      <c r="S3024" t="str">
        <f t="shared" si="333"/>
        <v>F 12.01</v>
      </c>
      <c r="T3024" t="str">
        <f t="shared" si="334"/>
        <v>F 12.01</v>
      </c>
      <c r="Y3024" t="str">
        <f t="shared" si="335"/>
        <v>F 12.01.a000710120</v>
      </c>
    </row>
    <row r="3025" spans="1:25" x14ac:dyDescent="0.25">
      <c r="A3025" t="s">
        <v>7191</v>
      </c>
      <c r="B3025" s="601" t="s">
        <v>2698</v>
      </c>
      <c r="C3025" s="601" t="s">
        <v>8287</v>
      </c>
      <c r="D3025" s="601" t="s">
        <v>4082</v>
      </c>
      <c r="E3025" t="s">
        <v>7225</v>
      </c>
      <c r="F3025" t="s">
        <v>7226</v>
      </c>
      <c r="G3025" t="s">
        <v>8302</v>
      </c>
      <c r="H3025" t="b">
        <v>0</v>
      </c>
      <c r="I3025" t="s">
        <v>2711</v>
      </c>
      <c r="J3025" t="str">
        <f t="shared" si="329"/>
        <v>F12.01_R0710_C0125</v>
      </c>
      <c r="O3025" t="s">
        <v>8303</v>
      </c>
      <c r="P3025" t="str">
        <f t="shared" si="330"/>
        <v>F 12.01</v>
      </c>
      <c r="Q3025" t="str">
        <f t="shared" si="331"/>
        <v>F 12.01</v>
      </c>
      <c r="R3025" t="str">
        <f t="shared" si="332"/>
        <v>F 12.01</v>
      </c>
      <c r="S3025" t="str">
        <f t="shared" si="333"/>
        <v>F 12.01</v>
      </c>
      <c r="T3025" t="str">
        <f t="shared" si="334"/>
        <v>F 12.01</v>
      </c>
      <c r="Y3025" t="str">
        <f t="shared" si="335"/>
        <v>F 12.01.a000710125</v>
      </c>
    </row>
    <row r="3026" spans="1:25" x14ac:dyDescent="0.25">
      <c r="A3026" t="s">
        <v>7191</v>
      </c>
      <c r="B3026" s="601" t="s">
        <v>2698</v>
      </c>
      <c r="C3026" s="601" t="s">
        <v>8304</v>
      </c>
      <c r="D3026" s="601" t="s">
        <v>548</v>
      </c>
      <c r="E3026" t="s">
        <v>1987</v>
      </c>
      <c r="F3026" t="s">
        <v>3578</v>
      </c>
      <c r="G3026" t="s">
        <v>8305</v>
      </c>
      <c r="H3026" t="b">
        <v>0</v>
      </c>
      <c r="I3026" t="s">
        <v>2711</v>
      </c>
      <c r="J3026" t="str">
        <f t="shared" si="329"/>
        <v>F12.01_R0720_C0010</v>
      </c>
      <c r="O3026" t="s">
        <v>8306</v>
      </c>
      <c r="P3026" t="str">
        <f t="shared" si="330"/>
        <v>F 12.01</v>
      </c>
      <c r="Q3026" t="str">
        <f t="shared" si="331"/>
        <v>F 12.01</v>
      </c>
      <c r="R3026" t="str">
        <f t="shared" si="332"/>
        <v>F 12.01</v>
      </c>
      <c r="S3026" t="str">
        <f t="shared" si="333"/>
        <v>F 12.01</v>
      </c>
      <c r="T3026" t="str">
        <f t="shared" si="334"/>
        <v>F 12.01</v>
      </c>
      <c r="Y3026" t="str">
        <f t="shared" si="335"/>
        <v>F 12.01.a000720010</v>
      </c>
    </row>
    <row r="3027" spans="1:25" x14ac:dyDescent="0.25">
      <c r="A3027" t="s">
        <v>7191</v>
      </c>
      <c r="B3027" s="601" t="s">
        <v>2698</v>
      </c>
      <c r="C3027" s="601" t="s">
        <v>8304</v>
      </c>
      <c r="D3027" s="601" t="s">
        <v>719</v>
      </c>
      <c r="E3027" t="s">
        <v>7198</v>
      </c>
      <c r="F3027" t="s">
        <v>7199</v>
      </c>
      <c r="G3027" t="s">
        <v>8307</v>
      </c>
      <c r="H3027" t="b">
        <v>0</v>
      </c>
      <c r="I3027" t="s">
        <v>2711</v>
      </c>
      <c r="J3027" t="str">
        <f t="shared" si="329"/>
        <v>F12.01_R0720_C0030</v>
      </c>
      <c r="O3027" t="s">
        <v>8308</v>
      </c>
      <c r="P3027" t="str">
        <f t="shared" si="330"/>
        <v>F 12.01</v>
      </c>
      <c r="Q3027" t="str">
        <f t="shared" si="331"/>
        <v>F 12.01</v>
      </c>
      <c r="R3027" t="str">
        <f t="shared" si="332"/>
        <v>F 12.01</v>
      </c>
      <c r="S3027" t="str">
        <f t="shared" si="333"/>
        <v>F 12.01</v>
      </c>
      <c r="T3027" t="str">
        <f t="shared" si="334"/>
        <v>F 12.01</v>
      </c>
      <c r="Y3027" t="str">
        <f t="shared" si="335"/>
        <v>F 12.01.a000720030</v>
      </c>
    </row>
    <row r="3028" spans="1:25" x14ac:dyDescent="0.25">
      <c r="A3028" t="s">
        <v>7191</v>
      </c>
      <c r="B3028" s="601" t="s">
        <v>2698</v>
      </c>
      <c r="C3028" s="601" t="s">
        <v>8304</v>
      </c>
      <c r="D3028" s="601" t="s">
        <v>721</v>
      </c>
      <c r="E3028" t="s">
        <v>7201</v>
      </c>
      <c r="F3028" t="s">
        <v>7202</v>
      </c>
      <c r="G3028" t="s">
        <v>8307</v>
      </c>
      <c r="H3028" t="b">
        <v>0</v>
      </c>
      <c r="I3028" t="s">
        <v>2711</v>
      </c>
      <c r="J3028" t="str">
        <f t="shared" si="329"/>
        <v>F12.01_R0720_C0040</v>
      </c>
      <c r="O3028" t="s">
        <v>8309</v>
      </c>
      <c r="P3028" t="str">
        <f t="shared" si="330"/>
        <v>F 12.01</v>
      </c>
      <c r="Q3028" t="str">
        <f t="shared" si="331"/>
        <v>F 12.01</v>
      </c>
      <c r="R3028" t="str">
        <f t="shared" si="332"/>
        <v>F 12.01</v>
      </c>
      <c r="S3028" t="str">
        <f t="shared" si="333"/>
        <v>F 12.01</v>
      </c>
      <c r="T3028" t="str">
        <f t="shared" si="334"/>
        <v>F 12.01</v>
      </c>
      <c r="Y3028" t="str">
        <f t="shared" si="335"/>
        <v>F 12.01.a000720040</v>
      </c>
    </row>
    <row r="3029" spans="1:25" x14ac:dyDescent="0.25">
      <c r="A3029" t="s">
        <v>7191</v>
      </c>
      <c r="B3029" s="601" t="s">
        <v>2698</v>
      </c>
      <c r="C3029" s="601" t="s">
        <v>8304</v>
      </c>
      <c r="D3029" s="601" t="s">
        <v>723</v>
      </c>
      <c r="E3029" t="s">
        <v>7204</v>
      </c>
      <c r="F3029" t="s">
        <v>7205</v>
      </c>
      <c r="G3029" t="s">
        <v>8307</v>
      </c>
      <c r="H3029" t="b">
        <v>0</v>
      </c>
      <c r="I3029" t="s">
        <v>2711</v>
      </c>
      <c r="J3029" t="str">
        <f t="shared" si="329"/>
        <v>F12.01_R0720_C0050</v>
      </c>
      <c r="O3029" t="s">
        <v>8310</v>
      </c>
      <c r="P3029" t="str">
        <f t="shared" si="330"/>
        <v>F 12.01</v>
      </c>
      <c r="Q3029" t="str">
        <f t="shared" si="331"/>
        <v>F 12.01</v>
      </c>
      <c r="R3029" t="str">
        <f t="shared" si="332"/>
        <v>F 12.01</v>
      </c>
      <c r="S3029" t="str">
        <f t="shared" si="333"/>
        <v>F 12.01</v>
      </c>
      <c r="T3029" t="str">
        <f t="shared" si="334"/>
        <v>F 12.01</v>
      </c>
      <c r="Y3029" t="str">
        <f t="shared" si="335"/>
        <v>F 12.01.a000720050</v>
      </c>
    </row>
    <row r="3030" spans="1:25" x14ac:dyDescent="0.25">
      <c r="A3030" t="s">
        <v>7191</v>
      </c>
      <c r="B3030" s="601" t="s">
        <v>2698</v>
      </c>
      <c r="C3030" s="601" t="s">
        <v>8304</v>
      </c>
      <c r="D3030" s="601" t="s">
        <v>727</v>
      </c>
      <c r="E3030" t="s">
        <v>7207</v>
      </c>
      <c r="F3030" t="s">
        <v>7208</v>
      </c>
      <c r="G3030" t="s">
        <v>8307</v>
      </c>
      <c r="H3030" t="b">
        <v>0</v>
      </c>
      <c r="I3030" t="s">
        <v>2711</v>
      </c>
      <c r="J3030" t="str">
        <f t="shared" si="329"/>
        <v>F12.01_R0720_C0070</v>
      </c>
      <c r="O3030" t="s">
        <v>8311</v>
      </c>
      <c r="P3030" t="str">
        <f t="shared" si="330"/>
        <v>F 12.01</v>
      </c>
      <c r="Q3030" t="str">
        <f t="shared" si="331"/>
        <v>F 12.01</v>
      </c>
      <c r="R3030" t="str">
        <f t="shared" si="332"/>
        <v>F 12.01</v>
      </c>
      <c r="S3030" t="str">
        <f t="shared" si="333"/>
        <v>F 12.01</v>
      </c>
      <c r="T3030" t="str">
        <f t="shared" si="334"/>
        <v>F 12.01</v>
      </c>
      <c r="Y3030" t="str">
        <f t="shared" si="335"/>
        <v>F 12.01.a000720070</v>
      </c>
    </row>
    <row r="3031" spans="1:25" x14ac:dyDescent="0.25">
      <c r="A3031" t="s">
        <v>7191</v>
      </c>
      <c r="B3031" s="601" t="s">
        <v>2698</v>
      </c>
      <c r="C3031" s="601" t="s">
        <v>8304</v>
      </c>
      <c r="D3031" s="601" t="s">
        <v>729</v>
      </c>
      <c r="E3031" t="s">
        <v>7210</v>
      </c>
      <c r="F3031" t="s">
        <v>7211</v>
      </c>
      <c r="G3031" t="s">
        <v>8307</v>
      </c>
      <c r="H3031" t="b">
        <v>0</v>
      </c>
      <c r="I3031" t="s">
        <v>2711</v>
      </c>
      <c r="J3031" t="str">
        <f t="shared" si="329"/>
        <v>F12.01_R0720_C0080</v>
      </c>
      <c r="O3031" t="s">
        <v>8312</v>
      </c>
      <c r="P3031" t="str">
        <f t="shared" si="330"/>
        <v>F 12.01</v>
      </c>
      <c r="Q3031" t="str">
        <f t="shared" si="331"/>
        <v>F 12.01</v>
      </c>
      <c r="R3031" t="str">
        <f t="shared" si="332"/>
        <v>F 12.01</v>
      </c>
      <c r="S3031" t="str">
        <f t="shared" si="333"/>
        <v>F 12.01</v>
      </c>
      <c r="T3031" t="str">
        <f t="shared" si="334"/>
        <v>F 12.01</v>
      </c>
      <c r="Y3031" t="str">
        <f t="shared" si="335"/>
        <v>F 12.01.a000720080</v>
      </c>
    </row>
    <row r="3032" spans="1:25" x14ac:dyDescent="0.25">
      <c r="A3032" t="s">
        <v>7191</v>
      </c>
      <c r="B3032" s="601" t="s">
        <v>2698</v>
      </c>
      <c r="C3032" s="601" t="s">
        <v>8304</v>
      </c>
      <c r="D3032" s="601" t="s">
        <v>731</v>
      </c>
      <c r="E3032" t="s">
        <v>7213</v>
      </c>
      <c r="F3032" t="s">
        <v>7214</v>
      </c>
      <c r="G3032" t="s">
        <v>8307</v>
      </c>
      <c r="H3032" t="b">
        <v>0</v>
      </c>
      <c r="I3032" t="s">
        <v>2711</v>
      </c>
      <c r="J3032" t="str">
        <f t="shared" si="329"/>
        <v>F12.01_R0720_C0090</v>
      </c>
      <c r="O3032" t="s">
        <v>8313</v>
      </c>
      <c r="P3032" t="str">
        <f t="shared" si="330"/>
        <v>F 12.01</v>
      </c>
      <c r="Q3032" t="str">
        <f t="shared" si="331"/>
        <v>F 12.01</v>
      </c>
      <c r="R3032" t="str">
        <f t="shared" si="332"/>
        <v>F 12.01</v>
      </c>
      <c r="S3032" t="str">
        <f t="shared" si="333"/>
        <v>F 12.01</v>
      </c>
      <c r="T3032" t="str">
        <f t="shared" si="334"/>
        <v>F 12.01</v>
      </c>
      <c r="Y3032" t="str">
        <f t="shared" si="335"/>
        <v>F 12.01.a000720090</v>
      </c>
    </row>
    <row r="3033" spans="1:25" x14ac:dyDescent="0.25">
      <c r="A3033" t="s">
        <v>7191</v>
      </c>
      <c r="B3033" s="601" t="s">
        <v>2698</v>
      </c>
      <c r="C3033" s="601" t="s">
        <v>8304</v>
      </c>
      <c r="D3033" s="601" t="s">
        <v>733</v>
      </c>
      <c r="E3033" t="s">
        <v>1987</v>
      </c>
      <c r="F3033" t="s">
        <v>3578</v>
      </c>
      <c r="G3033" t="s">
        <v>8307</v>
      </c>
      <c r="H3033" t="b">
        <v>0</v>
      </c>
      <c r="I3033" t="s">
        <v>2711</v>
      </c>
      <c r="J3033" t="str">
        <f t="shared" si="329"/>
        <v>F12.01_R0720_C0100</v>
      </c>
      <c r="O3033" t="s">
        <v>8314</v>
      </c>
      <c r="P3033" t="str">
        <f t="shared" si="330"/>
        <v>F 12.01</v>
      </c>
      <c r="Q3033" t="str">
        <f t="shared" si="331"/>
        <v>F 12.01</v>
      </c>
      <c r="R3033" t="str">
        <f t="shared" si="332"/>
        <v>F 12.01</v>
      </c>
      <c r="S3033" t="str">
        <f t="shared" si="333"/>
        <v>F 12.01</v>
      </c>
      <c r="T3033" t="str">
        <f t="shared" si="334"/>
        <v>F 12.01</v>
      </c>
      <c r="Y3033" t="str">
        <f t="shared" si="335"/>
        <v>F 12.01.a000720100</v>
      </c>
    </row>
    <row r="3034" spans="1:25" x14ac:dyDescent="0.25">
      <c r="A3034" t="s">
        <v>7191</v>
      </c>
      <c r="B3034" s="601" t="s">
        <v>2698</v>
      </c>
      <c r="C3034" s="601" t="s">
        <v>8304</v>
      </c>
      <c r="D3034" s="601" t="s">
        <v>734</v>
      </c>
      <c r="E3034" t="s">
        <v>7217</v>
      </c>
      <c r="F3034" t="s">
        <v>7218</v>
      </c>
      <c r="G3034" t="s">
        <v>8315</v>
      </c>
      <c r="H3034" t="b">
        <v>0</v>
      </c>
      <c r="I3034" t="s">
        <v>2711</v>
      </c>
      <c r="J3034" t="str">
        <f t="shared" si="329"/>
        <v>F12.01_R0720_C0110</v>
      </c>
      <c r="O3034" t="s">
        <v>8316</v>
      </c>
      <c r="P3034" t="str">
        <f t="shared" si="330"/>
        <v>F 12.01</v>
      </c>
      <c r="Q3034" t="str">
        <f t="shared" si="331"/>
        <v>F 12.01</v>
      </c>
      <c r="R3034" t="str">
        <f t="shared" si="332"/>
        <v>F 12.01</v>
      </c>
      <c r="S3034" t="str">
        <f t="shared" si="333"/>
        <v>F 12.01</v>
      </c>
      <c r="T3034" t="str">
        <f t="shared" si="334"/>
        <v>F 12.01</v>
      </c>
      <c r="Y3034" t="str">
        <f t="shared" si="335"/>
        <v>F 12.01.a000720110</v>
      </c>
    </row>
    <row r="3035" spans="1:25" x14ac:dyDescent="0.25">
      <c r="A3035" t="s">
        <v>7191</v>
      </c>
      <c r="B3035" s="601" t="s">
        <v>2698</v>
      </c>
      <c r="C3035" s="601" t="s">
        <v>8304</v>
      </c>
      <c r="D3035" s="601" t="s">
        <v>735</v>
      </c>
      <c r="E3035" t="s">
        <v>7221</v>
      </c>
      <c r="F3035" t="s">
        <v>7222</v>
      </c>
      <c r="G3035" t="s">
        <v>8317</v>
      </c>
      <c r="H3035" t="b">
        <v>0</v>
      </c>
      <c r="I3035" t="s">
        <v>2711</v>
      </c>
      <c r="J3035" t="str">
        <f t="shared" si="329"/>
        <v>F12.01_R0720_C0120</v>
      </c>
      <c r="O3035" t="s">
        <v>8318</v>
      </c>
      <c r="P3035" t="str">
        <f t="shared" si="330"/>
        <v>F 12.01</v>
      </c>
      <c r="Q3035" t="str">
        <f t="shared" si="331"/>
        <v>F 12.01</v>
      </c>
      <c r="R3035" t="str">
        <f t="shared" si="332"/>
        <v>F 12.01</v>
      </c>
      <c r="S3035" t="str">
        <f t="shared" si="333"/>
        <v>F 12.01</v>
      </c>
      <c r="T3035" t="str">
        <f t="shared" si="334"/>
        <v>F 12.01</v>
      </c>
      <c r="Y3035" t="str">
        <f t="shared" si="335"/>
        <v>F 12.01.a000720120</v>
      </c>
    </row>
    <row r="3036" spans="1:25" x14ac:dyDescent="0.25">
      <c r="A3036" t="s">
        <v>7191</v>
      </c>
      <c r="B3036" s="601" t="s">
        <v>2698</v>
      </c>
      <c r="C3036" s="601" t="s">
        <v>8304</v>
      </c>
      <c r="D3036" s="601" t="s">
        <v>4082</v>
      </c>
      <c r="E3036" t="s">
        <v>7225</v>
      </c>
      <c r="F3036" t="s">
        <v>7226</v>
      </c>
      <c r="G3036" t="s">
        <v>8319</v>
      </c>
      <c r="H3036" t="b">
        <v>0</v>
      </c>
      <c r="I3036" t="s">
        <v>2711</v>
      </c>
      <c r="J3036" t="str">
        <f t="shared" si="329"/>
        <v>F12.01_R0720_C0125</v>
      </c>
      <c r="O3036" t="s">
        <v>8320</v>
      </c>
      <c r="P3036" t="str">
        <f t="shared" si="330"/>
        <v>F 12.01</v>
      </c>
      <c r="Q3036" t="str">
        <f t="shared" si="331"/>
        <v>F 12.01</v>
      </c>
      <c r="R3036" t="str">
        <f t="shared" si="332"/>
        <v>F 12.01</v>
      </c>
      <c r="S3036" t="str">
        <f t="shared" si="333"/>
        <v>F 12.01</v>
      </c>
      <c r="T3036" t="str">
        <f t="shared" si="334"/>
        <v>F 12.01</v>
      </c>
      <c r="Y3036" t="str">
        <f t="shared" si="335"/>
        <v>F 12.01.a000720125</v>
      </c>
    </row>
    <row r="3037" spans="1:25" x14ac:dyDescent="0.25">
      <c r="A3037" t="s">
        <v>7191</v>
      </c>
      <c r="B3037" s="601" t="s">
        <v>2698</v>
      </c>
      <c r="C3037" s="601" t="s">
        <v>8321</v>
      </c>
      <c r="D3037" s="601" t="s">
        <v>548</v>
      </c>
      <c r="E3037" t="s">
        <v>1987</v>
      </c>
      <c r="F3037" t="s">
        <v>3578</v>
      </c>
      <c r="G3037" t="s">
        <v>8322</v>
      </c>
      <c r="H3037" t="b">
        <v>0</v>
      </c>
      <c r="I3037" t="s">
        <v>2711</v>
      </c>
      <c r="J3037" t="str">
        <f t="shared" si="329"/>
        <v>F12.01_R0730_C0010</v>
      </c>
      <c r="O3037" t="s">
        <v>8323</v>
      </c>
      <c r="P3037" t="str">
        <f t="shared" si="330"/>
        <v>F 12.01</v>
      </c>
      <c r="Q3037" t="str">
        <f t="shared" si="331"/>
        <v>F 12.01</v>
      </c>
      <c r="R3037" t="str">
        <f t="shared" si="332"/>
        <v>F 12.01</v>
      </c>
      <c r="S3037" t="str">
        <f t="shared" si="333"/>
        <v>F 12.01</v>
      </c>
      <c r="T3037" t="str">
        <f t="shared" si="334"/>
        <v>F 12.01</v>
      </c>
      <c r="Y3037" t="str">
        <f t="shared" si="335"/>
        <v>F 12.01.a000730010</v>
      </c>
    </row>
    <row r="3038" spans="1:25" x14ac:dyDescent="0.25">
      <c r="A3038" t="s">
        <v>7191</v>
      </c>
      <c r="B3038" s="601" t="s">
        <v>2698</v>
      </c>
      <c r="C3038" s="601" t="s">
        <v>8321</v>
      </c>
      <c r="D3038" s="601" t="s">
        <v>719</v>
      </c>
      <c r="E3038" t="s">
        <v>7198</v>
      </c>
      <c r="F3038" t="s">
        <v>7199</v>
      </c>
      <c r="G3038" t="s">
        <v>8324</v>
      </c>
      <c r="H3038" t="b">
        <v>0</v>
      </c>
      <c r="I3038" t="s">
        <v>2711</v>
      </c>
      <c r="J3038" t="str">
        <f t="shared" si="329"/>
        <v>F12.01_R0730_C0030</v>
      </c>
      <c r="O3038" t="s">
        <v>8325</v>
      </c>
      <c r="P3038" t="str">
        <f t="shared" si="330"/>
        <v>F 12.01</v>
      </c>
      <c r="Q3038" t="str">
        <f t="shared" si="331"/>
        <v>F 12.01</v>
      </c>
      <c r="R3038" t="str">
        <f t="shared" si="332"/>
        <v>F 12.01</v>
      </c>
      <c r="S3038" t="str">
        <f t="shared" si="333"/>
        <v>F 12.01</v>
      </c>
      <c r="T3038" t="str">
        <f t="shared" si="334"/>
        <v>F 12.01</v>
      </c>
      <c r="Y3038" t="str">
        <f t="shared" si="335"/>
        <v>F 12.01.a000730030</v>
      </c>
    </row>
    <row r="3039" spans="1:25" x14ac:dyDescent="0.25">
      <c r="A3039" t="s">
        <v>7191</v>
      </c>
      <c r="B3039" s="601" t="s">
        <v>2698</v>
      </c>
      <c r="C3039" s="601" t="s">
        <v>8321</v>
      </c>
      <c r="D3039" s="601" t="s">
        <v>721</v>
      </c>
      <c r="E3039" t="s">
        <v>7201</v>
      </c>
      <c r="F3039" t="s">
        <v>7202</v>
      </c>
      <c r="G3039" t="s">
        <v>8324</v>
      </c>
      <c r="H3039" t="b">
        <v>0</v>
      </c>
      <c r="I3039" t="s">
        <v>2711</v>
      </c>
      <c r="J3039" t="str">
        <f t="shared" si="329"/>
        <v>F12.01_R0730_C0040</v>
      </c>
      <c r="O3039" t="s">
        <v>8326</v>
      </c>
      <c r="P3039" t="str">
        <f t="shared" si="330"/>
        <v>F 12.01</v>
      </c>
      <c r="Q3039" t="str">
        <f t="shared" si="331"/>
        <v>F 12.01</v>
      </c>
      <c r="R3039" t="str">
        <f t="shared" si="332"/>
        <v>F 12.01</v>
      </c>
      <c r="S3039" t="str">
        <f t="shared" si="333"/>
        <v>F 12.01</v>
      </c>
      <c r="T3039" t="str">
        <f t="shared" si="334"/>
        <v>F 12.01</v>
      </c>
      <c r="Y3039" t="str">
        <f t="shared" si="335"/>
        <v>F 12.01.a000730040</v>
      </c>
    </row>
    <row r="3040" spans="1:25" x14ac:dyDescent="0.25">
      <c r="A3040" t="s">
        <v>7191</v>
      </c>
      <c r="B3040" s="601" t="s">
        <v>2698</v>
      </c>
      <c r="C3040" s="601" t="s">
        <v>8321</v>
      </c>
      <c r="D3040" s="601" t="s">
        <v>723</v>
      </c>
      <c r="E3040" t="s">
        <v>7204</v>
      </c>
      <c r="F3040" t="s">
        <v>7205</v>
      </c>
      <c r="G3040" t="s">
        <v>8324</v>
      </c>
      <c r="H3040" t="b">
        <v>0</v>
      </c>
      <c r="I3040" t="s">
        <v>2711</v>
      </c>
      <c r="J3040" t="str">
        <f t="shared" si="329"/>
        <v>F12.01_R0730_C0050</v>
      </c>
      <c r="O3040" t="s">
        <v>8327</v>
      </c>
      <c r="P3040" t="str">
        <f t="shared" si="330"/>
        <v>F 12.01</v>
      </c>
      <c r="Q3040" t="str">
        <f t="shared" si="331"/>
        <v>F 12.01</v>
      </c>
      <c r="R3040" t="str">
        <f t="shared" si="332"/>
        <v>F 12.01</v>
      </c>
      <c r="S3040" t="str">
        <f t="shared" si="333"/>
        <v>F 12.01</v>
      </c>
      <c r="T3040" t="str">
        <f t="shared" si="334"/>
        <v>F 12.01</v>
      </c>
      <c r="Y3040" t="str">
        <f t="shared" si="335"/>
        <v>F 12.01.a000730050</v>
      </c>
    </row>
    <row r="3041" spans="1:25" x14ac:dyDescent="0.25">
      <c r="A3041" t="s">
        <v>7191</v>
      </c>
      <c r="B3041" s="601" t="s">
        <v>2698</v>
      </c>
      <c r="C3041" s="601" t="s">
        <v>8321</v>
      </c>
      <c r="D3041" s="601" t="s">
        <v>727</v>
      </c>
      <c r="E3041" t="s">
        <v>7207</v>
      </c>
      <c r="F3041" t="s">
        <v>7208</v>
      </c>
      <c r="G3041" t="s">
        <v>8324</v>
      </c>
      <c r="H3041" t="b">
        <v>0</v>
      </c>
      <c r="I3041" t="s">
        <v>2711</v>
      </c>
      <c r="J3041" t="str">
        <f t="shared" si="329"/>
        <v>F12.01_R0730_C0070</v>
      </c>
      <c r="O3041" t="s">
        <v>8328</v>
      </c>
      <c r="P3041" t="str">
        <f t="shared" si="330"/>
        <v>F 12.01</v>
      </c>
      <c r="Q3041" t="str">
        <f t="shared" si="331"/>
        <v>F 12.01</v>
      </c>
      <c r="R3041" t="str">
        <f t="shared" si="332"/>
        <v>F 12.01</v>
      </c>
      <c r="S3041" t="str">
        <f t="shared" si="333"/>
        <v>F 12.01</v>
      </c>
      <c r="T3041" t="str">
        <f t="shared" si="334"/>
        <v>F 12.01</v>
      </c>
      <c r="Y3041" t="str">
        <f t="shared" si="335"/>
        <v>F 12.01.a000730070</v>
      </c>
    </row>
    <row r="3042" spans="1:25" x14ac:dyDescent="0.25">
      <c r="A3042" t="s">
        <v>7191</v>
      </c>
      <c r="B3042" s="601" t="s">
        <v>2698</v>
      </c>
      <c r="C3042" s="601" t="s">
        <v>8321</v>
      </c>
      <c r="D3042" s="601" t="s">
        <v>729</v>
      </c>
      <c r="E3042" t="s">
        <v>7210</v>
      </c>
      <c r="F3042" t="s">
        <v>7211</v>
      </c>
      <c r="G3042" t="s">
        <v>8324</v>
      </c>
      <c r="H3042" t="b">
        <v>0</v>
      </c>
      <c r="I3042" t="s">
        <v>2711</v>
      </c>
      <c r="J3042" t="str">
        <f t="shared" si="329"/>
        <v>F12.01_R0730_C0080</v>
      </c>
      <c r="O3042" t="s">
        <v>8329</v>
      </c>
      <c r="P3042" t="str">
        <f t="shared" si="330"/>
        <v>F 12.01</v>
      </c>
      <c r="Q3042" t="str">
        <f t="shared" si="331"/>
        <v>F 12.01</v>
      </c>
      <c r="R3042" t="str">
        <f t="shared" si="332"/>
        <v>F 12.01</v>
      </c>
      <c r="S3042" t="str">
        <f t="shared" si="333"/>
        <v>F 12.01</v>
      </c>
      <c r="T3042" t="str">
        <f t="shared" si="334"/>
        <v>F 12.01</v>
      </c>
      <c r="Y3042" t="str">
        <f t="shared" si="335"/>
        <v>F 12.01.a000730080</v>
      </c>
    </row>
    <row r="3043" spans="1:25" x14ac:dyDescent="0.25">
      <c r="A3043" t="s">
        <v>7191</v>
      </c>
      <c r="B3043" s="601" t="s">
        <v>2698</v>
      </c>
      <c r="C3043" s="601" t="s">
        <v>8321</v>
      </c>
      <c r="D3043" s="601" t="s">
        <v>731</v>
      </c>
      <c r="E3043" t="s">
        <v>7213</v>
      </c>
      <c r="F3043" t="s">
        <v>7214</v>
      </c>
      <c r="G3043" t="s">
        <v>8324</v>
      </c>
      <c r="H3043" t="b">
        <v>0</v>
      </c>
      <c r="I3043" t="s">
        <v>2711</v>
      </c>
      <c r="J3043" t="str">
        <f t="shared" si="329"/>
        <v>F12.01_R0730_C0090</v>
      </c>
      <c r="O3043" t="s">
        <v>8330</v>
      </c>
      <c r="P3043" t="str">
        <f t="shared" si="330"/>
        <v>F 12.01</v>
      </c>
      <c r="Q3043" t="str">
        <f t="shared" si="331"/>
        <v>F 12.01</v>
      </c>
      <c r="R3043" t="str">
        <f t="shared" si="332"/>
        <v>F 12.01</v>
      </c>
      <c r="S3043" t="str">
        <f t="shared" si="333"/>
        <v>F 12.01</v>
      </c>
      <c r="T3043" t="str">
        <f t="shared" si="334"/>
        <v>F 12.01</v>
      </c>
      <c r="Y3043" t="str">
        <f t="shared" si="335"/>
        <v>F 12.01.a000730090</v>
      </c>
    </row>
    <row r="3044" spans="1:25" x14ac:dyDescent="0.25">
      <c r="A3044" t="s">
        <v>7191</v>
      </c>
      <c r="B3044" s="601" t="s">
        <v>2698</v>
      </c>
      <c r="C3044" s="601" t="s">
        <v>8321</v>
      </c>
      <c r="D3044" s="601" t="s">
        <v>733</v>
      </c>
      <c r="E3044" t="s">
        <v>1987</v>
      </c>
      <c r="F3044" t="s">
        <v>3578</v>
      </c>
      <c r="G3044" t="s">
        <v>8324</v>
      </c>
      <c r="H3044" t="b">
        <v>0</v>
      </c>
      <c r="I3044" t="s">
        <v>2711</v>
      </c>
      <c r="J3044" t="str">
        <f t="shared" si="329"/>
        <v>F12.01_R0730_C0100</v>
      </c>
      <c r="O3044" t="s">
        <v>8331</v>
      </c>
      <c r="P3044" t="str">
        <f t="shared" si="330"/>
        <v>F 12.01</v>
      </c>
      <c r="Q3044" t="str">
        <f t="shared" si="331"/>
        <v>F 12.01</v>
      </c>
      <c r="R3044" t="str">
        <f t="shared" si="332"/>
        <v>F 12.01</v>
      </c>
      <c r="S3044" t="str">
        <f t="shared" si="333"/>
        <v>F 12.01</v>
      </c>
      <c r="T3044" t="str">
        <f t="shared" si="334"/>
        <v>F 12.01</v>
      </c>
      <c r="Y3044" t="str">
        <f t="shared" si="335"/>
        <v>F 12.01.a000730100</v>
      </c>
    </row>
    <row r="3045" spans="1:25" x14ac:dyDescent="0.25">
      <c r="A3045" t="s">
        <v>7191</v>
      </c>
      <c r="B3045" s="601" t="s">
        <v>2698</v>
      </c>
      <c r="C3045" s="601" t="s">
        <v>8321</v>
      </c>
      <c r="D3045" s="601" t="s">
        <v>734</v>
      </c>
      <c r="E3045" t="s">
        <v>7217</v>
      </c>
      <c r="F3045" t="s">
        <v>7218</v>
      </c>
      <c r="G3045" t="s">
        <v>8332</v>
      </c>
      <c r="H3045" t="b">
        <v>0</v>
      </c>
      <c r="I3045" t="s">
        <v>2711</v>
      </c>
      <c r="J3045" t="str">
        <f t="shared" si="329"/>
        <v>F12.01_R0730_C0110</v>
      </c>
      <c r="O3045" t="s">
        <v>8333</v>
      </c>
      <c r="P3045" t="str">
        <f t="shared" si="330"/>
        <v>F 12.01</v>
      </c>
      <c r="Q3045" t="str">
        <f t="shared" si="331"/>
        <v>F 12.01</v>
      </c>
      <c r="R3045" t="str">
        <f t="shared" si="332"/>
        <v>F 12.01</v>
      </c>
      <c r="S3045" t="str">
        <f t="shared" si="333"/>
        <v>F 12.01</v>
      </c>
      <c r="T3045" t="str">
        <f t="shared" si="334"/>
        <v>F 12.01</v>
      </c>
      <c r="Y3045" t="str">
        <f t="shared" si="335"/>
        <v>F 12.01.a000730110</v>
      </c>
    </row>
    <row r="3046" spans="1:25" x14ac:dyDescent="0.25">
      <c r="A3046" t="s">
        <v>7191</v>
      </c>
      <c r="B3046" s="601" t="s">
        <v>2698</v>
      </c>
      <c r="C3046" s="601" t="s">
        <v>8321</v>
      </c>
      <c r="D3046" s="601" t="s">
        <v>735</v>
      </c>
      <c r="E3046" t="s">
        <v>7221</v>
      </c>
      <c r="F3046" t="s">
        <v>7222</v>
      </c>
      <c r="G3046" t="s">
        <v>8334</v>
      </c>
      <c r="H3046" t="b">
        <v>0</v>
      </c>
      <c r="I3046" t="s">
        <v>2711</v>
      </c>
      <c r="J3046" t="str">
        <f t="shared" si="329"/>
        <v>F12.01_R0730_C0120</v>
      </c>
      <c r="O3046" t="s">
        <v>8335</v>
      </c>
      <c r="P3046" t="str">
        <f t="shared" si="330"/>
        <v>F 12.01</v>
      </c>
      <c r="Q3046" t="str">
        <f t="shared" si="331"/>
        <v>F 12.01</v>
      </c>
      <c r="R3046" t="str">
        <f t="shared" si="332"/>
        <v>F 12.01</v>
      </c>
      <c r="S3046" t="str">
        <f t="shared" si="333"/>
        <v>F 12.01</v>
      </c>
      <c r="T3046" t="str">
        <f t="shared" si="334"/>
        <v>F 12.01</v>
      </c>
      <c r="Y3046" t="str">
        <f t="shared" si="335"/>
        <v>F 12.01.a000730120</v>
      </c>
    </row>
    <row r="3047" spans="1:25" x14ac:dyDescent="0.25">
      <c r="A3047" t="s">
        <v>7191</v>
      </c>
      <c r="B3047" s="601" t="s">
        <v>2698</v>
      </c>
      <c r="C3047" s="601" t="s">
        <v>8321</v>
      </c>
      <c r="D3047" s="601" t="s">
        <v>4082</v>
      </c>
      <c r="E3047" t="s">
        <v>7225</v>
      </c>
      <c r="F3047" t="s">
        <v>7226</v>
      </c>
      <c r="G3047" t="s">
        <v>8336</v>
      </c>
      <c r="H3047" t="b">
        <v>0</v>
      </c>
      <c r="I3047" t="s">
        <v>2711</v>
      </c>
      <c r="J3047" t="str">
        <f t="shared" si="329"/>
        <v>F12.01_R0730_C0125</v>
      </c>
      <c r="O3047" t="s">
        <v>8337</v>
      </c>
      <c r="P3047" t="str">
        <f t="shared" si="330"/>
        <v>F 12.01</v>
      </c>
      <c r="Q3047" t="str">
        <f t="shared" si="331"/>
        <v>F 12.01</v>
      </c>
      <c r="R3047" t="str">
        <f t="shared" si="332"/>
        <v>F 12.01</v>
      </c>
      <c r="S3047" t="str">
        <f t="shared" si="333"/>
        <v>F 12.01</v>
      </c>
      <c r="T3047" t="str">
        <f t="shared" si="334"/>
        <v>F 12.01</v>
      </c>
      <c r="Y3047" t="str">
        <f t="shared" si="335"/>
        <v>F 12.01.a000730125</v>
      </c>
    </row>
    <row r="3048" spans="1:25" x14ac:dyDescent="0.25">
      <c r="A3048" t="s">
        <v>7191</v>
      </c>
      <c r="B3048" s="601" t="s">
        <v>2698</v>
      </c>
      <c r="C3048" s="601" t="s">
        <v>8338</v>
      </c>
      <c r="D3048" s="601" t="s">
        <v>548</v>
      </c>
      <c r="E3048" t="s">
        <v>1987</v>
      </c>
      <c r="F3048" t="s">
        <v>3578</v>
      </c>
      <c r="G3048" t="s">
        <v>8339</v>
      </c>
      <c r="H3048" t="b">
        <v>0</v>
      </c>
      <c r="I3048" t="s">
        <v>2711</v>
      </c>
      <c r="J3048" t="str">
        <f t="shared" si="329"/>
        <v>F12.01_R0740_C0010</v>
      </c>
      <c r="O3048" t="s">
        <v>8340</v>
      </c>
      <c r="P3048" t="str">
        <f t="shared" si="330"/>
        <v>F 12.01</v>
      </c>
      <c r="Q3048" t="str">
        <f t="shared" si="331"/>
        <v>F 12.01</v>
      </c>
      <c r="R3048" t="str">
        <f t="shared" si="332"/>
        <v>F 12.01</v>
      </c>
      <c r="S3048" t="str">
        <f t="shared" si="333"/>
        <v>F 12.01</v>
      </c>
      <c r="T3048" t="str">
        <f t="shared" si="334"/>
        <v>F 12.01</v>
      </c>
      <c r="Y3048" t="str">
        <f t="shared" si="335"/>
        <v>F 12.01.a000740010</v>
      </c>
    </row>
    <row r="3049" spans="1:25" x14ac:dyDescent="0.25">
      <c r="A3049" t="s">
        <v>7191</v>
      </c>
      <c r="B3049" s="601" t="s">
        <v>2698</v>
      </c>
      <c r="C3049" s="601" t="s">
        <v>8338</v>
      </c>
      <c r="D3049" s="601" t="s">
        <v>719</v>
      </c>
      <c r="E3049" t="s">
        <v>7198</v>
      </c>
      <c r="F3049" t="s">
        <v>7199</v>
      </c>
      <c r="G3049" t="s">
        <v>8341</v>
      </c>
      <c r="H3049" t="b">
        <v>0</v>
      </c>
      <c r="I3049" t="s">
        <v>2711</v>
      </c>
      <c r="J3049" t="str">
        <f t="shared" si="329"/>
        <v>F12.01_R0740_C0030</v>
      </c>
      <c r="O3049" t="s">
        <v>8342</v>
      </c>
      <c r="P3049" t="str">
        <f t="shared" si="330"/>
        <v>F 12.01</v>
      </c>
      <c r="Q3049" t="str">
        <f t="shared" si="331"/>
        <v>F 12.01</v>
      </c>
      <c r="R3049" t="str">
        <f t="shared" si="332"/>
        <v>F 12.01</v>
      </c>
      <c r="S3049" t="str">
        <f t="shared" si="333"/>
        <v>F 12.01</v>
      </c>
      <c r="T3049" t="str">
        <f t="shared" si="334"/>
        <v>F 12.01</v>
      </c>
      <c r="Y3049" t="str">
        <f t="shared" si="335"/>
        <v>F 12.01.a000740030</v>
      </c>
    </row>
    <row r="3050" spans="1:25" x14ac:dyDescent="0.25">
      <c r="A3050" t="s">
        <v>7191</v>
      </c>
      <c r="B3050" s="601" t="s">
        <v>2698</v>
      </c>
      <c r="C3050" s="601" t="s">
        <v>8338</v>
      </c>
      <c r="D3050" s="601" t="s">
        <v>721</v>
      </c>
      <c r="E3050" t="s">
        <v>7201</v>
      </c>
      <c r="F3050" t="s">
        <v>7202</v>
      </c>
      <c r="G3050" t="s">
        <v>8341</v>
      </c>
      <c r="H3050" t="b">
        <v>0</v>
      </c>
      <c r="I3050" t="s">
        <v>2711</v>
      </c>
      <c r="J3050" t="str">
        <f t="shared" si="329"/>
        <v>F12.01_R0740_C0040</v>
      </c>
      <c r="O3050" t="s">
        <v>8343</v>
      </c>
      <c r="P3050" t="str">
        <f t="shared" si="330"/>
        <v>F 12.01</v>
      </c>
      <c r="Q3050" t="str">
        <f t="shared" si="331"/>
        <v>F 12.01</v>
      </c>
      <c r="R3050" t="str">
        <f t="shared" si="332"/>
        <v>F 12.01</v>
      </c>
      <c r="S3050" t="str">
        <f t="shared" si="333"/>
        <v>F 12.01</v>
      </c>
      <c r="T3050" t="str">
        <f t="shared" si="334"/>
        <v>F 12.01</v>
      </c>
      <c r="Y3050" t="str">
        <f t="shared" si="335"/>
        <v>F 12.01.a000740040</v>
      </c>
    </row>
    <row r="3051" spans="1:25" x14ac:dyDescent="0.25">
      <c r="A3051" t="s">
        <v>7191</v>
      </c>
      <c r="B3051" s="601" t="s">
        <v>2698</v>
      </c>
      <c r="C3051" s="601" t="s">
        <v>8338</v>
      </c>
      <c r="D3051" s="601" t="s">
        <v>723</v>
      </c>
      <c r="E3051" t="s">
        <v>7204</v>
      </c>
      <c r="F3051" t="s">
        <v>7205</v>
      </c>
      <c r="G3051" t="s">
        <v>8341</v>
      </c>
      <c r="H3051" t="b">
        <v>0</v>
      </c>
      <c r="I3051" t="s">
        <v>2711</v>
      </c>
      <c r="J3051" t="str">
        <f t="shared" si="329"/>
        <v>F12.01_R0740_C0050</v>
      </c>
      <c r="O3051" t="s">
        <v>8344</v>
      </c>
      <c r="P3051" t="str">
        <f t="shared" si="330"/>
        <v>F 12.01</v>
      </c>
      <c r="Q3051" t="str">
        <f t="shared" si="331"/>
        <v>F 12.01</v>
      </c>
      <c r="R3051" t="str">
        <f t="shared" si="332"/>
        <v>F 12.01</v>
      </c>
      <c r="S3051" t="str">
        <f t="shared" si="333"/>
        <v>F 12.01</v>
      </c>
      <c r="T3051" t="str">
        <f t="shared" si="334"/>
        <v>F 12.01</v>
      </c>
      <c r="Y3051" t="str">
        <f t="shared" si="335"/>
        <v>F 12.01.a000740050</v>
      </c>
    </row>
    <row r="3052" spans="1:25" x14ac:dyDescent="0.25">
      <c r="A3052" t="s">
        <v>7191</v>
      </c>
      <c r="B3052" s="601" t="s">
        <v>2698</v>
      </c>
      <c r="C3052" s="601" t="s">
        <v>8338</v>
      </c>
      <c r="D3052" s="601" t="s">
        <v>727</v>
      </c>
      <c r="E3052" t="s">
        <v>7207</v>
      </c>
      <c r="F3052" t="s">
        <v>7208</v>
      </c>
      <c r="G3052" t="s">
        <v>8341</v>
      </c>
      <c r="H3052" t="b">
        <v>0</v>
      </c>
      <c r="I3052" t="s">
        <v>2711</v>
      </c>
      <c r="J3052" t="str">
        <f t="shared" si="329"/>
        <v>F12.01_R0740_C0070</v>
      </c>
      <c r="O3052" t="s">
        <v>8345</v>
      </c>
      <c r="P3052" t="str">
        <f t="shared" si="330"/>
        <v>F 12.01</v>
      </c>
      <c r="Q3052" t="str">
        <f t="shared" si="331"/>
        <v>F 12.01</v>
      </c>
      <c r="R3052" t="str">
        <f t="shared" si="332"/>
        <v>F 12.01</v>
      </c>
      <c r="S3052" t="str">
        <f t="shared" si="333"/>
        <v>F 12.01</v>
      </c>
      <c r="T3052" t="str">
        <f t="shared" si="334"/>
        <v>F 12.01</v>
      </c>
      <c r="Y3052" t="str">
        <f t="shared" si="335"/>
        <v>F 12.01.a000740070</v>
      </c>
    </row>
    <row r="3053" spans="1:25" x14ac:dyDescent="0.25">
      <c r="A3053" t="s">
        <v>7191</v>
      </c>
      <c r="B3053" s="601" t="s">
        <v>2698</v>
      </c>
      <c r="C3053" s="601" t="s">
        <v>8338</v>
      </c>
      <c r="D3053" s="601" t="s">
        <v>729</v>
      </c>
      <c r="E3053" t="s">
        <v>7210</v>
      </c>
      <c r="F3053" t="s">
        <v>7211</v>
      </c>
      <c r="G3053" t="s">
        <v>8341</v>
      </c>
      <c r="H3053" t="b">
        <v>0</v>
      </c>
      <c r="I3053" t="s">
        <v>2711</v>
      </c>
      <c r="J3053" t="str">
        <f t="shared" si="329"/>
        <v>F12.01_R0740_C0080</v>
      </c>
      <c r="O3053" t="s">
        <v>8346</v>
      </c>
      <c r="P3053" t="str">
        <f t="shared" si="330"/>
        <v>F 12.01</v>
      </c>
      <c r="Q3053" t="str">
        <f t="shared" si="331"/>
        <v>F 12.01</v>
      </c>
      <c r="R3053" t="str">
        <f t="shared" si="332"/>
        <v>F 12.01</v>
      </c>
      <c r="S3053" t="str">
        <f t="shared" si="333"/>
        <v>F 12.01</v>
      </c>
      <c r="T3053" t="str">
        <f t="shared" si="334"/>
        <v>F 12.01</v>
      </c>
      <c r="Y3053" t="str">
        <f t="shared" si="335"/>
        <v>F 12.01.a000740080</v>
      </c>
    </row>
    <row r="3054" spans="1:25" x14ac:dyDescent="0.25">
      <c r="A3054" t="s">
        <v>7191</v>
      </c>
      <c r="B3054" s="601" t="s">
        <v>2698</v>
      </c>
      <c r="C3054" s="601" t="s">
        <v>8338</v>
      </c>
      <c r="D3054" s="601" t="s">
        <v>731</v>
      </c>
      <c r="E3054" t="s">
        <v>7213</v>
      </c>
      <c r="F3054" t="s">
        <v>7214</v>
      </c>
      <c r="G3054" t="s">
        <v>8341</v>
      </c>
      <c r="H3054" t="b">
        <v>0</v>
      </c>
      <c r="I3054" t="s">
        <v>2711</v>
      </c>
      <c r="J3054" t="str">
        <f t="shared" si="329"/>
        <v>F12.01_R0740_C0090</v>
      </c>
      <c r="O3054" t="s">
        <v>8347</v>
      </c>
      <c r="P3054" t="str">
        <f t="shared" si="330"/>
        <v>F 12.01</v>
      </c>
      <c r="Q3054" t="str">
        <f t="shared" si="331"/>
        <v>F 12.01</v>
      </c>
      <c r="R3054" t="str">
        <f t="shared" si="332"/>
        <v>F 12.01</v>
      </c>
      <c r="S3054" t="str">
        <f t="shared" si="333"/>
        <v>F 12.01</v>
      </c>
      <c r="T3054" t="str">
        <f t="shared" si="334"/>
        <v>F 12.01</v>
      </c>
      <c r="Y3054" t="str">
        <f t="shared" si="335"/>
        <v>F 12.01.a000740090</v>
      </c>
    </row>
    <row r="3055" spans="1:25" x14ac:dyDescent="0.25">
      <c r="A3055" t="s">
        <v>7191</v>
      </c>
      <c r="B3055" s="601" t="s">
        <v>2698</v>
      </c>
      <c r="C3055" s="601" t="s">
        <v>8338</v>
      </c>
      <c r="D3055" s="601" t="s">
        <v>733</v>
      </c>
      <c r="E3055" t="s">
        <v>1987</v>
      </c>
      <c r="F3055" t="s">
        <v>3578</v>
      </c>
      <c r="G3055" t="s">
        <v>8341</v>
      </c>
      <c r="H3055" t="b">
        <v>0</v>
      </c>
      <c r="I3055" t="s">
        <v>2711</v>
      </c>
      <c r="J3055" t="str">
        <f t="shared" si="329"/>
        <v>F12.01_R0740_C0100</v>
      </c>
      <c r="O3055" t="s">
        <v>8348</v>
      </c>
      <c r="P3055" t="str">
        <f t="shared" si="330"/>
        <v>F 12.01</v>
      </c>
      <c r="Q3055" t="str">
        <f t="shared" si="331"/>
        <v>F 12.01</v>
      </c>
      <c r="R3055" t="str">
        <f t="shared" si="332"/>
        <v>F 12.01</v>
      </c>
      <c r="S3055" t="str">
        <f t="shared" si="333"/>
        <v>F 12.01</v>
      </c>
      <c r="T3055" t="str">
        <f t="shared" si="334"/>
        <v>F 12.01</v>
      </c>
      <c r="Y3055" t="str">
        <f t="shared" si="335"/>
        <v>F 12.01.a000740100</v>
      </c>
    </row>
    <row r="3056" spans="1:25" x14ac:dyDescent="0.25">
      <c r="A3056" t="s">
        <v>7191</v>
      </c>
      <c r="B3056" s="601" t="s">
        <v>2698</v>
      </c>
      <c r="C3056" s="601" t="s">
        <v>8338</v>
      </c>
      <c r="D3056" s="601" t="s">
        <v>734</v>
      </c>
      <c r="E3056" t="s">
        <v>7217</v>
      </c>
      <c r="F3056" t="s">
        <v>7218</v>
      </c>
      <c r="G3056" t="s">
        <v>8349</v>
      </c>
      <c r="H3056" t="b">
        <v>0</v>
      </c>
      <c r="I3056" t="s">
        <v>2711</v>
      </c>
      <c r="J3056" t="str">
        <f t="shared" si="329"/>
        <v>F12.01_R0740_C0110</v>
      </c>
      <c r="O3056" t="s">
        <v>8350</v>
      </c>
      <c r="P3056" t="str">
        <f t="shared" si="330"/>
        <v>F 12.01</v>
      </c>
      <c r="Q3056" t="str">
        <f t="shared" si="331"/>
        <v>F 12.01</v>
      </c>
      <c r="R3056" t="str">
        <f t="shared" si="332"/>
        <v>F 12.01</v>
      </c>
      <c r="S3056" t="str">
        <f t="shared" si="333"/>
        <v>F 12.01</v>
      </c>
      <c r="T3056" t="str">
        <f t="shared" si="334"/>
        <v>F 12.01</v>
      </c>
      <c r="Y3056" t="str">
        <f t="shared" si="335"/>
        <v>F 12.01.a000740110</v>
      </c>
    </row>
    <row r="3057" spans="1:25" x14ac:dyDescent="0.25">
      <c r="A3057" t="s">
        <v>7191</v>
      </c>
      <c r="B3057" s="601" t="s">
        <v>2698</v>
      </c>
      <c r="C3057" s="601" t="s">
        <v>8338</v>
      </c>
      <c r="D3057" s="601" t="s">
        <v>735</v>
      </c>
      <c r="E3057" t="s">
        <v>7221</v>
      </c>
      <c r="F3057" t="s">
        <v>7222</v>
      </c>
      <c r="G3057" t="s">
        <v>8351</v>
      </c>
      <c r="H3057" t="b">
        <v>0</v>
      </c>
      <c r="I3057" t="s">
        <v>2711</v>
      </c>
      <c r="J3057" t="str">
        <f t="shared" si="329"/>
        <v>F12.01_R0740_C0120</v>
      </c>
      <c r="O3057" t="s">
        <v>8352</v>
      </c>
      <c r="P3057" t="str">
        <f t="shared" si="330"/>
        <v>F 12.01</v>
      </c>
      <c r="Q3057" t="str">
        <f t="shared" si="331"/>
        <v>F 12.01</v>
      </c>
      <c r="R3057" t="str">
        <f t="shared" si="332"/>
        <v>F 12.01</v>
      </c>
      <c r="S3057" t="str">
        <f t="shared" si="333"/>
        <v>F 12.01</v>
      </c>
      <c r="T3057" t="str">
        <f t="shared" si="334"/>
        <v>F 12.01</v>
      </c>
      <c r="Y3057" t="str">
        <f t="shared" si="335"/>
        <v>F 12.01.a000740120</v>
      </c>
    </row>
    <row r="3058" spans="1:25" x14ac:dyDescent="0.25">
      <c r="A3058" t="s">
        <v>7191</v>
      </c>
      <c r="B3058" s="601" t="s">
        <v>2698</v>
      </c>
      <c r="C3058" s="601" t="s">
        <v>8338</v>
      </c>
      <c r="D3058" s="601" t="s">
        <v>4082</v>
      </c>
      <c r="E3058" t="s">
        <v>7225</v>
      </c>
      <c r="F3058" t="s">
        <v>7226</v>
      </c>
      <c r="G3058" t="s">
        <v>8353</v>
      </c>
      <c r="H3058" t="b">
        <v>0</v>
      </c>
      <c r="I3058" t="s">
        <v>2711</v>
      </c>
      <c r="J3058" t="str">
        <f t="shared" si="329"/>
        <v>F12.01_R0740_C0125</v>
      </c>
      <c r="O3058" t="s">
        <v>8354</v>
      </c>
      <c r="P3058" t="str">
        <f t="shared" si="330"/>
        <v>F 12.01</v>
      </c>
      <c r="Q3058" t="str">
        <f t="shared" si="331"/>
        <v>F 12.01</v>
      </c>
      <c r="R3058" t="str">
        <f t="shared" si="332"/>
        <v>F 12.01</v>
      </c>
      <c r="S3058" t="str">
        <f t="shared" si="333"/>
        <v>F 12.01</v>
      </c>
      <c r="T3058" t="str">
        <f t="shared" si="334"/>
        <v>F 12.01</v>
      </c>
      <c r="Y3058" t="str">
        <f t="shared" si="335"/>
        <v>F 12.01.a000740125</v>
      </c>
    </row>
    <row r="3059" spans="1:25" x14ac:dyDescent="0.25">
      <c r="A3059" t="s">
        <v>7191</v>
      </c>
      <c r="B3059" s="601" t="s">
        <v>2698</v>
      </c>
      <c r="C3059" s="601" t="s">
        <v>8355</v>
      </c>
      <c r="D3059" s="601" t="s">
        <v>548</v>
      </c>
      <c r="E3059" t="s">
        <v>1987</v>
      </c>
      <c r="F3059" t="s">
        <v>3578</v>
      </c>
      <c r="G3059" t="s">
        <v>8356</v>
      </c>
      <c r="H3059" t="b">
        <v>0</v>
      </c>
      <c r="I3059" t="s">
        <v>2711</v>
      </c>
      <c r="J3059" t="str">
        <f t="shared" si="329"/>
        <v>F12.01_R0750_C0010</v>
      </c>
      <c r="O3059" t="s">
        <v>8357</v>
      </c>
      <c r="P3059" t="str">
        <f t="shared" si="330"/>
        <v>F 12.01</v>
      </c>
      <c r="Q3059" t="str">
        <f t="shared" si="331"/>
        <v>F 12.01</v>
      </c>
      <c r="R3059" t="str">
        <f t="shared" si="332"/>
        <v>F 12.01</v>
      </c>
      <c r="S3059" t="str">
        <f t="shared" si="333"/>
        <v>F 12.01</v>
      </c>
      <c r="T3059" t="str">
        <f t="shared" si="334"/>
        <v>F 12.01</v>
      </c>
      <c r="Y3059" t="str">
        <f t="shared" si="335"/>
        <v>F 12.01.a000750010</v>
      </c>
    </row>
    <row r="3060" spans="1:25" x14ac:dyDescent="0.25">
      <c r="A3060" t="s">
        <v>7191</v>
      </c>
      <c r="B3060" s="601" t="s">
        <v>2698</v>
      </c>
      <c r="C3060" s="601" t="s">
        <v>8355</v>
      </c>
      <c r="D3060" s="601" t="s">
        <v>719</v>
      </c>
      <c r="E3060" t="s">
        <v>7198</v>
      </c>
      <c r="F3060" t="s">
        <v>7199</v>
      </c>
      <c r="G3060" t="s">
        <v>8358</v>
      </c>
      <c r="H3060" t="b">
        <v>0</v>
      </c>
      <c r="I3060" t="s">
        <v>2711</v>
      </c>
      <c r="J3060" t="str">
        <f t="shared" si="329"/>
        <v>F12.01_R0750_C0030</v>
      </c>
      <c r="O3060" t="s">
        <v>8359</v>
      </c>
      <c r="P3060" t="str">
        <f t="shared" si="330"/>
        <v>F 12.01</v>
      </c>
      <c r="Q3060" t="str">
        <f t="shared" si="331"/>
        <v>F 12.01</v>
      </c>
      <c r="R3060" t="str">
        <f t="shared" si="332"/>
        <v>F 12.01</v>
      </c>
      <c r="S3060" t="str">
        <f t="shared" si="333"/>
        <v>F 12.01</v>
      </c>
      <c r="T3060" t="str">
        <f t="shared" si="334"/>
        <v>F 12.01</v>
      </c>
      <c r="Y3060" t="str">
        <f t="shared" si="335"/>
        <v>F 12.01.a000750030</v>
      </c>
    </row>
    <row r="3061" spans="1:25" x14ac:dyDescent="0.25">
      <c r="A3061" t="s">
        <v>7191</v>
      </c>
      <c r="B3061" s="601" t="s">
        <v>2698</v>
      </c>
      <c r="C3061" s="601" t="s">
        <v>8355</v>
      </c>
      <c r="D3061" s="601" t="s">
        <v>721</v>
      </c>
      <c r="E3061" t="s">
        <v>7201</v>
      </c>
      <c r="F3061" t="s">
        <v>7202</v>
      </c>
      <c r="G3061" t="s">
        <v>8358</v>
      </c>
      <c r="H3061" t="b">
        <v>0</v>
      </c>
      <c r="I3061" t="s">
        <v>2711</v>
      </c>
      <c r="J3061" t="str">
        <f t="shared" si="329"/>
        <v>F12.01_R0750_C0040</v>
      </c>
      <c r="O3061" t="s">
        <v>8360</v>
      </c>
      <c r="P3061" t="str">
        <f t="shared" si="330"/>
        <v>F 12.01</v>
      </c>
      <c r="Q3061" t="str">
        <f t="shared" si="331"/>
        <v>F 12.01</v>
      </c>
      <c r="R3061" t="str">
        <f t="shared" si="332"/>
        <v>F 12.01</v>
      </c>
      <c r="S3061" t="str">
        <f t="shared" si="333"/>
        <v>F 12.01</v>
      </c>
      <c r="T3061" t="str">
        <f t="shared" si="334"/>
        <v>F 12.01</v>
      </c>
      <c r="Y3061" t="str">
        <f t="shared" si="335"/>
        <v>F 12.01.a000750040</v>
      </c>
    </row>
    <row r="3062" spans="1:25" x14ac:dyDescent="0.25">
      <c r="A3062" t="s">
        <v>7191</v>
      </c>
      <c r="B3062" s="601" t="s">
        <v>2698</v>
      </c>
      <c r="C3062" s="601" t="s">
        <v>8355</v>
      </c>
      <c r="D3062" s="601" t="s">
        <v>723</v>
      </c>
      <c r="E3062" t="s">
        <v>7204</v>
      </c>
      <c r="F3062" t="s">
        <v>7205</v>
      </c>
      <c r="G3062" t="s">
        <v>8358</v>
      </c>
      <c r="H3062" t="b">
        <v>0</v>
      </c>
      <c r="I3062" t="s">
        <v>2711</v>
      </c>
      <c r="J3062" t="str">
        <f t="shared" si="329"/>
        <v>F12.01_R0750_C0050</v>
      </c>
      <c r="O3062" t="s">
        <v>8361</v>
      </c>
      <c r="P3062" t="str">
        <f t="shared" si="330"/>
        <v>F 12.01</v>
      </c>
      <c r="Q3062" t="str">
        <f t="shared" si="331"/>
        <v>F 12.01</v>
      </c>
      <c r="R3062" t="str">
        <f t="shared" si="332"/>
        <v>F 12.01</v>
      </c>
      <c r="S3062" t="str">
        <f t="shared" si="333"/>
        <v>F 12.01</v>
      </c>
      <c r="T3062" t="str">
        <f t="shared" si="334"/>
        <v>F 12.01</v>
      </c>
      <c r="Y3062" t="str">
        <f t="shared" si="335"/>
        <v>F 12.01.a000750050</v>
      </c>
    </row>
    <row r="3063" spans="1:25" x14ac:dyDescent="0.25">
      <c r="A3063" t="s">
        <v>7191</v>
      </c>
      <c r="B3063" s="601" t="s">
        <v>2698</v>
      </c>
      <c r="C3063" s="601" t="s">
        <v>8355</v>
      </c>
      <c r="D3063" s="601" t="s">
        <v>727</v>
      </c>
      <c r="E3063" t="s">
        <v>7207</v>
      </c>
      <c r="F3063" t="s">
        <v>7208</v>
      </c>
      <c r="G3063" t="s">
        <v>8358</v>
      </c>
      <c r="H3063" t="b">
        <v>0</v>
      </c>
      <c r="I3063" t="s">
        <v>2711</v>
      </c>
      <c r="J3063" t="str">
        <f t="shared" si="329"/>
        <v>F12.01_R0750_C0070</v>
      </c>
      <c r="O3063" t="s">
        <v>8362</v>
      </c>
      <c r="P3063" t="str">
        <f t="shared" si="330"/>
        <v>F 12.01</v>
      </c>
      <c r="Q3063" t="str">
        <f t="shared" si="331"/>
        <v>F 12.01</v>
      </c>
      <c r="R3063" t="str">
        <f t="shared" si="332"/>
        <v>F 12.01</v>
      </c>
      <c r="S3063" t="str">
        <f t="shared" si="333"/>
        <v>F 12.01</v>
      </c>
      <c r="T3063" t="str">
        <f t="shared" si="334"/>
        <v>F 12.01</v>
      </c>
      <c r="Y3063" t="str">
        <f t="shared" si="335"/>
        <v>F 12.01.a000750070</v>
      </c>
    </row>
    <row r="3064" spans="1:25" x14ac:dyDescent="0.25">
      <c r="A3064" t="s">
        <v>7191</v>
      </c>
      <c r="B3064" s="601" t="s">
        <v>2698</v>
      </c>
      <c r="C3064" s="601" t="s">
        <v>8355</v>
      </c>
      <c r="D3064" s="601" t="s">
        <v>729</v>
      </c>
      <c r="E3064" t="s">
        <v>7210</v>
      </c>
      <c r="F3064" t="s">
        <v>7211</v>
      </c>
      <c r="G3064" t="s">
        <v>8358</v>
      </c>
      <c r="H3064" t="b">
        <v>0</v>
      </c>
      <c r="I3064" t="s">
        <v>2711</v>
      </c>
      <c r="J3064" t="str">
        <f t="shared" si="329"/>
        <v>F12.01_R0750_C0080</v>
      </c>
      <c r="O3064" t="s">
        <v>8363</v>
      </c>
      <c r="P3064" t="str">
        <f t="shared" si="330"/>
        <v>F 12.01</v>
      </c>
      <c r="Q3064" t="str">
        <f t="shared" si="331"/>
        <v>F 12.01</v>
      </c>
      <c r="R3064" t="str">
        <f t="shared" si="332"/>
        <v>F 12.01</v>
      </c>
      <c r="S3064" t="str">
        <f t="shared" si="333"/>
        <v>F 12.01</v>
      </c>
      <c r="T3064" t="str">
        <f t="shared" si="334"/>
        <v>F 12.01</v>
      </c>
      <c r="Y3064" t="str">
        <f t="shared" si="335"/>
        <v>F 12.01.a000750080</v>
      </c>
    </row>
    <row r="3065" spans="1:25" x14ac:dyDescent="0.25">
      <c r="A3065" t="s">
        <v>7191</v>
      </c>
      <c r="B3065" s="601" t="s">
        <v>2698</v>
      </c>
      <c r="C3065" s="601" t="s">
        <v>8355</v>
      </c>
      <c r="D3065" s="601" t="s">
        <v>731</v>
      </c>
      <c r="E3065" t="s">
        <v>7213</v>
      </c>
      <c r="F3065" t="s">
        <v>7214</v>
      </c>
      <c r="G3065" t="s">
        <v>8358</v>
      </c>
      <c r="H3065" t="b">
        <v>0</v>
      </c>
      <c r="I3065" t="s">
        <v>2711</v>
      </c>
      <c r="J3065" t="str">
        <f t="shared" si="329"/>
        <v>F12.01_R0750_C0090</v>
      </c>
      <c r="O3065" t="s">
        <v>8364</v>
      </c>
      <c r="P3065" t="str">
        <f t="shared" si="330"/>
        <v>F 12.01</v>
      </c>
      <c r="Q3065" t="str">
        <f t="shared" si="331"/>
        <v>F 12.01</v>
      </c>
      <c r="R3065" t="str">
        <f t="shared" si="332"/>
        <v>F 12.01</v>
      </c>
      <c r="S3065" t="str">
        <f t="shared" si="333"/>
        <v>F 12.01</v>
      </c>
      <c r="T3065" t="str">
        <f t="shared" si="334"/>
        <v>F 12.01</v>
      </c>
      <c r="Y3065" t="str">
        <f t="shared" si="335"/>
        <v>F 12.01.a000750090</v>
      </c>
    </row>
    <row r="3066" spans="1:25" x14ac:dyDescent="0.25">
      <c r="A3066" t="s">
        <v>7191</v>
      </c>
      <c r="B3066" s="601" t="s">
        <v>2698</v>
      </c>
      <c r="C3066" s="601" t="s">
        <v>8355</v>
      </c>
      <c r="D3066" s="601" t="s">
        <v>733</v>
      </c>
      <c r="E3066" t="s">
        <v>1987</v>
      </c>
      <c r="F3066" t="s">
        <v>3578</v>
      </c>
      <c r="G3066" t="s">
        <v>8358</v>
      </c>
      <c r="H3066" t="b">
        <v>0</v>
      </c>
      <c r="I3066" t="s">
        <v>2711</v>
      </c>
      <c r="J3066" t="str">
        <f t="shared" si="329"/>
        <v>F12.01_R0750_C0100</v>
      </c>
      <c r="O3066" t="s">
        <v>8365</v>
      </c>
      <c r="P3066" t="str">
        <f t="shared" si="330"/>
        <v>F 12.01</v>
      </c>
      <c r="Q3066" t="str">
        <f t="shared" si="331"/>
        <v>F 12.01</v>
      </c>
      <c r="R3066" t="str">
        <f t="shared" si="332"/>
        <v>F 12.01</v>
      </c>
      <c r="S3066" t="str">
        <f t="shared" si="333"/>
        <v>F 12.01</v>
      </c>
      <c r="T3066" t="str">
        <f t="shared" si="334"/>
        <v>F 12.01</v>
      </c>
      <c r="Y3066" t="str">
        <f t="shared" si="335"/>
        <v>F 12.01.a000750100</v>
      </c>
    </row>
    <row r="3067" spans="1:25" x14ac:dyDescent="0.25">
      <c r="A3067" t="s">
        <v>7191</v>
      </c>
      <c r="B3067" s="601" t="s">
        <v>2698</v>
      </c>
      <c r="C3067" s="601" t="s">
        <v>8355</v>
      </c>
      <c r="D3067" s="601" t="s">
        <v>734</v>
      </c>
      <c r="E3067" t="s">
        <v>7217</v>
      </c>
      <c r="F3067" t="s">
        <v>7218</v>
      </c>
      <c r="G3067" t="s">
        <v>8366</v>
      </c>
      <c r="H3067" t="b">
        <v>0</v>
      </c>
      <c r="I3067" t="s">
        <v>2711</v>
      </c>
      <c r="J3067" t="str">
        <f t="shared" si="329"/>
        <v>F12.01_R0750_C0110</v>
      </c>
      <c r="O3067" t="s">
        <v>8367</v>
      </c>
      <c r="P3067" t="str">
        <f t="shared" si="330"/>
        <v>F 12.01</v>
      </c>
      <c r="Q3067" t="str">
        <f t="shared" si="331"/>
        <v>F 12.01</v>
      </c>
      <c r="R3067" t="str">
        <f t="shared" si="332"/>
        <v>F 12.01</v>
      </c>
      <c r="S3067" t="str">
        <f t="shared" si="333"/>
        <v>F 12.01</v>
      </c>
      <c r="T3067" t="str">
        <f t="shared" si="334"/>
        <v>F 12.01</v>
      </c>
      <c r="Y3067" t="str">
        <f t="shared" si="335"/>
        <v>F 12.01.a000750110</v>
      </c>
    </row>
    <row r="3068" spans="1:25" x14ac:dyDescent="0.25">
      <c r="A3068" t="s">
        <v>7191</v>
      </c>
      <c r="B3068" s="601" t="s">
        <v>2698</v>
      </c>
      <c r="C3068" s="601" t="s">
        <v>8355</v>
      </c>
      <c r="D3068" s="601" t="s">
        <v>735</v>
      </c>
      <c r="E3068" t="s">
        <v>7221</v>
      </c>
      <c r="F3068" t="s">
        <v>7222</v>
      </c>
      <c r="G3068" t="s">
        <v>8368</v>
      </c>
      <c r="H3068" t="b">
        <v>0</v>
      </c>
      <c r="I3068" t="s">
        <v>2711</v>
      </c>
      <c r="J3068" t="str">
        <f t="shared" si="329"/>
        <v>F12.01_R0750_C0120</v>
      </c>
      <c r="O3068" t="s">
        <v>8369</v>
      </c>
      <c r="P3068" t="str">
        <f t="shared" si="330"/>
        <v>F 12.01</v>
      </c>
      <c r="Q3068" t="str">
        <f t="shared" si="331"/>
        <v>F 12.01</v>
      </c>
      <c r="R3068" t="str">
        <f t="shared" si="332"/>
        <v>F 12.01</v>
      </c>
      <c r="S3068" t="str">
        <f t="shared" si="333"/>
        <v>F 12.01</v>
      </c>
      <c r="T3068" t="str">
        <f t="shared" si="334"/>
        <v>F 12.01</v>
      </c>
      <c r="Y3068" t="str">
        <f t="shared" si="335"/>
        <v>F 12.01.a000750120</v>
      </c>
    </row>
    <row r="3069" spans="1:25" x14ac:dyDescent="0.25">
      <c r="A3069" t="s">
        <v>7191</v>
      </c>
      <c r="B3069" s="601" t="s">
        <v>2698</v>
      </c>
      <c r="C3069" s="601" t="s">
        <v>8355</v>
      </c>
      <c r="D3069" s="601" t="s">
        <v>4082</v>
      </c>
      <c r="E3069" t="s">
        <v>7225</v>
      </c>
      <c r="F3069" t="s">
        <v>7226</v>
      </c>
      <c r="G3069" t="s">
        <v>8370</v>
      </c>
      <c r="H3069" t="b">
        <v>0</v>
      </c>
      <c r="I3069" t="s">
        <v>2711</v>
      </c>
      <c r="J3069" t="str">
        <f t="shared" si="329"/>
        <v>F12.01_R0750_C0125</v>
      </c>
      <c r="O3069" t="s">
        <v>8371</v>
      </c>
      <c r="P3069" t="str">
        <f t="shared" si="330"/>
        <v>F 12.01</v>
      </c>
      <c r="Q3069" t="str">
        <f t="shared" si="331"/>
        <v>F 12.01</v>
      </c>
      <c r="R3069" t="str">
        <f t="shared" si="332"/>
        <v>F 12.01</v>
      </c>
      <c r="S3069" t="str">
        <f t="shared" si="333"/>
        <v>F 12.01</v>
      </c>
      <c r="T3069" t="str">
        <f t="shared" si="334"/>
        <v>F 12.01</v>
      </c>
      <c r="Y3069" t="str">
        <f t="shared" si="335"/>
        <v>F 12.01.a000750125</v>
      </c>
    </row>
    <row r="3070" spans="1:25" x14ac:dyDescent="0.25">
      <c r="A3070" t="s">
        <v>8372</v>
      </c>
      <c r="B3070" s="601" t="s">
        <v>2698</v>
      </c>
      <c r="C3070" s="601" t="s">
        <v>3252</v>
      </c>
      <c r="D3070" s="601" t="s">
        <v>548</v>
      </c>
      <c r="E3070" t="s">
        <v>1987</v>
      </c>
      <c r="F3070" t="s">
        <v>3578</v>
      </c>
      <c r="G3070" t="s">
        <v>8373</v>
      </c>
      <c r="H3070" t="b">
        <v>0</v>
      </c>
      <c r="I3070" t="s">
        <v>2711</v>
      </c>
      <c r="J3070" t="str">
        <f t="shared" si="329"/>
        <v>F12.01_R0530_C0010</v>
      </c>
      <c r="O3070" t="s">
        <v>8374</v>
      </c>
      <c r="P3070" t="str">
        <f t="shared" si="330"/>
        <v>F 12.01.b</v>
      </c>
      <c r="Q3070" t="str">
        <f t="shared" si="331"/>
        <v>F 12.01</v>
      </c>
      <c r="R3070" t="str">
        <f t="shared" si="332"/>
        <v>F 12.01</v>
      </c>
      <c r="S3070" t="str">
        <f t="shared" si="333"/>
        <v>F 12.01</v>
      </c>
      <c r="T3070" t="str">
        <f t="shared" si="334"/>
        <v>F 12.01</v>
      </c>
      <c r="Y3070" t="str">
        <f t="shared" si="335"/>
        <v>F 12.01.b000530010</v>
      </c>
    </row>
    <row r="3071" spans="1:25" x14ac:dyDescent="0.25">
      <c r="A3071" t="s">
        <v>8372</v>
      </c>
      <c r="B3071" s="601" t="s">
        <v>2698</v>
      </c>
      <c r="C3071" s="601" t="s">
        <v>3252</v>
      </c>
      <c r="D3071" s="601" t="s">
        <v>561</v>
      </c>
      <c r="E3071" t="s">
        <v>7194</v>
      </c>
      <c r="F3071" t="s">
        <v>7195</v>
      </c>
      <c r="G3071" t="s">
        <v>8375</v>
      </c>
      <c r="H3071" t="b">
        <v>0</v>
      </c>
      <c r="I3071" t="s">
        <v>2711</v>
      </c>
      <c r="J3071" t="str">
        <f t="shared" si="329"/>
        <v>F12.01_R0530_C0020</v>
      </c>
      <c r="O3071" t="s">
        <v>8376</v>
      </c>
      <c r="P3071" t="str">
        <f t="shared" si="330"/>
        <v>F 12.01.b</v>
      </c>
      <c r="Q3071" t="str">
        <f t="shared" si="331"/>
        <v>F 12.01</v>
      </c>
      <c r="R3071" t="str">
        <f t="shared" si="332"/>
        <v>F 12.01</v>
      </c>
      <c r="S3071" t="str">
        <f t="shared" si="333"/>
        <v>F 12.01</v>
      </c>
      <c r="T3071" t="str">
        <f t="shared" si="334"/>
        <v>F 12.01</v>
      </c>
      <c r="Y3071" t="str">
        <f t="shared" si="335"/>
        <v>F 12.01.b000530020</v>
      </c>
    </row>
    <row r="3072" spans="1:25" x14ac:dyDescent="0.25">
      <c r="A3072" t="s">
        <v>8372</v>
      </c>
      <c r="B3072" s="601" t="s">
        <v>2698</v>
      </c>
      <c r="C3072" s="601" t="s">
        <v>3252</v>
      </c>
      <c r="D3072" s="601" t="s">
        <v>719</v>
      </c>
      <c r="E3072" t="s">
        <v>7198</v>
      </c>
      <c r="F3072" t="s">
        <v>7199</v>
      </c>
      <c r="G3072" t="s">
        <v>8375</v>
      </c>
      <c r="H3072" t="b">
        <v>0</v>
      </c>
      <c r="I3072" t="s">
        <v>2711</v>
      </c>
      <c r="J3072" t="str">
        <f t="shared" si="329"/>
        <v>F12.01_R0530_C0030</v>
      </c>
      <c r="O3072" t="s">
        <v>8377</v>
      </c>
      <c r="P3072" t="str">
        <f t="shared" si="330"/>
        <v>F 12.01.b</v>
      </c>
      <c r="Q3072" t="str">
        <f t="shared" si="331"/>
        <v>F 12.01</v>
      </c>
      <c r="R3072" t="str">
        <f t="shared" si="332"/>
        <v>F 12.01</v>
      </c>
      <c r="S3072" t="str">
        <f t="shared" si="333"/>
        <v>F 12.01</v>
      </c>
      <c r="T3072" t="str">
        <f t="shared" si="334"/>
        <v>F 12.01</v>
      </c>
      <c r="Y3072" t="str">
        <f t="shared" si="335"/>
        <v>F 12.01.b000530030</v>
      </c>
    </row>
    <row r="3073" spans="1:25" x14ac:dyDescent="0.25">
      <c r="A3073" t="s">
        <v>8372</v>
      </c>
      <c r="B3073" s="601" t="s">
        <v>2698</v>
      </c>
      <c r="C3073" s="601" t="s">
        <v>3252</v>
      </c>
      <c r="D3073" s="601" t="s">
        <v>721</v>
      </c>
      <c r="E3073" t="s">
        <v>7201</v>
      </c>
      <c r="F3073" t="s">
        <v>7202</v>
      </c>
      <c r="G3073" t="s">
        <v>8375</v>
      </c>
      <c r="H3073" t="b">
        <v>0</v>
      </c>
      <c r="I3073" t="s">
        <v>2711</v>
      </c>
      <c r="J3073" t="str">
        <f t="shared" si="329"/>
        <v>F12.01_R0530_C0040</v>
      </c>
      <c r="O3073" t="s">
        <v>8378</v>
      </c>
      <c r="P3073" t="str">
        <f t="shared" si="330"/>
        <v>F 12.01.b</v>
      </c>
      <c r="Q3073" t="str">
        <f t="shared" si="331"/>
        <v>F 12.01</v>
      </c>
      <c r="R3073" t="str">
        <f t="shared" si="332"/>
        <v>F 12.01</v>
      </c>
      <c r="S3073" t="str">
        <f t="shared" si="333"/>
        <v>F 12.01</v>
      </c>
      <c r="T3073" t="str">
        <f t="shared" si="334"/>
        <v>F 12.01</v>
      </c>
      <c r="Y3073" t="str">
        <f t="shared" si="335"/>
        <v>F 12.01.b000530040</v>
      </c>
    </row>
    <row r="3074" spans="1:25" x14ac:dyDescent="0.25">
      <c r="A3074" t="s">
        <v>8372</v>
      </c>
      <c r="B3074" s="601" t="s">
        <v>2698</v>
      </c>
      <c r="C3074" s="601" t="s">
        <v>3252</v>
      </c>
      <c r="D3074" s="601" t="s">
        <v>723</v>
      </c>
      <c r="E3074" t="s">
        <v>7204</v>
      </c>
      <c r="F3074" t="s">
        <v>7205</v>
      </c>
      <c r="G3074" t="s">
        <v>8375</v>
      </c>
      <c r="H3074" t="b">
        <v>0</v>
      </c>
      <c r="I3074" t="s">
        <v>2711</v>
      </c>
      <c r="J3074" t="str">
        <f t="shared" ref="J3074:J3137" si="336">+IF(B3074="000",+REPLACE(T3074,2,1,"")&amp;$K$1&amp;C3074&amp;$L$1&amp;D3074,+REPLACE(T3074,2,1,"")&amp;$J$1&amp;B3074&amp;$K$1&amp;C3074&amp;$L$1&amp;D3074)</f>
        <v>F12.01_R0530_C0050</v>
      </c>
      <c r="O3074" t="s">
        <v>8379</v>
      </c>
      <c r="P3074" t="str">
        <f t="shared" ref="P3074:P3137" si="337">+IF(ISNUMBER(SEARCH("a",RIGHT(A3074,2))),LEFT(A3074,LEN(A3074)-2),A3074)</f>
        <v>F 12.01.b</v>
      </c>
      <c r="Q3074" t="str">
        <f t="shared" si="331"/>
        <v>F 12.01</v>
      </c>
      <c r="R3074" t="str">
        <f t="shared" si="332"/>
        <v>F 12.01</v>
      </c>
      <c r="S3074" t="str">
        <f t="shared" si="333"/>
        <v>F 12.01</v>
      </c>
      <c r="T3074" t="str">
        <f t="shared" si="334"/>
        <v>F 12.01</v>
      </c>
      <c r="Y3074" t="str">
        <f t="shared" si="335"/>
        <v>F 12.01.b000530050</v>
      </c>
    </row>
    <row r="3075" spans="1:25" x14ac:dyDescent="0.25">
      <c r="A3075" t="s">
        <v>8372</v>
      </c>
      <c r="B3075" s="601" t="s">
        <v>2698</v>
      </c>
      <c r="C3075" s="601" t="s">
        <v>3252</v>
      </c>
      <c r="D3075" s="601" t="s">
        <v>727</v>
      </c>
      <c r="E3075" t="s">
        <v>7207</v>
      </c>
      <c r="F3075" t="s">
        <v>7208</v>
      </c>
      <c r="G3075" t="s">
        <v>8375</v>
      </c>
      <c r="H3075" t="b">
        <v>0</v>
      </c>
      <c r="I3075" t="s">
        <v>2711</v>
      </c>
      <c r="J3075" t="str">
        <f t="shared" si="336"/>
        <v>F12.01_R0530_C0070</v>
      </c>
      <c r="O3075" t="s">
        <v>8380</v>
      </c>
      <c r="P3075" t="str">
        <f t="shared" si="337"/>
        <v>F 12.01.b</v>
      </c>
      <c r="Q3075" t="str">
        <f t="shared" ref="Q3075:Q3138" si="338">+IF(ISNUMBER(SEARCH("b",RIGHT(P3075,2))),LEFT(P3075,LEN(P3075)-2),P3075)</f>
        <v>F 12.01</v>
      </c>
      <c r="R3075" t="str">
        <f t="shared" ref="R3075:R3138" si="339">+IF(ISNUMBER(SEARCH("c",RIGHT(Q3075,2))),LEFT(Q3075,LEN(Q3075)-2),Q3075)</f>
        <v>F 12.01</v>
      </c>
      <c r="S3075" t="str">
        <f t="shared" ref="S3075:S3138" si="340">+IF(ISNUMBER(SEARCH("d",RIGHT(R3075,2))),LEFT(R3075,LEN(R3075)-2),R3075)</f>
        <v>F 12.01</v>
      </c>
      <c r="T3075" t="str">
        <f t="shared" ref="T3075:T3138" si="341">+IF(ISNUMBER(SEARCH("e",RIGHT(S3075,2))),LEFT(S3075,LEN(S3075)-2),S3075)</f>
        <v>F 12.01</v>
      </c>
      <c r="Y3075" t="str">
        <f t="shared" ref="Y3075:Y3138" si="342">+A3075&amp;B3075&amp;C3075&amp;D3075</f>
        <v>F 12.01.b000530070</v>
      </c>
    </row>
    <row r="3076" spans="1:25" x14ac:dyDescent="0.25">
      <c r="A3076" t="s">
        <v>8372</v>
      </c>
      <c r="B3076" s="601" t="s">
        <v>2698</v>
      </c>
      <c r="C3076" s="601" t="s">
        <v>3252</v>
      </c>
      <c r="D3076" s="601" t="s">
        <v>729</v>
      </c>
      <c r="E3076" t="s">
        <v>7210</v>
      </c>
      <c r="F3076" t="s">
        <v>7211</v>
      </c>
      <c r="G3076" t="s">
        <v>8375</v>
      </c>
      <c r="H3076" t="b">
        <v>0</v>
      </c>
      <c r="I3076" t="s">
        <v>2711</v>
      </c>
      <c r="J3076" t="str">
        <f t="shared" si="336"/>
        <v>F12.01_R0530_C0080</v>
      </c>
      <c r="O3076" t="s">
        <v>8381</v>
      </c>
      <c r="P3076" t="str">
        <f t="shared" si="337"/>
        <v>F 12.01.b</v>
      </c>
      <c r="Q3076" t="str">
        <f t="shared" si="338"/>
        <v>F 12.01</v>
      </c>
      <c r="R3076" t="str">
        <f t="shared" si="339"/>
        <v>F 12.01</v>
      </c>
      <c r="S3076" t="str">
        <f t="shared" si="340"/>
        <v>F 12.01</v>
      </c>
      <c r="T3076" t="str">
        <f t="shared" si="341"/>
        <v>F 12.01</v>
      </c>
      <c r="Y3076" t="str">
        <f t="shared" si="342"/>
        <v>F 12.01.b000530080</v>
      </c>
    </row>
    <row r="3077" spans="1:25" x14ac:dyDescent="0.25">
      <c r="A3077" t="s">
        <v>8372</v>
      </c>
      <c r="B3077" s="601" t="s">
        <v>2698</v>
      </c>
      <c r="C3077" s="601" t="s">
        <v>3252</v>
      </c>
      <c r="D3077" s="601" t="s">
        <v>731</v>
      </c>
      <c r="E3077" t="s">
        <v>7213</v>
      </c>
      <c r="F3077" t="s">
        <v>7214</v>
      </c>
      <c r="G3077" t="s">
        <v>8375</v>
      </c>
      <c r="H3077" t="b">
        <v>0</v>
      </c>
      <c r="I3077" t="s">
        <v>2711</v>
      </c>
      <c r="J3077" t="str">
        <f t="shared" si="336"/>
        <v>F12.01_R0530_C0090</v>
      </c>
      <c r="O3077" t="s">
        <v>8382</v>
      </c>
      <c r="P3077" t="str">
        <f t="shared" si="337"/>
        <v>F 12.01.b</v>
      </c>
      <c r="Q3077" t="str">
        <f t="shared" si="338"/>
        <v>F 12.01</v>
      </c>
      <c r="R3077" t="str">
        <f t="shared" si="339"/>
        <v>F 12.01</v>
      </c>
      <c r="S3077" t="str">
        <f t="shared" si="340"/>
        <v>F 12.01</v>
      </c>
      <c r="T3077" t="str">
        <f t="shared" si="341"/>
        <v>F 12.01</v>
      </c>
      <c r="Y3077" t="str">
        <f t="shared" si="342"/>
        <v>F 12.01.b000530090</v>
      </c>
    </row>
    <row r="3078" spans="1:25" x14ac:dyDescent="0.25">
      <c r="A3078" t="s">
        <v>8372</v>
      </c>
      <c r="B3078" s="601" t="s">
        <v>2698</v>
      </c>
      <c r="C3078" s="601" t="s">
        <v>3252</v>
      </c>
      <c r="D3078" s="601" t="s">
        <v>733</v>
      </c>
      <c r="E3078" t="s">
        <v>1987</v>
      </c>
      <c r="F3078" t="s">
        <v>3578</v>
      </c>
      <c r="G3078" t="s">
        <v>8375</v>
      </c>
      <c r="H3078" t="b">
        <v>0</v>
      </c>
      <c r="I3078" t="s">
        <v>2711</v>
      </c>
      <c r="J3078" t="str">
        <f t="shared" si="336"/>
        <v>F12.01_R0530_C0100</v>
      </c>
      <c r="O3078" t="s">
        <v>8383</v>
      </c>
      <c r="P3078" t="str">
        <f t="shared" si="337"/>
        <v>F 12.01.b</v>
      </c>
      <c r="Q3078" t="str">
        <f t="shared" si="338"/>
        <v>F 12.01</v>
      </c>
      <c r="R3078" t="str">
        <f t="shared" si="339"/>
        <v>F 12.01</v>
      </c>
      <c r="S3078" t="str">
        <f t="shared" si="340"/>
        <v>F 12.01</v>
      </c>
      <c r="T3078" t="str">
        <f t="shared" si="341"/>
        <v>F 12.01</v>
      </c>
      <c r="Y3078" t="str">
        <f t="shared" si="342"/>
        <v>F 12.01.b000530100</v>
      </c>
    </row>
    <row r="3079" spans="1:25" x14ac:dyDescent="0.25">
      <c r="A3079" t="s">
        <v>8372</v>
      </c>
      <c r="B3079" s="601" t="s">
        <v>2698</v>
      </c>
      <c r="C3079" s="601" t="s">
        <v>3252</v>
      </c>
      <c r="D3079" s="601" t="s">
        <v>734</v>
      </c>
      <c r="E3079" t="s">
        <v>7217</v>
      </c>
      <c r="F3079" t="s">
        <v>7218</v>
      </c>
      <c r="G3079" t="s">
        <v>8384</v>
      </c>
      <c r="H3079" t="b">
        <v>0</v>
      </c>
      <c r="I3079" t="s">
        <v>2711</v>
      </c>
      <c r="J3079" t="str">
        <f t="shared" si="336"/>
        <v>F12.01_R0530_C0110</v>
      </c>
      <c r="O3079" t="s">
        <v>8385</v>
      </c>
      <c r="P3079" t="str">
        <f t="shared" si="337"/>
        <v>F 12.01.b</v>
      </c>
      <c r="Q3079" t="str">
        <f t="shared" si="338"/>
        <v>F 12.01</v>
      </c>
      <c r="R3079" t="str">
        <f t="shared" si="339"/>
        <v>F 12.01</v>
      </c>
      <c r="S3079" t="str">
        <f t="shared" si="340"/>
        <v>F 12.01</v>
      </c>
      <c r="T3079" t="str">
        <f t="shared" si="341"/>
        <v>F 12.01</v>
      </c>
      <c r="Y3079" t="str">
        <f t="shared" si="342"/>
        <v>F 12.01.b000530110</v>
      </c>
    </row>
    <row r="3080" spans="1:25" x14ac:dyDescent="0.25">
      <c r="A3080" t="s">
        <v>8372</v>
      </c>
      <c r="B3080" s="601" t="s">
        <v>2698</v>
      </c>
      <c r="C3080" s="601" t="s">
        <v>3252</v>
      </c>
      <c r="D3080" s="601" t="s">
        <v>735</v>
      </c>
      <c r="E3080" t="s">
        <v>7221</v>
      </c>
      <c r="F3080" t="s">
        <v>7222</v>
      </c>
      <c r="G3080" t="s">
        <v>8386</v>
      </c>
      <c r="H3080" t="b">
        <v>0</v>
      </c>
      <c r="I3080" t="s">
        <v>2711</v>
      </c>
      <c r="J3080" t="str">
        <f t="shared" si="336"/>
        <v>F12.01_R0530_C0120</v>
      </c>
      <c r="O3080" t="s">
        <v>8387</v>
      </c>
      <c r="P3080" t="str">
        <f t="shared" si="337"/>
        <v>F 12.01.b</v>
      </c>
      <c r="Q3080" t="str">
        <f t="shared" si="338"/>
        <v>F 12.01</v>
      </c>
      <c r="R3080" t="str">
        <f t="shared" si="339"/>
        <v>F 12.01</v>
      </c>
      <c r="S3080" t="str">
        <f t="shared" si="340"/>
        <v>F 12.01</v>
      </c>
      <c r="T3080" t="str">
        <f t="shared" si="341"/>
        <v>F 12.01</v>
      </c>
      <c r="Y3080" t="str">
        <f t="shared" si="342"/>
        <v>F 12.01.b000530120</v>
      </c>
    </row>
    <row r="3081" spans="1:25" x14ac:dyDescent="0.25">
      <c r="A3081" t="s">
        <v>8372</v>
      </c>
      <c r="B3081" s="601" t="s">
        <v>2698</v>
      </c>
      <c r="C3081" s="601" t="s">
        <v>3255</v>
      </c>
      <c r="D3081" s="601" t="s">
        <v>548</v>
      </c>
      <c r="E3081" t="s">
        <v>1987</v>
      </c>
      <c r="F3081" t="s">
        <v>3578</v>
      </c>
      <c r="G3081" t="s">
        <v>8388</v>
      </c>
      <c r="H3081" t="b">
        <v>0</v>
      </c>
      <c r="I3081" t="s">
        <v>2711</v>
      </c>
      <c r="J3081" t="str">
        <f t="shared" si="336"/>
        <v>F12.01_R0540_C0010</v>
      </c>
      <c r="O3081" t="s">
        <v>8389</v>
      </c>
      <c r="P3081" t="str">
        <f t="shared" si="337"/>
        <v>F 12.01.b</v>
      </c>
      <c r="Q3081" t="str">
        <f t="shared" si="338"/>
        <v>F 12.01</v>
      </c>
      <c r="R3081" t="str">
        <f t="shared" si="339"/>
        <v>F 12.01</v>
      </c>
      <c r="S3081" t="str">
        <f t="shared" si="340"/>
        <v>F 12.01</v>
      </c>
      <c r="T3081" t="str">
        <f t="shared" si="341"/>
        <v>F 12.01</v>
      </c>
      <c r="Y3081" t="str">
        <f t="shared" si="342"/>
        <v>F 12.01.b000540010</v>
      </c>
    </row>
    <row r="3082" spans="1:25" x14ac:dyDescent="0.25">
      <c r="A3082" t="s">
        <v>8372</v>
      </c>
      <c r="B3082" s="601" t="s">
        <v>2698</v>
      </c>
      <c r="C3082" s="601" t="s">
        <v>3255</v>
      </c>
      <c r="D3082" s="601" t="s">
        <v>561</v>
      </c>
      <c r="E3082" t="s">
        <v>7194</v>
      </c>
      <c r="F3082" t="s">
        <v>7195</v>
      </c>
      <c r="G3082" t="s">
        <v>8390</v>
      </c>
      <c r="H3082" t="b">
        <v>0</v>
      </c>
      <c r="I3082" t="s">
        <v>2711</v>
      </c>
      <c r="J3082" t="str">
        <f t="shared" si="336"/>
        <v>F12.01_R0540_C0020</v>
      </c>
      <c r="O3082" t="s">
        <v>8391</v>
      </c>
      <c r="P3082" t="str">
        <f t="shared" si="337"/>
        <v>F 12.01.b</v>
      </c>
      <c r="Q3082" t="str">
        <f t="shared" si="338"/>
        <v>F 12.01</v>
      </c>
      <c r="R3082" t="str">
        <f t="shared" si="339"/>
        <v>F 12.01</v>
      </c>
      <c r="S3082" t="str">
        <f t="shared" si="340"/>
        <v>F 12.01</v>
      </c>
      <c r="T3082" t="str">
        <f t="shared" si="341"/>
        <v>F 12.01</v>
      </c>
      <c r="Y3082" t="str">
        <f t="shared" si="342"/>
        <v>F 12.01.b000540020</v>
      </c>
    </row>
    <row r="3083" spans="1:25" x14ac:dyDescent="0.25">
      <c r="A3083" t="s">
        <v>8372</v>
      </c>
      <c r="B3083" s="601" t="s">
        <v>2698</v>
      </c>
      <c r="C3083" s="601" t="s">
        <v>3255</v>
      </c>
      <c r="D3083" s="601" t="s">
        <v>719</v>
      </c>
      <c r="E3083" t="s">
        <v>7198</v>
      </c>
      <c r="F3083" t="s">
        <v>7199</v>
      </c>
      <c r="G3083" t="s">
        <v>8390</v>
      </c>
      <c r="H3083" t="b">
        <v>0</v>
      </c>
      <c r="I3083" t="s">
        <v>2711</v>
      </c>
      <c r="J3083" t="str">
        <f t="shared" si="336"/>
        <v>F12.01_R0540_C0030</v>
      </c>
      <c r="O3083" t="s">
        <v>8392</v>
      </c>
      <c r="P3083" t="str">
        <f t="shared" si="337"/>
        <v>F 12.01.b</v>
      </c>
      <c r="Q3083" t="str">
        <f t="shared" si="338"/>
        <v>F 12.01</v>
      </c>
      <c r="R3083" t="str">
        <f t="shared" si="339"/>
        <v>F 12.01</v>
      </c>
      <c r="S3083" t="str">
        <f t="shared" si="340"/>
        <v>F 12.01</v>
      </c>
      <c r="T3083" t="str">
        <f t="shared" si="341"/>
        <v>F 12.01</v>
      </c>
      <c r="Y3083" t="str">
        <f t="shared" si="342"/>
        <v>F 12.01.b000540030</v>
      </c>
    </row>
    <row r="3084" spans="1:25" x14ac:dyDescent="0.25">
      <c r="A3084" t="s">
        <v>8372</v>
      </c>
      <c r="B3084" s="601" t="s">
        <v>2698</v>
      </c>
      <c r="C3084" s="601" t="s">
        <v>3255</v>
      </c>
      <c r="D3084" s="601" t="s">
        <v>721</v>
      </c>
      <c r="E3084" t="s">
        <v>7201</v>
      </c>
      <c r="F3084" t="s">
        <v>7202</v>
      </c>
      <c r="G3084" t="s">
        <v>8390</v>
      </c>
      <c r="H3084" t="b">
        <v>0</v>
      </c>
      <c r="I3084" t="s">
        <v>2711</v>
      </c>
      <c r="J3084" t="str">
        <f t="shared" si="336"/>
        <v>F12.01_R0540_C0040</v>
      </c>
      <c r="O3084" t="s">
        <v>8393</v>
      </c>
      <c r="P3084" t="str">
        <f t="shared" si="337"/>
        <v>F 12.01.b</v>
      </c>
      <c r="Q3084" t="str">
        <f t="shared" si="338"/>
        <v>F 12.01</v>
      </c>
      <c r="R3084" t="str">
        <f t="shared" si="339"/>
        <v>F 12.01</v>
      </c>
      <c r="S3084" t="str">
        <f t="shared" si="340"/>
        <v>F 12.01</v>
      </c>
      <c r="T3084" t="str">
        <f t="shared" si="341"/>
        <v>F 12.01</v>
      </c>
      <c r="Y3084" t="str">
        <f t="shared" si="342"/>
        <v>F 12.01.b000540040</v>
      </c>
    </row>
    <row r="3085" spans="1:25" x14ac:dyDescent="0.25">
      <c r="A3085" t="s">
        <v>8372</v>
      </c>
      <c r="B3085" s="601" t="s">
        <v>2698</v>
      </c>
      <c r="C3085" s="601" t="s">
        <v>3255</v>
      </c>
      <c r="D3085" s="601" t="s">
        <v>723</v>
      </c>
      <c r="E3085" t="s">
        <v>7204</v>
      </c>
      <c r="F3085" t="s">
        <v>7205</v>
      </c>
      <c r="G3085" t="s">
        <v>8390</v>
      </c>
      <c r="H3085" t="b">
        <v>0</v>
      </c>
      <c r="I3085" t="s">
        <v>2711</v>
      </c>
      <c r="J3085" t="str">
        <f t="shared" si="336"/>
        <v>F12.01_R0540_C0050</v>
      </c>
      <c r="O3085" t="s">
        <v>8394</v>
      </c>
      <c r="P3085" t="str">
        <f t="shared" si="337"/>
        <v>F 12.01.b</v>
      </c>
      <c r="Q3085" t="str">
        <f t="shared" si="338"/>
        <v>F 12.01</v>
      </c>
      <c r="R3085" t="str">
        <f t="shared" si="339"/>
        <v>F 12.01</v>
      </c>
      <c r="S3085" t="str">
        <f t="shared" si="340"/>
        <v>F 12.01</v>
      </c>
      <c r="T3085" t="str">
        <f t="shared" si="341"/>
        <v>F 12.01</v>
      </c>
      <c r="Y3085" t="str">
        <f t="shared" si="342"/>
        <v>F 12.01.b000540050</v>
      </c>
    </row>
    <row r="3086" spans="1:25" x14ac:dyDescent="0.25">
      <c r="A3086" t="s">
        <v>8372</v>
      </c>
      <c r="B3086" s="601" t="s">
        <v>2698</v>
      </c>
      <c r="C3086" s="601" t="s">
        <v>3255</v>
      </c>
      <c r="D3086" s="601" t="s">
        <v>727</v>
      </c>
      <c r="E3086" t="s">
        <v>7207</v>
      </c>
      <c r="F3086" t="s">
        <v>7208</v>
      </c>
      <c r="G3086" t="s">
        <v>8390</v>
      </c>
      <c r="H3086" t="b">
        <v>0</v>
      </c>
      <c r="I3086" t="s">
        <v>2711</v>
      </c>
      <c r="J3086" t="str">
        <f t="shared" si="336"/>
        <v>F12.01_R0540_C0070</v>
      </c>
      <c r="O3086" t="s">
        <v>8395</v>
      </c>
      <c r="P3086" t="str">
        <f t="shared" si="337"/>
        <v>F 12.01.b</v>
      </c>
      <c r="Q3086" t="str">
        <f t="shared" si="338"/>
        <v>F 12.01</v>
      </c>
      <c r="R3086" t="str">
        <f t="shared" si="339"/>
        <v>F 12.01</v>
      </c>
      <c r="S3086" t="str">
        <f t="shared" si="340"/>
        <v>F 12.01</v>
      </c>
      <c r="T3086" t="str">
        <f t="shared" si="341"/>
        <v>F 12.01</v>
      </c>
      <c r="Y3086" t="str">
        <f t="shared" si="342"/>
        <v>F 12.01.b000540070</v>
      </c>
    </row>
    <row r="3087" spans="1:25" x14ac:dyDescent="0.25">
      <c r="A3087" t="s">
        <v>8372</v>
      </c>
      <c r="B3087" s="601" t="s">
        <v>2698</v>
      </c>
      <c r="C3087" s="601" t="s">
        <v>3255</v>
      </c>
      <c r="D3087" s="601" t="s">
        <v>729</v>
      </c>
      <c r="E3087" t="s">
        <v>7210</v>
      </c>
      <c r="F3087" t="s">
        <v>7211</v>
      </c>
      <c r="G3087" t="s">
        <v>8390</v>
      </c>
      <c r="H3087" t="b">
        <v>0</v>
      </c>
      <c r="I3087" t="s">
        <v>2711</v>
      </c>
      <c r="J3087" t="str">
        <f t="shared" si="336"/>
        <v>F12.01_R0540_C0080</v>
      </c>
      <c r="O3087" t="s">
        <v>8396</v>
      </c>
      <c r="P3087" t="str">
        <f t="shared" si="337"/>
        <v>F 12.01.b</v>
      </c>
      <c r="Q3087" t="str">
        <f t="shared" si="338"/>
        <v>F 12.01</v>
      </c>
      <c r="R3087" t="str">
        <f t="shared" si="339"/>
        <v>F 12.01</v>
      </c>
      <c r="S3087" t="str">
        <f t="shared" si="340"/>
        <v>F 12.01</v>
      </c>
      <c r="T3087" t="str">
        <f t="shared" si="341"/>
        <v>F 12.01</v>
      </c>
      <c r="Y3087" t="str">
        <f t="shared" si="342"/>
        <v>F 12.01.b000540080</v>
      </c>
    </row>
    <row r="3088" spans="1:25" x14ac:dyDescent="0.25">
      <c r="A3088" t="s">
        <v>8372</v>
      </c>
      <c r="B3088" s="601" t="s">
        <v>2698</v>
      </c>
      <c r="C3088" s="601" t="s">
        <v>3255</v>
      </c>
      <c r="D3088" s="601" t="s">
        <v>731</v>
      </c>
      <c r="E3088" t="s">
        <v>7213</v>
      </c>
      <c r="F3088" t="s">
        <v>7214</v>
      </c>
      <c r="G3088" t="s">
        <v>8390</v>
      </c>
      <c r="H3088" t="b">
        <v>0</v>
      </c>
      <c r="I3088" t="s">
        <v>2711</v>
      </c>
      <c r="J3088" t="str">
        <f t="shared" si="336"/>
        <v>F12.01_R0540_C0090</v>
      </c>
      <c r="O3088" t="s">
        <v>8397</v>
      </c>
      <c r="P3088" t="str">
        <f t="shared" si="337"/>
        <v>F 12.01.b</v>
      </c>
      <c r="Q3088" t="str">
        <f t="shared" si="338"/>
        <v>F 12.01</v>
      </c>
      <c r="R3088" t="str">
        <f t="shared" si="339"/>
        <v>F 12.01</v>
      </c>
      <c r="S3088" t="str">
        <f t="shared" si="340"/>
        <v>F 12.01</v>
      </c>
      <c r="T3088" t="str">
        <f t="shared" si="341"/>
        <v>F 12.01</v>
      </c>
      <c r="Y3088" t="str">
        <f t="shared" si="342"/>
        <v>F 12.01.b000540090</v>
      </c>
    </row>
    <row r="3089" spans="1:25" x14ac:dyDescent="0.25">
      <c r="A3089" t="s">
        <v>8372</v>
      </c>
      <c r="B3089" s="601" t="s">
        <v>2698</v>
      </c>
      <c r="C3089" s="601" t="s">
        <v>3255</v>
      </c>
      <c r="D3089" s="601" t="s">
        <v>733</v>
      </c>
      <c r="E3089" t="s">
        <v>1987</v>
      </c>
      <c r="F3089" t="s">
        <v>3578</v>
      </c>
      <c r="G3089" t="s">
        <v>8390</v>
      </c>
      <c r="H3089" t="b">
        <v>0</v>
      </c>
      <c r="I3089" t="s">
        <v>2711</v>
      </c>
      <c r="J3089" t="str">
        <f t="shared" si="336"/>
        <v>F12.01_R0540_C0100</v>
      </c>
      <c r="O3089" t="s">
        <v>8398</v>
      </c>
      <c r="P3089" t="str">
        <f t="shared" si="337"/>
        <v>F 12.01.b</v>
      </c>
      <c r="Q3089" t="str">
        <f t="shared" si="338"/>
        <v>F 12.01</v>
      </c>
      <c r="R3089" t="str">
        <f t="shared" si="339"/>
        <v>F 12.01</v>
      </c>
      <c r="S3089" t="str">
        <f t="shared" si="340"/>
        <v>F 12.01</v>
      </c>
      <c r="T3089" t="str">
        <f t="shared" si="341"/>
        <v>F 12.01</v>
      </c>
      <c r="Y3089" t="str">
        <f t="shared" si="342"/>
        <v>F 12.01.b000540100</v>
      </c>
    </row>
    <row r="3090" spans="1:25" x14ac:dyDescent="0.25">
      <c r="A3090" t="s">
        <v>8372</v>
      </c>
      <c r="B3090" s="601" t="s">
        <v>2698</v>
      </c>
      <c r="C3090" s="601" t="s">
        <v>3255</v>
      </c>
      <c r="D3090" s="601" t="s">
        <v>734</v>
      </c>
      <c r="E3090" t="s">
        <v>7217</v>
      </c>
      <c r="F3090" t="s">
        <v>7218</v>
      </c>
      <c r="G3090" t="s">
        <v>8399</v>
      </c>
      <c r="H3090" t="b">
        <v>0</v>
      </c>
      <c r="I3090" t="s">
        <v>2711</v>
      </c>
      <c r="J3090" t="str">
        <f t="shared" si="336"/>
        <v>F12.01_R0540_C0110</v>
      </c>
      <c r="O3090" t="s">
        <v>8400</v>
      </c>
      <c r="P3090" t="str">
        <f t="shared" si="337"/>
        <v>F 12.01.b</v>
      </c>
      <c r="Q3090" t="str">
        <f t="shared" si="338"/>
        <v>F 12.01</v>
      </c>
      <c r="R3090" t="str">
        <f t="shared" si="339"/>
        <v>F 12.01</v>
      </c>
      <c r="S3090" t="str">
        <f t="shared" si="340"/>
        <v>F 12.01</v>
      </c>
      <c r="T3090" t="str">
        <f t="shared" si="341"/>
        <v>F 12.01</v>
      </c>
      <c r="Y3090" t="str">
        <f t="shared" si="342"/>
        <v>F 12.01.b000540110</v>
      </c>
    </row>
    <row r="3091" spans="1:25" x14ac:dyDescent="0.25">
      <c r="A3091" t="s">
        <v>8372</v>
      </c>
      <c r="B3091" s="601" t="s">
        <v>2698</v>
      </c>
      <c r="C3091" s="601" t="s">
        <v>3255</v>
      </c>
      <c r="D3091" s="601" t="s">
        <v>735</v>
      </c>
      <c r="E3091" t="s">
        <v>7221</v>
      </c>
      <c r="F3091" t="s">
        <v>7222</v>
      </c>
      <c r="G3091" t="s">
        <v>8401</v>
      </c>
      <c r="H3091" t="b">
        <v>0</v>
      </c>
      <c r="I3091" t="s">
        <v>2711</v>
      </c>
      <c r="J3091" t="str">
        <f t="shared" si="336"/>
        <v>F12.01_R0540_C0120</v>
      </c>
      <c r="O3091" t="s">
        <v>8402</v>
      </c>
      <c r="P3091" t="str">
        <f t="shared" si="337"/>
        <v>F 12.01.b</v>
      </c>
      <c r="Q3091" t="str">
        <f t="shared" si="338"/>
        <v>F 12.01</v>
      </c>
      <c r="R3091" t="str">
        <f t="shared" si="339"/>
        <v>F 12.01</v>
      </c>
      <c r="S3091" t="str">
        <f t="shared" si="340"/>
        <v>F 12.01</v>
      </c>
      <c r="T3091" t="str">
        <f t="shared" si="341"/>
        <v>F 12.01</v>
      </c>
      <c r="Y3091" t="str">
        <f t="shared" si="342"/>
        <v>F 12.01.b000540120</v>
      </c>
    </row>
    <row r="3092" spans="1:25" x14ac:dyDescent="0.25">
      <c r="A3092" t="s">
        <v>8372</v>
      </c>
      <c r="B3092" s="601" t="s">
        <v>2698</v>
      </c>
      <c r="C3092" s="601" t="s">
        <v>3258</v>
      </c>
      <c r="D3092" s="601" t="s">
        <v>548</v>
      </c>
      <c r="E3092" t="s">
        <v>1987</v>
      </c>
      <c r="F3092" t="s">
        <v>3578</v>
      </c>
      <c r="G3092" t="s">
        <v>8403</v>
      </c>
      <c r="H3092" t="b">
        <v>0</v>
      </c>
      <c r="I3092" t="s">
        <v>2711</v>
      </c>
      <c r="J3092" t="str">
        <f t="shared" si="336"/>
        <v>F12.01_R0550_C0010</v>
      </c>
      <c r="O3092" t="s">
        <v>8404</v>
      </c>
      <c r="P3092" t="str">
        <f t="shared" si="337"/>
        <v>F 12.01.b</v>
      </c>
      <c r="Q3092" t="str">
        <f t="shared" si="338"/>
        <v>F 12.01</v>
      </c>
      <c r="R3092" t="str">
        <f t="shared" si="339"/>
        <v>F 12.01</v>
      </c>
      <c r="S3092" t="str">
        <f t="shared" si="340"/>
        <v>F 12.01</v>
      </c>
      <c r="T3092" t="str">
        <f t="shared" si="341"/>
        <v>F 12.01</v>
      </c>
      <c r="Y3092" t="str">
        <f t="shared" si="342"/>
        <v>F 12.01.b000550010</v>
      </c>
    </row>
    <row r="3093" spans="1:25" x14ac:dyDescent="0.25">
      <c r="A3093" t="s">
        <v>8372</v>
      </c>
      <c r="B3093" s="601" t="s">
        <v>2698</v>
      </c>
      <c r="C3093" s="601" t="s">
        <v>3258</v>
      </c>
      <c r="D3093" s="601" t="s">
        <v>723</v>
      </c>
      <c r="E3093" t="s">
        <v>7204</v>
      </c>
      <c r="F3093" t="s">
        <v>7205</v>
      </c>
      <c r="G3093" t="s">
        <v>8405</v>
      </c>
      <c r="H3093" t="b">
        <v>0</v>
      </c>
      <c r="I3093" t="s">
        <v>2711</v>
      </c>
      <c r="J3093" t="str">
        <f t="shared" si="336"/>
        <v>F12.01_R0550_C0050</v>
      </c>
      <c r="O3093" t="s">
        <v>8406</v>
      </c>
      <c r="P3093" t="str">
        <f t="shared" si="337"/>
        <v>F 12.01.b</v>
      </c>
      <c r="Q3093" t="str">
        <f t="shared" si="338"/>
        <v>F 12.01</v>
      </c>
      <c r="R3093" t="str">
        <f t="shared" si="339"/>
        <v>F 12.01</v>
      </c>
      <c r="S3093" t="str">
        <f t="shared" si="340"/>
        <v>F 12.01</v>
      </c>
      <c r="T3093" t="str">
        <f t="shared" si="341"/>
        <v>F 12.01</v>
      </c>
      <c r="Y3093" t="str">
        <f t="shared" si="342"/>
        <v>F 12.01.b000550050</v>
      </c>
    </row>
    <row r="3094" spans="1:25" x14ac:dyDescent="0.25">
      <c r="A3094" t="s">
        <v>8372</v>
      </c>
      <c r="B3094" s="601" t="s">
        <v>2698</v>
      </c>
      <c r="C3094" s="601" t="s">
        <v>3258</v>
      </c>
      <c r="D3094" s="601" t="s">
        <v>729</v>
      </c>
      <c r="E3094" t="s">
        <v>7210</v>
      </c>
      <c r="F3094" t="s">
        <v>7211</v>
      </c>
      <c r="G3094" t="s">
        <v>8405</v>
      </c>
      <c r="H3094" t="b">
        <v>0</v>
      </c>
      <c r="I3094" t="s">
        <v>2711</v>
      </c>
      <c r="J3094" t="str">
        <f t="shared" si="336"/>
        <v>F12.01_R0550_C0080</v>
      </c>
      <c r="O3094" t="s">
        <v>8407</v>
      </c>
      <c r="P3094" t="str">
        <f t="shared" si="337"/>
        <v>F 12.01.b</v>
      </c>
      <c r="Q3094" t="str">
        <f t="shared" si="338"/>
        <v>F 12.01</v>
      </c>
      <c r="R3094" t="str">
        <f t="shared" si="339"/>
        <v>F 12.01</v>
      </c>
      <c r="S3094" t="str">
        <f t="shared" si="340"/>
        <v>F 12.01</v>
      </c>
      <c r="T3094" t="str">
        <f t="shared" si="341"/>
        <v>F 12.01</v>
      </c>
      <c r="Y3094" t="str">
        <f t="shared" si="342"/>
        <v>F 12.01.b000550080</v>
      </c>
    </row>
    <row r="3095" spans="1:25" x14ac:dyDescent="0.25">
      <c r="A3095" t="s">
        <v>8372</v>
      </c>
      <c r="B3095" s="601" t="s">
        <v>2698</v>
      </c>
      <c r="C3095" s="601" t="s">
        <v>3258</v>
      </c>
      <c r="D3095" s="601" t="s">
        <v>733</v>
      </c>
      <c r="E3095" t="s">
        <v>1987</v>
      </c>
      <c r="F3095" t="s">
        <v>3578</v>
      </c>
      <c r="G3095" t="s">
        <v>8405</v>
      </c>
      <c r="H3095" t="b">
        <v>0</v>
      </c>
      <c r="I3095" t="s">
        <v>2711</v>
      </c>
      <c r="J3095" t="str">
        <f t="shared" si="336"/>
        <v>F12.01_R0550_C0100</v>
      </c>
      <c r="O3095" t="s">
        <v>8408</v>
      </c>
      <c r="P3095" t="str">
        <f t="shared" si="337"/>
        <v>F 12.01.b</v>
      </c>
      <c r="Q3095" t="str">
        <f t="shared" si="338"/>
        <v>F 12.01</v>
      </c>
      <c r="R3095" t="str">
        <f t="shared" si="339"/>
        <v>F 12.01</v>
      </c>
      <c r="S3095" t="str">
        <f t="shared" si="340"/>
        <v>F 12.01</v>
      </c>
      <c r="T3095" t="str">
        <f t="shared" si="341"/>
        <v>F 12.01</v>
      </c>
      <c r="Y3095" t="str">
        <f t="shared" si="342"/>
        <v>F 12.01.b000550100</v>
      </c>
    </row>
    <row r="3096" spans="1:25" x14ac:dyDescent="0.25">
      <c r="A3096" t="s">
        <v>8372</v>
      </c>
      <c r="B3096" s="601" t="s">
        <v>2698</v>
      </c>
      <c r="C3096" s="601" t="s">
        <v>3258</v>
      </c>
      <c r="D3096" s="601" t="s">
        <v>735</v>
      </c>
      <c r="E3096" t="s">
        <v>7221</v>
      </c>
      <c r="F3096" t="s">
        <v>7222</v>
      </c>
      <c r="G3096" t="s">
        <v>8409</v>
      </c>
      <c r="H3096" t="b">
        <v>0</v>
      </c>
      <c r="I3096" t="s">
        <v>2711</v>
      </c>
      <c r="J3096" t="str">
        <f t="shared" si="336"/>
        <v>F12.01_R0550_C0120</v>
      </c>
      <c r="O3096" t="s">
        <v>8410</v>
      </c>
      <c r="P3096" t="str">
        <f t="shared" si="337"/>
        <v>F 12.01.b</v>
      </c>
      <c r="Q3096" t="str">
        <f t="shared" si="338"/>
        <v>F 12.01</v>
      </c>
      <c r="R3096" t="str">
        <f t="shared" si="339"/>
        <v>F 12.01</v>
      </c>
      <c r="S3096" t="str">
        <f t="shared" si="340"/>
        <v>F 12.01</v>
      </c>
      <c r="T3096" t="str">
        <f t="shared" si="341"/>
        <v>F 12.01</v>
      </c>
      <c r="Y3096" t="str">
        <f t="shared" si="342"/>
        <v>F 12.01.b000550120</v>
      </c>
    </row>
    <row r="3097" spans="1:25" x14ac:dyDescent="0.25">
      <c r="A3097" t="s">
        <v>8372</v>
      </c>
      <c r="B3097" s="601" t="s">
        <v>2698</v>
      </c>
      <c r="C3097" s="601" t="s">
        <v>3261</v>
      </c>
      <c r="D3097" s="601" t="s">
        <v>548</v>
      </c>
      <c r="E3097" t="s">
        <v>1987</v>
      </c>
      <c r="F3097" t="s">
        <v>3578</v>
      </c>
      <c r="G3097" t="s">
        <v>8411</v>
      </c>
      <c r="H3097" t="b">
        <v>0</v>
      </c>
      <c r="I3097" t="s">
        <v>2711</v>
      </c>
      <c r="J3097" t="str">
        <f t="shared" si="336"/>
        <v>F12.01_R0560_C0010</v>
      </c>
      <c r="O3097" t="s">
        <v>8412</v>
      </c>
      <c r="P3097" t="str">
        <f t="shared" si="337"/>
        <v>F 12.01.b</v>
      </c>
      <c r="Q3097" t="str">
        <f t="shared" si="338"/>
        <v>F 12.01</v>
      </c>
      <c r="R3097" t="str">
        <f t="shared" si="339"/>
        <v>F 12.01</v>
      </c>
      <c r="S3097" t="str">
        <f t="shared" si="340"/>
        <v>F 12.01</v>
      </c>
      <c r="T3097" t="str">
        <f t="shared" si="341"/>
        <v>F 12.01</v>
      </c>
      <c r="Y3097" t="str">
        <f t="shared" si="342"/>
        <v>F 12.01.b000560010</v>
      </c>
    </row>
    <row r="3098" spans="1:25" x14ac:dyDescent="0.25">
      <c r="A3098" t="s">
        <v>8372</v>
      </c>
      <c r="B3098" s="601" t="s">
        <v>2698</v>
      </c>
      <c r="C3098" s="601" t="s">
        <v>3261</v>
      </c>
      <c r="D3098" s="601" t="s">
        <v>561</v>
      </c>
      <c r="E3098" t="s">
        <v>7194</v>
      </c>
      <c r="F3098" t="s">
        <v>7195</v>
      </c>
      <c r="G3098" t="s">
        <v>8413</v>
      </c>
      <c r="H3098" t="b">
        <v>0</v>
      </c>
      <c r="I3098" t="s">
        <v>2711</v>
      </c>
      <c r="J3098" t="str">
        <f t="shared" si="336"/>
        <v>F12.01_R0560_C0020</v>
      </c>
      <c r="O3098" t="s">
        <v>8414</v>
      </c>
      <c r="P3098" t="str">
        <f t="shared" si="337"/>
        <v>F 12.01.b</v>
      </c>
      <c r="Q3098" t="str">
        <f t="shared" si="338"/>
        <v>F 12.01</v>
      </c>
      <c r="R3098" t="str">
        <f t="shared" si="339"/>
        <v>F 12.01</v>
      </c>
      <c r="S3098" t="str">
        <f t="shared" si="340"/>
        <v>F 12.01</v>
      </c>
      <c r="T3098" t="str">
        <f t="shared" si="341"/>
        <v>F 12.01</v>
      </c>
      <c r="Y3098" t="str">
        <f t="shared" si="342"/>
        <v>F 12.01.b000560020</v>
      </c>
    </row>
    <row r="3099" spans="1:25" x14ac:dyDescent="0.25">
      <c r="A3099" t="s">
        <v>8372</v>
      </c>
      <c r="B3099" s="601" t="s">
        <v>2698</v>
      </c>
      <c r="C3099" s="601" t="s">
        <v>3261</v>
      </c>
      <c r="D3099" s="601" t="s">
        <v>719</v>
      </c>
      <c r="E3099" t="s">
        <v>7198</v>
      </c>
      <c r="F3099" t="s">
        <v>7199</v>
      </c>
      <c r="G3099" t="s">
        <v>8413</v>
      </c>
      <c r="H3099" t="b">
        <v>0</v>
      </c>
      <c r="I3099" t="s">
        <v>2711</v>
      </c>
      <c r="J3099" t="str">
        <f t="shared" si="336"/>
        <v>F12.01_R0560_C0030</v>
      </c>
      <c r="O3099" t="s">
        <v>8415</v>
      </c>
      <c r="P3099" t="str">
        <f t="shared" si="337"/>
        <v>F 12.01.b</v>
      </c>
      <c r="Q3099" t="str">
        <f t="shared" si="338"/>
        <v>F 12.01</v>
      </c>
      <c r="R3099" t="str">
        <f t="shared" si="339"/>
        <v>F 12.01</v>
      </c>
      <c r="S3099" t="str">
        <f t="shared" si="340"/>
        <v>F 12.01</v>
      </c>
      <c r="T3099" t="str">
        <f t="shared" si="341"/>
        <v>F 12.01</v>
      </c>
      <c r="Y3099" t="str">
        <f t="shared" si="342"/>
        <v>F 12.01.b000560030</v>
      </c>
    </row>
    <row r="3100" spans="1:25" x14ac:dyDescent="0.25">
      <c r="A3100" t="s">
        <v>8372</v>
      </c>
      <c r="B3100" s="601" t="s">
        <v>2698</v>
      </c>
      <c r="C3100" s="601" t="s">
        <v>3261</v>
      </c>
      <c r="D3100" s="601" t="s">
        <v>721</v>
      </c>
      <c r="E3100" t="s">
        <v>7201</v>
      </c>
      <c r="F3100" t="s">
        <v>7202</v>
      </c>
      <c r="G3100" t="s">
        <v>8413</v>
      </c>
      <c r="H3100" t="b">
        <v>0</v>
      </c>
      <c r="I3100" t="s">
        <v>2711</v>
      </c>
      <c r="J3100" t="str">
        <f t="shared" si="336"/>
        <v>F12.01_R0560_C0040</v>
      </c>
      <c r="O3100" t="s">
        <v>8416</v>
      </c>
      <c r="P3100" t="str">
        <f t="shared" si="337"/>
        <v>F 12.01.b</v>
      </c>
      <c r="Q3100" t="str">
        <f t="shared" si="338"/>
        <v>F 12.01</v>
      </c>
      <c r="R3100" t="str">
        <f t="shared" si="339"/>
        <v>F 12.01</v>
      </c>
      <c r="S3100" t="str">
        <f t="shared" si="340"/>
        <v>F 12.01</v>
      </c>
      <c r="T3100" t="str">
        <f t="shared" si="341"/>
        <v>F 12.01</v>
      </c>
      <c r="Y3100" t="str">
        <f t="shared" si="342"/>
        <v>F 12.01.b000560040</v>
      </c>
    </row>
    <row r="3101" spans="1:25" x14ac:dyDescent="0.25">
      <c r="A3101" t="s">
        <v>8372</v>
      </c>
      <c r="B3101" s="601" t="s">
        <v>2698</v>
      </c>
      <c r="C3101" s="601" t="s">
        <v>3261</v>
      </c>
      <c r="D3101" s="601" t="s">
        <v>723</v>
      </c>
      <c r="E3101" t="s">
        <v>7204</v>
      </c>
      <c r="F3101" t="s">
        <v>7205</v>
      </c>
      <c r="G3101" t="s">
        <v>8413</v>
      </c>
      <c r="H3101" t="b">
        <v>0</v>
      </c>
      <c r="I3101" t="s">
        <v>2711</v>
      </c>
      <c r="J3101" t="str">
        <f t="shared" si="336"/>
        <v>F12.01_R0560_C0050</v>
      </c>
      <c r="O3101" t="s">
        <v>8417</v>
      </c>
      <c r="P3101" t="str">
        <f t="shared" si="337"/>
        <v>F 12.01.b</v>
      </c>
      <c r="Q3101" t="str">
        <f t="shared" si="338"/>
        <v>F 12.01</v>
      </c>
      <c r="R3101" t="str">
        <f t="shared" si="339"/>
        <v>F 12.01</v>
      </c>
      <c r="S3101" t="str">
        <f t="shared" si="340"/>
        <v>F 12.01</v>
      </c>
      <c r="T3101" t="str">
        <f t="shared" si="341"/>
        <v>F 12.01</v>
      </c>
      <c r="Y3101" t="str">
        <f t="shared" si="342"/>
        <v>F 12.01.b000560050</v>
      </c>
    </row>
    <row r="3102" spans="1:25" x14ac:dyDescent="0.25">
      <c r="A3102" t="s">
        <v>8372</v>
      </c>
      <c r="B3102" s="601" t="s">
        <v>2698</v>
      </c>
      <c r="C3102" s="601" t="s">
        <v>3261</v>
      </c>
      <c r="D3102" s="601" t="s">
        <v>727</v>
      </c>
      <c r="E3102" t="s">
        <v>7207</v>
      </c>
      <c r="F3102" t="s">
        <v>7208</v>
      </c>
      <c r="G3102" t="s">
        <v>8413</v>
      </c>
      <c r="H3102" t="b">
        <v>0</v>
      </c>
      <c r="I3102" t="s">
        <v>2711</v>
      </c>
      <c r="J3102" t="str">
        <f t="shared" si="336"/>
        <v>F12.01_R0560_C0070</v>
      </c>
      <c r="O3102" t="s">
        <v>8418</v>
      </c>
      <c r="P3102" t="str">
        <f t="shared" si="337"/>
        <v>F 12.01.b</v>
      </c>
      <c r="Q3102" t="str">
        <f t="shared" si="338"/>
        <v>F 12.01</v>
      </c>
      <c r="R3102" t="str">
        <f t="shared" si="339"/>
        <v>F 12.01</v>
      </c>
      <c r="S3102" t="str">
        <f t="shared" si="340"/>
        <v>F 12.01</v>
      </c>
      <c r="T3102" t="str">
        <f t="shared" si="341"/>
        <v>F 12.01</v>
      </c>
      <c r="Y3102" t="str">
        <f t="shared" si="342"/>
        <v>F 12.01.b000560070</v>
      </c>
    </row>
    <row r="3103" spans="1:25" x14ac:dyDescent="0.25">
      <c r="A3103" t="s">
        <v>8372</v>
      </c>
      <c r="B3103" s="601" t="s">
        <v>2698</v>
      </c>
      <c r="C3103" s="601" t="s">
        <v>3261</v>
      </c>
      <c r="D3103" s="601" t="s">
        <v>729</v>
      </c>
      <c r="E3103" t="s">
        <v>7210</v>
      </c>
      <c r="F3103" t="s">
        <v>7211</v>
      </c>
      <c r="G3103" t="s">
        <v>8413</v>
      </c>
      <c r="H3103" t="b">
        <v>0</v>
      </c>
      <c r="I3103" t="s">
        <v>2711</v>
      </c>
      <c r="J3103" t="str">
        <f t="shared" si="336"/>
        <v>F12.01_R0560_C0080</v>
      </c>
      <c r="O3103" t="s">
        <v>8419</v>
      </c>
      <c r="P3103" t="str">
        <f t="shared" si="337"/>
        <v>F 12.01.b</v>
      </c>
      <c r="Q3103" t="str">
        <f t="shared" si="338"/>
        <v>F 12.01</v>
      </c>
      <c r="R3103" t="str">
        <f t="shared" si="339"/>
        <v>F 12.01</v>
      </c>
      <c r="S3103" t="str">
        <f t="shared" si="340"/>
        <v>F 12.01</v>
      </c>
      <c r="T3103" t="str">
        <f t="shared" si="341"/>
        <v>F 12.01</v>
      </c>
      <c r="Y3103" t="str">
        <f t="shared" si="342"/>
        <v>F 12.01.b000560080</v>
      </c>
    </row>
    <row r="3104" spans="1:25" x14ac:dyDescent="0.25">
      <c r="A3104" t="s">
        <v>8372</v>
      </c>
      <c r="B3104" s="601" t="s">
        <v>2698</v>
      </c>
      <c r="C3104" s="601" t="s">
        <v>3261</v>
      </c>
      <c r="D3104" s="601" t="s">
        <v>731</v>
      </c>
      <c r="E3104" t="s">
        <v>7213</v>
      </c>
      <c r="F3104" t="s">
        <v>7214</v>
      </c>
      <c r="G3104" t="s">
        <v>8413</v>
      </c>
      <c r="H3104" t="b">
        <v>0</v>
      </c>
      <c r="I3104" t="s">
        <v>2711</v>
      </c>
      <c r="J3104" t="str">
        <f t="shared" si="336"/>
        <v>F12.01_R0560_C0090</v>
      </c>
      <c r="O3104" t="s">
        <v>8420</v>
      </c>
      <c r="P3104" t="str">
        <f t="shared" si="337"/>
        <v>F 12.01.b</v>
      </c>
      <c r="Q3104" t="str">
        <f t="shared" si="338"/>
        <v>F 12.01</v>
      </c>
      <c r="R3104" t="str">
        <f t="shared" si="339"/>
        <v>F 12.01</v>
      </c>
      <c r="S3104" t="str">
        <f t="shared" si="340"/>
        <v>F 12.01</v>
      </c>
      <c r="T3104" t="str">
        <f t="shared" si="341"/>
        <v>F 12.01</v>
      </c>
      <c r="Y3104" t="str">
        <f t="shared" si="342"/>
        <v>F 12.01.b000560090</v>
      </c>
    </row>
    <row r="3105" spans="1:25" x14ac:dyDescent="0.25">
      <c r="A3105" t="s">
        <v>8372</v>
      </c>
      <c r="B3105" s="601" t="s">
        <v>2698</v>
      </c>
      <c r="C3105" s="601" t="s">
        <v>3261</v>
      </c>
      <c r="D3105" s="601" t="s">
        <v>733</v>
      </c>
      <c r="E3105" t="s">
        <v>1987</v>
      </c>
      <c r="F3105" t="s">
        <v>3578</v>
      </c>
      <c r="G3105" t="s">
        <v>8413</v>
      </c>
      <c r="H3105" t="b">
        <v>0</v>
      </c>
      <c r="I3105" t="s">
        <v>2711</v>
      </c>
      <c r="J3105" t="str">
        <f t="shared" si="336"/>
        <v>F12.01_R0560_C0100</v>
      </c>
      <c r="O3105" t="s">
        <v>8421</v>
      </c>
      <c r="P3105" t="str">
        <f t="shared" si="337"/>
        <v>F 12.01.b</v>
      </c>
      <c r="Q3105" t="str">
        <f t="shared" si="338"/>
        <v>F 12.01</v>
      </c>
      <c r="R3105" t="str">
        <f t="shared" si="339"/>
        <v>F 12.01</v>
      </c>
      <c r="S3105" t="str">
        <f t="shared" si="340"/>
        <v>F 12.01</v>
      </c>
      <c r="T3105" t="str">
        <f t="shared" si="341"/>
        <v>F 12.01</v>
      </c>
      <c r="Y3105" t="str">
        <f t="shared" si="342"/>
        <v>F 12.01.b000560100</v>
      </c>
    </row>
    <row r="3106" spans="1:25" x14ac:dyDescent="0.25">
      <c r="A3106" t="s">
        <v>8372</v>
      </c>
      <c r="B3106" s="601" t="s">
        <v>2698</v>
      </c>
      <c r="C3106" s="601" t="s">
        <v>3261</v>
      </c>
      <c r="D3106" s="601" t="s">
        <v>734</v>
      </c>
      <c r="E3106" t="s">
        <v>7217</v>
      </c>
      <c r="F3106" t="s">
        <v>7218</v>
      </c>
      <c r="G3106" t="s">
        <v>8422</v>
      </c>
      <c r="H3106" t="b">
        <v>0</v>
      </c>
      <c r="I3106" t="s">
        <v>2711</v>
      </c>
      <c r="J3106" t="str">
        <f t="shared" si="336"/>
        <v>F12.01_R0560_C0110</v>
      </c>
      <c r="O3106" t="s">
        <v>8423</v>
      </c>
      <c r="P3106" t="str">
        <f t="shared" si="337"/>
        <v>F 12.01.b</v>
      </c>
      <c r="Q3106" t="str">
        <f t="shared" si="338"/>
        <v>F 12.01</v>
      </c>
      <c r="R3106" t="str">
        <f t="shared" si="339"/>
        <v>F 12.01</v>
      </c>
      <c r="S3106" t="str">
        <f t="shared" si="340"/>
        <v>F 12.01</v>
      </c>
      <c r="T3106" t="str">
        <f t="shared" si="341"/>
        <v>F 12.01</v>
      </c>
      <c r="Y3106" t="str">
        <f t="shared" si="342"/>
        <v>F 12.01.b000560110</v>
      </c>
    </row>
    <row r="3107" spans="1:25" x14ac:dyDescent="0.25">
      <c r="A3107" t="s">
        <v>8372</v>
      </c>
      <c r="B3107" s="601" t="s">
        <v>2698</v>
      </c>
      <c r="C3107" s="601" t="s">
        <v>3261</v>
      </c>
      <c r="D3107" s="601" t="s">
        <v>735</v>
      </c>
      <c r="E3107" t="s">
        <v>7221</v>
      </c>
      <c r="F3107" t="s">
        <v>7222</v>
      </c>
      <c r="G3107" t="s">
        <v>8424</v>
      </c>
      <c r="H3107" t="b">
        <v>0</v>
      </c>
      <c r="I3107" t="s">
        <v>2711</v>
      </c>
      <c r="J3107" t="str">
        <f t="shared" si="336"/>
        <v>F12.01_R0560_C0120</v>
      </c>
      <c r="O3107" t="s">
        <v>8425</v>
      </c>
      <c r="P3107" t="str">
        <f t="shared" si="337"/>
        <v>F 12.01.b</v>
      </c>
      <c r="Q3107" t="str">
        <f t="shared" si="338"/>
        <v>F 12.01</v>
      </c>
      <c r="R3107" t="str">
        <f t="shared" si="339"/>
        <v>F 12.01</v>
      </c>
      <c r="S3107" t="str">
        <f t="shared" si="340"/>
        <v>F 12.01</v>
      </c>
      <c r="T3107" t="str">
        <f t="shared" si="341"/>
        <v>F 12.01</v>
      </c>
      <c r="Y3107" t="str">
        <f t="shared" si="342"/>
        <v>F 12.01.b000560120</v>
      </c>
    </row>
    <row r="3108" spans="1:25" x14ac:dyDescent="0.25">
      <c r="A3108" t="s">
        <v>8372</v>
      </c>
      <c r="B3108" s="601" t="s">
        <v>2698</v>
      </c>
      <c r="C3108" s="601" t="s">
        <v>8426</v>
      </c>
      <c r="D3108" s="601" t="s">
        <v>548</v>
      </c>
      <c r="E3108" t="s">
        <v>1987</v>
      </c>
      <c r="F3108" t="s">
        <v>3578</v>
      </c>
      <c r="G3108" t="s">
        <v>8427</v>
      </c>
      <c r="H3108" t="b">
        <v>0</v>
      </c>
      <c r="I3108" t="s">
        <v>2711</v>
      </c>
      <c r="J3108" t="str">
        <f t="shared" si="336"/>
        <v>F12.01_R0565_C0010</v>
      </c>
      <c r="O3108" t="s">
        <v>8428</v>
      </c>
      <c r="P3108" t="str">
        <f t="shared" si="337"/>
        <v>F 12.01.b</v>
      </c>
      <c r="Q3108" t="str">
        <f t="shared" si="338"/>
        <v>F 12.01</v>
      </c>
      <c r="R3108" t="str">
        <f t="shared" si="339"/>
        <v>F 12.01</v>
      </c>
      <c r="S3108" t="str">
        <f t="shared" si="340"/>
        <v>F 12.01</v>
      </c>
      <c r="T3108" t="str">
        <f t="shared" si="341"/>
        <v>F 12.01</v>
      </c>
      <c r="Y3108" t="str">
        <f t="shared" si="342"/>
        <v>F 12.01.b000565010</v>
      </c>
    </row>
    <row r="3109" spans="1:25" x14ac:dyDescent="0.25">
      <c r="A3109" t="s">
        <v>8372</v>
      </c>
      <c r="B3109" s="601" t="s">
        <v>2698</v>
      </c>
      <c r="C3109" s="601" t="s">
        <v>8426</v>
      </c>
      <c r="D3109" s="601" t="s">
        <v>561</v>
      </c>
      <c r="E3109" t="s">
        <v>7194</v>
      </c>
      <c r="F3109" t="s">
        <v>7195</v>
      </c>
      <c r="G3109" t="s">
        <v>8429</v>
      </c>
      <c r="H3109" t="b">
        <v>0</v>
      </c>
      <c r="I3109" t="s">
        <v>2711</v>
      </c>
      <c r="J3109" t="str">
        <f t="shared" si="336"/>
        <v>F12.01_R0565_C0020</v>
      </c>
      <c r="O3109" t="s">
        <v>8430</v>
      </c>
      <c r="P3109" t="str">
        <f t="shared" si="337"/>
        <v>F 12.01.b</v>
      </c>
      <c r="Q3109" t="str">
        <f t="shared" si="338"/>
        <v>F 12.01</v>
      </c>
      <c r="R3109" t="str">
        <f t="shared" si="339"/>
        <v>F 12.01</v>
      </c>
      <c r="S3109" t="str">
        <f t="shared" si="340"/>
        <v>F 12.01</v>
      </c>
      <c r="T3109" t="str">
        <f t="shared" si="341"/>
        <v>F 12.01</v>
      </c>
      <c r="Y3109" t="str">
        <f t="shared" si="342"/>
        <v>F 12.01.b000565020</v>
      </c>
    </row>
    <row r="3110" spans="1:25" x14ac:dyDescent="0.25">
      <c r="A3110" t="s">
        <v>8372</v>
      </c>
      <c r="B3110" s="601" t="s">
        <v>2698</v>
      </c>
      <c r="C3110" s="601" t="s">
        <v>8426</v>
      </c>
      <c r="D3110" s="601" t="s">
        <v>719</v>
      </c>
      <c r="E3110" t="s">
        <v>7198</v>
      </c>
      <c r="F3110" t="s">
        <v>7199</v>
      </c>
      <c r="G3110" t="s">
        <v>8429</v>
      </c>
      <c r="H3110" t="b">
        <v>0</v>
      </c>
      <c r="I3110" t="s">
        <v>2711</v>
      </c>
      <c r="J3110" t="str">
        <f t="shared" si="336"/>
        <v>F12.01_R0565_C0030</v>
      </c>
      <c r="O3110" t="s">
        <v>8431</v>
      </c>
      <c r="P3110" t="str">
        <f t="shared" si="337"/>
        <v>F 12.01.b</v>
      </c>
      <c r="Q3110" t="str">
        <f t="shared" si="338"/>
        <v>F 12.01</v>
      </c>
      <c r="R3110" t="str">
        <f t="shared" si="339"/>
        <v>F 12.01</v>
      </c>
      <c r="S3110" t="str">
        <f t="shared" si="340"/>
        <v>F 12.01</v>
      </c>
      <c r="T3110" t="str">
        <f t="shared" si="341"/>
        <v>F 12.01</v>
      </c>
      <c r="Y3110" t="str">
        <f t="shared" si="342"/>
        <v>F 12.01.b000565030</v>
      </c>
    </row>
    <row r="3111" spans="1:25" x14ac:dyDescent="0.25">
      <c r="A3111" t="s">
        <v>8372</v>
      </c>
      <c r="B3111" s="601" t="s">
        <v>2698</v>
      </c>
      <c r="C3111" s="601" t="s">
        <v>8426</v>
      </c>
      <c r="D3111" s="601" t="s">
        <v>721</v>
      </c>
      <c r="E3111" t="s">
        <v>7201</v>
      </c>
      <c r="F3111" t="s">
        <v>7202</v>
      </c>
      <c r="G3111" t="s">
        <v>8429</v>
      </c>
      <c r="H3111" t="b">
        <v>0</v>
      </c>
      <c r="I3111" t="s">
        <v>2711</v>
      </c>
      <c r="J3111" t="str">
        <f t="shared" si="336"/>
        <v>F12.01_R0565_C0040</v>
      </c>
      <c r="O3111" t="s">
        <v>8432</v>
      </c>
      <c r="P3111" t="str">
        <f t="shared" si="337"/>
        <v>F 12.01.b</v>
      </c>
      <c r="Q3111" t="str">
        <f t="shared" si="338"/>
        <v>F 12.01</v>
      </c>
      <c r="R3111" t="str">
        <f t="shared" si="339"/>
        <v>F 12.01</v>
      </c>
      <c r="S3111" t="str">
        <f t="shared" si="340"/>
        <v>F 12.01</v>
      </c>
      <c r="T3111" t="str">
        <f t="shared" si="341"/>
        <v>F 12.01</v>
      </c>
      <c r="Y3111" t="str">
        <f t="shared" si="342"/>
        <v>F 12.01.b000565040</v>
      </c>
    </row>
    <row r="3112" spans="1:25" x14ac:dyDescent="0.25">
      <c r="A3112" t="s">
        <v>8372</v>
      </c>
      <c r="B3112" s="601" t="s">
        <v>2698</v>
      </c>
      <c r="C3112" s="601" t="s">
        <v>8426</v>
      </c>
      <c r="D3112" s="601" t="s">
        <v>723</v>
      </c>
      <c r="E3112" t="s">
        <v>7204</v>
      </c>
      <c r="F3112" t="s">
        <v>7205</v>
      </c>
      <c r="G3112" t="s">
        <v>8429</v>
      </c>
      <c r="H3112" t="b">
        <v>0</v>
      </c>
      <c r="I3112" t="s">
        <v>2711</v>
      </c>
      <c r="J3112" t="str">
        <f t="shared" si="336"/>
        <v>F12.01_R0565_C0050</v>
      </c>
      <c r="O3112" t="s">
        <v>8433</v>
      </c>
      <c r="P3112" t="str">
        <f t="shared" si="337"/>
        <v>F 12.01.b</v>
      </c>
      <c r="Q3112" t="str">
        <f t="shared" si="338"/>
        <v>F 12.01</v>
      </c>
      <c r="R3112" t="str">
        <f t="shared" si="339"/>
        <v>F 12.01</v>
      </c>
      <c r="S3112" t="str">
        <f t="shared" si="340"/>
        <v>F 12.01</v>
      </c>
      <c r="T3112" t="str">
        <f t="shared" si="341"/>
        <v>F 12.01</v>
      </c>
      <c r="Y3112" t="str">
        <f t="shared" si="342"/>
        <v>F 12.01.b000565050</v>
      </c>
    </row>
    <row r="3113" spans="1:25" x14ac:dyDescent="0.25">
      <c r="A3113" t="s">
        <v>8372</v>
      </c>
      <c r="B3113" s="601" t="s">
        <v>2698</v>
      </c>
      <c r="C3113" s="601" t="s">
        <v>8426</v>
      </c>
      <c r="D3113" s="601" t="s">
        <v>727</v>
      </c>
      <c r="E3113" t="s">
        <v>7207</v>
      </c>
      <c r="F3113" t="s">
        <v>7208</v>
      </c>
      <c r="G3113" t="s">
        <v>8429</v>
      </c>
      <c r="H3113" t="b">
        <v>0</v>
      </c>
      <c r="I3113" t="s">
        <v>2711</v>
      </c>
      <c r="J3113" t="str">
        <f t="shared" si="336"/>
        <v>F12.01_R0565_C0070</v>
      </c>
      <c r="O3113" t="s">
        <v>8434</v>
      </c>
      <c r="P3113" t="str">
        <f t="shared" si="337"/>
        <v>F 12.01.b</v>
      </c>
      <c r="Q3113" t="str">
        <f t="shared" si="338"/>
        <v>F 12.01</v>
      </c>
      <c r="R3113" t="str">
        <f t="shared" si="339"/>
        <v>F 12.01</v>
      </c>
      <c r="S3113" t="str">
        <f t="shared" si="340"/>
        <v>F 12.01</v>
      </c>
      <c r="T3113" t="str">
        <f t="shared" si="341"/>
        <v>F 12.01</v>
      </c>
      <c r="Y3113" t="str">
        <f t="shared" si="342"/>
        <v>F 12.01.b000565070</v>
      </c>
    </row>
    <row r="3114" spans="1:25" x14ac:dyDescent="0.25">
      <c r="A3114" t="s">
        <v>8372</v>
      </c>
      <c r="B3114" s="601" t="s">
        <v>2698</v>
      </c>
      <c r="C3114" s="601" t="s">
        <v>8426</v>
      </c>
      <c r="D3114" s="601" t="s">
        <v>729</v>
      </c>
      <c r="E3114" t="s">
        <v>7210</v>
      </c>
      <c r="F3114" t="s">
        <v>7211</v>
      </c>
      <c r="G3114" t="s">
        <v>8429</v>
      </c>
      <c r="H3114" t="b">
        <v>0</v>
      </c>
      <c r="I3114" t="s">
        <v>2711</v>
      </c>
      <c r="J3114" t="str">
        <f t="shared" si="336"/>
        <v>F12.01_R0565_C0080</v>
      </c>
      <c r="O3114" t="s">
        <v>8435</v>
      </c>
      <c r="P3114" t="str">
        <f t="shared" si="337"/>
        <v>F 12.01.b</v>
      </c>
      <c r="Q3114" t="str">
        <f t="shared" si="338"/>
        <v>F 12.01</v>
      </c>
      <c r="R3114" t="str">
        <f t="shared" si="339"/>
        <v>F 12.01</v>
      </c>
      <c r="S3114" t="str">
        <f t="shared" si="340"/>
        <v>F 12.01</v>
      </c>
      <c r="T3114" t="str">
        <f t="shared" si="341"/>
        <v>F 12.01</v>
      </c>
      <c r="Y3114" t="str">
        <f t="shared" si="342"/>
        <v>F 12.01.b000565080</v>
      </c>
    </row>
    <row r="3115" spans="1:25" x14ac:dyDescent="0.25">
      <c r="A3115" t="s">
        <v>8372</v>
      </c>
      <c r="B3115" s="601" t="s">
        <v>2698</v>
      </c>
      <c r="C3115" s="601" t="s">
        <v>8426</v>
      </c>
      <c r="D3115" s="601" t="s">
        <v>731</v>
      </c>
      <c r="E3115" t="s">
        <v>7213</v>
      </c>
      <c r="F3115" t="s">
        <v>7214</v>
      </c>
      <c r="G3115" t="s">
        <v>8429</v>
      </c>
      <c r="H3115" t="b">
        <v>0</v>
      </c>
      <c r="I3115" t="s">
        <v>2711</v>
      </c>
      <c r="J3115" t="str">
        <f t="shared" si="336"/>
        <v>F12.01_R0565_C0090</v>
      </c>
      <c r="O3115" t="s">
        <v>8436</v>
      </c>
      <c r="P3115" t="str">
        <f t="shared" si="337"/>
        <v>F 12.01.b</v>
      </c>
      <c r="Q3115" t="str">
        <f t="shared" si="338"/>
        <v>F 12.01</v>
      </c>
      <c r="R3115" t="str">
        <f t="shared" si="339"/>
        <v>F 12.01</v>
      </c>
      <c r="S3115" t="str">
        <f t="shared" si="340"/>
        <v>F 12.01</v>
      </c>
      <c r="T3115" t="str">
        <f t="shared" si="341"/>
        <v>F 12.01</v>
      </c>
      <c r="Y3115" t="str">
        <f t="shared" si="342"/>
        <v>F 12.01.b000565090</v>
      </c>
    </row>
    <row r="3116" spans="1:25" x14ac:dyDescent="0.25">
      <c r="A3116" t="s">
        <v>8372</v>
      </c>
      <c r="B3116" s="601" t="s">
        <v>2698</v>
      </c>
      <c r="C3116" s="601" t="s">
        <v>8426</v>
      </c>
      <c r="D3116" s="601" t="s">
        <v>733</v>
      </c>
      <c r="E3116" t="s">
        <v>1987</v>
      </c>
      <c r="F3116" t="s">
        <v>3578</v>
      </c>
      <c r="G3116" t="s">
        <v>8429</v>
      </c>
      <c r="H3116" t="b">
        <v>0</v>
      </c>
      <c r="I3116" t="s">
        <v>2711</v>
      </c>
      <c r="J3116" t="str">
        <f t="shared" si="336"/>
        <v>F12.01_R0565_C0100</v>
      </c>
      <c r="O3116" t="s">
        <v>8437</v>
      </c>
      <c r="P3116" t="str">
        <f t="shared" si="337"/>
        <v>F 12.01.b</v>
      </c>
      <c r="Q3116" t="str">
        <f t="shared" si="338"/>
        <v>F 12.01</v>
      </c>
      <c r="R3116" t="str">
        <f t="shared" si="339"/>
        <v>F 12.01</v>
      </c>
      <c r="S3116" t="str">
        <f t="shared" si="340"/>
        <v>F 12.01</v>
      </c>
      <c r="T3116" t="str">
        <f t="shared" si="341"/>
        <v>F 12.01</v>
      </c>
      <c r="Y3116" t="str">
        <f t="shared" si="342"/>
        <v>F 12.01.b000565100</v>
      </c>
    </row>
    <row r="3117" spans="1:25" x14ac:dyDescent="0.25">
      <c r="A3117" t="s">
        <v>8372</v>
      </c>
      <c r="B3117" s="601" t="s">
        <v>2698</v>
      </c>
      <c r="C3117" s="601" t="s">
        <v>8426</v>
      </c>
      <c r="D3117" s="601" t="s">
        <v>734</v>
      </c>
      <c r="E3117" t="s">
        <v>7217</v>
      </c>
      <c r="F3117" t="s">
        <v>7218</v>
      </c>
      <c r="G3117" t="s">
        <v>8438</v>
      </c>
      <c r="H3117" t="b">
        <v>0</v>
      </c>
      <c r="I3117" t="s">
        <v>2711</v>
      </c>
      <c r="J3117" t="str">
        <f t="shared" si="336"/>
        <v>F12.01_R0565_C0110</v>
      </c>
      <c r="O3117" t="s">
        <v>8439</v>
      </c>
      <c r="P3117" t="str">
        <f t="shared" si="337"/>
        <v>F 12.01.b</v>
      </c>
      <c r="Q3117" t="str">
        <f t="shared" si="338"/>
        <v>F 12.01</v>
      </c>
      <c r="R3117" t="str">
        <f t="shared" si="339"/>
        <v>F 12.01</v>
      </c>
      <c r="S3117" t="str">
        <f t="shared" si="340"/>
        <v>F 12.01</v>
      </c>
      <c r="T3117" t="str">
        <f t="shared" si="341"/>
        <v>F 12.01</v>
      </c>
      <c r="Y3117" t="str">
        <f t="shared" si="342"/>
        <v>F 12.01.b000565110</v>
      </c>
    </row>
    <row r="3118" spans="1:25" x14ac:dyDescent="0.25">
      <c r="A3118" t="s">
        <v>8372</v>
      </c>
      <c r="B3118" s="601" t="s">
        <v>2698</v>
      </c>
      <c r="C3118" s="601" t="s">
        <v>8426</v>
      </c>
      <c r="D3118" s="601" t="s">
        <v>735</v>
      </c>
      <c r="E3118" t="s">
        <v>7221</v>
      </c>
      <c r="F3118" t="s">
        <v>7222</v>
      </c>
      <c r="G3118" t="s">
        <v>8440</v>
      </c>
      <c r="H3118" t="b">
        <v>0</v>
      </c>
      <c r="I3118" t="s">
        <v>2711</v>
      </c>
      <c r="J3118" t="str">
        <f t="shared" si="336"/>
        <v>F12.01_R0565_C0120</v>
      </c>
      <c r="O3118" t="s">
        <v>8441</v>
      </c>
      <c r="P3118" t="str">
        <f t="shared" si="337"/>
        <v>F 12.01.b</v>
      </c>
      <c r="Q3118" t="str">
        <f t="shared" si="338"/>
        <v>F 12.01</v>
      </c>
      <c r="R3118" t="str">
        <f t="shared" si="339"/>
        <v>F 12.01</v>
      </c>
      <c r="S3118" t="str">
        <f t="shared" si="340"/>
        <v>F 12.01</v>
      </c>
      <c r="T3118" t="str">
        <f t="shared" si="341"/>
        <v>F 12.01</v>
      </c>
      <c r="Y3118" t="str">
        <f t="shared" si="342"/>
        <v>F 12.01.b000565120</v>
      </c>
    </row>
    <row r="3119" spans="1:25" x14ac:dyDescent="0.25">
      <c r="A3119" t="s">
        <v>8372</v>
      </c>
      <c r="B3119" s="601" t="s">
        <v>2698</v>
      </c>
      <c r="C3119" s="601" t="s">
        <v>3264</v>
      </c>
      <c r="D3119" s="601" t="s">
        <v>548</v>
      </c>
      <c r="E3119" t="s">
        <v>1987</v>
      </c>
      <c r="F3119" t="s">
        <v>3578</v>
      </c>
      <c r="G3119" t="s">
        <v>8442</v>
      </c>
      <c r="H3119" t="b">
        <v>0</v>
      </c>
      <c r="I3119" t="s">
        <v>2711</v>
      </c>
      <c r="J3119" t="str">
        <f t="shared" si="336"/>
        <v>F12.01_R0570_C0010</v>
      </c>
      <c r="O3119" t="s">
        <v>8443</v>
      </c>
      <c r="P3119" t="str">
        <f t="shared" si="337"/>
        <v>F 12.01.b</v>
      </c>
      <c r="Q3119" t="str">
        <f t="shared" si="338"/>
        <v>F 12.01</v>
      </c>
      <c r="R3119" t="str">
        <f t="shared" si="339"/>
        <v>F 12.01</v>
      </c>
      <c r="S3119" t="str">
        <f t="shared" si="340"/>
        <v>F 12.01</v>
      </c>
      <c r="T3119" t="str">
        <f t="shared" si="341"/>
        <v>F 12.01</v>
      </c>
      <c r="Y3119" t="str">
        <f t="shared" si="342"/>
        <v>F 12.01.b000570010</v>
      </c>
    </row>
    <row r="3120" spans="1:25" x14ac:dyDescent="0.25">
      <c r="A3120" t="s">
        <v>8372</v>
      </c>
      <c r="B3120" s="601" t="s">
        <v>2698</v>
      </c>
      <c r="C3120" s="601" t="s">
        <v>3264</v>
      </c>
      <c r="D3120" s="601" t="s">
        <v>561</v>
      </c>
      <c r="E3120" t="s">
        <v>7194</v>
      </c>
      <c r="F3120" t="s">
        <v>7195</v>
      </c>
      <c r="G3120" t="s">
        <v>8444</v>
      </c>
      <c r="H3120" t="b">
        <v>0</v>
      </c>
      <c r="I3120" t="s">
        <v>2711</v>
      </c>
      <c r="J3120" t="str">
        <f t="shared" si="336"/>
        <v>F12.01_R0570_C0020</v>
      </c>
      <c r="O3120" t="s">
        <v>8445</v>
      </c>
      <c r="P3120" t="str">
        <f t="shared" si="337"/>
        <v>F 12.01.b</v>
      </c>
      <c r="Q3120" t="str">
        <f t="shared" si="338"/>
        <v>F 12.01</v>
      </c>
      <c r="R3120" t="str">
        <f t="shared" si="339"/>
        <v>F 12.01</v>
      </c>
      <c r="S3120" t="str">
        <f t="shared" si="340"/>
        <v>F 12.01</v>
      </c>
      <c r="T3120" t="str">
        <f t="shared" si="341"/>
        <v>F 12.01</v>
      </c>
      <c r="Y3120" t="str">
        <f t="shared" si="342"/>
        <v>F 12.01.b000570020</v>
      </c>
    </row>
    <row r="3121" spans="1:25" x14ac:dyDescent="0.25">
      <c r="A3121" t="s">
        <v>8372</v>
      </c>
      <c r="B3121" s="601" t="s">
        <v>2698</v>
      </c>
      <c r="C3121" s="601" t="s">
        <v>3264</v>
      </c>
      <c r="D3121" s="601" t="s">
        <v>719</v>
      </c>
      <c r="E3121" t="s">
        <v>7198</v>
      </c>
      <c r="F3121" t="s">
        <v>7199</v>
      </c>
      <c r="G3121" t="s">
        <v>8444</v>
      </c>
      <c r="H3121" t="b">
        <v>0</v>
      </c>
      <c r="I3121" t="s">
        <v>2711</v>
      </c>
      <c r="J3121" t="str">
        <f t="shared" si="336"/>
        <v>F12.01_R0570_C0030</v>
      </c>
      <c r="O3121" t="s">
        <v>8446</v>
      </c>
      <c r="P3121" t="str">
        <f t="shared" si="337"/>
        <v>F 12.01.b</v>
      </c>
      <c r="Q3121" t="str">
        <f t="shared" si="338"/>
        <v>F 12.01</v>
      </c>
      <c r="R3121" t="str">
        <f t="shared" si="339"/>
        <v>F 12.01</v>
      </c>
      <c r="S3121" t="str">
        <f t="shared" si="340"/>
        <v>F 12.01</v>
      </c>
      <c r="T3121" t="str">
        <f t="shared" si="341"/>
        <v>F 12.01</v>
      </c>
      <c r="Y3121" t="str">
        <f t="shared" si="342"/>
        <v>F 12.01.b000570030</v>
      </c>
    </row>
    <row r="3122" spans="1:25" x14ac:dyDescent="0.25">
      <c r="A3122" t="s">
        <v>8372</v>
      </c>
      <c r="B3122" s="601" t="s">
        <v>2698</v>
      </c>
      <c r="C3122" s="601" t="s">
        <v>3264</v>
      </c>
      <c r="D3122" s="601" t="s">
        <v>721</v>
      </c>
      <c r="E3122" t="s">
        <v>7201</v>
      </c>
      <c r="F3122" t="s">
        <v>7202</v>
      </c>
      <c r="G3122" t="s">
        <v>8444</v>
      </c>
      <c r="H3122" t="b">
        <v>0</v>
      </c>
      <c r="I3122" t="s">
        <v>2711</v>
      </c>
      <c r="J3122" t="str">
        <f t="shared" si="336"/>
        <v>F12.01_R0570_C0040</v>
      </c>
      <c r="O3122" t="s">
        <v>8447</v>
      </c>
      <c r="P3122" t="str">
        <f t="shared" si="337"/>
        <v>F 12.01.b</v>
      </c>
      <c r="Q3122" t="str">
        <f t="shared" si="338"/>
        <v>F 12.01</v>
      </c>
      <c r="R3122" t="str">
        <f t="shared" si="339"/>
        <v>F 12.01</v>
      </c>
      <c r="S3122" t="str">
        <f t="shared" si="340"/>
        <v>F 12.01</v>
      </c>
      <c r="T3122" t="str">
        <f t="shared" si="341"/>
        <v>F 12.01</v>
      </c>
      <c r="Y3122" t="str">
        <f t="shared" si="342"/>
        <v>F 12.01.b000570040</v>
      </c>
    </row>
    <row r="3123" spans="1:25" x14ac:dyDescent="0.25">
      <c r="A3123" t="s">
        <v>8372</v>
      </c>
      <c r="B3123" s="601" t="s">
        <v>2698</v>
      </c>
      <c r="C3123" s="601" t="s">
        <v>3264</v>
      </c>
      <c r="D3123" s="601" t="s">
        <v>723</v>
      </c>
      <c r="E3123" t="s">
        <v>7204</v>
      </c>
      <c r="F3123" t="s">
        <v>7205</v>
      </c>
      <c r="G3123" t="s">
        <v>8444</v>
      </c>
      <c r="H3123" t="b">
        <v>0</v>
      </c>
      <c r="I3123" t="s">
        <v>2711</v>
      </c>
      <c r="J3123" t="str">
        <f t="shared" si="336"/>
        <v>F12.01_R0570_C0050</v>
      </c>
      <c r="O3123" t="s">
        <v>8448</v>
      </c>
      <c r="P3123" t="str">
        <f t="shared" si="337"/>
        <v>F 12.01.b</v>
      </c>
      <c r="Q3123" t="str">
        <f t="shared" si="338"/>
        <v>F 12.01</v>
      </c>
      <c r="R3123" t="str">
        <f t="shared" si="339"/>
        <v>F 12.01</v>
      </c>
      <c r="S3123" t="str">
        <f t="shared" si="340"/>
        <v>F 12.01</v>
      </c>
      <c r="T3123" t="str">
        <f t="shared" si="341"/>
        <v>F 12.01</v>
      </c>
      <c r="Y3123" t="str">
        <f t="shared" si="342"/>
        <v>F 12.01.b000570050</v>
      </c>
    </row>
    <row r="3124" spans="1:25" x14ac:dyDescent="0.25">
      <c r="A3124" t="s">
        <v>8372</v>
      </c>
      <c r="B3124" s="601" t="s">
        <v>2698</v>
      </c>
      <c r="C3124" s="601" t="s">
        <v>3264</v>
      </c>
      <c r="D3124" s="601" t="s">
        <v>727</v>
      </c>
      <c r="E3124" t="s">
        <v>7207</v>
      </c>
      <c r="F3124" t="s">
        <v>7208</v>
      </c>
      <c r="G3124" t="s">
        <v>8444</v>
      </c>
      <c r="H3124" t="b">
        <v>0</v>
      </c>
      <c r="I3124" t="s">
        <v>2711</v>
      </c>
      <c r="J3124" t="str">
        <f t="shared" si="336"/>
        <v>F12.01_R0570_C0070</v>
      </c>
      <c r="O3124" t="s">
        <v>8449</v>
      </c>
      <c r="P3124" t="str">
        <f t="shared" si="337"/>
        <v>F 12.01.b</v>
      </c>
      <c r="Q3124" t="str">
        <f t="shared" si="338"/>
        <v>F 12.01</v>
      </c>
      <c r="R3124" t="str">
        <f t="shared" si="339"/>
        <v>F 12.01</v>
      </c>
      <c r="S3124" t="str">
        <f t="shared" si="340"/>
        <v>F 12.01</v>
      </c>
      <c r="T3124" t="str">
        <f t="shared" si="341"/>
        <v>F 12.01</v>
      </c>
      <c r="Y3124" t="str">
        <f t="shared" si="342"/>
        <v>F 12.01.b000570070</v>
      </c>
    </row>
    <row r="3125" spans="1:25" x14ac:dyDescent="0.25">
      <c r="A3125" t="s">
        <v>8372</v>
      </c>
      <c r="B3125" s="601" t="s">
        <v>2698</v>
      </c>
      <c r="C3125" s="601" t="s">
        <v>3264</v>
      </c>
      <c r="D3125" s="601" t="s">
        <v>729</v>
      </c>
      <c r="E3125" t="s">
        <v>7210</v>
      </c>
      <c r="F3125" t="s">
        <v>7211</v>
      </c>
      <c r="G3125" t="s">
        <v>8444</v>
      </c>
      <c r="H3125" t="b">
        <v>0</v>
      </c>
      <c r="I3125" t="s">
        <v>2711</v>
      </c>
      <c r="J3125" t="str">
        <f t="shared" si="336"/>
        <v>F12.01_R0570_C0080</v>
      </c>
      <c r="O3125" t="s">
        <v>8450</v>
      </c>
      <c r="P3125" t="str">
        <f t="shared" si="337"/>
        <v>F 12.01.b</v>
      </c>
      <c r="Q3125" t="str">
        <f t="shared" si="338"/>
        <v>F 12.01</v>
      </c>
      <c r="R3125" t="str">
        <f t="shared" si="339"/>
        <v>F 12.01</v>
      </c>
      <c r="S3125" t="str">
        <f t="shared" si="340"/>
        <v>F 12.01</v>
      </c>
      <c r="T3125" t="str">
        <f t="shared" si="341"/>
        <v>F 12.01</v>
      </c>
      <c r="Y3125" t="str">
        <f t="shared" si="342"/>
        <v>F 12.01.b000570080</v>
      </c>
    </row>
    <row r="3126" spans="1:25" x14ac:dyDescent="0.25">
      <c r="A3126" t="s">
        <v>8372</v>
      </c>
      <c r="B3126" s="601" t="s">
        <v>2698</v>
      </c>
      <c r="C3126" s="601" t="s">
        <v>3264</v>
      </c>
      <c r="D3126" s="601" t="s">
        <v>731</v>
      </c>
      <c r="E3126" t="s">
        <v>7213</v>
      </c>
      <c r="F3126" t="s">
        <v>7214</v>
      </c>
      <c r="G3126" t="s">
        <v>8444</v>
      </c>
      <c r="H3126" t="b">
        <v>0</v>
      </c>
      <c r="I3126" t="s">
        <v>2711</v>
      </c>
      <c r="J3126" t="str">
        <f t="shared" si="336"/>
        <v>F12.01_R0570_C0090</v>
      </c>
      <c r="O3126" t="s">
        <v>8451</v>
      </c>
      <c r="P3126" t="str">
        <f t="shared" si="337"/>
        <v>F 12.01.b</v>
      </c>
      <c r="Q3126" t="str">
        <f t="shared" si="338"/>
        <v>F 12.01</v>
      </c>
      <c r="R3126" t="str">
        <f t="shared" si="339"/>
        <v>F 12.01</v>
      </c>
      <c r="S3126" t="str">
        <f t="shared" si="340"/>
        <v>F 12.01</v>
      </c>
      <c r="T3126" t="str">
        <f t="shared" si="341"/>
        <v>F 12.01</v>
      </c>
      <c r="Y3126" t="str">
        <f t="shared" si="342"/>
        <v>F 12.01.b000570090</v>
      </c>
    </row>
    <row r="3127" spans="1:25" x14ac:dyDescent="0.25">
      <c r="A3127" t="s">
        <v>8372</v>
      </c>
      <c r="B3127" s="601" t="s">
        <v>2698</v>
      </c>
      <c r="C3127" s="601" t="s">
        <v>3264</v>
      </c>
      <c r="D3127" s="601" t="s">
        <v>733</v>
      </c>
      <c r="E3127" t="s">
        <v>1987</v>
      </c>
      <c r="F3127" t="s">
        <v>3578</v>
      </c>
      <c r="G3127" t="s">
        <v>8444</v>
      </c>
      <c r="H3127" t="b">
        <v>0</v>
      </c>
      <c r="I3127" t="s">
        <v>2711</v>
      </c>
      <c r="J3127" t="str">
        <f t="shared" si="336"/>
        <v>F12.01_R0570_C0100</v>
      </c>
      <c r="O3127" t="s">
        <v>8452</v>
      </c>
      <c r="P3127" t="str">
        <f t="shared" si="337"/>
        <v>F 12.01.b</v>
      </c>
      <c r="Q3127" t="str">
        <f t="shared" si="338"/>
        <v>F 12.01</v>
      </c>
      <c r="R3127" t="str">
        <f t="shared" si="339"/>
        <v>F 12.01</v>
      </c>
      <c r="S3127" t="str">
        <f t="shared" si="340"/>
        <v>F 12.01</v>
      </c>
      <c r="T3127" t="str">
        <f t="shared" si="341"/>
        <v>F 12.01</v>
      </c>
      <c r="Y3127" t="str">
        <f t="shared" si="342"/>
        <v>F 12.01.b000570100</v>
      </c>
    </row>
    <row r="3128" spans="1:25" x14ac:dyDescent="0.25">
      <c r="A3128" t="s">
        <v>8372</v>
      </c>
      <c r="B3128" s="601" t="s">
        <v>2698</v>
      </c>
      <c r="C3128" s="601" t="s">
        <v>3264</v>
      </c>
      <c r="D3128" s="601" t="s">
        <v>734</v>
      </c>
      <c r="E3128" t="s">
        <v>7217</v>
      </c>
      <c r="F3128" t="s">
        <v>7218</v>
      </c>
      <c r="G3128" t="s">
        <v>8453</v>
      </c>
      <c r="H3128" t="b">
        <v>0</v>
      </c>
      <c r="I3128" t="s">
        <v>2711</v>
      </c>
      <c r="J3128" t="str">
        <f t="shared" si="336"/>
        <v>F12.01_R0570_C0110</v>
      </c>
      <c r="O3128" t="s">
        <v>8454</v>
      </c>
      <c r="P3128" t="str">
        <f t="shared" si="337"/>
        <v>F 12.01.b</v>
      </c>
      <c r="Q3128" t="str">
        <f t="shared" si="338"/>
        <v>F 12.01</v>
      </c>
      <c r="R3128" t="str">
        <f t="shared" si="339"/>
        <v>F 12.01</v>
      </c>
      <c r="S3128" t="str">
        <f t="shared" si="340"/>
        <v>F 12.01</v>
      </c>
      <c r="T3128" t="str">
        <f t="shared" si="341"/>
        <v>F 12.01</v>
      </c>
      <c r="Y3128" t="str">
        <f t="shared" si="342"/>
        <v>F 12.01.b000570110</v>
      </c>
    </row>
    <row r="3129" spans="1:25" x14ac:dyDescent="0.25">
      <c r="A3129" t="s">
        <v>8372</v>
      </c>
      <c r="B3129" s="601" t="s">
        <v>2698</v>
      </c>
      <c r="C3129" s="601" t="s">
        <v>3264</v>
      </c>
      <c r="D3129" s="601" t="s">
        <v>735</v>
      </c>
      <c r="E3129" t="s">
        <v>7221</v>
      </c>
      <c r="F3129" t="s">
        <v>7222</v>
      </c>
      <c r="G3129" t="s">
        <v>8455</v>
      </c>
      <c r="H3129" t="b">
        <v>0</v>
      </c>
      <c r="I3129" t="s">
        <v>2711</v>
      </c>
      <c r="J3129" t="str">
        <f t="shared" si="336"/>
        <v>F12.01_R0570_C0120</v>
      </c>
      <c r="O3129" t="s">
        <v>8456</v>
      </c>
      <c r="P3129" t="str">
        <f t="shared" si="337"/>
        <v>F 12.01.b</v>
      </c>
      <c r="Q3129" t="str">
        <f t="shared" si="338"/>
        <v>F 12.01</v>
      </c>
      <c r="R3129" t="str">
        <f t="shared" si="339"/>
        <v>F 12.01</v>
      </c>
      <c r="S3129" t="str">
        <f t="shared" si="340"/>
        <v>F 12.01</v>
      </c>
      <c r="T3129" t="str">
        <f t="shared" si="341"/>
        <v>F 12.01</v>
      </c>
      <c r="Y3129" t="str">
        <f t="shared" si="342"/>
        <v>F 12.01.b000570120</v>
      </c>
    </row>
    <row r="3130" spans="1:25" x14ac:dyDescent="0.25">
      <c r="A3130" t="s">
        <v>8457</v>
      </c>
      <c r="B3130" s="601" t="s">
        <v>2698</v>
      </c>
      <c r="C3130" s="601" t="s">
        <v>548</v>
      </c>
      <c r="D3130" s="601" t="s">
        <v>548</v>
      </c>
      <c r="E3130" t="s">
        <v>770</v>
      </c>
      <c r="F3130" t="s">
        <v>3567</v>
      </c>
      <c r="G3130" t="s">
        <v>8458</v>
      </c>
      <c r="H3130" t="b">
        <v>0</v>
      </c>
      <c r="I3130" t="s">
        <v>2711</v>
      </c>
      <c r="J3130" t="str">
        <f t="shared" si="336"/>
        <v>F12.02_R0010_C0010</v>
      </c>
      <c r="O3130" t="s">
        <v>8459</v>
      </c>
      <c r="P3130" t="str">
        <f t="shared" si="337"/>
        <v>F 12.02</v>
      </c>
      <c r="Q3130" t="str">
        <f t="shared" si="338"/>
        <v>F 12.02</v>
      </c>
      <c r="R3130" t="str">
        <f t="shared" si="339"/>
        <v>F 12.02</v>
      </c>
      <c r="S3130" t="str">
        <f t="shared" si="340"/>
        <v>F 12.02</v>
      </c>
      <c r="T3130" t="str">
        <f t="shared" si="341"/>
        <v>F 12.02</v>
      </c>
      <c r="Y3130" t="str">
        <f t="shared" si="342"/>
        <v>F 12.02000010010</v>
      </c>
    </row>
    <row r="3131" spans="1:25" x14ac:dyDescent="0.25">
      <c r="A3131" t="s">
        <v>8457</v>
      </c>
      <c r="B3131" s="601" t="s">
        <v>2698</v>
      </c>
      <c r="C3131" s="601" t="s">
        <v>548</v>
      </c>
      <c r="D3131" s="601" t="s">
        <v>561</v>
      </c>
      <c r="E3131" t="s">
        <v>770</v>
      </c>
      <c r="F3131" t="s">
        <v>3567</v>
      </c>
      <c r="G3131" t="s">
        <v>8460</v>
      </c>
      <c r="H3131" t="b">
        <v>0</v>
      </c>
      <c r="I3131" t="s">
        <v>2711</v>
      </c>
      <c r="J3131" t="str">
        <f t="shared" si="336"/>
        <v>F12.02_R0010_C0020</v>
      </c>
      <c r="O3131" t="s">
        <v>8461</v>
      </c>
      <c r="P3131" t="str">
        <f t="shared" si="337"/>
        <v>F 12.02</v>
      </c>
      <c r="Q3131" t="str">
        <f t="shared" si="338"/>
        <v>F 12.02</v>
      </c>
      <c r="R3131" t="str">
        <f t="shared" si="339"/>
        <v>F 12.02</v>
      </c>
      <c r="S3131" t="str">
        <f t="shared" si="340"/>
        <v>F 12.02</v>
      </c>
      <c r="T3131" t="str">
        <f t="shared" si="341"/>
        <v>F 12.02</v>
      </c>
      <c r="Y3131" t="str">
        <f t="shared" si="342"/>
        <v>F 12.02000010020</v>
      </c>
    </row>
    <row r="3132" spans="1:25" x14ac:dyDescent="0.25">
      <c r="A3132" t="s">
        <v>8457</v>
      </c>
      <c r="B3132" s="601" t="s">
        <v>2698</v>
      </c>
      <c r="C3132" s="601" t="s">
        <v>548</v>
      </c>
      <c r="D3132" s="601" t="s">
        <v>719</v>
      </c>
      <c r="E3132" t="s">
        <v>770</v>
      </c>
      <c r="F3132" t="s">
        <v>3567</v>
      </c>
      <c r="G3132" t="s">
        <v>8462</v>
      </c>
      <c r="H3132" t="b">
        <v>0</v>
      </c>
      <c r="I3132" t="s">
        <v>2711</v>
      </c>
      <c r="J3132" t="str">
        <f t="shared" si="336"/>
        <v>F12.02_R0010_C0030</v>
      </c>
      <c r="O3132" t="s">
        <v>8463</v>
      </c>
      <c r="P3132" t="str">
        <f t="shared" si="337"/>
        <v>F 12.02</v>
      </c>
      <c r="Q3132" t="str">
        <f t="shared" si="338"/>
        <v>F 12.02</v>
      </c>
      <c r="R3132" t="str">
        <f t="shared" si="339"/>
        <v>F 12.02</v>
      </c>
      <c r="S3132" t="str">
        <f t="shared" si="340"/>
        <v>F 12.02</v>
      </c>
      <c r="T3132" t="str">
        <f t="shared" si="341"/>
        <v>F 12.02</v>
      </c>
      <c r="Y3132" t="str">
        <f t="shared" si="342"/>
        <v>F 12.02000010030</v>
      </c>
    </row>
    <row r="3133" spans="1:25" x14ac:dyDescent="0.25">
      <c r="A3133" t="s">
        <v>8457</v>
      </c>
      <c r="B3133" s="601" t="s">
        <v>2698</v>
      </c>
      <c r="C3133" s="601" t="s">
        <v>548</v>
      </c>
      <c r="D3133" s="601" t="s">
        <v>721</v>
      </c>
      <c r="E3133" t="s">
        <v>770</v>
      </c>
      <c r="F3133" t="s">
        <v>3567</v>
      </c>
      <c r="G3133" t="s">
        <v>8464</v>
      </c>
      <c r="H3133" t="b">
        <v>0</v>
      </c>
      <c r="I3133" t="s">
        <v>2711</v>
      </c>
      <c r="J3133" t="str">
        <f t="shared" si="336"/>
        <v>F12.02_R0010_C0040</v>
      </c>
      <c r="O3133" t="s">
        <v>8465</v>
      </c>
      <c r="P3133" t="str">
        <f t="shared" si="337"/>
        <v>F 12.02</v>
      </c>
      <c r="Q3133" t="str">
        <f t="shared" si="338"/>
        <v>F 12.02</v>
      </c>
      <c r="R3133" t="str">
        <f t="shared" si="339"/>
        <v>F 12.02</v>
      </c>
      <c r="S3133" t="str">
        <f t="shared" si="340"/>
        <v>F 12.02</v>
      </c>
      <c r="T3133" t="str">
        <f t="shared" si="341"/>
        <v>F 12.02</v>
      </c>
      <c r="Y3133" t="str">
        <f t="shared" si="342"/>
        <v>F 12.02000010040</v>
      </c>
    </row>
    <row r="3134" spans="1:25" x14ac:dyDescent="0.25">
      <c r="A3134" t="s">
        <v>8457</v>
      </c>
      <c r="B3134" s="601" t="s">
        <v>2698</v>
      </c>
      <c r="C3134" s="601" t="s">
        <v>548</v>
      </c>
      <c r="D3134" s="601" t="s">
        <v>723</v>
      </c>
      <c r="E3134" t="s">
        <v>770</v>
      </c>
      <c r="F3134" t="s">
        <v>3567</v>
      </c>
      <c r="G3134" t="s">
        <v>8466</v>
      </c>
      <c r="H3134" t="b">
        <v>0</v>
      </c>
      <c r="I3134" t="s">
        <v>2711</v>
      </c>
      <c r="J3134" t="str">
        <f t="shared" si="336"/>
        <v>F12.02_R0010_C0050</v>
      </c>
      <c r="O3134" t="s">
        <v>8467</v>
      </c>
      <c r="P3134" t="str">
        <f t="shared" si="337"/>
        <v>F 12.02</v>
      </c>
      <c r="Q3134" t="str">
        <f t="shared" si="338"/>
        <v>F 12.02</v>
      </c>
      <c r="R3134" t="str">
        <f t="shared" si="339"/>
        <v>F 12.02</v>
      </c>
      <c r="S3134" t="str">
        <f t="shared" si="340"/>
        <v>F 12.02</v>
      </c>
      <c r="T3134" t="str">
        <f t="shared" si="341"/>
        <v>F 12.02</v>
      </c>
      <c r="Y3134" t="str">
        <f t="shared" si="342"/>
        <v>F 12.02000010050</v>
      </c>
    </row>
    <row r="3135" spans="1:25" x14ac:dyDescent="0.25">
      <c r="A3135" t="s">
        <v>8457</v>
      </c>
      <c r="B3135" s="601" t="s">
        <v>2698</v>
      </c>
      <c r="C3135" s="601" t="s">
        <v>548</v>
      </c>
      <c r="D3135" s="601" t="s">
        <v>725</v>
      </c>
      <c r="E3135" t="s">
        <v>770</v>
      </c>
      <c r="F3135" t="s">
        <v>3567</v>
      </c>
      <c r="G3135" t="s">
        <v>8468</v>
      </c>
      <c r="H3135" t="b">
        <v>0</v>
      </c>
      <c r="I3135" t="s">
        <v>2711</v>
      </c>
      <c r="J3135" t="str">
        <f t="shared" si="336"/>
        <v>F12.02_R0010_C0060</v>
      </c>
      <c r="O3135" t="s">
        <v>8469</v>
      </c>
      <c r="P3135" t="str">
        <f t="shared" si="337"/>
        <v>F 12.02</v>
      </c>
      <c r="Q3135" t="str">
        <f t="shared" si="338"/>
        <v>F 12.02</v>
      </c>
      <c r="R3135" t="str">
        <f t="shared" si="339"/>
        <v>F 12.02</v>
      </c>
      <c r="S3135" t="str">
        <f t="shared" si="340"/>
        <v>F 12.02</v>
      </c>
      <c r="T3135" t="str">
        <f t="shared" si="341"/>
        <v>F 12.02</v>
      </c>
      <c r="Y3135" t="str">
        <f t="shared" si="342"/>
        <v>F 12.02000010060</v>
      </c>
    </row>
    <row r="3136" spans="1:25" x14ac:dyDescent="0.25">
      <c r="A3136" t="s">
        <v>8457</v>
      </c>
      <c r="B3136" s="601" t="s">
        <v>2698</v>
      </c>
      <c r="C3136" s="601" t="s">
        <v>561</v>
      </c>
      <c r="D3136" s="601" t="s">
        <v>548</v>
      </c>
      <c r="E3136" t="s">
        <v>770</v>
      </c>
      <c r="F3136" t="s">
        <v>3567</v>
      </c>
      <c r="G3136" t="s">
        <v>8470</v>
      </c>
      <c r="H3136" t="b">
        <v>0</v>
      </c>
      <c r="I3136" t="s">
        <v>2711</v>
      </c>
      <c r="J3136" t="str">
        <f t="shared" si="336"/>
        <v>F12.02_R0020_C0010</v>
      </c>
      <c r="O3136" t="s">
        <v>8471</v>
      </c>
      <c r="P3136" t="str">
        <f t="shared" si="337"/>
        <v>F 12.02</v>
      </c>
      <c r="Q3136" t="str">
        <f t="shared" si="338"/>
        <v>F 12.02</v>
      </c>
      <c r="R3136" t="str">
        <f t="shared" si="339"/>
        <v>F 12.02</v>
      </c>
      <c r="S3136" t="str">
        <f t="shared" si="340"/>
        <v>F 12.02</v>
      </c>
      <c r="T3136" t="str">
        <f t="shared" si="341"/>
        <v>F 12.02</v>
      </c>
      <c r="Y3136" t="str">
        <f t="shared" si="342"/>
        <v>F 12.02000020010</v>
      </c>
    </row>
    <row r="3137" spans="1:25" x14ac:dyDescent="0.25">
      <c r="A3137" t="s">
        <v>8457</v>
      </c>
      <c r="B3137" s="601" t="s">
        <v>2698</v>
      </c>
      <c r="C3137" s="601" t="s">
        <v>561</v>
      </c>
      <c r="D3137" s="601" t="s">
        <v>561</v>
      </c>
      <c r="E3137" t="s">
        <v>770</v>
      </c>
      <c r="F3137" t="s">
        <v>3567</v>
      </c>
      <c r="G3137" t="s">
        <v>8472</v>
      </c>
      <c r="H3137" t="b">
        <v>0</v>
      </c>
      <c r="I3137" t="s">
        <v>2711</v>
      </c>
      <c r="J3137" t="str">
        <f t="shared" si="336"/>
        <v>F12.02_R0020_C0020</v>
      </c>
      <c r="O3137" t="s">
        <v>8473</v>
      </c>
      <c r="P3137" t="str">
        <f t="shared" si="337"/>
        <v>F 12.02</v>
      </c>
      <c r="Q3137" t="str">
        <f t="shared" si="338"/>
        <v>F 12.02</v>
      </c>
      <c r="R3137" t="str">
        <f t="shared" si="339"/>
        <v>F 12.02</v>
      </c>
      <c r="S3137" t="str">
        <f t="shared" si="340"/>
        <v>F 12.02</v>
      </c>
      <c r="T3137" t="str">
        <f t="shared" si="341"/>
        <v>F 12.02</v>
      </c>
      <c r="Y3137" t="str">
        <f t="shared" si="342"/>
        <v>F 12.02000020020</v>
      </c>
    </row>
    <row r="3138" spans="1:25" x14ac:dyDescent="0.25">
      <c r="A3138" t="s">
        <v>8457</v>
      </c>
      <c r="B3138" s="601" t="s">
        <v>2698</v>
      </c>
      <c r="C3138" s="601" t="s">
        <v>561</v>
      </c>
      <c r="D3138" s="601" t="s">
        <v>719</v>
      </c>
      <c r="E3138" t="s">
        <v>770</v>
      </c>
      <c r="F3138" t="s">
        <v>3567</v>
      </c>
      <c r="G3138" t="s">
        <v>8474</v>
      </c>
      <c r="H3138" t="b">
        <v>0</v>
      </c>
      <c r="I3138" t="s">
        <v>2711</v>
      </c>
      <c r="J3138" t="str">
        <f t="shared" ref="J3138:J3201" si="343">+IF(B3138="000",+REPLACE(T3138,2,1,"")&amp;$K$1&amp;C3138&amp;$L$1&amp;D3138,+REPLACE(T3138,2,1,"")&amp;$J$1&amp;B3138&amp;$K$1&amp;C3138&amp;$L$1&amp;D3138)</f>
        <v>F12.02_R0020_C0030</v>
      </c>
      <c r="O3138" t="s">
        <v>8475</v>
      </c>
      <c r="P3138" t="str">
        <f t="shared" ref="P3138:P3201" si="344">+IF(ISNUMBER(SEARCH("a",RIGHT(A3138,2))),LEFT(A3138,LEN(A3138)-2),A3138)</f>
        <v>F 12.02</v>
      </c>
      <c r="Q3138" t="str">
        <f t="shared" si="338"/>
        <v>F 12.02</v>
      </c>
      <c r="R3138" t="str">
        <f t="shared" si="339"/>
        <v>F 12.02</v>
      </c>
      <c r="S3138" t="str">
        <f t="shared" si="340"/>
        <v>F 12.02</v>
      </c>
      <c r="T3138" t="str">
        <f t="shared" si="341"/>
        <v>F 12.02</v>
      </c>
      <c r="Y3138" t="str">
        <f t="shared" si="342"/>
        <v>F 12.02000020030</v>
      </c>
    </row>
    <row r="3139" spans="1:25" x14ac:dyDescent="0.25">
      <c r="A3139" t="s">
        <v>8457</v>
      </c>
      <c r="B3139" s="601" t="s">
        <v>2698</v>
      </c>
      <c r="C3139" s="601" t="s">
        <v>561</v>
      </c>
      <c r="D3139" s="601" t="s">
        <v>721</v>
      </c>
      <c r="E3139" t="s">
        <v>770</v>
      </c>
      <c r="F3139" t="s">
        <v>3567</v>
      </c>
      <c r="G3139" t="s">
        <v>8476</v>
      </c>
      <c r="H3139" t="b">
        <v>0</v>
      </c>
      <c r="I3139" t="s">
        <v>2711</v>
      </c>
      <c r="J3139" t="str">
        <f t="shared" si="343"/>
        <v>F12.02_R0020_C0040</v>
      </c>
      <c r="O3139" t="s">
        <v>8477</v>
      </c>
      <c r="P3139" t="str">
        <f t="shared" si="344"/>
        <v>F 12.02</v>
      </c>
      <c r="Q3139" t="str">
        <f t="shared" ref="Q3139:Q3202" si="345">+IF(ISNUMBER(SEARCH("b",RIGHT(P3139,2))),LEFT(P3139,LEN(P3139)-2),P3139)</f>
        <v>F 12.02</v>
      </c>
      <c r="R3139" t="str">
        <f t="shared" ref="R3139:R3202" si="346">+IF(ISNUMBER(SEARCH("c",RIGHT(Q3139,2))),LEFT(Q3139,LEN(Q3139)-2),Q3139)</f>
        <v>F 12.02</v>
      </c>
      <c r="S3139" t="str">
        <f t="shared" ref="S3139:S3202" si="347">+IF(ISNUMBER(SEARCH("d",RIGHT(R3139,2))),LEFT(R3139,LEN(R3139)-2),R3139)</f>
        <v>F 12.02</v>
      </c>
      <c r="T3139" t="str">
        <f t="shared" ref="T3139:T3202" si="348">+IF(ISNUMBER(SEARCH("e",RIGHT(S3139,2))),LEFT(S3139,LEN(S3139)-2),S3139)</f>
        <v>F 12.02</v>
      </c>
      <c r="Y3139" t="str">
        <f t="shared" ref="Y3139:Y3202" si="349">+A3139&amp;B3139&amp;C3139&amp;D3139</f>
        <v>F 12.02000020040</v>
      </c>
    </row>
    <row r="3140" spans="1:25" x14ac:dyDescent="0.25">
      <c r="A3140" t="s">
        <v>8457</v>
      </c>
      <c r="B3140" s="601" t="s">
        <v>2698</v>
      </c>
      <c r="C3140" s="601" t="s">
        <v>561</v>
      </c>
      <c r="D3140" s="601" t="s">
        <v>723</v>
      </c>
      <c r="E3140" t="s">
        <v>770</v>
      </c>
      <c r="F3140" t="s">
        <v>3567</v>
      </c>
      <c r="G3140" t="s">
        <v>8478</v>
      </c>
      <c r="H3140" t="b">
        <v>0</v>
      </c>
      <c r="I3140" t="s">
        <v>2711</v>
      </c>
      <c r="J3140" t="str">
        <f t="shared" si="343"/>
        <v>F12.02_R0020_C0050</v>
      </c>
      <c r="O3140" t="s">
        <v>8479</v>
      </c>
      <c r="P3140" t="str">
        <f t="shared" si="344"/>
        <v>F 12.02</v>
      </c>
      <c r="Q3140" t="str">
        <f t="shared" si="345"/>
        <v>F 12.02</v>
      </c>
      <c r="R3140" t="str">
        <f t="shared" si="346"/>
        <v>F 12.02</v>
      </c>
      <c r="S3140" t="str">
        <f t="shared" si="347"/>
        <v>F 12.02</v>
      </c>
      <c r="T3140" t="str">
        <f t="shared" si="348"/>
        <v>F 12.02</v>
      </c>
      <c r="Y3140" t="str">
        <f t="shared" si="349"/>
        <v>F 12.02000020050</v>
      </c>
    </row>
    <row r="3141" spans="1:25" x14ac:dyDescent="0.25">
      <c r="A3141" t="s">
        <v>8457</v>
      </c>
      <c r="B3141" s="601" t="s">
        <v>2698</v>
      </c>
      <c r="C3141" s="601" t="s">
        <v>561</v>
      </c>
      <c r="D3141" s="601" t="s">
        <v>725</v>
      </c>
      <c r="E3141" t="s">
        <v>770</v>
      </c>
      <c r="F3141" t="s">
        <v>3567</v>
      </c>
      <c r="G3141" t="s">
        <v>8480</v>
      </c>
      <c r="H3141" t="b">
        <v>0</v>
      </c>
      <c r="I3141" t="s">
        <v>2711</v>
      </c>
      <c r="J3141" t="str">
        <f t="shared" si="343"/>
        <v>F12.02_R0020_C0060</v>
      </c>
      <c r="O3141" t="s">
        <v>8481</v>
      </c>
      <c r="P3141" t="str">
        <f t="shared" si="344"/>
        <v>F 12.02</v>
      </c>
      <c r="Q3141" t="str">
        <f t="shared" si="345"/>
        <v>F 12.02</v>
      </c>
      <c r="R3141" t="str">
        <f t="shared" si="346"/>
        <v>F 12.02</v>
      </c>
      <c r="S3141" t="str">
        <f t="shared" si="347"/>
        <v>F 12.02</v>
      </c>
      <c r="T3141" t="str">
        <f t="shared" si="348"/>
        <v>F 12.02</v>
      </c>
      <c r="Y3141" t="str">
        <f t="shared" si="349"/>
        <v>F 12.02000020060</v>
      </c>
    </row>
    <row r="3142" spans="1:25" x14ac:dyDescent="0.25">
      <c r="A3142" t="s">
        <v>8457</v>
      </c>
      <c r="B3142" s="601" t="s">
        <v>2698</v>
      </c>
      <c r="C3142" s="601" t="s">
        <v>719</v>
      </c>
      <c r="D3142" s="601" t="s">
        <v>548</v>
      </c>
      <c r="E3142" t="s">
        <v>770</v>
      </c>
      <c r="F3142" t="s">
        <v>3567</v>
      </c>
      <c r="G3142" t="s">
        <v>8482</v>
      </c>
      <c r="H3142" t="b">
        <v>0</v>
      </c>
      <c r="I3142" t="s">
        <v>2711</v>
      </c>
      <c r="J3142" t="str">
        <f t="shared" si="343"/>
        <v>F12.02_R0030_C0010</v>
      </c>
      <c r="O3142" t="s">
        <v>8483</v>
      </c>
      <c r="P3142" t="str">
        <f t="shared" si="344"/>
        <v>F 12.02</v>
      </c>
      <c r="Q3142" t="str">
        <f t="shared" si="345"/>
        <v>F 12.02</v>
      </c>
      <c r="R3142" t="str">
        <f t="shared" si="346"/>
        <v>F 12.02</v>
      </c>
      <c r="S3142" t="str">
        <f t="shared" si="347"/>
        <v>F 12.02</v>
      </c>
      <c r="T3142" t="str">
        <f t="shared" si="348"/>
        <v>F 12.02</v>
      </c>
      <c r="Y3142" t="str">
        <f t="shared" si="349"/>
        <v>F 12.02000030010</v>
      </c>
    </row>
    <row r="3143" spans="1:25" x14ac:dyDescent="0.25">
      <c r="A3143" t="s">
        <v>8457</v>
      </c>
      <c r="B3143" s="601" t="s">
        <v>2698</v>
      </c>
      <c r="C3143" s="601" t="s">
        <v>719</v>
      </c>
      <c r="D3143" s="601" t="s">
        <v>561</v>
      </c>
      <c r="E3143" t="s">
        <v>770</v>
      </c>
      <c r="F3143" t="s">
        <v>3567</v>
      </c>
      <c r="G3143" t="s">
        <v>8484</v>
      </c>
      <c r="H3143" t="b">
        <v>0</v>
      </c>
      <c r="I3143" t="s">
        <v>2711</v>
      </c>
      <c r="J3143" t="str">
        <f t="shared" si="343"/>
        <v>F12.02_R0030_C0020</v>
      </c>
      <c r="O3143" t="s">
        <v>8485</v>
      </c>
      <c r="P3143" t="str">
        <f t="shared" si="344"/>
        <v>F 12.02</v>
      </c>
      <c r="Q3143" t="str">
        <f t="shared" si="345"/>
        <v>F 12.02</v>
      </c>
      <c r="R3143" t="str">
        <f t="shared" si="346"/>
        <v>F 12.02</v>
      </c>
      <c r="S3143" t="str">
        <f t="shared" si="347"/>
        <v>F 12.02</v>
      </c>
      <c r="T3143" t="str">
        <f t="shared" si="348"/>
        <v>F 12.02</v>
      </c>
      <c r="Y3143" t="str">
        <f t="shared" si="349"/>
        <v>F 12.02000030020</v>
      </c>
    </row>
    <row r="3144" spans="1:25" x14ac:dyDescent="0.25">
      <c r="A3144" t="s">
        <v>8457</v>
      </c>
      <c r="B3144" s="601" t="s">
        <v>2698</v>
      </c>
      <c r="C3144" s="601" t="s">
        <v>719</v>
      </c>
      <c r="D3144" s="601" t="s">
        <v>719</v>
      </c>
      <c r="E3144" t="s">
        <v>770</v>
      </c>
      <c r="F3144" t="s">
        <v>3567</v>
      </c>
      <c r="G3144" t="s">
        <v>8486</v>
      </c>
      <c r="H3144" t="b">
        <v>0</v>
      </c>
      <c r="I3144" t="s">
        <v>2711</v>
      </c>
      <c r="J3144" t="str">
        <f t="shared" si="343"/>
        <v>F12.02_R0030_C0030</v>
      </c>
      <c r="O3144" t="s">
        <v>8487</v>
      </c>
      <c r="P3144" t="str">
        <f t="shared" si="344"/>
        <v>F 12.02</v>
      </c>
      <c r="Q3144" t="str">
        <f t="shared" si="345"/>
        <v>F 12.02</v>
      </c>
      <c r="R3144" t="str">
        <f t="shared" si="346"/>
        <v>F 12.02</v>
      </c>
      <c r="S3144" t="str">
        <f t="shared" si="347"/>
        <v>F 12.02</v>
      </c>
      <c r="T3144" t="str">
        <f t="shared" si="348"/>
        <v>F 12.02</v>
      </c>
      <c r="Y3144" t="str">
        <f t="shared" si="349"/>
        <v>F 12.02000030030</v>
      </c>
    </row>
    <row r="3145" spans="1:25" x14ac:dyDescent="0.25">
      <c r="A3145" t="s">
        <v>8457</v>
      </c>
      <c r="B3145" s="601" t="s">
        <v>2698</v>
      </c>
      <c r="C3145" s="601" t="s">
        <v>719</v>
      </c>
      <c r="D3145" s="601" t="s">
        <v>721</v>
      </c>
      <c r="E3145" t="s">
        <v>770</v>
      </c>
      <c r="F3145" t="s">
        <v>3567</v>
      </c>
      <c r="G3145" t="s">
        <v>8488</v>
      </c>
      <c r="H3145" t="b">
        <v>0</v>
      </c>
      <c r="I3145" t="s">
        <v>2711</v>
      </c>
      <c r="J3145" t="str">
        <f t="shared" si="343"/>
        <v>F12.02_R0030_C0040</v>
      </c>
      <c r="O3145" t="s">
        <v>8489</v>
      </c>
      <c r="P3145" t="str">
        <f t="shared" si="344"/>
        <v>F 12.02</v>
      </c>
      <c r="Q3145" t="str">
        <f t="shared" si="345"/>
        <v>F 12.02</v>
      </c>
      <c r="R3145" t="str">
        <f t="shared" si="346"/>
        <v>F 12.02</v>
      </c>
      <c r="S3145" t="str">
        <f t="shared" si="347"/>
        <v>F 12.02</v>
      </c>
      <c r="T3145" t="str">
        <f t="shared" si="348"/>
        <v>F 12.02</v>
      </c>
      <c r="Y3145" t="str">
        <f t="shared" si="349"/>
        <v>F 12.02000030040</v>
      </c>
    </row>
    <row r="3146" spans="1:25" x14ac:dyDescent="0.25">
      <c r="A3146" t="s">
        <v>8457</v>
      </c>
      <c r="B3146" s="601" t="s">
        <v>2698</v>
      </c>
      <c r="C3146" s="601" t="s">
        <v>719</v>
      </c>
      <c r="D3146" s="601" t="s">
        <v>723</v>
      </c>
      <c r="E3146" t="s">
        <v>770</v>
      </c>
      <c r="F3146" t="s">
        <v>3567</v>
      </c>
      <c r="G3146" t="s">
        <v>8490</v>
      </c>
      <c r="H3146" t="b">
        <v>0</v>
      </c>
      <c r="I3146" t="s">
        <v>2711</v>
      </c>
      <c r="J3146" t="str">
        <f t="shared" si="343"/>
        <v>F12.02_R0030_C0050</v>
      </c>
      <c r="O3146" t="s">
        <v>8491</v>
      </c>
      <c r="P3146" t="str">
        <f t="shared" si="344"/>
        <v>F 12.02</v>
      </c>
      <c r="Q3146" t="str">
        <f t="shared" si="345"/>
        <v>F 12.02</v>
      </c>
      <c r="R3146" t="str">
        <f t="shared" si="346"/>
        <v>F 12.02</v>
      </c>
      <c r="S3146" t="str">
        <f t="shared" si="347"/>
        <v>F 12.02</v>
      </c>
      <c r="T3146" t="str">
        <f t="shared" si="348"/>
        <v>F 12.02</v>
      </c>
      <c r="Y3146" t="str">
        <f t="shared" si="349"/>
        <v>F 12.02000030050</v>
      </c>
    </row>
    <row r="3147" spans="1:25" x14ac:dyDescent="0.25">
      <c r="A3147" t="s">
        <v>8457</v>
      </c>
      <c r="B3147" s="601" t="s">
        <v>2698</v>
      </c>
      <c r="C3147" s="601" t="s">
        <v>719</v>
      </c>
      <c r="D3147" s="601" t="s">
        <v>725</v>
      </c>
      <c r="E3147" t="s">
        <v>770</v>
      </c>
      <c r="F3147" t="s">
        <v>3567</v>
      </c>
      <c r="G3147" t="s">
        <v>8492</v>
      </c>
      <c r="H3147" t="b">
        <v>0</v>
      </c>
      <c r="I3147" t="s">
        <v>2711</v>
      </c>
      <c r="J3147" t="str">
        <f t="shared" si="343"/>
        <v>F12.02_R0030_C0060</v>
      </c>
      <c r="O3147" t="s">
        <v>8493</v>
      </c>
      <c r="P3147" t="str">
        <f t="shared" si="344"/>
        <v>F 12.02</v>
      </c>
      <c r="Q3147" t="str">
        <f t="shared" si="345"/>
        <v>F 12.02</v>
      </c>
      <c r="R3147" t="str">
        <f t="shared" si="346"/>
        <v>F 12.02</v>
      </c>
      <c r="S3147" t="str">
        <f t="shared" si="347"/>
        <v>F 12.02</v>
      </c>
      <c r="T3147" t="str">
        <f t="shared" si="348"/>
        <v>F 12.02</v>
      </c>
      <c r="Y3147" t="str">
        <f t="shared" si="349"/>
        <v>F 12.02000030060</v>
      </c>
    </row>
    <row r="3148" spans="1:25" x14ac:dyDescent="0.25">
      <c r="A3148" t="s">
        <v>8457</v>
      </c>
      <c r="B3148" s="601" t="s">
        <v>2698</v>
      </c>
      <c r="C3148" s="601" t="s">
        <v>721</v>
      </c>
      <c r="D3148" s="601" t="s">
        <v>548</v>
      </c>
      <c r="E3148" t="s">
        <v>770</v>
      </c>
      <c r="F3148" t="s">
        <v>3567</v>
      </c>
      <c r="G3148" t="s">
        <v>8494</v>
      </c>
      <c r="H3148" t="b">
        <v>0</v>
      </c>
      <c r="I3148" t="s">
        <v>2711</v>
      </c>
      <c r="J3148" t="str">
        <f t="shared" si="343"/>
        <v>F12.02_R0040_C0010</v>
      </c>
      <c r="O3148" t="s">
        <v>8495</v>
      </c>
      <c r="P3148" t="str">
        <f t="shared" si="344"/>
        <v>F 12.02</v>
      </c>
      <c r="Q3148" t="str">
        <f t="shared" si="345"/>
        <v>F 12.02</v>
      </c>
      <c r="R3148" t="str">
        <f t="shared" si="346"/>
        <v>F 12.02</v>
      </c>
      <c r="S3148" t="str">
        <f t="shared" si="347"/>
        <v>F 12.02</v>
      </c>
      <c r="T3148" t="str">
        <f t="shared" si="348"/>
        <v>F 12.02</v>
      </c>
      <c r="Y3148" t="str">
        <f t="shared" si="349"/>
        <v>F 12.02000040010</v>
      </c>
    </row>
    <row r="3149" spans="1:25" x14ac:dyDescent="0.25">
      <c r="A3149" t="s">
        <v>8457</v>
      </c>
      <c r="B3149" s="601" t="s">
        <v>2698</v>
      </c>
      <c r="C3149" s="601" t="s">
        <v>721</v>
      </c>
      <c r="D3149" s="601" t="s">
        <v>561</v>
      </c>
      <c r="E3149" t="s">
        <v>770</v>
      </c>
      <c r="F3149" t="s">
        <v>3567</v>
      </c>
      <c r="G3149" t="s">
        <v>8496</v>
      </c>
      <c r="H3149" t="b">
        <v>0</v>
      </c>
      <c r="I3149" t="s">
        <v>2711</v>
      </c>
      <c r="J3149" t="str">
        <f t="shared" si="343"/>
        <v>F12.02_R0040_C0020</v>
      </c>
      <c r="O3149" t="s">
        <v>8497</v>
      </c>
      <c r="P3149" t="str">
        <f t="shared" si="344"/>
        <v>F 12.02</v>
      </c>
      <c r="Q3149" t="str">
        <f t="shared" si="345"/>
        <v>F 12.02</v>
      </c>
      <c r="R3149" t="str">
        <f t="shared" si="346"/>
        <v>F 12.02</v>
      </c>
      <c r="S3149" t="str">
        <f t="shared" si="347"/>
        <v>F 12.02</v>
      </c>
      <c r="T3149" t="str">
        <f t="shared" si="348"/>
        <v>F 12.02</v>
      </c>
      <c r="Y3149" t="str">
        <f t="shared" si="349"/>
        <v>F 12.02000040020</v>
      </c>
    </row>
    <row r="3150" spans="1:25" x14ac:dyDescent="0.25">
      <c r="A3150" t="s">
        <v>8457</v>
      </c>
      <c r="B3150" s="601" t="s">
        <v>2698</v>
      </c>
      <c r="C3150" s="601" t="s">
        <v>721</v>
      </c>
      <c r="D3150" s="601" t="s">
        <v>719</v>
      </c>
      <c r="E3150" t="s">
        <v>770</v>
      </c>
      <c r="F3150" t="s">
        <v>3567</v>
      </c>
      <c r="G3150" t="s">
        <v>8498</v>
      </c>
      <c r="H3150" t="b">
        <v>0</v>
      </c>
      <c r="I3150" t="s">
        <v>2711</v>
      </c>
      <c r="J3150" t="str">
        <f t="shared" si="343"/>
        <v>F12.02_R0040_C0030</v>
      </c>
      <c r="O3150" t="s">
        <v>8499</v>
      </c>
      <c r="P3150" t="str">
        <f t="shared" si="344"/>
        <v>F 12.02</v>
      </c>
      <c r="Q3150" t="str">
        <f t="shared" si="345"/>
        <v>F 12.02</v>
      </c>
      <c r="R3150" t="str">
        <f t="shared" si="346"/>
        <v>F 12.02</v>
      </c>
      <c r="S3150" t="str">
        <f t="shared" si="347"/>
        <v>F 12.02</v>
      </c>
      <c r="T3150" t="str">
        <f t="shared" si="348"/>
        <v>F 12.02</v>
      </c>
      <c r="Y3150" t="str">
        <f t="shared" si="349"/>
        <v>F 12.02000040030</v>
      </c>
    </row>
    <row r="3151" spans="1:25" x14ac:dyDescent="0.25">
      <c r="A3151" t="s">
        <v>8457</v>
      </c>
      <c r="B3151" s="601" t="s">
        <v>2698</v>
      </c>
      <c r="C3151" s="601" t="s">
        <v>721</v>
      </c>
      <c r="D3151" s="601" t="s">
        <v>721</v>
      </c>
      <c r="E3151" t="s">
        <v>770</v>
      </c>
      <c r="F3151" t="s">
        <v>3567</v>
      </c>
      <c r="G3151" t="s">
        <v>8500</v>
      </c>
      <c r="H3151" t="b">
        <v>0</v>
      </c>
      <c r="I3151" t="s">
        <v>2711</v>
      </c>
      <c r="J3151" t="str">
        <f t="shared" si="343"/>
        <v>F12.02_R0040_C0040</v>
      </c>
      <c r="O3151" t="s">
        <v>8501</v>
      </c>
      <c r="P3151" t="str">
        <f t="shared" si="344"/>
        <v>F 12.02</v>
      </c>
      <c r="Q3151" t="str">
        <f t="shared" si="345"/>
        <v>F 12.02</v>
      </c>
      <c r="R3151" t="str">
        <f t="shared" si="346"/>
        <v>F 12.02</v>
      </c>
      <c r="S3151" t="str">
        <f t="shared" si="347"/>
        <v>F 12.02</v>
      </c>
      <c r="T3151" t="str">
        <f t="shared" si="348"/>
        <v>F 12.02</v>
      </c>
      <c r="Y3151" t="str">
        <f t="shared" si="349"/>
        <v>F 12.02000040040</v>
      </c>
    </row>
    <row r="3152" spans="1:25" x14ac:dyDescent="0.25">
      <c r="A3152" t="s">
        <v>8457</v>
      </c>
      <c r="B3152" s="601" t="s">
        <v>2698</v>
      </c>
      <c r="C3152" s="601" t="s">
        <v>721</v>
      </c>
      <c r="D3152" s="601" t="s">
        <v>723</v>
      </c>
      <c r="E3152" t="s">
        <v>770</v>
      </c>
      <c r="F3152" t="s">
        <v>3567</v>
      </c>
      <c r="G3152" t="s">
        <v>8502</v>
      </c>
      <c r="H3152" t="b">
        <v>0</v>
      </c>
      <c r="I3152" t="s">
        <v>2711</v>
      </c>
      <c r="J3152" t="str">
        <f t="shared" si="343"/>
        <v>F12.02_R0040_C0050</v>
      </c>
      <c r="O3152" t="s">
        <v>8503</v>
      </c>
      <c r="P3152" t="str">
        <f t="shared" si="344"/>
        <v>F 12.02</v>
      </c>
      <c r="Q3152" t="str">
        <f t="shared" si="345"/>
        <v>F 12.02</v>
      </c>
      <c r="R3152" t="str">
        <f t="shared" si="346"/>
        <v>F 12.02</v>
      </c>
      <c r="S3152" t="str">
        <f t="shared" si="347"/>
        <v>F 12.02</v>
      </c>
      <c r="T3152" t="str">
        <f t="shared" si="348"/>
        <v>F 12.02</v>
      </c>
      <c r="Y3152" t="str">
        <f t="shared" si="349"/>
        <v>F 12.02000040050</v>
      </c>
    </row>
    <row r="3153" spans="1:25" x14ac:dyDescent="0.25">
      <c r="A3153" t="s">
        <v>8457</v>
      </c>
      <c r="B3153" s="601" t="s">
        <v>2698</v>
      </c>
      <c r="C3153" s="601" t="s">
        <v>721</v>
      </c>
      <c r="D3153" s="601" t="s">
        <v>725</v>
      </c>
      <c r="E3153" t="s">
        <v>770</v>
      </c>
      <c r="F3153" t="s">
        <v>3567</v>
      </c>
      <c r="G3153" t="s">
        <v>8504</v>
      </c>
      <c r="H3153" t="b">
        <v>0</v>
      </c>
      <c r="I3153" t="s">
        <v>2711</v>
      </c>
      <c r="J3153" t="str">
        <f t="shared" si="343"/>
        <v>F12.02_R0040_C0060</v>
      </c>
      <c r="O3153" t="s">
        <v>8505</v>
      </c>
      <c r="P3153" t="str">
        <f t="shared" si="344"/>
        <v>F 12.02</v>
      </c>
      <c r="Q3153" t="str">
        <f t="shared" si="345"/>
        <v>F 12.02</v>
      </c>
      <c r="R3153" t="str">
        <f t="shared" si="346"/>
        <v>F 12.02</v>
      </c>
      <c r="S3153" t="str">
        <f t="shared" si="347"/>
        <v>F 12.02</v>
      </c>
      <c r="T3153" t="str">
        <f t="shared" si="348"/>
        <v>F 12.02</v>
      </c>
      <c r="Y3153" t="str">
        <f t="shared" si="349"/>
        <v>F 12.02000040060</v>
      </c>
    </row>
    <row r="3154" spans="1:25" x14ac:dyDescent="0.25">
      <c r="A3154" t="s">
        <v>8457</v>
      </c>
      <c r="B3154" s="601" t="s">
        <v>2698</v>
      </c>
      <c r="C3154" s="601" t="s">
        <v>723</v>
      </c>
      <c r="D3154" s="601" t="s">
        <v>548</v>
      </c>
      <c r="E3154" t="s">
        <v>770</v>
      </c>
      <c r="F3154" t="s">
        <v>3567</v>
      </c>
      <c r="G3154" t="s">
        <v>8506</v>
      </c>
      <c r="H3154" t="b">
        <v>0</v>
      </c>
      <c r="I3154" t="s">
        <v>2711</v>
      </c>
      <c r="J3154" t="str">
        <f t="shared" si="343"/>
        <v>F12.02_R0050_C0010</v>
      </c>
      <c r="O3154" t="s">
        <v>8507</v>
      </c>
      <c r="P3154" t="str">
        <f t="shared" si="344"/>
        <v>F 12.02</v>
      </c>
      <c r="Q3154" t="str">
        <f t="shared" si="345"/>
        <v>F 12.02</v>
      </c>
      <c r="R3154" t="str">
        <f t="shared" si="346"/>
        <v>F 12.02</v>
      </c>
      <c r="S3154" t="str">
        <f t="shared" si="347"/>
        <v>F 12.02</v>
      </c>
      <c r="T3154" t="str">
        <f t="shared" si="348"/>
        <v>F 12.02</v>
      </c>
      <c r="Y3154" t="str">
        <f t="shared" si="349"/>
        <v>F 12.02000050010</v>
      </c>
    </row>
    <row r="3155" spans="1:25" x14ac:dyDescent="0.25">
      <c r="A3155" t="s">
        <v>8457</v>
      </c>
      <c r="B3155" s="601" t="s">
        <v>2698</v>
      </c>
      <c r="C3155" s="601" t="s">
        <v>723</v>
      </c>
      <c r="D3155" s="601" t="s">
        <v>561</v>
      </c>
      <c r="E3155" t="s">
        <v>770</v>
      </c>
      <c r="F3155" t="s">
        <v>3567</v>
      </c>
      <c r="G3155" t="s">
        <v>8508</v>
      </c>
      <c r="H3155" t="b">
        <v>0</v>
      </c>
      <c r="I3155" t="s">
        <v>2711</v>
      </c>
      <c r="J3155" t="str">
        <f t="shared" si="343"/>
        <v>F12.02_R0050_C0020</v>
      </c>
      <c r="O3155" t="s">
        <v>8509</v>
      </c>
      <c r="P3155" t="str">
        <f t="shared" si="344"/>
        <v>F 12.02</v>
      </c>
      <c r="Q3155" t="str">
        <f t="shared" si="345"/>
        <v>F 12.02</v>
      </c>
      <c r="R3155" t="str">
        <f t="shared" si="346"/>
        <v>F 12.02</v>
      </c>
      <c r="S3155" t="str">
        <f t="shared" si="347"/>
        <v>F 12.02</v>
      </c>
      <c r="T3155" t="str">
        <f t="shared" si="348"/>
        <v>F 12.02</v>
      </c>
      <c r="Y3155" t="str">
        <f t="shared" si="349"/>
        <v>F 12.02000050020</v>
      </c>
    </row>
    <row r="3156" spans="1:25" x14ac:dyDescent="0.25">
      <c r="A3156" t="s">
        <v>8457</v>
      </c>
      <c r="B3156" s="601" t="s">
        <v>2698</v>
      </c>
      <c r="C3156" s="601" t="s">
        <v>723</v>
      </c>
      <c r="D3156" s="601" t="s">
        <v>719</v>
      </c>
      <c r="E3156" t="s">
        <v>770</v>
      </c>
      <c r="F3156" t="s">
        <v>3567</v>
      </c>
      <c r="G3156" t="s">
        <v>8510</v>
      </c>
      <c r="H3156" t="b">
        <v>0</v>
      </c>
      <c r="I3156" t="s">
        <v>2711</v>
      </c>
      <c r="J3156" t="str">
        <f t="shared" si="343"/>
        <v>F12.02_R0050_C0030</v>
      </c>
      <c r="O3156" t="s">
        <v>8511</v>
      </c>
      <c r="P3156" t="str">
        <f t="shared" si="344"/>
        <v>F 12.02</v>
      </c>
      <c r="Q3156" t="str">
        <f t="shared" si="345"/>
        <v>F 12.02</v>
      </c>
      <c r="R3156" t="str">
        <f t="shared" si="346"/>
        <v>F 12.02</v>
      </c>
      <c r="S3156" t="str">
        <f t="shared" si="347"/>
        <v>F 12.02</v>
      </c>
      <c r="T3156" t="str">
        <f t="shared" si="348"/>
        <v>F 12.02</v>
      </c>
      <c r="Y3156" t="str">
        <f t="shared" si="349"/>
        <v>F 12.02000050030</v>
      </c>
    </row>
    <row r="3157" spans="1:25" x14ac:dyDescent="0.25">
      <c r="A3157" t="s">
        <v>8457</v>
      </c>
      <c r="B3157" s="601" t="s">
        <v>2698</v>
      </c>
      <c r="C3157" s="601" t="s">
        <v>723</v>
      </c>
      <c r="D3157" s="601" t="s">
        <v>721</v>
      </c>
      <c r="E3157" t="s">
        <v>770</v>
      </c>
      <c r="F3157" t="s">
        <v>3567</v>
      </c>
      <c r="G3157" t="s">
        <v>8512</v>
      </c>
      <c r="H3157" t="b">
        <v>0</v>
      </c>
      <c r="I3157" t="s">
        <v>2711</v>
      </c>
      <c r="J3157" t="str">
        <f t="shared" si="343"/>
        <v>F12.02_R0050_C0040</v>
      </c>
      <c r="O3157" t="s">
        <v>8513</v>
      </c>
      <c r="P3157" t="str">
        <f t="shared" si="344"/>
        <v>F 12.02</v>
      </c>
      <c r="Q3157" t="str">
        <f t="shared" si="345"/>
        <v>F 12.02</v>
      </c>
      <c r="R3157" t="str">
        <f t="shared" si="346"/>
        <v>F 12.02</v>
      </c>
      <c r="S3157" t="str">
        <f t="shared" si="347"/>
        <v>F 12.02</v>
      </c>
      <c r="T3157" t="str">
        <f t="shared" si="348"/>
        <v>F 12.02</v>
      </c>
      <c r="Y3157" t="str">
        <f t="shared" si="349"/>
        <v>F 12.02000050040</v>
      </c>
    </row>
    <row r="3158" spans="1:25" x14ac:dyDescent="0.25">
      <c r="A3158" t="s">
        <v>8457</v>
      </c>
      <c r="B3158" s="601" t="s">
        <v>2698</v>
      </c>
      <c r="C3158" s="601" t="s">
        <v>723</v>
      </c>
      <c r="D3158" s="601" t="s">
        <v>723</v>
      </c>
      <c r="E3158" t="s">
        <v>770</v>
      </c>
      <c r="F3158" t="s">
        <v>3567</v>
      </c>
      <c r="G3158" t="s">
        <v>8514</v>
      </c>
      <c r="H3158" t="b">
        <v>0</v>
      </c>
      <c r="I3158" t="s">
        <v>2711</v>
      </c>
      <c r="J3158" t="str">
        <f t="shared" si="343"/>
        <v>F12.02_R0050_C0050</v>
      </c>
      <c r="O3158" t="s">
        <v>8515</v>
      </c>
      <c r="P3158" t="str">
        <f t="shared" si="344"/>
        <v>F 12.02</v>
      </c>
      <c r="Q3158" t="str">
        <f t="shared" si="345"/>
        <v>F 12.02</v>
      </c>
      <c r="R3158" t="str">
        <f t="shared" si="346"/>
        <v>F 12.02</v>
      </c>
      <c r="S3158" t="str">
        <f t="shared" si="347"/>
        <v>F 12.02</v>
      </c>
      <c r="T3158" t="str">
        <f t="shared" si="348"/>
        <v>F 12.02</v>
      </c>
      <c r="Y3158" t="str">
        <f t="shared" si="349"/>
        <v>F 12.02000050050</v>
      </c>
    </row>
    <row r="3159" spans="1:25" x14ac:dyDescent="0.25">
      <c r="A3159" t="s">
        <v>8457</v>
      </c>
      <c r="B3159" s="601" t="s">
        <v>2698</v>
      </c>
      <c r="C3159" s="601" t="s">
        <v>723</v>
      </c>
      <c r="D3159" s="601" t="s">
        <v>725</v>
      </c>
      <c r="E3159" t="s">
        <v>770</v>
      </c>
      <c r="F3159" t="s">
        <v>3567</v>
      </c>
      <c r="G3159" t="s">
        <v>8516</v>
      </c>
      <c r="H3159" t="b">
        <v>0</v>
      </c>
      <c r="I3159" t="s">
        <v>2711</v>
      </c>
      <c r="J3159" t="str">
        <f t="shared" si="343"/>
        <v>F12.02_R0050_C0060</v>
      </c>
      <c r="O3159" t="s">
        <v>8517</v>
      </c>
      <c r="P3159" t="str">
        <f t="shared" si="344"/>
        <v>F 12.02</v>
      </c>
      <c r="Q3159" t="str">
        <f t="shared" si="345"/>
        <v>F 12.02</v>
      </c>
      <c r="R3159" t="str">
        <f t="shared" si="346"/>
        <v>F 12.02</v>
      </c>
      <c r="S3159" t="str">
        <f t="shared" si="347"/>
        <v>F 12.02</v>
      </c>
      <c r="T3159" t="str">
        <f t="shared" si="348"/>
        <v>F 12.02</v>
      </c>
      <c r="Y3159" t="str">
        <f t="shared" si="349"/>
        <v>F 12.02000050060</v>
      </c>
    </row>
    <row r="3160" spans="1:25" x14ac:dyDescent="0.25">
      <c r="A3160" t="s">
        <v>8457</v>
      </c>
      <c r="B3160" s="601" t="s">
        <v>2698</v>
      </c>
      <c r="C3160" s="601" t="s">
        <v>725</v>
      </c>
      <c r="D3160" s="601" t="s">
        <v>548</v>
      </c>
      <c r="E3160" t="s">
        <v>770</v>
      </c>
      <c r="F3160" t="s">
        <v>3567</v>
      </c>
      <c r="G3160" t="s">
        <v>8518</v>
      </c>
      <c r="H3160" t="b">
        <v>0</v>
      </c>
      <c r="I3160" t="s">
        <v>2711</v>
      </c>
      <c r="J3160" t="str">
        <f t="shared" si="343"/>
        <v>F12.02_R0060_C0010</v>
      </c>
      <c r="O3160" t="s">
        <v>8519</v>
      </c>
      <c r="P3160" t="str">
        <f t="shared" si="344"/>
        <v>F 12.02</v>
      </c>
      <c r="Q3160" t="str">
        <f t="shared" si="345"/>
        <v>F 12.02</v>
      </c>
      <c r="R3160" t="str">
        <f t="shared" si="346"/>
        <v>F 12.02</v>
      </c>
      <c r="S3160" t="str">
        <f t="shared" si="347"/>
        <v>F 12.02</v>
      </c>
      <c r="T3160" t="str">
        <f t="shared" si="348"/>
        <v>F 12.02</v>
      </c>
      <c r="Y3160" t="str">
        <f t="shared" si="349"/>
        <v>F 12.02000060010</v>
      </c>
    </row>
    <row r="3161" spans="1:25" x14ac:dyDescent="0.25">
      <c r="A3161" t="s">
        <v>8457</v>
      </c>
      <c r="B3161" s="601" t="s">
        <v>2698</v>
      </c>
      <c r="C3161" s="601" t="s">
        <v>725</v>
      </c>
      <c r="D3161" s="601" t="s">
        <v>561</v>
      </c>
      <c r="E3161" t="s">
        <v>770</v>
      </c>
      <c r="F3161" t="s">
        <v>3567</v>
      </c>
      <c r="G3161" t="s">
        <v>8520</v>
      </c>
      <c r="H3161" t="b">
        <v>0</v>
      </c>
      <c r="I3161" t="s">
        <v>2711</v>
      </c>
      <c r="J3161" t="str">
        <f t="shared" si="343"/>
        <v>F12.02_R0060_C0020</v>
      </c>
      <c r="O3161" t="s">
        <v>8521</v>
      </c>
      <c r="P3161" t="str">
        <f t="shared" si="344"/>
        <v>F 12.02</v>
      </c>
      <c r="Q3161" t="str">
        <f t="shared" si="345"/>
        <v>F 12.02</v>
      </c>
      <c r="R3161" t="str">
        <f t="shared" si="346"/>
        <v>F 12.02</v>
      </c>
      <c r="S3161" t="str">
        <f t="shared" si="347"/>
        <v>F 12.02</v>
      </c>
      <c r="T3161" t="str">
        <f t="shared" si="348"/>
        <v>F 12.02</v>
      </c>
      <c r="Y3161" t="str">
        <f t="shared" si="349"/>
        <v>F 12.02000060020</v>
      </c>
    </row>
    <row r="3162" spans="1:25" x14ac:dyDescent="0.25">
      <c r="A3162" t="s">
        <v>8457</v>
      </c>
      <c r="B3162" s="601" t="s">
        <v>2698</v>
      </c>
      <c r="C3162" s="601" t="s">
        <v>725</v>
      </c>
      <c r="D3162" s="601" t="s">
        <v>719</v>
      </c>
      <c r="E3162" t="s">
        <v>770</v>
      </c>
      <c r="F3162" t="s">
        <v>3567</v>
      </c>
      <c r="G3162" t="s">
        <v>8522</v>
      </c>
      <c r="H3162" t="b">
        <v>0</v>
      </c>
      <c r="I3162" t="s">
        <v>2711</v>
      </c>
      <c r="J3162" t="str">
        <f t="shared" si="343"/>
        <v>F12.02_R0060_C0030</v>
      </c>
      <c r="O3162" t="s">
        <v>8523</v>
      </c>
      <c r="P3162" t="str">
        <f t="shared" si="344"/>
        <v>F 12.02</v>
      </c>
      <c r="Q3162" t="str">
        <f t="shared" si="345"/>
        <v>F 12.02</v>
      </c>
      <c r="R3162" t="str">
        <f t="shared" si="346"/>
        <v>F 12.02</v>
      </c>
      <c r="S3162" t="str">
        <f t="shared" si="347"/>
        <v>F 12.02</v>
      </c>
      <c r="T3162" t="str">
        <f t="shared" si="348"/>
        <v>F 12.02</v>
      </c>
      <c r="Y3162" t="str">
        <f t="shared" si="349"/>
        <v>F 12.02000060030</v>
      </c>
    </row>
    <row r="3163" spans="1:25" x14ac:dyDescent="0.25">
      <c r="A3163" t="s">
        <v>8457</v>
      </c>
      <c r="B3163" s="601" t="s">
        <v>2698</v>
      </c>
      <c r="C3163" s="601" t="s">
        <v>725</v>
      </c>
      <c r="D3163" s="601" t="s">
        <v>721</v>
      </c>
      <c r="E3163" t="s">
        <v>770</v>
      </c>
      <c r="F3163" t="s">
        <v>3567</v>
      </c>
      <c r="G3163" t="s">
        <v>8524</v>
      </c>
      <c r="H3163" t="b">
        <v>0</v>
      </c>
      <c r="I3163" t="s">
        <v>2711</v>
      </c>
      <c r="J3163" t="str">
        <f t="shared" si="343"/>
        <v>F12.02_R0060_C0040</v>
      </c>
      <c r="O3163" t="s">
        <v>8525</v>
      </c>
      <c r="P3163" t="str">
        <f t="shared" si="344"/>
        <v>F 12.02</v>
      </c>
      <c r="Q3163" t="str">
        <f t="shared" si="345"/>
        <v>F 12.02</v>
      </c>
      <c r="R3163" t="str">
        <f t="shared" si="346"/>
        <v>F 12.02</v>
      </c>
      <c r="S3163" t="str">
        <f t="shared" si="347"/>
        <v>F 12.02</v>
      </c>
      <c r="T3163" t="str">
        <f t="shared" si="348"/>
        <v>F 12.02</v>
      </c>
      <c r="Y3163" t="str">
        <f t="shared" si="349"/>
        <v>F 12.02000060040</v>
      </c>
    </row>
    <row r="3164" spans="1:25" x14ac:dyDescent="0.25">
      <c r="A3164" t="s">
        <v>8457</v>
      </c>
      <c r="B3164" s="601" t="s">
        <v>2698</v>
      </c>
      <c r="C3164" s="601" t="s">
        <v>725</v>
      </c>
      <c r="D3164" s="601" t="s">
        <v>723</v>
      </c>
      <c r="E3164" t="s">
        <v>770</v>
      </c>
      <c r="F3164" t="s">
        <v>3567</v>
      </c>
      <c r="G3164" t="s">
        <v>8526</v>
      </c>
      <c r="H3164" t="b">
        <v>0</v>
      </c>
      <c r="I3164" t="s">
        <v>2711</v>
      </c>
      <c r="J3164" t="str">
        <f t="shared" si="343"/>
        <v>F12.02_R0060_C0050</v>
      </c>
      <c r="O3164" t="s">
        <v>8527</v>
      </c>
      <c r="P3164" t="str">
        <f t="shared" si="344"/>
        <v>F 12.02</v>
      </c>
      <c r="Q3164" t="str">
        <f t="shared" si="345"/>
        <v>F 12.02</v>
      </c>
      <c r="R3164" t="str">
        <f t="shared" si="346"/>
        <v>F 12.02</v>
      </c>
      <c r="S3164" t="str">
        <f t="shared" si="347"/>
        <v>F 12.02</v>
      </c>
      <c r="T3164" t="str">
        <f t="shared" si="348"/>
        <v>F 12.02</v>
      </c>
      <c r="Y3164" t="str">
        <f t="shared" si="349"/>
        <v>F 12.02000060050</v>
      </c>
    </row>
    <row r="3165" spans="1:25" x14ac:dyDescent="0.25">
      <c r="A3165" t="s">
        <v>8457</v>
      </c>
      <c r="B3165" s="601" t="s">
        <v>2698</v>
      </c>
      <c r="C3165" s="601" t="s">
        <v>725</v>
      </c>
      <c r="D3165" s="601" t="s">
        <v>725</v>
      </c>
      <c r="E3165" t="s">
        <v>770</v>
      </c>
      <c r="F3165" t="s">
        <v>3567</v>
      </c>
      <c r="G3165" t="s">
        <v>8528</v>
      </c>
      <c r="H3165" t="b">
        <v>0</v>
      </c>
      <c r="I3165" t="s">
        <v>2711</v>
      </c>
      <c r="J3165" t="str">
        <f t="shared" si="343"/>
        <v>F12.02_R0060_C0060</v>
      </c>
      <c r="O3165" t="s">
        <v>8529</v>
      </c>
      <c r="P3165" t="str">
        <f t="shared" si="344"/>
        <v>F 12.02</v>
      </c>
      <c r="Q3165" t="str">
        <f t="shared" si="345"/>
        <v>F 12.02</v>
      </c>
      <c r="R3165" t="str">
        <f t="shared" si="346"/>
        <v>F 12.02</v>
      </c>
      <c r="S3165" t="str">
        <f t="shared" si="347"/>
        <v>F 12.02</v>
      </c>
      <c r="T3165" t="str">
        <f t="shared" si="348"/>
        <v>F 12.02</v>
      </c>
      <c r="Y3165" t="str">
        <f t="shared" si="349"/>
        <v>F 12.02000060060</v>
      </c>
    </row>
    <row r="3166" spans="1:25" x14ac:dyDescent="0.25">
      <c r="A3166" t="s">
        <v>8457</v>
      </c>
      <c r="B3166" s="601" t="s">
        <v>2698</v>
      </c>
      <c r="C3166" s="601" t="s">
        <v>727</v>
      </c>
      <c r="D3166" s="601" t="s">
        <v>548</v>
      </c>
      <c r="E3166" t="s">
        <v>770</v>
      </c>
      <c r="F3166" t="s">
        <v>3567</v>
      </c>
      <c r="G3166" t="s">
        <v>8530</v>
      </c>
      <c r="H3166" t="b">
        <v>0</v>
      </c>
      <c r="I3166" t="s">
        <v>2711</v>
      </c>
      <c r="J3166" t="str">
        <f t="shared" si="343"/>
        <v>F12.02_R0070_C0010</v>
      </c>
      <c r="O3166" t="s">
        <v>8531</v>
      </c>
      <c r="P3166" t="str">
        <f t="shared" si="344"/>
        <v>F 12.02</v>
      </c>
      <c r="Q3166" t="str">
        <f t="shared" si="345"/>
        <v>F 12.02</v>
      </c>
      <c r="R3166" t="str">
        <f t="shared" si="346"/>
        <v>F 12.02</v>
      </c>
      <c r="S3166" t="str">
        <f t="shared" si="347"/>
        <v>F 12.02</v>
      </c>
      <c r="T3166" t="str">
        <f t="shared" si="348"/>
        <v>F 12.02</v>
      </c>
      <c r="Y3166" t="str">
        <f t="shared" si="349"/>
        <v>F 12.02000070010</v>
      </c>
    </row>
    <row r="3167" spans="1:25" x14ac:dyDescent="0.25">
      <c r="A3167" t="s">
        <v>8457</v>
      </c>
      <c r="B3167" s="601" t="s">
        <v>2698</v>
      </c>
      <c r="C3167" s="601" t="s">
        <v>727</v>
      </c>
      <c r="D3167" s="601" t="s">
        <v>561</v>
      </c>
      <c r="E3167" t="s">
        <v>770</v>
      </c>
      <c r="F3167" t="s">
        <v>3567</v>
      </c>
      <c r="G3167" t="s">
        <v>8532</v>
      </c>
      <c r="H3167" t="b">
        <v>0</v>
      </c>
      <c r="I3167" t="s">
        <v>2711</v>
      </c>
      <c r="J3167" t="str">
        <f t="shared" si="343"/>
        <v>F12.02_R0070_C0020</v>
      </c>
      <c r="O3167" t="s">
        <v>8533</v>
      </c>
      <c r="P3167" t="str">
        <f t="shared" si="344"/>
        <v>F 12.02</v>
      </c>
      <c r="Q3167" t="str">
        <f t="shared" si="345"/>
        <v>F 12.02</v>
      </c>
      <c r="R3167" t="str">
        <f t="shared" si="346"/>
        <v>F 12.02</v>
      </c>
      <c r="S3167" t="str">
        <f t="shared" si="347"/>
        <v>F 12.02</v>
      </c>
      <c r="T3167" t="str">
        <f t="shared" si="348"/>
        <v>F 12.02</v>
      </c>
      <c r="Y3167" t="str">
        <f t="shared" si="349"/>
        <v>F 12.02000070020</v>
      </c>
    </row>
    <row r="3168" spans="1:25" x14ac:dyDescent="0.25">
      <c r="A3168" t="s">
        <v>8457</v>
      </c>
      <c r="B3168" s="601" t="s">
        <v>2698</v>
      </c>
      <c r="C3168" s="601" t="s">
        <v>727</v>
      </c>
      <c r="D3168" s="601" t="s">
        <v>719</v>
      </c>
      <c r="E3168" t="s">
        <v>770</v>
      </c>
      <c r="F3168" t="s">
        <v>3567</v>
      </c>
      <c r="G3168" t="s">
        <v>8534</v>
      </c>
      <c r="H3168" t="b">
        <v>0</v>
      </c>
      <c r="I3168" t="s">
        <v>2711</v>
      </c>
      <c r="J3168" t="str">
        <f t="shared" si="343"/>
        <v>F12.02_R0070_C0030</v>
      </c>
      <c r="O3168" t="s">
        <v>8535</v>
      </c>
      <c r="P3168" t="str">
        <f t="shared" si="344"/>
        <v>F 12.02</v>
      </c>
      <c r="Q3168" t="str">
        <f t="shared" si="345"/>
        <v>F 12.02</v>
      </c>
      <c r="R3168" t="str">
        <f t="shared" si="346"/>
        <v>F 12.02</v>
      </c>
      <c r="S3168" t="str">
        <f t="shared" si="347"/>
        <v>F 12.02</v>
      </c>
      <c r="T3168" t="str">
        <f t="shared" si="348"/>
        <v>F 12.02</v>
      </c>
      <c r="Y3168" t="str">
        <f t="shared" si="349"/>
        <v>F 12.02000070030</v>
      </c>
    </row>
    <row r="3169" spans="1:25" x14ac:dyDescent="0.25">
      <c r="A3169" t="s">
        <v>8457</v>
      </c>
      <c r="B3169" s="601" t="s">
        <v>2698</v>
      </c>
      <c r="C3169" s="601" t="s">
        <v>727</v>
      </c>
      <c r="D3169" s="601" t="s">
        <v>721</v>
      </c>
      <c r="E3169" t="s">
        <v>770</v>
      </c>
      <c r="F3169" t="s">
        <v>3567</v>
      </c>
      <c r="G3169" t="s">
        <v>8536</v>
      </c>
      <c r="H3169" t="b">
        <v>0</v>
      </c>
      <c r="I3169" t="s">
        <v>2711</v>
      </c>
      <c r="J3169" t="str">
        <f t="shared" si="343"/>
        <v>F12.02_R0070_C0040</v>
      </c>
      <c r="O3169" t="s">
        <v>8537</v>
      </c>
      <c r="P3169" t="str">
        <f t="shared" si="344"/>
        <v>F 12.02</v>
      </c>
      <c r="Q3169" t="str">
        <f t="shared" si="345"/>
        <v>F 12.02</v>
      </c>
      <c r="R3169" t="str">
        <f t="shared" si="346"/>
        <v>F 12.02</v>
      </c>
      <c r="S3169" t="str">
        <f t="shared" si="347"/>
        <v>F 12.02</v>
      </c>
      <c r="T3169" t="str">
        <f t="shared" si="348"/>
        <v>F 12.02</v>
      </c>
      <c r="Y3169" t="str">
        <f t="shared" si="349"/>
        <v>F 12.02000070040</v>
      </c>
    </row>
    <row r="3170" spans="1:25" x14ac:dyDescent="0.25">
      <c r="A3170" t="s">
        <v>8457</v>
      </c>
      <c r="B3170" s="601" t="s">
        <v>2698</v>
      </c>
      <c r="C3170" s="601" t="s">
        <v>727</v>
      </c>
      <c r="D3170" s="601" t="s">
        <v>723</v>
      </c>
      <c r="E3170" t="s">
        <v>770</v>
      </c>
      <c r="F3170" t="s">
        <v>3567</v>
      </c>
      <c r="G3170" t="s">
        <v>8538</v>
      </c>
      <c r="H3170" t="b">
        <v>0</v>
      </c>
      <c r="I3170" t="s">
        <v>2711</v>
      </c>
      <c r="J3170" t="str">
        <f t="shared" si="343"/>
        <v>F12.02_R0070_C0050</v>
      </c>
      <c r="O3170" t="s">
        <v>8539</v>
      </c>
      <c r="P3170" t="str">
        <f t="shared" si="344"/>
        <v>F 12.02</v>
      </c>
      <c r="Q3170" t="str">
        <f t="shared" si="345"/>
        <v>F 12.02</v>
      </c>
      <c r="R3170" t="str">
        <f t="shared" si="346"/>
        <v>F 12.02</v>
      </c>
      <c r="S3170" t="str">
        <f t="shared" si="347"/>
        <v>F 12.02</v>
      </c>
      <c r="T3170" t="str">
        <f t="shared" si="348"/>
        <v>F 12.02</v>
      </c>
      <c r="Y3170" t="str">
        <f t="shared" si="349"/>
        <v>F 12.02000070050</v>
      </c>
    </row>
    <row r="3171" spans="1:25" x14ac:dyDescent="0.25">
      <c r="A3171" t="s">
        <v>8457</v>
      </c>
      <c r="B3171" s="601" t="s">
        <v>2698</v>
      </c>
      <c r="C3171" s="601" t="s">
        <v>727</v>
      </c>
      <c r="D3171" s="601" t="s">
        <v>725</v>
      </c>
      <c r="E3171" t="s">
        <v>770</v>
      </c>
      <c r="F3171" t="s">
        <v>3567</v>
      </c>
      <c r="G3171" t="s">
        <v>8540</v>
      </c>
      <c r="H3171" t="b">
        <v>0</v>
      </c>
      <c r="I3171" t="s">
        <v>2711</v>
      </c>
      <c r="J3171" t="str">
        <f t="shared" si="343"/>
        <v>F12.02_R0070_C0060</v>
      </c>
      <c r="O3171" t="s">
        <v>8541</v>
      </c>
      <c r="P3171" t="str">
        <f t="shared" si="344"/>
        <v>F 12.02</v>
      </c>
      <c r="Q3171" t="str">
        <f t="shared" si="345"/>
        <v>F 12.02</v>
      </c>
      <c r="R3171" t="str">
        <f t="shared" si="346"/>
        <v>F 12.02</v>
      </c>
      <c r="S3171" t="str">
        <f t="shared" si="347"/>
        <v>F 12.02</v>
      </c>
      <c r="T3171" t="str">
        <f t="shared" si="348"/>
        <v>F 12.02</v>
      </c>
      <c r="Y3171" t="str">
        <f t="shared" si="349"/>
        <v>F 12.02000070060</v>
      </c>
    </row>
    <row r="3172" spans="1:25" x14ac:dyDescent="0.25">
      <c r="A3172" t="s">
        <v>8457</v>
      </c>
      <c r="B3172" s="601" t="s">
        <v>2698</v>
      </c>
      <c r="C3172" s="601" t="s">
        <v>729</v>
      </c>
      <c r="D3172" s="601" t="s">
        <v>548</v>
      </c>
      <c r="E3172" t="s">
        <v>770</v>
      </c>
      <c r="F3172" t="s">
        <v>3567</v>
      </c>
      <c r="G3172" t="s">
        <v>8542</v>
      </c>
      <c r="H3172" t="b">
        <v>0</v>
      </c>
      <c r="I3172" t="s">
        <v>2711</v>
      </c>
      <c r="J3172" t="str">
        <f t="shared" si="343"/>
        <v>F12.02_R0080_C0010</v>
      </c>
      <c r="O3172" t="s">
        <v>8543</v>
      </c>
      <c r="P3172" t="str">
        <f t="shared" si="344"/>
        <v>F 12.02</v>
      </c>
      <c r="Q3172" t="str">
        <f t="shared" si="345"/>
        <v>F 12.02</v>
      </c>
      <c r="R3172" t="str">
        <f t="shared" si="346"/>
        <v>F 12.02</v>
      </c>
      <c r="S3172" t="str">
        <f t="shared" si="347"/>
        <v>F 12.02</v>
      </c>
      <c r="T3172" t="str">
        <f t="shared" si="348"/>
        <v>F 12.02</v>
      </c>
      <c r="Y3172" t="str">
        <f t="shared" si="349"/>
        <v>F 12.02000080010</v>
      </c>
    </row>
    <row r="3173" spans="1:25" x14ac:dyDescent="0.25">
      <c r="A3173" t="s">
        <v>8457</v>
      </c>
      <c r="B3173" s="601" t="s">
        <v>2698</v>
      </c>
      <c r="C3173" s="601" t="s">
        <v>729</v>
      </c>
      <c r="D3173" s="601" t="s">
        <v>561</v>
      </c>
      <c r="E3173" t="s">
        <v>770</v>
      </c>
      <c r="F3173" t="s">
        <v>3567</v>
      </c>
      <c r="G3173" t="s">
        <v>8544</v>
      </c>
      <c r="H3173" t="b">
        <v>0</v>
      </c>
      <c r="I3173" t="s">
        <v>2711</v>
      </c>
      <c r="J3173" t="str">
        <f t="shared" si="343"/>
        <v>F12.02_R0080_C0020</v>
      </c>
      <c r="O3173" t="s">
        <v>8545</v>
      </c>
      <c r="P3173" t="str">
        <f t="shared" si="344"/>
        <v>F 12.02</v>
      </c>
      <c r="Q3173" t="str">
        <f t="shared" si="345"/>
        <v>F 12.02</v>
      </c>
      <c r="R3173" t="str">
        <f t="shared" si="346"/>
        <v>F 12.02</v>
      </c>
      <c r="S3173" t="str">
        <f t="shared" si="347"/>
        <v>F 12.02</v>
      </c>
      <c r="T3173" t="str">
        <f t="shared" si="348"/>
        <v>F 12.02</v>
      </c>
      <c r="Y3173" t="str">
        <f t="shared" si="349"/>
        <v>F 12.02000080020</v>
      </c>
    </row>
    <row r="3174" spans="1:25" x14ac:dyDescent="0.25">
      <c r="A3174" t="s">
        <v>8457</v>
      </c>
      <c r="B3174" s="601" t="s">
        <v>2698</v>
      </c>
      <c r="C3174" s="601" t="s">
        <v>729</v>
      </c>
      <c r="D3174" s="601" t="s">
        <v>719</v>
      </c>
      <c r="E3174" t="s">
        <v>770</v>
      </c>
      <c r="F3174" t="s">
        <v>3567</v>
      </c>
      <c r="G3174" t="s">
        <v>8546</v>
      </c>
      <c r="H3174" t="b">
        <v>0</v>
      </c>
      <c r="I3174" t="s">
        <v>2711</v>
      </c>
      <c r="J3174" t="str">
        <f t="shared" si="343"/>
        <v>F12.02_R0080_C0030</v>
      </c>
      <c r="O3174" t="s">
        <v>8547</v>
      </c>
      <c r="P3174" t="str">
        <f t="shared" si="344"/>
        <v>F 12.02</v>
      </c>
      <c r="Q3174" t="str">
        <f t="shared" si="345"/>
        <v>F 12.02</v>
      </c>
      <c r="R3174" t="str">
        <f t="shared" si="346"/>
        <v>F 12.02</v>
      </c>
      <c r="S3174" t="str">
        <f t="shared" si="347"/>
        <v>F 12.02</v>
      </c>
      <c r="T3174" t="str">
        <f t="shared" si="348"/>
        <v>F 12.02</v>
      </c>
      <c r="Y3174" t="str">
        <f t="shared" si="349"/>
        <v>F 12.02000080030</v>
      </c>
    </row>
    <row r="3175" spans="1:25" x14ac:dyDescent="0.25">
      <c r="A3175" t="s">
        <v>8457</v>
      </c>
      <c r="B3175" s="601" t="s">
        <v>2698</v>
      </c>
      <c r="C3175" s="601" t="s">
        <v>729</v>
      </c>
      <c r="D3175" s="601" t="s">
        <v>721</v>
      </c>
      <c r="E3175" t="s">
        <v>770</v>
      </c>
      <c r="F3175" t="s">
        <v>3567</v>
      </c>
      <c r="G3175" t="s">
        <v>8548</v>
      </c>
      <c r="H3175" t="b">
        <v>0</v>
      </c>
      <c r="I3175" t="s">
        <v>2711</v>
      </c>
      <c r="J3175" t="str">
        <f t="shared" si="343"/>
        <v>F12.02_R0080_C0040</v>
      </c>
      <c r="O3175" t="s">
        <v>8549</v>
      </c>
      <c r="P3175" t="str">
        <f t="shared" si="344"/>
        <v>F 12.02</v>
      </c>
      <c r="Q3175" t="str">
        <f t="shared" si="345"/>
        <v>F 12.02</v>
      </c>
      <c r="R3175" t="str">
        <f t="shared" si="346"/>
        <v>F 12.02</v>
      </c>
      <c r="S3175" t="str">
        <f t="shared" si="347"/>
        <v>F 12.02</v>
      </c>
      <c r="T3175" t="str">
        <f t="shared" si="348"/>
        <v>F 12.02</v>
      </c>
      <c r="Y3175" t="str">
        <f t="shared" si="349"/>
        <v>F 12.02000080040</v>
      </c>
    </row>
    <row r="3176" spans="1:25" x14ac:dyDescent="0.25">
      <c r="A3176" t="s">
        <v>8457</v>
      </c>
      <c r="B3176" s="601" t="s">
        <v>2698</v>
      </c>
      <c r="C3176" s="601" t="s">
        <v>729</v>
      </c>
      <c r="D3176" s="601" t="s">
        <v>723</v>
      </c>
      <c r="E3176" t="s">
        <v>770</v>
      </c>
      <c r="F3176" t="s">
        <v>3567</v>
      </c>
      <c r="G3176" t="s">
        <v>8550</v>
      </c>
      <c r="H3176" t="b">
        <v>0</v>
      </c>
      <c r="I3176" t="s">
        <v>2711</v>
      </c>
      <c r="J3176" t="str">
        <f t="shared" si="343"/>
        <v>F12.02_R0080_C0050</v>
      </c>
      <c r="O3176" t="s">
        <v>8551</v>
      </c>
      <c r="P3176" t="str">
        <f t="shared" si="344"/>
        <v>F 12.02</v>
      </c>
      <c r="Q3176" t="str">
        <f t="shared" si="345"/>
        <v>F 12.02</v>
      </c>
      <c r="R3176" t="str">
        <f t="shared" si="346"/>
        <v>F 12.02</v>
      </c>
      <c r="S3176" t="str">
        <f t="shared" si="347"/>
        <v>F 12.02</v>
      </c>
      <c r="T3176" t="str">
        <f t="shared" si="348"/>
        <v>F 12.02</v>
      </c>
      <c r="Y3176" t="str">
        <f t="shared" si="349"/>
        <v>F 12.02000080050</v>
      </c>
    </row>
    <row r="3177" spans="1:25" x14ac:dyDescent="0.25">
      <c r="A3177" t="s">
        <v>8457</v>
      </c>
      <c r="B3177" s="601" t="s">
        <v>2698</v>
      </c>
      <c r="C3177" s="601" t="s">
        <v>729</v>
      </c>
      <c r="D3177" s="601" t="s">
        <v>725</v>
      </c>
      <c r="E3177" t="s">
        <v>770</v>
      </c>
      <c r="F3177" t="s">
        <v>3567</v>
      </c>
      <c r="G3177" t="s">
        <v>8552</v>
      </c>
      <c r="H3177" t="b">
        <v>0</v>
      </c>
      <c r="I3177" t="s">
        <v>2711</v>
      </c>
      <c r="J3177" t="str">
        <f t="shared" si="343"/>
        <v>F12.02_R0080_C0060</v>
      </c>
      <c r="O3177" t="s">
        <v>8553</v>
      </c>
      <c r="P3177" t="str">
        <f t="shared" si="344"/>
        <v>F 12.02</v>
      </c>
      <c r="Q3177" t="str">
        <f t="shared" si="345"/>
        <v>F 12.02</v>
      </c>
      <c r="R3177" t="str">
        <f t="shared" si="346"/>
        <v>F 12.02</v>
      </c>
      <c r="S3177" t="str">
        <f t="shared" si="347"/>
        <v>F 12.02</v>
      </c>
      <c r="T3177" t="str">
        <f t="shared" si="348"/>
        <v>F 12.02</v>
      </c>
      <c r="Y3177" t="str">
        <f t="shared" si="349"/>
        <v>F 12.02000080060</v>
      </c>
    </row>
    <row r="3178" spans="1:25" x14ac:dyDescent="0.25">
      <c r="A3178" t="s">
        <v>8457</v>
      </c>
      <c r="B3178" s="601" t="s">
        <v>2698</v>
      </c>
      <c r="C3178" s="601" t="s">
        <v>731</v>
      </c>
      <c r="D3178" s="601" t="s">
        <v>548</v>
      </c>
      <c r="E3178" t="s">
        <v>770</v>
      </c>
      <c r="F3178" t="s">
        <v>3567</v>
      </c>
      <c r="G3178" t="s">
        <v>8554</v>
      </c>
      <c r="H3178" t="b">
        <v>0</v>
      </c>
      <c r="I3178" t="s">
        <v>2711</v>
      </c>
      <c r="J3178" t="str">
        <f t="shared" si="343"/>
        <v>F12.02_R0090_C0010</v>
      </c>
      <c r="O3178" t="s">
        <v>8555</v>
      </c>
      <c r="P3178" t="str">
        <f t="shared" si="344"/>
        <v>F 12.02</v>
      </c>
      <c r="Q3178" t="str">
        <f t="shared" si="345"/>
        <v>F 12.02</v>
      </c>
      <c r="R3178" t="str">
        <f t="shared" si="346"/>
        <v>F 12.02</v>
      </c>
      <c r="S3178" t="str">
        <f t="shared" si="347"/>
        <v>F 12.02</v>
      </c>
      <c r="T3178" t="str">
        <f t="shared" si="348"/>
        <v>F 12.02</v>
      </c>
      <c r="Y3178" t="str">
        <f t="shared" si="349"/>
        <v>F 12.02000090010</v>
      </c>
    </row>
    <row r="3179" spans="1:25" x14ac:dyDescent="0.25">
      <c r="A3179" t="s">
        <v>8457</v>
      </c>
      <c r="B3179" s="601" t="s">
        <v>2698</v>
      </c>
      <c r="C3179" s="601" t="s">
        <v>731</v>
      </c>
      <c r="D3179" s="601" t="s">
        <v>561</v>
      </c>
      <c r="E3179" t="s">
        <v>770</v>
      </c>
      <c r="F3179" t="s">
        <v>3567</v>
      </c>
      <c r="G3179" t="s">
        <v>8556</v>
      </c>
      <c r="H3179" t="b">
        <v>0</v>
      </c>
      <c r="I3179" t="s">
        <v>2711</v>
      </c>
      <c r="J3179" t="str">
        <f t="shared" si="343"/>
        <v>F12.02_R0090_C0020</v>
      </c>
      <c r="O3179" t="s">
        <v>8557</v>
      </c>
      <c r="P3179" t="str">
        <f t="shared" si="344"/>
        <v>F 12.02</v>
      </c>
      <c r="Q3179" t="str">
        <f t="shared" si="345"/>
        <v>F 12.02</v>
      </c>
      <c r="R3179" t="str">
        <f t="shared" si="346"/>
        <v>F 12.02</v>
      </c>
      <c r="S3179" t="str">
        <f t="shared" si="347"/>
        <v>F 12.02</v>
      </c>
      <c r="T3179" t="str">
        <f t="shared" si="348"/>
        <v>F 12.02</v>
      </c>
      <c r="Y3179" t="str">
        <f t="shared" si="349"/>
        <v>F 12.02000090020</v>
      </c>
    </row>
    <row r="3180" spans="1:25" x14ac:dyDescent="0.25">
      <c r="A3180" t="s">
        <v>8457</v>
      </c>
      <c r="B3180" s="601" t="s">
        <v>2698</v>
      </c>
      <c r="C3180" s="601" t="s">
        <v>731</v>
      </c>
      <c r="D3180" s="601" t="s">
        <v>719</v>
      </c>
      <c r="E3180" t="s">
        <v>770</v>
      </c>
      <c r="F3180" t="s">
        <v>3567</v>
      </c>
      <c r="G3180" t="s">
        <v>8558</v>
      </c>
      <c r="H3180" t="b">
        <v>0</v>
      </c>
      <c r="I3180" t="s">
        <v>2711</v>
      </c>
      <c r="J3180" t="str">
        <f t="shared" si="343"/>
        <v>F12.02_R0090_C0030</v>
      </c>
      <c r="O3180" t="s">
        <v>8559</v>
      </c>
      <c r="P3180" t="str">
        <f t="shared" si="344"/>
        <v>F 12.02</v>
      </c>
      <c r="Q3180" t="str">
        <f t="shared" si="345"/>
        <v>F 12.02</v>
      </c>
      <c r="R3180" t="str">
        <f t="shared" si="346"/>
        <v>F 12.02</v>
      </c>
      <c r="S3180" t="str">
        <f t="shared" si="347"/>
        <v>F 12.02</v>
      </c>
      <c r="T3180" t="str">
        <f t="shared" si="348"/>
        <v>F 12.02</v>
      </c>
      <c r="Y3180" t="str">
        <f t="shared" si="349"/>
        <v>F 12.02000090030</v>
      </c>
    </row>
    <row r="3181" spans="1:25" x14ac:dyDescent="0.25">
      <c r="A3181" t="s">
        <v>8457</v>
      </c>
      <c r="B3181" s="601" t="s">
        <v>2698</v>
      </c>
      <c r="C3181" s="601" t="s">
        <v>731</v>
      </c>
      <c r="D3181" s="601" t="s">
        <v>721</v>
      </c>
      <c r="E3181" t="s">
        <v>770</v>
      </c>
      <c r="F3181" t="s">
        <v>3567</v>
      </c>
      <c r="G3181" t="s">
        <v>8560</v>
      </c>
      <c r="H3181" t="b">
        <v>0</v>
      </c>
      <c r="I3181" t="s">
        <v>2711</v>
      </c>
      <c r="J3181" t="str">
        <f t="shared" si="343"/>
        <v>F12.02_R0090_C0040</v>
      </c>
      <c r="O3181" t="s">
        <v>8561</v>
      </c>
      <c r="P3181" t="str">
        <f t="shared" si="344"/>
        <v>F 12.02</v>
      </c>
      <c r="Q3181" t="str">
        <f t="shared" si="345"/>
        <v>F 12.02</v>
      </c>
      <c r="R3181" t="str">
        <f t="shared" si="346"/>
        <v>F 12.02</v>
      </c>
      <c r="S3181" t="str">
        <f t="shared" si="347"/>
        <v>F 12.02</v>
      </c>
      <c r="T3181" t="str">
        <f t="shared" si="348"/>
        <v>F 12.02</v>
      </c>
      <c r="Y3181" t="str">
        <f t="shared" si="349"/>
        <v>F 12.02000090040</v>
      </c>
    </row>
    <row r="3182" spans="1:25" x14ac:dyDescent="0.25">
      <c r="A3182" t="s">
        <v>8457</v>
      </c>
      <c r="B3182" s="601" t="s">
        <v>2698</v>
      </c>
      <c r="C3182" s="601" t="s">
        <v>731</v>
      </c>
      <c r="D3182" s="601" t="s">
        <v>723</v>
      </c>
      <c r="E3182" t="s">
        <v>770</v>
      </c>
      <c r="F3182" t="s">
        <v>3567</v>
      </c>
      <c r="G3182" t="s">
        <v>8562</v>
      </c>
      <c r="H3182" t="b">
        <v>0</v>
      </c>
      <c r="I3182" t="s">
        <v>2711</v>
      </c>
      <c r="J3182" t="str">
        <f t="shared" si="343"/>
        <v>F12.02_R0090_C0050</v>
      </c>
      <c r="O3182" t="s">
        <v>8563</v>
      </c>
      <c r="P3182" t="str">
        <f t="shared" si="344"/>
        <v>F 12.02</v>
      </c>
      <c r="Q3182" t="str">
        <f t="shared" si="345"/>
        <v>F 12.02</v>
      </c>
      <c r="R3182" t="str">
        <f t="shared" si="346"/>
        <v>F 12.02</v>
      </c>
      <c r="S3182" t="str">
        <f t="shared" si="347"/>
        <v>F 12.02</v>
      </c>
      <c r="T3182" t="str">
        <f t="shared" si="348"/>
        <v>F 12.02</v>
      </c>
      <c r="Y3182" t="str">
        <f t="shared" si="349"/>
        <v>F 12.02000090050</v>
      </c>
    </row>
    <row r="3183" spans="1:25" x14ac:dyDescent="0.25">
      <c r="A3183" t="s">
        <v>8457</v>
      </c>
      <c r="B3183" s="601" t="s">
        <v>2698</v>
      </c>
      <c r="C3183" s="601" t="s">
        <v>731</v>
      </c>
      <c r="D3183" s="601" t="s">
        <v>725</v>
      </c>
      <c r="E3183" t="s">
        <v>770</v>
      </c>
      <c r="F3183" t="s">
        <v>3567</v>
      </c>
      <c r="G3183" t="s">
        <v>8564</v>
      </c>
      <c r="H3183" t="b">
        <v>0</v>
      </c>
      <c r="I3183" t="s">
        <v>2711</v>
      </c>
      <c r="J3183" t="str">
        <f t="shared" si="343"/>
        <v>F12.02_R0090_C0060</v>
      </c>
      <c r="O3183" t="s">
        <v>8565</v>
      </c>
      <c r="P3183" t="str">
        <f t="shared" si="344"/>
        <v>F 12.02</v>
      </c>
      <c r="Q3183" t="str">
        <f t="shared" si="345"/>
        <v>F 12.02</v>
      </c>
      <c r="R3183" t="str">
        <f t="shared" si="346"/>
        <v>F 12.02</v>
      </c>
      <c r="S3183" t="str">
        <f t="shared" si="347"/>
        <v>F 12.02</v>
      </c>
      <c r="T3183" t="str">
        <f t="shared" si="348"/>
        <v>F 12.02</v>
      </c>
      <c r="Y3183" t="str">
        <f t="shared" si="349"/>
        <v>F 12.02000090060</v>
      </c>
    </row>
    <row r="3184" spans="1:25" x14ac:dyDescent="0.25">
      <c r="A3184" t="s">
        <v>8457</v>
      </c>
      <c r="B3184" s="601" t="s">
        <v>2698</v>
      </c>
      <c r="C3184" s="601" t="s">
        <v>733</v>
      </c>
      <c r="D3184" s="601" t="s">
        <v>548</v>
      </c>
      <c r="E3184" t="s">
        <v>770</v>
      </c>
      <c r="F3184" t="s">
        <v>3567</v>
      </c>
      <c r="G3184" t="s">
        <v>8566</v>
      </c>
      <c r="H3184" t="b">
        <v>0</v>
      </c>
      <c r="I3184" t="s">
        <v>2711</v>
      </c>
      <c r="J3184" t="str">
        <f t="shared" si="343"/>
        <v>F12.02_R0100_C0010</v>
      </c>
      <c r="O3184" t="s">
        <v>8567</v>
      </c>
      <c r="P3184" t="str">
        <f t="shared" si="344"/>
        <v>F 12.02</v>
      </c>
      <c r="Q3184" t="str">
        <f t="shared" si="345"/>
        <v>F 12.02</v>
      </c>
      <c r="R3184" t="str">
        <f t="shared" si="346"/>
        <v>F 12.02</v>
      </c>
      <c r="S3184" t="str">
        <f t="shared" si="347"/>
        <v>F 12.02</v>
      </c>
      <c r="T3184" t="str">
        <f t="shared" si="348"/>
        <v>F 12.02</v>
      </c>
      <c r="Y3184" t="str">
        <f t="shared" si="349"/>
        <v>F 12.02000100010</v>
      </c>
    </row>
    <row r="3185" spans="1:25" x14ac:dyDescent="0.25">
      <c r="A3185" t="s">
        <v>8457</v>
      </c>
      <c r="B3185" s="601" t="s">
        <v>2698</v>
      </c>
      <c r="C3185" s="601" t="s">
        <v>733</v>
      </c>
      <c r="D3185" s="601" t="s">
        <v>561</v>
      </c>
      <c r="E3185" t="s">
        <v>770</v>
      </c>
      <c r="F3185" t="s">
        <v>3567</v>
      </c>
      <c r="G3185" t="s">
        <v>8568</v>
      </c>
      <c r="H3185" t="b">
        <v>0</v>
      </c>
      <c r="I3185" t="s">
        <v>2711</v>
      </c>
      <c r="J3185" t="str">
        <f t="shared" si="343"/>
        <v>F12.02_R0100_C0020</v>
      </c>
      <c r="O3185" t="s">
        <v>8569</v>
      </c>
      <c r="P3185" t="str">
        <f t="shared" si="344"/>
        <v>F 12.02</v>
      </c>
      <c r="Q3185" t="str">
        <f t="shared" si="345"/>
        <v>F 12.02</v>
      </c>
      <c r="R3185" t="str">
        <f t="shared" si="346"/>
        <v>F 12.02</v>
      </c>
      <c r="S3185" t="str">
        <f t="shared" si="347"/>
        <v>F 12.02</v>
      </c>
      <c r="T3185" t="str">
        <f t="shared" si="348"/>
        <v>F 12.02</v>
      </c>
      <c r="Y3185" t="str">
        <f t="shared" si="349"/>
        <v>F 12.02000100020</v>
      </c>
    </row>
    <row r="3186" spans="1:25" x14ac:dyDescent="0.25">
      <c r="A3186" t="s">
        <v>8457</v>
      </c>
      <c r="B3186" s="601" t="s">
        <v>2698</v>
      </c>
      <c r="C3186" s="601" t="s">
        <v>733</v>
      </c>
      <c r="D3186" s="601" t="s">
        <v>719</v>
      </c>
      <c r="E3186" t="s">
        <v>770</v>
      </c>
      <c r="F3186" t="s">
        <v>3567</v>
      </c>
      <c r="G3186" t="s">
        <v>8570</v>
      </c>
      <c r="H3186" t="b">
        <v>0</v>
      </c>
      <c r="I3186" t="s">
        <v>2711</v>
      </c>
      <c r="J3186" t="str">
        <f t="shared" si="343"/>
        <v>F12.02_R0100_C0030</v>
      </c>
      <c r="O3186" t="s">
        <v>8571</v>
      </c>
      <c r="P3186" t="str">
        <f t="shared" si="344"/>
        <v>F 12.02</v>
      </c>
      <c r="Q3186" t="str">
        <f t="shared" si="345"/>
        <v>F 12.02</v>
      </c>
      <c r="R3186" t="str">
        <f t="shared" si="346"/>
        <v>F 12.02</v>
      </c>
      <c r="S3186" t="str">
        <f t="shared" si="347"/>
        <v>F 12.02</v>
      </c>
      <c r="T3186" t="str">
        <f t="shared" si="348"/>
        <v>F 12.02</v>
      </c>
      <c r="Y3186" t="str">
        <f t="shared" si="349"/>
        <v>F 12.02000100030</v>
      </c>
    </row>
    <row r="3187" spans="1:25" x14ac:dyDescent="0.25">
      <c r="A3187" t="s">
        <v>8457</v>
      </c>
      <c r="B3187" s="601" t="s">
        <v>2698</v>
      </c>
      <c r="C3187" s="601" t="s">
        <v>733</v>
      </c>
      <c r="D3187" s="601" t="s">
        <v>721</v>
      </c>
      <c r="E3187" t="s">
        <v>770</v>
      </c>
      <c r="F3187" t="s">
        <v>3567</v>
      </c>
      <c r="G3187" t="s">
        <v>8572</v>
      </c>
      <c r="H3187" t="b">
        <v>0</v>
      </c>
      <c r="I3187" t="s">
        <v>2711</v>
      </c>
      <c r="J3187" t="str">
        <f t="shared" si="343"/>
        <v>F12.02_R0100_C0040</v>
      </c>
      <c r="O3187" t="s">
        <v>8573</v>
      </c>
      <c r="P3187" t="str">
        <f t="shared" si="344"/>
        <v>F 12.02</v>
      </c>
      <c r="Q3187" t="str">
        <f t="shared" si="345"/>
        <v>F 12.02</v>
      </c>
      <c r="R3187" t="str">
        <f t="shared" si="346"/>
        <v>F 12.02</v>
      </c>
      <c r="S3187" t="str">
        <f t="shared" si="347"/>
        <v>F 12.02</v>
      </c>
      <c r="T3187" t="str">
        <f t="shared" si="348"/>
        <v>F 12.02</v>
      </c>
      <c r="Y3187" t="str">
        <f t="shared" si="349"/>
        <v>F 12.02000100040</v>
      </c>
    </row>
    <row r="3188" spans="1:25" x14ac:dyDescent="0.25">
      <c r="A3188" t="s">
        <v>8457</v>
      </c>
      <c r="B3188" s="601" t="s">
        <v>2698</v>
      </c>
      <c r="C3188" s="601" t="s">
        <v>733</v>
      </c>
      <c r="D3188" s="601" t="s">
        <v>723</v>
      </c>
      <c r="E3188" t="s">
        <v>770</v>
      </c>
      <c r="F3188" t="s">
        <v>3567</v>
      </c>
      <c r="G3188" t="s">
        <v>8574</v>
      </c>
      <c r="H3188" t="b">
        <v>0</v>
      </c>
      <c r="I3188" t="s">
        <v>2711</v>
      </c>
      <c r="J3188" t="str">
        <f t="shared" si="343"/>
        <v>F12.02_R0100_C0050</v>
      </c>
      <c r="O3188" t="s">
        <v>8575</v>
      </c>
      <c r="P3188" t="str">
        <f t="shared" si="344"/>
        <v>F 12.02</v>
      </c>
      <c r="Q3188" t="str">
        <f t="shared" si="345"/>
        <v>F 12.02</v>
      </c>
      <c r="R3188" t="str">
        <f t="shared" si="346"/>
        <v>F 12.02</v>
      </c>
      <c r="S3188" t="str">
        <f t="shared" si="347"/>
        <v>F 12.02</v>
      </c>
      <c r="T3188" t="str">
        <f t="shared" si="348"/>
        <v>F 12.02</v>
      </c>
      <c r="Y3188" t="str">
        <f t="shared" si="349"/>
        <v>F 12.02000100050</v>
      </c>
    </row>
    <row r="3189" spans="1:25" x14ac:dyDescent="0.25">
      <c r="A3189" t="s">
        <v>8457</v>
      </c>
      <c r="B3189" s="601" t="s">
        <v>2698</v>
      </c>
      <c r="C3189" s="601" t="s">
        <v>733</v>
      </c>
      <c r="D3189" s="601" t="s">
        <v>725</v>
      </c>
      <c r="E3189" t="s">
        <v>770</v>
      </c>
      <c r="F3189" t="s">
        <v>3567</v>
      </c>
      <c r="G3189" t="s">
        <v>8576</v>
      </c>
      <c r="H3189" t="b">
        <v>0</v>
      </c>
      <c r="I3189" t="s">
        <v>2711</v>
      </c>
      <c r="J3189" t="str">
        <f t="shared" si="343"/>
        <v>F12.02_R0100_C0060</v>
      </c>
      <c r="O3189" t="s">
        <v>8577</v>
      </c>
      <c r="P3189" t="str">
        <f t="shared" si="344"/>
        <v>F 12.02</v>
      </c>
      <c r="Q3189" t="str">
        <f t="shared" si="345"/>
        <v>F 12.02</v>
      </c>
      <c r="R3189" t="str">
        <f t="shared" si="346"/>
        <v>F 12.02</v>
      </c>
      <c r="S3189" t="str">
        <f t="shared" si="347"/>
        <v>F 12.02</v>
      </c>
      <c r="T3189" t="str">
        <f t="shared" si="348"/>
        <v>F 12.02</v>
      </c>
      <c r="Y3189" t="str">
        <f t="shared" si="349"/>
        <v>F 12.02000100060</v>
      </c>
    </row>
    <row r="3190" spans="1:25" x14ac:dyDescent="0.25">
      <c r="A3190" t="s">
        <v>8457</v>
      </c>
      <c r="B3190" s="601" t="s">
        <v>2698</v>
      </c>
      <c r="C3190" s="601" t="s">
        <v>734</v>
      </c>
      <c r="D3190" s="601" t="s">
        <v>548</v>
      </c>
      <c r="E3190" t="s">
        <v>770</v>
      </c>
      <c r="F3190" t="s">
        <v>3567</v>
      </c>
      <c r="G3190" t="s">
        <v>8578</v>
      </c>
      <c r="H3190" t="b">
        <v>0</v>
      </c>
      <c r="I3190" t="s">
        <v>2711</v>
      </c>
      <c r="J3190" t="str">
        <f t="shared" si="343"/>
        <v>F12.02_R0110_C0010</v>
      </c>
      <c r="O3190" t="s">
        <v>8579</v>
      </c>
      <c r="P3190" t="str">
        <f t="shared" si="344"/>
        <v>F 12.02</v>
      </c>
      <c r="Q3190" t="str">
        <f t="shared" si="345"/>
        <v>F 12.02</v>
      </c>
      <c r="R3190" t="str">
        <f t="shared" si="346"/>
        <v>F 12.02</v>
      </c>
      <c r="S3190" t="str">
        <f t="shared" si="347"/>
        <v>F 12.02</v>
      </c>
      <c r="T3190" t="str">
        <f t="shared" si="348"/>
        <v>F 12.02</v>
      </c>
      <c r="Y3190" t="str">
        <f t="shared" si="349"/>
        <v>F 12.02000110010</v>
      </c>
    </row>
    <row r="3191" spans="1:25" x14ac:dyDescent="0.25">
      <c r="A3191" t="s">
        <v>8457</v>
      </c>
      <c r="B3191" s="601" t="s">
        <v>2698</v>
      </c>
      <c r="C3191" s="601" t="s">
        <v>734</v>
      </c>
      <c r="D3191" s="601" t="s">
        <v>561</v>
      </c>
      <c r="E3191" t="s">
        <v>770</v>
      </c>
      <c r="F3191" t="s">
        <v>3567</v>
      </c>
      <c r="G3191" t="s">
        <v>8580</v>
      </c>
      <c r="H3191" t="b">
        <v>0</v>
      </c>
      <c r="I3191" t="s">
        <v>2711</v>
      </c>
      <c r="J3191" t="str">
        <f t="shared" si="343"/>
        <v>F12.02_R0110_C0020</v>
      </c>
      <c r="O3191" t="s">
        <v>8581</v>
      </c>
      <c r="P3191" t="str">
        <f t="shared" si="344"/>
        <v>F 12.02</v>
      </c>
      <c r="Q3191" t="str">
        <f t="shared" si="345"/>
        <v>F 12.02</v>
      </c>
      <c r="R3191" t="str">
        <f t="shared" si="346"/>
        <v>F 12.02</v>
      </c>
      <c r="S3191" t="str">
        <f t="shared" si="347"/>
        <v>F 12.02</v>
      </c>
      <c r="T3191" t="str">
        <f t="shared" si="348"/>
        <v>F 12.02</v>
      </c>
      <c r="Y3191" t="str">
        <f t="shared" si="349"/>
        <v>F 12.02000110020</v>
      </c>
    </row>
    <row r="3192" spans="1:25" x14ac:dyDescent="0.25">
      <c r="A3192" t="s">
        <v>8457</v>
      </c>
      <c r="B3192" s="601" t="s">
        <v>2698</v>
      </c>
      <c r="C3192" s="601" t="s">
        <v>734</v>
      </c>
      <c r="D3192" s="601" t="s">
        <v>719</v>
      </c>
      <c r="E3192" t="s">
        <v>770</v>
      </c>
      <c r="F3192" t="s">
        <v>3567</v>
      </c>
      <c r="G3192" t="s">
        <v>8582</v>
      </c>
      <c r="H3192" t="b">
        <v>0</v>
      </c>
      <c r="I3192" t="s">
        <v>2711</v>
      </c>
      <c r="J3192" t="str">
        <f t="shared" si="343"/>
        <v>F12.02_R0110_C0030</v>
      </c>
      <c r="O3192" t="s">
        <v>8583</v>
      </c>
      <c r="P3192" t="str">
        <f t="shared" si="344"/>
        <v>F 12.02</v>
      </c>
      <c r="Q3192" t="str">
        <f t="shared" si="345"/>
        <v>F 12.02</v>
      </c>
      <c r="R3192" t="str">
        <f t="shared" si="346"/>
        <v>F 12.02</v>
      </c>
      <c r="S3192" t="str">
        <f t="shared" si="347"/>
        <v>F 12.02</v>
      </c>
      <c r="T3192" t="str">
        <f t="shared" si="348"/>
        <v>F 12.02</v>
      </c>
      <c r="Y3192" t="str">
        <f t="shared" si="349"/>
        <v>F 12.02000110030</v>
      </c>
    </row>
    <row r="3193" spans="1:25" x14ac:dyDescent="0.25">
      <c r="A3193" t="s">
        <v>8457</v>
      </c>
      <c r="B3193" s="601" t="s">
        <v>2698</v>
      </c>
      <c r="C3193" s="601" t="s">
        <v>734</v>
      </c>
      <c r="D3193" s="601" t="s">
        <v>721</v>
      </c>
      <c r="E3193" t="s">
        <v>770</v>
      </c>
      <c r="F3193" t="s">
        <v>3567</v>
      </c>
      <c r="G3193" t="s">
        <v>8584</v>
      </c>
      <c r="H3193" t="b">
        <v>0</v>
      </c>
      <c r="I3193" t="s">
        <v>2711</v>
      </c>
      <c r="J3193" t="str">
        <f t="shared" si="343"/>
        <v>F12.02_R0110_C0040</v>
      </c>
      <c r="O3193" t="s">
        <v>8585</v>
      </c>
      <c r="P3193" t="str">
        <f t="shared" si="344"/>
        <v>F 12.02</v>
      </c>
      <c r="Q3193" t="str">
        <f t="shared" si="345"/>
        <v>F 12.02</v>
      </c>
      <c r="R3193" t="str">
        <f t="shared" si="346"/>
        <v>F 12.02</v>
      </c>
      <c r="S3193" t="str">
        <f t="shared" si="347"/>
        <v>F 12.02</v>
      </c>
      <c r="T3193" t="str">
        <f t="shared" si="348"/>
        <v>F 12.02</v>
      </c>
      <c r="Y3193" t="str">
        <f t="shared" si="349"/>
        <v>F 12.02000110040</v>
      </c>
    </row>
    <row r="3194" spans="1:25" x14ac:dyDescent="0.25">
      <c r="A3194" t="s">
        <v>8457</v>
      </c>
      <c r="B3194" s="601" t="s">
        <v>2698</v>
      </c>
      <c r="C3194" s="601" t="s">
        <v>734</v>
      </c>
      <c r="D3194" s="601" t="s">
        <v>723</v>
      </c>
      <c r="E3194" t="s">
        <v>770</v>
      </c>
      <c r="F3194" t="s">
        <v>3567</v>
      </c>
      <c r="G3194" t="s">
        <v>8586</v>
      </c>
      <c r="H3194" t="b">
        <v>0</v>
      </c>
      <c r="I3194" t="s">
        <v>2711</v>
      </c>
      <c r="J3194" t="str">
        <f t="shared" si="343"/>
        <v>F12.02_R0110_C0050</v>
      </c>
      <c r="O3194" t="s">
        <v>8587</v>
      </c>
      <c r="P3194" t="str">
        <f t="shared" si="344"/>
        <v>F 12.02</v>
      </c>
      <c r="Q3194" t="str">
        <f t="shared" si="345"/>
        <v>F 12.02</v>
      </c>
      <c r="R3194" t="str">
        <f t="shared" si="346"/>
        <v>F 12.02</v>
      </c>
      <c r="S3194" t="str">
        <f t="shared" si="347"/>
        <v>F 12.02</v>
      </c>
      <c r="T3194" t="str">
        <f t="shared" si="348"/>
        <v>F 12.02</v>
      </c>
      <c r="Y3194" t="str">
        <f t="shared" si="349"/>
        <v>F 12.02000110050</v>
      </c>
    </row>
    <row r="3195" spans="1:25" x14ac:dyDescent="0.25">
      <c r="A3195" t="s">
        <v>8457</v>
      </c>
      <c r="B3195" s="601" t="s">
        <v>2698</v>
      </c>
      <c r="C3195" s="601" t="s">
        <v>734</v>
      </c>
      <c r="D3195" s="601" t="s">
        <v>725</v>
      </c>
      <c r="E3195" t="s">
        <v>770</v>
      </c>
      <c r="F3195" t="s">
        <v>3567</v>
      </c>
      <c r="G3195" t="s">
        <v>8588</v>
      </c>
      <c r="H3195" t="b">
        <v>0</v>
      </c>
      <c r="I3195" t="s">
        <v>2711</v>
      </c>
      <c r="J3195" t="str">
        <f t="shared" si="343"/>
        <v>F12.02_R0110_C0060</v>
      </c>
      <c r="O3195" t="s">
        <v>8589</v>
      </c>
      <c r="P3195" t="str">
        <f t="shared" si="344"/>
        <v>F 12.02</v>
      </c>
      <c r="Q3195" t="str">
        <f t="shared" si="345"/>
        <v>F 12.02</v>
      </c>
      <c r="R3195" t="str">
        <f t="shared" si="346"/>
        <v>F 12.02</v>
      </c>
      <c r="S3195" t="str">
        <f t="shared" si="347"/>
        <v>F 12.02</v>
      </c>
      <c r="T3195" t="str">
        <f t="shared" si="348"/>
        <v>F 12.02</v>
      </c>
      <c r="Y3195" t="str">
        <f t="shared" si="349"/>
        <v>F 12.02000110060</v>
      </c>
    </row>
    <row r="3196" spans="1:25" x14ac:dyDescent="0.25">
      <c r="A3196" t="s">
        <v>8457</v>
      </c>
      <c r="B3196" s="601" t="s">
        <v>2698</v>
      </c>
      <c r="C3196" s="601" t="s">
        <v>735</v>
      </c>
      <c r="D3196" s="601" t="s">
        <v>548</v>
      </c>
      <c r="E3196" t="s">
        <v>770</v>
      </c>
      <c r="F3196" t="s">
        <v>3567</v>
      </c>
      <c r="G3196" t="s">
        <v>8590</v>
      </c>
      <c r="H3196" t="b">
        <v>0</v>
      </c>
      <c r="I3196" t="s">
        <v>2711</v>
      </c>
      <c r="J3196" t="str">
        <f t="shared" si="343"/>
        <v>F12.02_R0120_C0010</v>
      </c>
      <c r="O3196" t="s">
        <v>8591</v>
      </c>
      <c r="P3196" t="str">
        <f t="shared" si="344"/>
        <v>F 12.02</v>
      </c>
      <c r="Q3196" t="str">
        <f t="shared" si="345"/>
        <v>F 12.02</v>
      </c>
      <c r="R3196" t="str">
        <f t="shared" si="346"/>
        <v>F 12.02</v>
      </c>
      <c r="S3196" t="str">
        <f t="shared" si="347"/>
        <v>F 12.02</v>
      </c>
      <c r="T3196" t="str">
        <f t="shared" si="348"/>
        <v>F 12.02</v>
      </c>
      <c r="Y3196" t="str">
        <f t="shared" si="349"/>
        <v>F 12.02000120010</v>
      </c>
    </row>
    <row r="3197" spans="1:25" x14ac:dyDescent="0.25">
      <c r="A3197" t="s">
        <v>8457</v>
      </c>
      <c r="B3197" s="601" t="s">
        <v>2698</v>
      </c>
      <c r="C3197" s="601" t="s">
        <v>735</v>
      </c>
      <c r="D3197" s="601" t="s">
        <v>561</v>
      </c>
      <c r="E3197" t="s">
        <v>770</v>
      </c>
      <c r="F3197" t="s">
        <v>3567</v>
      </c>
      <c r="G3197" t="s">
        <v>8592</v>
      </c>
      <c r="H3197" t="b">
        <v>0</v>
      </c>
      <c r="I3197" t="s">
        <v>2711</v>
      </c>
      <c r="J3197" t="str">
        <f t="shared" si="343"/>
        <v>F12.02_R0120_C0020</v>
      </c>
      <c r="O3197" t="s">
        <v>8593</v>
      </c>
      <c r="P3197" t="str">
        <f t="shared" si="344"/>
        <v>F 12.02</v>
      </c>
      <c r="Q3197" t="str">
        <f t="shared" si="345"/>
        <v>F 12.02</v>
      </c>
      <c r="R3197" t="str">
        <f t="shared" si="346"/>
        <v>F 12.02</v>
      </c>
      <c r="S3197" t="str">
        <f t="shared" si="347"/>
        <v>F 12.02</v>
      </c>
      <c r="T3197" t="str">
        <f t="shared" si="348"/>
        <v>F 12.02</v>
      </c>
      <c r="Y3197" t="str">
        <f t="shared" si="349"/>
        <v>F 12.02000120020</v>
      </c>
    </row>
    <row r="3198" spans="1:25" x14ac:dyDescent="0.25">
      <c r="A3198" t="s">
        <v>8457</v>
      </c>
      <c r="B3198" s="601" t="s">
        <v>2698</v>
      </c>
      <c r="C3198" s="601" t="s">
        <v>735</v>
      </c>
      <c r="D3198" s="601" t="s">
        <v>719</v>
      </c>
      <c r="E3198" t="s">
        <v>770</v>
      </c>
      <c r="F3198" t="s">
        <v>3567</v>
      </c>
      <c r="G3198" t="s">
        <v>8594</v>
      </c>
      <c r="H3198" t="b">
        <v>0</v>
      </c>
      <c r="I3198" t="s">
        <v>2711</v>
      </c>
      <c r="J3198" t="str">
        <f t="shared" si="343"/>
        <v>F12.02_R0120_C0030</v>
      </c>
      <c r="O3198" t="s">
        <v>8595</v>
      </c>
      <c r="P3198" t="str">
        <f t="shared" si="344"/>
        <v>F 12.02</v>
      </c>
      <c r="Q3198" t="str">
        <f t="shared" si="345"/>
        <v>F 12.02</v>
      </c>
      <c r="R3198" t="str">
        <f t="shared" si="346"/>
        <v>F 12.02</v>
      </c>
      <c r="S3198" t="str">
        <f t="shared" si="347"/>
        <v>F 12.02</v>
      </c>
      <c r="T3198" t="str">
        <f t="shared" si="348"/>
        <v>F 12.02</v>
      </c>
      <c r="Y3198" t="str">
        <f t="shared" si="349"/>
        <v>F 12.02000120030</v>
      </c>
    </row>
    <row r="3199" spans="1:25" x14ac:dyDescent="0.25">
      <c r="A3199" t="s">
        <v>8457</v>
      </c>
      <c r="B3199" s="601" t="s">
        <v>2698</v>
      </c>
      <c r="C3199" s="601" t="s">
        <v>735</v>
      </c>
      <c r="D3199" s="601" t="s">
        <v>721</v>
      </c>
      <c r="E3199" t="s">
        <v>770</v>
      </c>
      <c r="F3199" t="s">
        <v>3567</v>
      </c>
      <c r="G3199" t="s">
        <v>8596</v>
      </c>
      <c r="H3199" t="b">
        <v>0</v>
      </c>
      <c r="I3199" t="s">
        <v>2711</v>
      </c>
      <c r="J3199" t="str">
        <f t="shared" si="343"/>
        <v>F12.02_R0120_C0040</v>
      </c>
      <c r="O3199" t="s">
        <v>8597</v>
      </c>
      <c r="P3199" t="str">
        <f t="shared" si="344"/>
        <v>F 12.02</v>
      </c>
      <c r="Q3199" t="str">
        <f t="shared" si="345"/>
        <v>F 12.02</v>
      </c>
      <c r="R3199" t="str">
        <f t="shared" si="346"/>
        <v>F 12.02</v>
      </c>
      <c r="S3199" t="str">
        <f t="shared" si="347"/>
        <v>F 12.02</v>
      </c>
      <c r="T3199" t="str">
        <f t="shared" si="348"/>
        <v>F 12.02</v>
      </c>
      <c r="Y3199" t="str">
        <f t="shared" si="349"/>
        <v>F 12.02000120040</v>
      </c>
    </row>
    <row r="3200" spans="1:25" x14ac:dyDescent="0.25">
      <c r="A3200" t="s">
        <v>8457</v>
      </c>
      <c r="B3200" s="601" t="s">
        <v>2698</v>
      </c>
      <c r="C3200" s="601" t="s">
        <v>735</v>
      </c>
      <c r="D3200" s="601" t="s">
        <v>723</v>
      </c>
      <c r="E3200" t="s">
        <v>770</v>
      </c>
      <c r="F3200" t="s">
        <v>3567</v>
      </c>
      <c r="G3200" t="s">
        <v>8598</v>
      </c>
      <c r="H3200" t="b">
        <v>0</v>
      </c>
      <c r="I3200" t="s">
        <v>2711</v>
      </c>
      <c r="J3200" t="str">
        <f t="shared" si="343"/>
        <v>F12.02_R0120_C0050</v>
      </c>
      <c r="O3200" t="s">
        <v>8599</v>
      </c>
      <c r="P3200" t="str">
        <f t="shared" si="344"/>
        <v>F 12.02</v>
      </c>
      <c r="Q3200" t="str">
        <f t="shared" si="345"/>
        <v>F 12.02</v>
      </c>
      <c r="R3200" t="str">
        <f t="shared" si="346"/>
        <v>F 12.02</v>
      </c>
      <c r="S3200" t="str">
        <f t="shared" si="347"/>
        <v>F 12.02</v>
      </c>
      <c r="T3200" t="str">
        <f t="shared" si="348"/>
        <v>F 12.02</v>
      </c>
      <c r="Y3200" t="str">
        <f t="shared" si="349"/>
        <v>F 12.02000120050</v>
      </c>
    </row>
    <row r="3201" spans="1:25" x14ac:dyDescent="0.25">
      <c r="A3201" t="s">
        <v>8457</v>
      </c>
      <c r="B3201" s="601" t="s">
        <v>2698</v>
      </c>
      <c r="C3201" s="601" t="s">
        <v>735</v>
      </c>
      <c r="D3201" s="601" t="s">
        <v>725</v>
      </c>
      <c r="E3201" t="s">
        <v>770</v>
      </c>
      <c r="F3201" t="s">
        <v>3567</v>
      </c>
      <c r="G3201" t="s">
        <v>8600</v>
      </c>
      <c r="H3201" t="b">
        <v>0</v>
      </c>
      <c r="I3201" t="s">
        <v>2711</v>
      </c>
      <c r="J3201" t="str">
        <f t="shared" si="343"/>
        <v>F12.02_R0120_C0060</v>
      </c>
      <c r="O3201" t="s">
        <v>8601</v>
      </c>
      <c r="P3201" t="str">
        <f t="shared" si="344"/>
        <v>F 12.02</v>
      </c>
      <c r="Q3201" t="str">
        <f t="shared" si="345"/>
        <v>F 12.02</v>
      </c>
      <c r="R3201" t="str">
        <f t="shared" si="346"/>
        <v>F 12.02</v>
      </c>
      <c r="S3201" t="str">
        <f t="shared" si="347"/>
        <v>F 12.02</v>
      </c>
      <c r="T3201" t="str">
        <f t="shared" si="348"/>
        <v>F 12.02</v>
      </c>
      <c r="Y3201" t="str">
        <f t="shared" si="349"/>
        <v>F 12.02000120060</v>
      </c>
    </row>
    <row r="3202" spans="1:25" x14ac:dyDescent="0.25">
      <c r="A3202" t="s">
        <v>8457</v>
      </c>
      <c r="B3202" s="601" t="s">
        <v>2698</v>
      </c>
      <c r="C3202" s="601" t="s">
        <v>736</v>
      </c>
      <c r="D3202" s="601" t="s">
        <v>548</v>
      </c>
      <c r="E3202" t="s">
        <v>770</v>
      </c>
      <c r="F3202" t="s">
        <v>3567</v>
      </c>
      <c r="G3202" t="s">
        <v>8602</v>
      </c>
      <c r="H3202" t="b">
        <v>0</v>
      </c>
      <c r="I3202" t="s">
        <v>2711</v>
      </c>
      <c r="J3202" t="str">
        <f t="shared" ref="J3202:J3265" si="350">+IF(B3202="000",+REPLACE(T3202,2,1,"")&amp;$K$1&amp;C3202&amp;$L$1&amp;D3202,+REPLACE(T3202,2,1,"")&amp;$J$1&amp;B3202&amp;$K$1&amp;C3202&amp;$L$1&amp;D3202)</f>
        <v>F12.02_R0130_C0010</v>
      </c>
      <c r="O3202" t="s">
        <v>8603</v>
      </c>
      <c r="P3202" t="str">
        <f t="shared" ref="P3202:P3265" si="351">+IF(ISNUMBER(SEARCH("a",RIGHT(A3202,2))),LEFT(A3202,LEN(A3202)-2),A3202)</f>
        <v>F 12.02</v>
      </c>
      <c r="Q3202" t="str">
        <f t="shared" si="345"/>
        <v>F 12.02</v>
      </c>
      <c r="R3202" t="str">
        <f t="shared" si="346"/>
        <v>F 12.02</v>
      </c>
      <c r="S3202" t="str">
        <f t="shared" si="347"/>
        <v>F 12.02</v>
      </c>
      <c r="T3202" t="str">
        <f t="shared" si="348"/>
        <v>F 12.02</v>
      </c>
      <c r="Y3202" t="str">
        <f t="shared" si="349"/>
        <v>F 12.02000130010</v>
      </c>
    </row>
    <row r="3203" spans="1:25" x14ac:dyDescent="0.25">
      <c r="A3203" t="s">
        <v>8457</v>
      </c>
      <c r="B3203" s="601" t="s">
        <v>2698</v>
      </c>
      <c r="C3203" s="601" t="s">
        <v>736</v>
      </c>
      <c r="D3203" s="601" t="s">
        <v>561</v>
      </c>
      <c r="E3203" t="s">
        <v>770</v>
      </c>
      <c r="F3203" t="s">
        <v>3567</v>
      </c>
      <c r="G3203" t="s">
        <v>8604</v>
      </c>
      <c r="H3203" t="b">
        <v>0</v>
      </c>
      <c r="I3203" t="s">
        <v>2711</v>
      </c>
      <c r="J3203" t="str">
        <f t="shared" si="350"/>
        <v>F12.02_R0130_C0020</v>
      </c>
      <c r="O3203" t="s">
        <v>8605</v>
      </c>
      <c r="P3203" t="str">
        <f t="shared" si="351"/>
        <v>F 12.02</v>
      </c>
      <c r="Q3203" t="str">
        <f t="shared" ref="Q3203:Q3266" si="352">+IF(ISNUMBER(SEARCH("b",RIGHT(P3203,2))),LEFT(P3203,LEN(P3203)-2),P3203)</f>
        <v>F 12.02</v>
      </c>
      <c r="R3203" t="str">
        <f t="shared" ref="R3203:R3266" si="353">+IF(ISNUMBER(SEARCH("c",RIGHT(Q3203,2))),LEFT(Q3203,LEN(Q3203)-2),Q3203)</f>
        <v>F 12.02</v>
      </c>
      <c r="S3203" t="str">
        <f t="shared" ref="S3203:S3266" si="354">+IF(ISNUMBER(SEARCH("d",RIGHT(R3203,2))),LEFT(R3203,LEN(R3203)-2),R3203)</f>
        <v>F 12.02</v>
      </c>
      <c r="T3203" t="str">
        <f t="shared" ref="T3203:T3266" si="355">+IF(ISNUMBER(SEARCH("e",RIGHT(S3203,2))),LEFT(S3203,LEN(S3203)-2),S3203)</f>
        <v>F 12.02</v>
      </c>
      <c r="Y3203" t="str">
        <f t="shared" ref="Y3203:Y3266" si="356">+A3203&amp;B3203&amp;C3203&amp;D3203</f>
        <v>F 12.02000130020</v>
      </c>
    </row>
    <row r="3204" spans="1:25" x14ac:dyDescent="0.25">
      <c r="A3204" t="s">
        <v>8457</v>
      </c>
      <c r="B3204" s="601" t="s">
        <v>2698</v>
      </c>
      <c r="C3204" s="601" t="s">
        <v>736</v>
      </c>
      <c r="D3204" s="601" t="s">
        <v>719</v>
      </c>
      <c r="E3204" t="s">
        <v>770</v>
      </c>
      <c r="F3204" t="s">
        <v>3567</v>
      </c>
      <c r="G3204" t="s">
        <v>8606</v>
      </c>
      <c r="H3204" t="b">
        <v>0</v>
      </c>
      <c r="I3204" t="s">
        <v>2711</v>
      </c>
      <c r="J3204" t="str">
        <f t="shared" si="350"/>
        <v>F12.02_R0130_C0030</v>
      </c>
      <c r="O3204" t="s">
        <v>8607</v>
      </c>
      <c r="P3204" t="str">
        <f t="shared" si="351"/>
        <v>F 12.02</v>
      </c>
      <c r="Q3204" t="str">
        <f t="shared" si="352"/>
        <v>F 12.02</v>
      </c>
      <c r="R3204" t="str">
        <f t="shared" si="353"/>
        <v>F 12.02</v>
      </c>
      <c r="S3204" t="str">
        <f t="shared" si="354"/>
        <v>F 12.02</v>
      </c>
      <c r="T3204" t="str">
        <f t="shared" si="355"/>
        <v>F 12.02</v>
      </c>
      <c r="Y3204" t="str">
        <f t="shared" si="356"/>
        <v>F 12.02000130030</v>
      </c>
    </row>
    <row r="3205" spans="1:25" x14ac:dyDescent="0.25">
      <c r="A3205" t="s">
        <v>8457</v>
      </c>
      <c r="B3205" s="601" t="s">
        <v>2698</v>
      </c>
      <c r="C3205" s="601" t="s">
        <v>736</v>
      </c>
      <c r="D3205" s="601" t="s">
        <v>721</v>
      </c>
      <c r="E3205" t="s">
        <v>770</v>
      </c>
      <c r="F3205" t="s">
        <v>3567</v>
      </c>
      <c r="G3205" t="s">
        <v>8608</v>
      </c>
      <c r="H3205" t="b">
        <v>0</v>
      </c>
      <c r="I3205" t="s">
        <v>2711</v>
      </c>
      <c r="J3205" t="str">
        <f t="shared" si="350"/>
        <v>F12.02_R0130_C0040</v>
      </c>
      <c r="O3205" t="s">
        <v>8609</v>
      </c>
      <c r="P3205" t="str">
        <f t="shared" si="351"/>
        <v>F 12.02</v>
      </c>
      <c r="Q3205" t="str">
        <f t="shared" si="352"/>
        <v>F 12.02</v>
      </c>
      <c r="R3205" t="str">
        <f t="shared" si="353"/>
        <v>F 12.02</v>
      </c>
      <c r="S3205" t="str">
        <f t="shared" si="354"/>
        <v>F 12.02</v>
      </c>
      <c r="T3205" t="str">
        <f t="shared" si="355"/>
        <v>F 12.02</v>
      </c>
      <c r="Y3205" t="str">
        <f t="shared" si="356"/>
        <v>F 12.02000130040</v>
      </c>
    </row>
    <row r="3206" spans="1:25" x14ac:dyDescent="0.25">
      <c r="A3206" t="s">
        <v>8457</v>
      </c>
      <c r="B3206" s="601" t="s">
        <v>2698</v>
      </c>
      <c r="C3206" s="601" t="s">
        <v>736</v>
      </c>
      <c r="D3206" s="601" t="s">
        <v>723</v>
      </c>
      <c r="E3206" t="s">
        <v>770</v>
      </c>
      <c r="F3206" t="s">
        <v>3567</v>
      </c>
      <c r="G3206" t="s">
        <v>8610</v>
      </c>
      <c r="H3206" t="b">
        <v>0</v>
      </c>
      <c r="I3206" t="s">
        <v>2711</v>
      </c>
      <c r="J3206" t="str">
        <f t="shared" si="350"/>
        <v>F12.02_R0130_C0050</v>
      </c>
      <c r="O3206" t="s">
        <v>8611</v>
      </c>
      <c r="P3206" t="str">
        <f t="shared" si="351"/>
        <v>F 12.02</v>
      </c>
      <c r="Q3206" t="str">
        <f t="shared" si="352"/>
        <v>F 12.02</v>
      </c>
      <c r="R3206" t="str">
        <f t="shared" si="353"/>
        <v>F 12.02</v>
      </c>
      <c r="S3206" t="str">
        <f t="shared" si="354"/>
        <v>F 12.02</v>
      </c>
      <c r="T3206" t="str">
        <f t="shared" si="355"/>
        <v>F 12.02</v>
      </c>
      <c r="Y3206" t="str">
        <f t="shared" si="356"/>
        <v>F 12.02000130050</v>
      </c>
    </row>
    <row r="3207" spans="1:25" x14ac:dyDescent="0.25">
      <c r="A3207" t="s">
        <v>8457</v>
      </c>
      <c r="B3207" s="601" t="s">
        <v>2698</v>
      </c>
      <c r="C3207" s="601" t="s">
        <v>736</v>
      </c>
      <c r="D3207" s="601" t="s">
        <v>725</v>
      </c>
      <c r="E3207" t="s">
        <v>770</v>
      </c>
      <c r="F3207" t="s">
        <v>3567</v>
      </c>
      <c r="G3207" t="s">
        <v>8612</v>
      </c>
      <c r="H3207" t="b">
        <v>0</v>
      </c>
      <c r="I3207" t="s">
        <v>2711</v>
      </c>
      <c r="J3207" t="str">
        <f t="shared" si="350"/>
        <v>F12.02_R0130_C0060</v>
      </c>
      <c r="O3207" t="s">
        <v>8613</v>
      </c>
      <c r="P3207" t="str">
        <f t="shared" si="351"/>
        <v>F 12.02</v>
      </c>
      <c r="Q3207" t="str">
        <f t="shared" si="352"/>
        <v>F 12.02</v>
      </c>
      <c r="R3207" t="str">
        <f t="shared" si="353"/>
        <v>F 12.02</v>
      </c>
      <c r="S3207" t="str">
        <f t="shared" si="354"/>
        <v>F 12.02</v>
      </c>
      <c r="T3207" t="str">
        <f t="shared" si="355"/>
        <v>F 12.02</v>
      </c>
      <c r="Y3207" t="str">
        <f t="shared" si="356"/>
        <v>F 12.02000130060</v>
      </c>
    </row>
    <row r="3208" spans="1:25" x14ac:dyDescent="0.25">
      <c r="A3208" t="s">
        <v>8457</v>
      </c>
      <c r="B3208" s="601" t="s">
        <v>2698</v>
      </c>
      <c r="C3208" s="601" t="s">
        <v>737</v>
      </c>
      <c r="D3208" s="601" t="s">
        <v>548</v>
      </c>
      <c r="E3208" t="s">
        <v>770</v>
      </c>
      <c r="F3208" t="s">
        <v>3567</v>
      </c>
      <c r="G3208" t="s">
        <v>8614</v>
      </c>
      <c r="H3208" t="b">
        <v>0</v>
      </c>
      <c r="I3208" t="s">
        <v>2711</v>
      </c>
      <c r="J3208" t="str">
        <f t="shared" si="350"/>
        <v>F12.02_R0140_C0010</v>
      </c>
      <c r="O3208" t="s">
        <v>8615</v>
      </c>
      <c r="P3208" t="str">
        <f t="shared" si="351"/>
        <v>F 12.02</v>
      </c>
      <c r="Q3208" t="str">
        <f t="shared" si="352"/>
        <v>F 12.02</v>
      </c>
      <c r="R3208" t="str">
        <f t="shared" si="353"/>
        <v>F 12.02</v>
      </c>
      <c r="S3208" t="str">
        <f t="shared" si="354"/>
        <v>F 12.02</v>
      </c>
      <c r="T3208" t="str">
        <f t="shared" si="355"/>
        <v>F 12.02</v>
      </c>
      <c r="Y3208" t="str">
        <f t="shared" si="356"/>
        <v>F 12.02000140010</v>
      </c>
    </row>
    <row r="3209" spans="1:25" x14ac:dyDescent="0.25">
      <c r="A3209" t="s">
        <v>8457</v>
      </c>
      <c r="B3209" s="601" t="s">
        <v>2698</v>
      </c>
      <c r="C3209" s="601" t="s">
        <v>737</v>
      </c>
      <c r="D3209" s="601" t="s">
        <v>561</v>
      </c>
      <c r="E3209" t="s">
        <v>770</v>
      </c>
      <c r="F3209" t="s">
        <v>3567</v>
      </c>
      <c r="G3209" t="s">
        <v>8616</v>
      </c>
      <c r="H3209" t="b">
        <v>0</v>
      </c>
      <c r="I3209" t="s">
        <v>2711</v>
      </c>
      <c r="J3209" t="str">
        <f t="shared" si="350"/>
        <v>F12.02_R0140_C0020</v>
      </c>
      <c r="O3209" t="s">
        <v>8617</v>
      </c>
      <c r="P3209" t="str">
        <f t="shared" si="351"/>
        <v>F 12.02</v>
      </c>
      <c r="Q3209" t="str">
        <f t="shared" si="352"/>
        <v>F 12.02</v>
      </c>
      <c r="R3209" t="str">
        <f t="shared" si="353"/>
        <v>F 12.02</v>
      </c>
      <c r="S3209" t="str">
        <f t="shared" si="354"/>
        <v>F 12.02</v>
      </c>
      <c r="T3209" t="str">
        <f t="shared" si="355"/>
        <v>F 12.02</v>
      </c>
      <c r="Y3209" t="str">
        <f t="shared" si="356"/>
        <v>F 12.02000140020</v>
      </c>
    </row>
    <row r="3210" spans="1:25" x14ac:dyDescent="0.25">
      <c r="A3210" t="s">
        <v>8457</v>
      </c>
      <c r="B3210" s="601" t="s">
        <v>2698</v>
      </c>
      <c r="C3210" s="601" t="s">
        <v>737</v>
      </c>
      <c r="D3210" s="601" t="s">
        <v>719</v>
      </c>
      <c r="E3210" t="s">
        <v>770</v>
      </c>
      <c r="F3210" t="s">
        <v>3567</v>
      </c>
      <c r="G3210" t="s">
        <v>8618</v>
      </c>
      <c r="H3210" t="b">
        <v>0</v>
      </c>
      <c r="I3210" t="s">
        <v>2711</v>
      </c>
      <c r="J3210" t="str">
        <f t="shared" si="350"/>
        <v>F12.02_R0140_C0030</v>
      </c>
      <c r="O3210" t="s">
        <v>8619</v>
      </c>
      <c r="P3210" t="str">
        <f t="shared" si="351"/>
        <v>F 12.02</v>
      </c>
      <c r="Q3210" t="str">
        <f t="shared" si="352"/>
        <v>F 12.02</v>
      </c>
      <c r="R3210" t="str">
        <f t="shared" si="353"/>
        <v>F 12.02</v>
      </c>
      <c r="S3210" t="str">
        <f t="shared" si="354"/>
        <v>F 12.02</v>
      </c>
      <c r="T3210" t="str">
        <f t="shared" si="355"/>
        <v>F 12.02</v>
      </c>
      <c r="Y3210" t="str">
        <f t="shared" si="356"/>
        <v>F 12.02000140030</v>
      </c>
    </row>
    <row r="3211" spans="1:25" x14ac:dyDescent="0.25">
      <c r="A3211" t="s">
        <v>8457</v>
      </c>
      <c r="B3211" s="601" t="s">
        <v>2698</v>
      </c>
      <c r="C3211" s="601" t="s">
        <v>737</v>
      </c>
      <c r="D3211" s="601" t="s">
        <v>721</v>
      </c>
      <c r="E3211" t="s">
        <v>770</v>
      </c>
      <c r="F3211" t="s">
        <v>3567</v>
      </c>
      <c r="G3211" t="s">
        <v>8620</v>
      </c>
      <c r="H3211" t="b">
        <v>0</v>
      </c>
      <c r="I3211" t="s">
        <v>2711</v>
      </c>
      <c r="J3211" t="str">
        <f t="shared" si="350"/>
        <v>F12.02_R0140_C0040</v>
      </c>
      <c r="O3211" t="s">
        <v>8621</v>
      </c>
      <c r="P3211" t="str">
        <f t="shared" si="351"/>
        <v>F 12.02</v>
      </c>
      <c r="Q3211" t="str">
        <f t="shared" si="352"/>
        <v>F 12.02</v>
      </c>
      <c r="R3211" t="str">
        <f t="shared" si="353"/>
        <v>F 12.02</v>
      </c>
      <c r="S3211" t="str">
        <f t="shared" si="354"/>
        <v>F 12.02</v>
      </c>
      <c r="T3211" t="str">
        <f t="shared" si="355"/>
        <v>F 12.02</v>
      </c>
      <c r="Y3211" t="str">
        <f t="shared" si="356"/>
        <v>F 12.02000140040</v>
      </c>
    </row>
    <row r="3212" spans="1:25" x14ac:dyDescent="0.25">
      <c r="A3212" t="s">
        <v>8457</v>
      </c>
      <c r="B3212" s="601" t="s">
        <v>2698</v>
      </c>
      <c r="C3212" s="601" t="s">
        <v>737</v>
      </c>
      <c r="D3212" s="601" t="s">
        <v>723</v>
      </c>
      <c r="E3212" t="s">
        <v>770</v>
      </c>
      <c r="F3212" t="s">
        <v>3567</v>
      </c>
      <c r="G3212" t="s">
        <v>8622</v>
      </c>
      <c r="H3212" t="b">
        <v>0</v>
      </c>
      <c r="I3212" t="s">
        <v>2711</v>
      </c>
      <c r="J3212" t="str">
        <f t="shared" si="350"/>
        <v>F12.02_R0140_C0050</v>
      </c>
      <c r="O3212" t="s">
        <v>8623</v>
      </c>
      <c r="P3212" t="str">
        <f t="shared" si="351"/>
        <v>F 12.02</v>
      </c>
      <c r="Q3212" t="str">
        <f t="shared" si="352"/>
        <v>F 12.02</v>
      </c>
      <c r="R3212" t="str">
        <f t="shared" si="353"/>
        <v>F 12.02</v>
      </c>
      <c r="S3212" t="str">
        <f t="shared" si="354"/>
        <v>F 12.02</v>
      </c>
      <c r="T3212" t="str">
        <f t="shared" si="355"/>
        <v>F 12.02</v>
      </c>
      <c r="Y3212" t="str">
        <f t="shared" si="356"/>
        <v>F 12.02000140050</v>
      </c>
    </row>
    <row r="3213" spans="1:25" x14ac:dyDescent="0.25">
      <c r="A3213" t="s">
        <v>8457</v>
      </c>
      <c r="B3213" s="601" t="s">
        <v>2698</v>
      </c>
      <c r="C3213" s="601" t="s">
        <v>737</v>
      </c>
      <c r="D3213" s="601" t="s">
        <v>725</v>
      </c>
      <c r="E3213" t="s">
        <v>770</v>
      </c>
      <c r="F3213" t="s">
        <v>3567</v>
      </c>
      <c r="G3213" t="s">
        <v>8624</v>
      </c>
      <c r="H3213" t="b">
        <v>0</v>
      </c>
      <c r="I3213" t="s">
        <v>2711</v>
      </c>
      <c r="J3213" t="str">
        <f t="shared" si="350"/>
        <v>F12.02_R0140_C0060</v>
      </c>
      <c r="O3213" t="s">
        <v>8625</v>
      </c>
      <c r="P3213" t="str">
        <f t="shared" si="351"/>
        <v>F 12.02</v>
      </c>
      <c r="Q3213" t="str">
        <f t="shared" si="352"/>
        <v>F 12.02</v>
      </c>
      <c r="R3213" t="str">
        <f t="shared" si="353"/>
        <v>F 12.02</v>
      </c>
      <c r="S3213" t="str">
        <f t="shared" si="354"/>
        <v>F 12.02</v>
      </c>
      <c r="T3213" t="str">
        <f t="shared" si="355"/>
        <v>F 12.02</v>
      </c>
      <c r="Y3213" t="str">
        <f t="shared" si="356"/>
        <v>F 12.02000140060</v>
      </c>
    </row>
    <row r="3214" spans="1:25" x14ac:dyDescent="0.25">
      <c r="A3214" t="s">
        <v>8457</v>
      </c>
      <c r="B3214" s="601" t="s">
        <v>2698</v>
      </c>
      <c r="C3214" s="601" t="s">
        <v>738</v>
      </c>
      <c r="D3214" s="601" t="s">
        <v>548</v>
      </c>
      <c r="E3214" t="s">
        <v>5593</v>
      </c>
      <c r="F3214" t="s">
        <v>5594</v>
      </c>
      <c r="G3214" t="s">
        <v>8626</v>
      </c>
      <c r="H3214" t="b">
        <v>0</v>
      </c>
      <c r="I3214" t="s">
        <v>2711</v>
      </c>
      <c r="J3214" t="str">
        <f t="shared" si="350"/>
        <v>F12.02_R0150_C0010</v>
      </c>
      <c r="O3214" t="s">
        <v>8627</v>
      </c>
      <c r="P3214" t="str">
        <f t="shared" si="351"/>
        <v>F 12.02</v>
      </c>
      <c r="Q3214" t="str">
        <f t="shared" si="352"/>
        <v>F 12.02</v>
      </c>
      <c r="R3214" t="str">
        <f t="shared" si="353"/>
        <v>F 12.02</v>
      </c>
      <c r="S3214" t="str">
        <f t="shared" si="354"/>
        <v>F 12.02</v>
      </c>
      <c r="T3214" t="str">
        <f t="shared" si="355"/>
        <v>F 12.02</v>
      </c>
      <c r="Y3214" t="str">
        <f t="shared" si="356"/>
        <v>F 12.02000150010</v>
      </c>
    </row>
    <row r="3215" spans="1:25" x14ac:dyDescent="0.25">
      <c r="A3215" t="s">
        <v>8457</v>
      </c>
      <c r="B3215" s="601" t="s">
        <v>2698</v>
      </c>
      <c r="C3215" s="601" t="s">
        <v>738</v>
      </c>
      <c r="D3215" s="601" t="s">
        <v>561</v>
      </c>
      <c r="E3215" t="s">
        <v>5593</v>
      </c>
      <c r="F3215" t="s">
        <v>5594</v>
      </c>
      <c r="G3215" t="s">
        <v>8628</v>
      </c>
      <c r="H3215" t="b">
        <v>0</v>
      </c>
      <c r="I3215" t="s">
        <v>2711</v>
      </c>
      <c r="J3215" t="str">
        <f t="shared" si="350"/>
        <v>F12.02_R0150_C0020</v>
      </c>
      <c r="O3215" t="s">
        <v>8629</v>
      </c>
      <c r="P3215" t="str">
        <f t="shared" si="351"/>
        <v>F 12.02</v>
      </c>
      <c r="Q3215" t="str">
        <f t="shared" si="352"/>
        <v>F 12.02</v>
      </c>
      <c r="R3215" t="str">
        <f t="shared" si="353"/>
        <v>F 12.02</v>
      </c>
      <c r="S3215" t="str">
        <f t="shared" si="354"/>
        <v>F 12.02</v>
      </c>
      <c r="T3215" t="str">
        <f t="shared" si="355"/>
        <v>F 12.02</v>
      </c>
      <c r="Y3215" t="str">
        <f t="shared" si="356"/>
        <v>F 12.02000150020</v>
      </c>
    </row>
    <row r="3216" spans="1:25" x14ac:dyDescent="0.25">
      <c r="A3216" t="s">
        <v>8457</v>
      </c>
      <c r="B3216" s="601" t="s">
        <v>2698</v>
      </c>
      <c r="C3216" s="601" t="s">
        <v>738</v>
      </c>
      <c r="D3216" s="601" t="s">
        <v>719</v>
      </c>
      <c r="E3216" t="s">
        <v>5593</v>
      </c>
      <c r="F3216" t="s">
        <v>5594</v>
      </c>
      <c r="G3216" t="s">
        <v>8630</v>
      </c>
      <c r="H3216" t="b">
        <v>0</v>
      </c>
      <c r="I3216" t="s">
        <v>2711</v>
      </c>
      <c r="J3216" t="str">
        <f t="shared" si="350"/>
        <v>F12.02_R0150_C0030</v>
      </c>
      <c r="O3216" t="s">
        <v>8631</v>
      </c>
      <c r="P3216" t="str">
        <f t="shared" si="351"/>
        <v>F 12.02</v>
      </c>
      <c r="Q3216" t="str">
        <f t="shared" si="352"/>
        <v>F 12.02</v>
      </c>
      <c r="R3216" t="str">
        <f t="shared" si="353"/>
        <v>F 12.02</v>
      </c>
      <c r="S3216" t="str">
        <f t="shared" si="354"/>
        <v>F 12.02</v>
      </c>
      <c r="T3216" t="str">
        <f t="shared" si="355"/>
        <v>F 12.02</v>
      </c>
      <c r="Y3216" t="str">
        <f t="shared" si="356"/>
        <v>F 12.02000150030</v>
      </c>
    </row>
    <row r="3217" spans="1:25" x14ac:dyDescent="0.25">
      <c r="A3217" t="s">
        <v>8457</v>
      </c>
      <c r="B3217" s="601" t="s">
        <v>2698</v>
      </c>
      <c r="C3217" s="601" t="s">
        <v>738</v>
      </c>
      <c r="D3217" s="601" t="s">
        <v>721</v>
      </c>
      <c r="E3217" t="s">
        <v>5593</v>
      </c>
      <c r="F3217" t="s">
        <v>5594</v>
      </c>
      <c r="G3217" t="s">
        <v>8632</v>
      </c>
      <c r="H3217" t="b">
        <v>0</v>
      </c>
      <c r="I3217" t="s">
        <v>2711</v>
      </c>
      <c r="J3217" t="str">
        <f t="shared" si="350"/>
        <v>F12.02_R0150_C0040</v>
      </c>
      <c r="O3217" t="s">
        <v>8633</v>
      </c>
      <c r="P3217" t="str">
        <f t="shared" si="351"/>
        <v>F 12.02</v>
      </c>
      <c r="Q3217" t="str">
        <f t="shared" si="352"/>
        <v>F 12.02</v>
      </c>
      <c r="R3217" t="str">
        <f t="shared" si="353"/>
        <v>F 12.02</v>
      </c>
      <c r="S3217" t="str">
        <f t="shared" si="354"/>
        <v>F 12.02</v>
      </c>
      <c r="T3217" t="str">
        <f t="shared" si="355"/>
        <v>F 12.02</v>
      </c>
      <c r="Y3217" t="str">
        <f t="shared" si="356"/>
        <v>F 12.02000150040</v>
      </c>
    </row>
    <row r="3218" spans="1:25" x14ac:dyDescent="0.25">
      <c r="A3218" t="s">
        <v>8457</v>
      </c>
      <c r="B3218" s="601" t="s">
        <v>2698</v>
      </c>
      <c r="C3218" s="601" t="s">
        <v>738</v>
      </c>
      <c r="D3218" s="601" t="s">
        <v>723</v>
      </c>
      <c r="E3218" t="s">
        <v>5593</v>
      </c>
      <c r="F3218" t="s">
        <v>5594</v>
      </c>
      <c r="G3218" t="s">
        <v>8634</v>
      </c>
      <c r="H3218" t="b">
        <v>0</v>
      </c>
      <c r="I3218" t="s">
        <v>2711</v>
      </c>
      <c r="J3218" t="str">
        <f t="shared" si="350"/>
        <v>F12.02_R0150_C0050</v>
      </c>
      <c r="O3218" t="s">
        <v>8635</v>
      </c>
      <c r="P3218" t="str">
        <f t="shared" si="351"/>
        <v>F 12.02</v>
      </c>
      <c r="Q3218" t="str">
        <f t="shared" si="352"/>
        <v>F 12.02</v>
      </c>
      <c r="R3218" t="str">
        <f t="shared" si="353"/>
        <v>F 12.02</v>
      </c>
      <c r="S3218" t="str">
        <f t="shared" si="354"/>
        <v>F 12.02</v>
      </c>
      <c r="T3218" t="str">
        <f t="shared" si="355"/>
        <v>F 12.02</v>
      </c>
      <c r="Y3218" t="str">
        <f t="shared" si="356"/>
        <v>F 12.02000150050</v>
      </c>
    </row>
    <row r="3219" spans="1:25" x14ac:dyDescent="0.25">
      <c r="A3219" t="s">
        <v>8457</v>
      </c>
      <c r="B3219" s="601" t="s">
        <v>2698</v>
      </c>
      <c r="C3219" s="601" t="s">
        <v>738</v>
      </c>
      <c r="D3219" s="601" t="s">
        <v>725</v>
      </c>
      <c r="E3219" t="s">
        <v>5593</v>
      </c>
      <c r="F3219" t="s">
        <v>5594</v>
      </c>
      <c r="G3219" t="s">
        <v>8636</v>
      </c>
      <c r="H3219" t="b">
        <v>0</v>
      </c>
      <c r="I3219" t="s">
        <v>2711</v>
      </c>
      <c r="J3219" t="str">
        <f t="shared" si="350"/>
        <v>F12.02_R0150_C0060</v>
      </c>
      <c r="O3219" t="s">
        <v>8637</v>
      </c>
      <c r="P3219" t="str">
        <f t="shared" si="351"/>
        <v>F 12.02</v>
      </c>
      <c r="Q3219" t="str">
        <f t="shared" si="352"/>
        <v>F 12.02</v>
      </c>
      <c r="R3219" t="str">
        <f t="shared" si="353"/>
        <v>F 12.02</v>
      </c>
      <c r="S3219" t="str">
        <f t="shared" si="354"/>
        <v>F 12.02</v>
      </c>
      <c r="T3219" t="str">
        <f t="shared" si="355"/>
        <v>F 12.02</v>
      </c>
      <c r="Y3219" t="str">
        <f t="shared" si="356"/>
        <v>F 12.02000150060</v>
      </c>
    </row>
    <row r="3220" spans="1:25" x14ac:dyDescent="0.25">
      <c r="A3220" t="s">
        <v>8638</v>
      </c>
      <c r="B3220" s="601" t="s">
        <v>2698</v>
      </c>
      <c r="C3220" s="601" t="s">
        <v>548</v>
      </c>
      <c r="D3220" s="601" t="s">
        <v>548</v>
      </c>
      <c r="E3220" t="s">
        <v>8639</v>
      </c>
      <c r="F3220" t="s">
        <v>8640</v>
      </c>
      <c r="G3220" t="s">
        <v>8641</v>
      </c>
      <c r="H3220" t="b">
        <v>0</v>
      </c>
      <c r="I3220" t="s">
        <v>2711</v>
      </c>
      <c r="J3220" t="str">
        <f t="shared" si="350"/>
        <v>F13.01_R0010_C0010</v>
      </c>
      <c r="O3220" t="s">
        <v>8642</v>
      </c>
      <c r="P3220" t="str">
        <f t="shared" si="351"/>
        <v>F 13.01</v>
      </c>
      <c r="Q3220" t="str">
        <f t="shared" si="352"/>
        <v>F 13.01</v>
      </c>
      <c r="R3220" t="str">
        <f t="shared" si="353"/>
        <v>F 13.01</v>
      </c>
      <c r="S3220" t="str">
        <f t="shared" si="354"/>
        <v>F 13.01</v>
      </c>
      <c r="T3220" t="str">
        <f t="shared" si="355"/>
        <v>F 13.01</v>
      </c>
      <c r="Y3220" t="str">
        <f t="shared" si="356"/>
        <v>F 13.01000010010</v>
      </c>
    </row>
    <row r="3221" spans="1:25" x14ac:dyDescent="0.25">
      <c r="A3221" t="s">
        <v>8638</v>
      </c>
      <c r="B3221" s="601" t="s">
        <v>2698</v>
      </c>
      <c r="C3221" s="601" t="s">
        <v>548</v>
      </c>
      <c r="D3221" s="601" t="s">
        <v>561</v>
      </c>
      <c r="E3221" t="s">
        <v>8639</v>
      </c>
      <c r="F3221" t="s">
        <v>8640</v>
      </c>
      <c r="G3221" t="s">
        <v>8643</v>
      </c>
      <c r="H3221" t="b">
        <v>0</v>
      </c>
      <c r="I3221" t="s">
        <v>2711</v>
      </c>
      <c r="J3221" t="str">
        <f t="shared" si="350"/>
        <v>F13.01_R0010_C0020</v>
      </c>
      <c r="O3221" t="s">
        <v>8644</v>
      </c>
      <c r="P3221" t="str">
        <f t="shared" si="351"/>
        <v>F 13.01</v>
      </c>
      <c r="Q3221" t="str">
        <f t="shared" si="352"/>
        <v>F 13.01</v>
      </c>
      <c r="R3221" t="str">
        <f t="shared" si="353"/>
        <v>F 13.01</v>
      </c>
      <c r="S3221" t="str">
        <f t="shared" si="354"/>
        <v>F 13.01</v>
      </c>
      <c r="T3221" t="str">
        <f t="shared" si="355"/>
        <v>F 13.01</v>
      </c>
      <c r="Y3221" t="str">
        <f t="shared" si="356"/>
        <v>F 13.01000010020</v>
      </c>
    </row>
    <row r="3222" spans="1:25" x14ac:dyDescent="0.25">
      <c r="A3222" t="s">
        <v>8638</v>
      </c>
      <c r="B3222" s="601" t="s">
        <v>2698</v>
      </c>
      <c r="C3222" s="601" t="s">
        <v>548</v>
      </c>
      <c r="D3222" s="601" t="s">
        <v>719</v>
      </c>
      <c r="E3222" t="s">
        <v>8639</v>
      </c>
      <c r="F3222" t="s">
        <v>8640</v>
      </c>
      <c r="G3222" t="s">
        <v>8645</v>
      </c>
      <c r="H3222" t="b">
        <v>0</v>
      </c>
      <c r="I3222" t="s">
        <v>2711</v>
      </c>
      <c r="J3222" t="str">
        <f t="shared" si="350"/>
        <v>F13.01_R0010_C0030</v>
      </c>
      <c r="O3222" t="s">
        <v>8646</v>
      </c>
      <c r="P3222" t="str">
        <f t="shared" si="351"/>
        <v>F 13.01</v>
      </c>
      <c r="Q3222" t="str">
        <f t="shared" si="352"/>
        <v>F 13.01</v>
      </c>
      <c r="R3222" t="str">
        <f t="shared" si="353"/>
        <v>F 13.01</v>
      </c>
      <c r="S3222" t="str">
        <f t="shared" si="354"/>
        <v>F 13.01</v>
      </c>
      <c r="T3222" t="str">
        <f t="shared" si="355"/>
        <v>F 13.01</v>
      </c>
      <c r="Y3222" t="str">
        <f t="shared" si="356"/>
        <v>F 13.01000010030</v>
      </c>
    </row>
    <row r="3223" spans="1:25" x14ac:dyDescent="0.25">
      <c r="A3223" t="s">
        <v>8638</v>
      </c>
      <c r="B3223" s="601" t="s">
        <v>2698</v>
      </c>
      <c r="C3223" s="601" t="s">
        <v>548</v>
      </c>
      <c r="D3223" s="601" t="s">
        <v>8647</v>
      </c>
      <c r="E3223" t="s">
        <v>8639</v>
      </c>
      <c r="F3223" t="s">
        <v>8640</v>
      </c>
      <c r="G3223" t="s">
        <v>8648</v>
      </c>
      <c r="H3223" t="b">
        <v>0</v>
      </c>
      <c r="I3223" t="s">
        <v>2711</v>
      </c>
      <c r="J3223" t="str">
        <f t="shared" si="350"/>
        <v>F13.01_R0010_C0031</v>
      </c>
      <c r="O3223" t="s">
        <v>8649</v>
      </c>
      <c r="P3223" t="str">
        <f t="shared" si="351"/>
        <v>F 13.01</v>
      </c>
      <c r="Q3223" t="str">
        <f t="shared" si="352"/>
        <v>F 13.01</v>
      </c>
      <c r="R3223" t="str">
        <f t="shared" si="353"/>
        <v>F 13.01</v>
      </c>
      <c r="S3223" t="str">
        <f t="shared" si="354"/>
        <v>F 13.01</v>
      </c>
      <c r="T3223" t="str">
        <f t="shared" si="355"/>
        <v>F 13.01</v>
      </c>
      <c r="Y3223" t="str">
        <f t="shared" si="356"/>
        <v>F 13.01000010031</v>
      </c>
    </row>
    <row r="3224" spans="1:25" x14ac:dyDescent="0.25">
      <c r="A3224" t="s">
        <v>8638</v>
      </c>
      <c r="B3224" s="601" t="s">
        <v>2698</v>
      </c>
      <c r="C3224" s="601" t="s">
        <v>548</v>
      </c>
      <c r="D3224" s="601" t="s">
        <v>8650</v>
      </c>
      <c r="E3224" t="s">
        <v>8639</v>
      </c>
      <c r="F3224" t="s">
        <v>8640</v>
      </c>
      <c r="G3224" t="s">
        <v>8651</v>
      </c>
      <c r="H3224" t="b">
        <v>0</v>
      </c>
      <c r="I3224" t="s">
        <v>2711</v>
      </c>
      <c r="J3224" t="str">
        <f t="shared" si="350"/>
        <v>F13.01_R0010_C0032</v>
      </c>
      <c r="O3224" t="s">
        <v>8652</v>
      </c>
      <c r="P3224" t="str">
        <f t="shared" si="351"/>
        <v>F 13.01</v>
      </c>
      <c r="Q3224" t="str">
        <f t="shared" si="352"/>
        <v>F 13.01</v>
      </c>
      <c r="R3224" t="str">
        <f t="shared" si="353"/>
        <v>F 13.01</v>
      </c>
      <c r="S3224" t="str">
        <f t="shared" si="354"/>
        <v>F 13.01</v>
      </c>
      <c r="T3224" t="str">
        <f t="shared" si="355"/>
        <v>F 13.01</v>
      </c>
      <c r="Y3224" t="str">
        <f t="shared" si="356"/>
        <v>F 13.01000010032</v>
      </c>
    </row>
    <row r="3225" spans="1:25" x14ac:dyDescent="0.25">
      <c r="A3225" t="s">
        <v>8638</v>
      </c>
      <c r="B3225" s="601" t="s">
        <v>2698</v>
      </c>
      <c r="C3225" s="601" t="s">
        <v>548</v>
      </c>
      <c r="D3225" s="601" t="s">
        <v>3106</v>
      </c>
      <c r="E3225" t="s">
        <v>8639</v>
      </c>
      <c r="F3225" t="s">
        <v>8640</v>
      </c>
      <c r="G3225" t="s">
        <v>8653</v>
      </c>
      <c r="H3225" t="b">
        <v>0</v>
      </c>
      <c r="I3225" t="s">
        <v>2711</v>
      </c>
      <c r="J3225" t="str">
        <f t="shared" si="350"/>
        <v>F13.01_R0010_C0041</v>
      </c>
      <c r="O3225" t="s">
        <v>8654</v>
      </c>
      <c r="P3225" t="str">
        <f t="shared" si="351"/>
        <v>F 13.01</v>
      </c>
      <c r="Q3225" t="str">
        <f t="shared" si="352"/>
        <v>F 13.01</v>
      </c>
      <c r="R3225" t="str">
        <f t="shared" si="353"/>
        <v>F 13.01</v>
      </c>
      <c r="S3225" t="str">
        <f t="shared" si="354"/>
        <v>F 13.01</v>
      </c>
      <c r="T3225" t="str">
        <f t="shared" si="355"/>
        <v>F 13.01</v>
      </c>
      <c r="Y3225" t="str">
        <f t="shared" si="356"/>
        <v>F 13.01000010041</v>
      </c>
    </row>
    <row r="3226" spans="1:25" x14ac:dyDescent="0.25">
      <c r="A3226" t="s">
        <v>8638</v>
      </c>
      <c r="B3226" s="601" t="s">
        <v>2698</v>
      </c>
      <c r="C3226" s="601" t="s">
        <v>548</v>
      </c>
      <c r="D3226" s="601" t="s">
        <v>723</v>
      </c>
      <c r="E3226" t="s">
        <v>8639</v>
      </c>
      <c r="F3226" t="s">
        <v>8640</v>
      </c>
      <c r="G3226" t="s">
        <v>8655</v>
      </c>
      <c r="H3226" t="b">
        <v>0</v>
      </c>
      <c r="I3226" t="s">
        <v>2711</v>
      </c>
      <c r="J3226" t="str">
        <f t="shared" si="350"/>
        <v>F13.01_R0010_C0050</v>
      </c>
      <c r="O3226" t="s">
        <v>8656</v>
      </c>
      <c r="P3226" t="str">
        <f t="shared" si="351"/>
        <v>F 13.01</v>
      </c>
      <c r="Q3226" t="str">
        <f t="shared" si="352"/>
        <v>F 13.01</v>
      </c>
      <c r="R3226" t="str">
        <f t="shared" si="353"/>
        <v>F 13.01</v>
      </c>
      <c r="S3226" t="str">
        <f t="shared" si="354"/>
        <v>F 13.01</v>
      </c>
      <c r="T3226" t="str">
        <f t="shared" si="355"/>
        <v>F 13.01</v>
      </c>
      <c r="Y3226" t="str">
        <f t="shared" si="356"/>
        <v>F 13.01000010050</v>
      </c>
    </row>
    <row r="3227" spans="1:25" x14ac:dyDescent="0.25">
      <c r="A3227" t="s">
        <v>8638</v>
      </c>
      <c r="B3227" s="601" t="s">
        <v>2698</v>
      </c>
      <c r="C3227" s="601" t="s">
        <v>548</v>
      </c>
      <c r="D3227" s="601" t="s">
        <v>8657</v>
      </c>
      <c r="E3227" t="s">
        <v>8639</v>
      </c>
      <c r="F3227" t="s">
        <v>8640</v>
      </c>
      <c r="G3227" t="s">
        <v>8658</v>
      </c>
      <c r="H3227" t="b">
        <v>0</v>
      </c>
      <c r="I3227" t="s">
        <v>2711</v>
      </c>
      <c r="J3227" t="str">
        <f t="shared" si="350"/>
        <v>F13.01_R0010_C0055</v>
      </c>
      <c r="O3227" t="s">
        <v>8659</v>
      </c>
      <c r="P3227" t="str">
        <f t="shared" si="351"/>
        <v>F 13.01</v>
      </c>
      <c r="Q3227" t="str">
        <f t="shared" si="352"/>
        <v>F 13.01</v>
      </c>
      <c r="R3227" t="str">
        <f t="shared" si="353"/>
        <v>F 13.01</v>
      </c>
      <c r="S3227" t="str">
        <f t="shared" si="354"/>
        <v>F 13.01</v>
      </c>
      <c r="T3227" t="str">
        <f t="shared" si="355"/>
        <v>F 13.01</v>
      </c>
      <c r="Y3227" t="str">
        <f t="shared" si="356"/>
        <v>F 13.01000010055</v>
      </c>
    </row>
    <row r="3228" spans="1:25" x14ac:dyDescent="0.25">
      <c r="A3228" t="s">
        <v>8638</v>
      </c>
      <c r="B3228" s="601" t="s">
        <v>2698</v>
      </c>
      <c r="C3228" s="601" t="s">
        <v>3566</v>
      </c>
      <c r="D3228" s="601" t="s">
        <v>548</v>
      </c>
      <c r="E3228" t="s">
        <v>8639</v>
      </c>
      <c r="F3228" t="s">
        <v>8640</v>
      </c>
      <c r="G3228" t="s">
        <v>8660</v>
      </c>
      <c r="H3228" t="b">
        <v>0</v>
      </c>
      <c r="I3228" t="s">
        <v>2711</v>
      </c>
      <c r="J3228" t="str">
        <f t="shared" si="350"/>
        <v>F13.01_R0015_C0010</v>
      </c>
      <c r="O3228" t="s">
        <v>8661</v>
      </c>
      <c r="P3228" t="str">
        <f t="shared" si="351"/>
        <v>F 13.01</v>
      </c>
      <c r="Q3228" t="str">
        <f t="shared" si="352"/>
        <v>F 13.01</v>
      </c>
      <c r="R3228" t="str">
        <f t="shared" si="353"/>
        <v>F 13.01</v>
      </c>
      <c r="S3228" t="str">
        <f t="shared" si="354"/>
        <v>F 13.01</v>
      </c>
      <c r="T3228" t="str">
        <f t="shared" si="355"/>
        <v>F 13.01</v>
      </c>
      <c r="Y3228" t="str">
        <f t="shared" si="356"/>
        <v>F 13.01000015010</v>
      </c>
    </row>
    <row r="3229" spans="1:25" x14ac:dyDescent="0.25">
      <c r="A3229" t="s">
        <v>8638</v>
      </c>
      <c r="B3229" s="601" t="s">
        <v>2698</v>
      </c>
      <c r="C3229" s="601" t="s">
        <v>3566</v>
      </c>
      <c r="D3229" s="601" t="s">
        <v>561</v>
      </c>
      <c r="E3229" t="s">
        <v>8639</v>
      </c>
      <c r="F3229" t="s">
        <v>8640</v>
      </c>
      <c r="G3229" t="s">
        <v>8662</v>
      </c>
      <c r="H3229" t="b">
        <v>0</v>
      </c>
      <c r="I3229" t="s">
        <v>2711</v>
      </c>
      <c r="J3229" t="str">
        <f t="shared" si="350"/>
        <v>F13.01_R0015_C0020</v>
      </c>
      <c r="O3229" t="s">
        <v>8663</v>
      </c>
      <c r="P3229" t="str">
        <f t="shared" si="351"/>
        <v>F 13.01</v>
      </c>
      <c r="Q3229" t="str">
        <f t="shared" si="352"/>
        <v>F 13.01</v>
      </c>
      <c r="R3229" t="str">
        <f t="shared" si="353"/>
        <v>F 13.01</v>
      </c>
      <c r="S3229" t="str">
        <f t="shared" si="354"/>
        <v>F 13.01</v>
      </c>
      <c r="T3229" t="str">
        <f t="shared" si="355"/>
        <v>F 13.01</v>
      </c>
      <c r="Y3229" t="str">
        <f t="shared" si="356"/>
        <v>F 13.01000015020</v>
      </c>
    </row>
    <row r="3230" spans="1:25" x14ac:dyDescent="0.25">
      <c r="A3230" t="s">
        <v>8638</v>
      </c>
      <c r="B3230" s="601" t="s">
        <v>2698</v>
      </c>
      <c r="C3230" s="601" t="s">
        <v>3566</v>
      </c>
      <c r="D3230" s="601" t="s">
        <v>719</v>
      </c>
      <c r="E3230" t="s">
        <v>8639</v>
      </c>
      <c r="F3230" t="s">
        <v>8640</v>
      </c>
      <c r="G3230" t="s">
        <v>8664</v>
      </c>
      <c r="H3230" t="b">
        <v>0</v>
      </c>
      <c r="I3230" t="s">
        <v>2711</v>
      </c>
      <c r="J3230" t="str">
        <f t="shared" si="350"/>
        <v>F13.01_R0015_C0030</v>
      </c>
      <c r="O3230" t="s">
        <v>8665</v>
      </c>
      <c r="P3230" t="str">
        <f t="shared" si="351"/>
        <v>F 13.01</v>
      </c>
      <c r="Q3230" t="str">
        <f t="shared" si="352"/>
        <v>F 13.01</v>
      </c>
      <c r="R3230" t="str">
        <f t="shared" si="353"/>
        <v>F 13.01</v>
      </c>
      <c r="S3230" t="str">
        <f t="shared" si="354"/>
        <v>F 13.01</v>
      </c>
      <c r="T3230" t="str">
        <f t="shared" si="355"/>
        <v>F 13.01</v>
      </c>
      <c r="Y3230" t="str">
        <f t="shared" si="356"/>
        <v>F 13.01000015030</v>
      </c>
    </row>
    <row r="3231" spans="1:25" x14ac:dyDescent="0.25">
      <c r="A3231" t="s">
        <v>8638</v>
      </c>
      <c r="B3231" s="601" t="s">
        <v>2698</v>
      </c>
      <c r="C3231" s="601" t="s">
        <v>3566</v>
      </c>
      <c r="D3231" s="601" t="s">
        <v>8647</v>
      </c>
      <c r="E3231" t="s">
        <v>8639</v>
      </c>
      <c r="F3231" t="s">
        <v>8640</v>
      </c>
      <c r="G3231" t="s">
        <v>8666</v>
      </c>
      <c r="H3231" t="b">
        <v>0</v>
      </c>
      <c r="I3231" t="s">
        <v>2711</v>
      </c>
      <c r="J3231" t="str">
        <f t="shared" si="350"/>
        <v>F13.01_R0015_C0031</v>
      </c>
      <c r="O3231" t="s">
        <v>8667</v>
      </c>
      <c r="P3231" t="str">
        <f t="shared" si="351"/>
        <v>F 13.01</v>
      </c>
      <c r="Q3231" t="str">
        <f t="shared" si="352"/>
        <v>F 13.01</v>
      </c>
      <c r="R3231" t="str">
        <f t="shared" si="353"/>
        <v>F 13.01</v>
      </c>
      <c r="S3231" t="str">
        <f t="shared" si="354"/>
        <v>F 13.01</v>
      </c>
      <c r="T3231" t="str">
        <f t="shared" si="355"/>
        <v>F 13.01</v>
      </c>
      <c r="Y3231" t="str">
        <f t="shared" si="356"/>
        <v>F 13.01000015031</v>
      </c>
    </row>
    <row r="3232" spans="1:25" x14ac:dyDescent="0.25">
      <c r="A3232" t="s">
        <v>8638</v>
      </c>
      <c r="B3232" s="601" t="s">
        <v>2698</v>
      </c>
      <c r="C3232" s="601" t="s">
        <v>3566</v>
      </c>
      <c r="D3232" s="601" t="s">
        <v>8650</v>
      </c>
      <c r="E3232" t="s">
        <v>8639</v>
      </c>
      <c r="F3232" t="s">
        <v>8640</v>
      </c>
      <c r="G3232" t="s">
        <v>8668</v>
      </c>
      <c r="H3232" t="b">
        <v>0</v>
      </c>
      <c r="I3232" t="s">
        <v>2711</v>
      </c>
      <c r="J3232" t="str">
        <f t="shared" si="350"/>
        <v>F13.01_R0015_C0032</v>
      </c>
      <c r="O3232" t="s">
        <v>8669</v>
      </c>
      <c r="P3232" t="str">
        <f t="shared" si="351"/>
        <v>F 13.01</v>
      </c>
      <c r="Q3232" t="str">
        <f t="shared" si="352"/>
        <v>F 13.01</v>
      </c>
      <c r="R3232" t="str">
        <f t="shared" si="353"/>
        <v>F 13.01</v>
      </c>
      <c r="S3232" t="str">
        <f t="shared" si="354"/>
        <v>F 13.01</v>
      </c>
      <c r="T3232" t="str">
        <f t="shared" si="355"/>
        <v>F 13.01</v>
      </c>
      <c r="Y3232" t="str">
        <f t="shared" si="356"/>
        <v>F 13.01000015032</v>
      </c>
    </row>
    <row r="3233" spans="1:25" x14ac:dyDescent="0.25">
      <c r="A3233" t="s">
        <v>8638</v>
      </c>
      <c r="B3233" s="601" t="s">
        <v>2698</v>
      </c>
      <c r="C3233" s="601" t="s">
        <v>3566</v>
      </c>
      <c r="D3233" s="601" t="s">
        <v>3106</v>
      </c>
      <c r="E3233" t="s">
        <v>8639</v>
      </c>
      <c r="F3233" t="s">
        <v>8640</v>
      </c>
      <c r="G3233" t="s">
        <v>8670</v>
      </c>
      <c r="H3233" t="b">
        <v>0</v>
      </c>
      <c r="I3233" t="s">
        <v>2711</v>
      </c>
      <c r="J3233" t="str">
        <f t="shared" si="350"/>
        <v>F13.01_R0015_C0041</v>
      </c>
      <c r="O3233" t="s">
        <v>8671</v>
      </c>
      <c r="P3233" t="str">
        <f t="shared" si="351"/>
        <v>F 13.01</v>
      </c>
      <c r="Q3233" t="str">
        <f t="shared" si="352"/>
        <v>F 13.01</v>
      </c>
      <c r="R3233" t="str">
        <f t="shared" si="353"/>
        <v>F 13.01</v>
      </c>
      <c r="S3233" t="str">
        <f t="shared" si="354"/>
        <v>F 13.01</v>
      </c>
      <c r="T3233" t="str">
        <f t="shared" si="355"/>
        <v>F 13.01</v>
      </c>
      <c r="Y3233" t="str">
        <f t="shared" si="356"/>
        <v>F 13.01000015041</v>
      </c>
    </row>
    <row r="3234" spans="1:25" x14ac:dyDescent="0.25">
      <c r="A3234" t="s">
        <v>8638</v>
      </c>
      <c r="B3234" s="601" t="s">
        <v>2698</v>
      </c>
      <c r="C3234" s="601" t="s">
        <v>3566</v>
      </c>
      <c r="D3234" s="601" t="s">
        <v>723</v>
      </c>
      <c r="E3234" t="s">
        <v>8639</v>
      </c>
      <c r="F3234" t="s">
        <v>8640</v>
      </c>
      <c r="G3234" t="s">
        <v>8672</v>
      </c>
      <c r="H3234" t="b">
        <v>0</v>
      </c>
      <c r="I3234" t="s">
        <v>2711</v>
      </c>
      <c r="J3234" t="str">
        <f t="shared" si="350"/>
        <v>F13.01_R0015_C0050</v>
      </c>
      <c r="O3234" t="s">
        <v>8673</v>
      </c>
      <c r="P3234" t="str">
        <f t="shared" si="351"/>
        <v>F 13.01</v>
      </c>
      <c r="Q3234" t="str">
        <f t="shared" si="352"/>
        <v>F 13.01</v>
      </c>
      <c r="R3234" t="str">
        <f t="shared" si="353"/>
        <v>F 13.01</v>
      </c>
      <c r="S3234" t="str">
        <f t="shared" si="354"/>
        <v>F 13.01</v>
      </c>
      <c r="T3234" t="str">
        <f t="shared" si="355"/>
        <v>F 13.01</v>
      </c>
      <c r="Y3234" t="str">
        <f t="shared" si="356"/>
        <v>F 13.01000015050</v>
      </c>
    </row>
    <row r="3235" spans="1:25" x14ac:dyDescent="0.25">
      <c r="A3235" t="s">
        <v>8638</v>
      </c>
      <c r="B3235" s="601" t="s">
        <v>2698</v>
      </c>
      <c r="C3235" s="601" t="s">
        <v>3566</v>
      </c>
      <c r="D3235" s="601" t="s">
        <v>8657</v>
      </c>
      <c r="E3235" t="s">
        <v>8639</v>
      </c>
      <c r="F3235" t="s">
        <v>8640</v>
      </c>
      <c r="G3235" t="s">
        <v>8674</v>
      </c>
      <c r="H3235" t="b">
        <v>0</v>
      </c>
      <c r="I3235" t="s">
        <v>2711</v>
      </c>
      <c r="J3235" t="str">
        <f t="shared" si="350"/>
        <v>F13.01_R0015_C0055</v>
      </c>
      <c r="O3235" t="s">
        <v>8675</v>
      </c>
      <c r="P3235" t="str">
        <f t="shared" si="351"/>
        <v>F 13.01</v>
      </c>
      <c r="Q3235" t="str">
        <f t="shared" si="352"/>
        <v>F 13.01</v>
      </c>
      <c r="R3235" t="str">
        <f t="shared" si="353"/>
        <v>F 13.01</v>
      </c>
      <c r="S3235" t="str">
        <f t="shared" si="354"/>
        <v>F 13.01</v>
      </c>
      <c r="T3235" t="str">
        <f t="shared" si="355"/>
        <v>F 13.01</v>
      </c>
      <c r="Y3235" t="str">
        <f t="shared" si="356"/>
        <v>F 13.01000015055</v>
      </c>
    </row>
    <row r="3236" spans="1:25" x14ac:dyDescent="0.25">
      <c r="A3236" t="s">
        <v>8638</v>
      </c>
      <c r="B3236" s="601" t="s">
        <v>2698</v>
      </c>
      <c r="C3236" s="601" t="s">
        <v>561</v>
      </c>
      <c r="D3236" s="601" t="s">
        <v>548</v>
      </c>
      <c r="E3236" t="s">
        <v>8639</v>
      </c>
      <c r="F3236" t="s">
        <v>8640</v>
      </c>
      <c r="G3236" t="s">
        <v>8676</v>
      </c>
      <c r="H3236" t="b">
        <v>0</v>
      </c>
      <c r="I3236" t="s">
        <v>2711</v>
      </c>
      <c r="J3236" t="str">
        <f t="shared" si="350"/>
        <v>F13.01_R0020_C0010</v>
      </c>
      <c r="O3236" t="s">
        <v>8677</v>
      </c>
      <c r="P3236" t="str">
        <f t="shared" si="351"/>
        <v>F 13.01</v>
      </c>
      <c r="Q3236" t="str">
        <f t="shared" si="352"/>
        <v>F 13.01</v>
      </c>
      <c r="R3236" t="str">
        <f t="shared" si="353"/>
        <v>F 13.01</v>
      </c>
      <c r="S3236" t="str">
        <f t="shared" si="354"/>
        <v>F 13.01</v>
      </c>
      <c r="T3236" t="str">
        <f t="shared" si="355"/>
        <v>F 13.01</v>
      </c>
      <c r="Y3236" t="str">
        <f t="shared" si="356"/>
        <v>F 13.01000020010</v>
      </c>
    </row>
    <row r="3237" spans="1:25" x14ac:dyDescent="0.25">
      <c r="A3237" t="s">
        <v>8638</v>
      </c>
      <c r="B3237" s="601" t="s">
        <v>2698</v>
      </c>
      <c r="C3237" s="601" t="s">
        <v>561</v>
      </c>
      <c r="D3237" s="601" t="s">
        <v>561</v>
      </c>
      <c r="E3237" t="s">
        <v>8639</v>
      </c>
      <c r="F3237" t="s">
        <v>8640</v>
      </c>
      <c r="G3237" t="s">
        <v>8678</v>
      </c>
      <c r="H3237" t="b">
        <v>0</v>
      </c>
      <c r="I3237" t="s">
        <v>2711</v>
      </c>
      <c r="J3237" t="str">
        <f t="shared" si="350"/>
        <v>F13.01_R0020_C0020</v>
      </c>
      <c r="O3237" t="s">
        <v>8679</v>
      </c>
      <c r="P3237" t="str">
        <f t="shared" si="351"/>
        <v>F 13.01</v>
      </c>
      <c r="Q3237" t="str">
        <f t="shared" si="352"/>
        <v>F 13.01</v>
      </c>
      <c r="R3237" t="str">
        <f t="shared" si="353"/>
        <v>F 13.01</v>
      </c>
      <c r="S3237" t="str">
        <f t="shared" si="354"/>
        <v>F 13.01</v>
      </c>
      <c r="T3237" t="str">
        <f t="shared" si="355"/>
        <v>F 13.01</v>
      </c>
      <c r="Y3237" t="str">
        <f t="shared" si="356"/>
        <v>F 13.01000020020</v>
      </c>
    </row>
    <row r="3238" spans="1:25" x14ac:dyDescent="0.25">
      <c r="A3238" t="s">
        <v>8638</v>
      </c>
      <c r="B3238" s="601" t="s">
        <v>2698</v>
      </c>
      <c r="C3238" s="601" t="s">
        <v>561</v>
      </c>
      <c r="D3238" s="601" t="s">
        <v>719</v>
      </c>
      <c r="E3238" t="s">
        <v>8639</v>
      </c>
      <c r="F3238" t="s">
        <v>8640</v>
      </c>
      <c r="G3238" t="s">
        <v>8680</v>
      </c>
      <c r="H3238" t="b">
        <v>0</v>
      </c>
      <c r="I3238" t="s">
        <v>2711</v>
      </c>
      <c r="J3238" t="str">
        <f t="shared" si="350"/>
        <v>F13.01_R0020_C0030</v>
      </c>
      <c r="O3238" t="s">
        <v>8681</v>
      </c>
      <c r="P3238" t="str">
        <f t="shared" si="351"/>
        <v>F 13.01</v>
      </c>
      <c r="Q3238" t="str">
        <f t="shared" si="352"/>
        <v>F 13.01</v>
      </c>
      <c r="R3238" t="str">
        <f t="shared" si="353"/>
        <v>F 13.01</v>
      </c>
      <c r="S3238" t="str">
        <f t="shared" si="354"/>
        <v>F 13.01</v>
      </c>
      <c r="T3238" t="str">
        <f t="shared" si="355"/>
        <v>F 13.01</v>
      </c>
      <c r="Y3238" t="str">
        <f t="shared" si="356"/>
        <v>F 13.01000020030</v>
      </c>
    </row>
    <row r="3239" spans="1:25" x14ac:dyDescent="0.25">
      <c r="A3239" t="s">
        <v>8638</v>
      </c>
      <c r="B3239" s="601" t="s">
        <v>2698</v>
      </c>
      <c r="C3239" s="601" t="s">
        <v>561</v>
      </c>
      <c r="D3239" s="601" t="s">
        <v>8647</v>
      </c>
      <c r="E3239" t="s">
        <v>8639</v>
      </c>
      <c r="F3239" t="s">
        <v>8640</v>
      </c>
      <c r="G3239" t="s">
        <v>8682</v>
      </c>
      <c r="H3239" t="b">
        <v>0</v>
      </c>
      <c r="I3239" t="s">
        <v>2711</v>
      </c>
      <c r="J3239" t="str">
        <f t="shared" si="350"/>
        <v>F13.01_R0020_C0031</v>
      </c>
      <c r="O3239" t="s">
        <v>8683</v>
      </c>
      <c r="P3239" t="str">
        <f t="shared" si="351"/>
        <v>F 13.01</v>
      </c>
      <c r="Q3239" t="str">
        <f t="shared" si="352"/>
        <v>F 13.01</v>
      </c>
      <c r="R3239" t="str">
        <f t="shared" si="353"/>
        <v>F 13.01</v>
      </c>
      <c r="S3239" t="str">
        <f t="shared" si="354"/>
        <v>F 13.01</v>
      </c>
      <c r="T3239" t="str">
        <f t="shared" si="355"/>
        <v>F 13.01</v>
      </c>
      <c r="Y3239" t="str">
        <f t="shared" si="356"/>
        <v>F 13.01000020031</v>
      </c>
    </row>
    <row r="3240" spans="1:25" x14ac:dyDescent="0.25">
      <c r="A3240" t="s">
        <v>8638</v>
      </c>
      <c r="B3240" s="601" t="s">
        <v>2698</v>
      </c>
      <c r="C3240" s="601" t="s">
        <v>561</v>
      </c>
      <c r="D3240" s="601" t="s">
        <v>8650</v>
      </c>
      <c r="E3240" t="s">
        <v>8639</v>
      </c>
      <c r="F3240" t="s">
        <v>8640</v>
      </c>
      <c r="G3240" t="s">
        <v>8684</v>
      </c>
      <c r="H3240" t="b">
        <v>0</v>
      </c>
      <c r="I3240" t="s">
        <v>2711</v>
      </c>
      <c r="J3240" t="str">
        <f t="shared" si="350"/>
        <v>F13.01_R0020_C0032</v>
      </c>
      <c r="O3240" t="s">
        <v>8685</v>
      </c>
      <c r="P3240" t="str">
        <f t="shared" si="351"/>
        <v>F 13.01</v>
      </c>
      <c r="Q3240" t="str">
        <f t="shared" si="352"/>
        <v>F 13.01</v>
      </c>
      <c r="R3240" t="str">
        <f t="shared" si="353"/>
        <v>F 13.01</v>
      </c>
      <c r="S3240" t="str">
        <f t="shared" si="354"/>
        <v>F 13.01</v>
      </c>
      <c r="T3240" t="str">
        <f t="shared" si="355"/>
        <v>F 13.01</v>
      </c>
      <c r="Y3240" t="str">
        <f t="shared" si="356"/>
        <v>F 13.01000020032</v>
      </c>
    </row>
    <row r="3241" spans="1:25" x14ac:dyDescent="0.25">
      <c r="A3241" t="s">
        <v>8638</v>
      </c>
      <c r="B3241" s="601" t="s">
        <v>2698</v>
      </c>
      <c r="C3241" s="601" t="s">
        <v>561</v>
      </c>
      <c r="D3241" s="601" t="s">
        <v>3106</v>
      </c>
      <c r="E3241" t="s">
        <v>8639</v>
      </c>
      <c r="F3241" t="s">
        <v>8640</v>
      </c>
      <c r="G3241" t="s">
        <v>8686</v>
      </c>
      <c r="H3241" t="b">
        <v>0</v>
      </c>
      <c r="I3241" t="s">
        <v>2711</v>
      </c>
      <c r="J3241" t="str">
        <f t="shared" si="350"/>
        <v>F13.01_R0020_C0041</v>
      </c>
      <c r="O3241" t="s">
        <v>8687</v>
      </c>
      <c r="P3241" t="str">
        <f t="shared" si="351"/>
        <v>F 13.01</v>
      </c>
      <c r="Q3241" t="str">
        <f t="shared" si="352"/>
        <v>F 13.01</v>
      </c>
      <c r="R3241" t="str">
        <f t="shared" si="353"/>
        <v>F 13.01</v>
      </c>
      <c r="S3241" t="str">
        <f t="shared" si="354"/>
        <v>F 13.01</v>
      </c>
      <c r="T3241" t="str">
        <f t="shared" si="355"/>
        <v>F 13.01</v>
      </c>
      <c r="Y3241" t="str">
        <f t="shared" si="356"/>
        <v>F 13.01000020041</v>
      </c>
    </row>
    <row r="3242" spans="1:25" x14ac:dyDescent="0.25">
      <c r="A3242" t="s">
        <v>8638</v>
      </c>
      <c r="B3242" s="601" t="s">
        <v>2698</v>
      </c>
      <c r="C3242" s="601" t="s">
        <v>561</v>
      </c>
      <c r="D3242" s="601" t="s">
        <v>723</v>
      </c>
      <c r="E3242" t="s">
        <v>8639</v>
      </c>
      <c r="F3242" t="s">
        <v>8640</v>
      </c>
      <c r="G3242" t="s">
        <v>8688</v>
      </c>
      <c r="H3242" t="b">
        <v>0</v>
      </c>
      <c r="I3242" t="s">
        <v>2711</v>
      </c>
      <c r="J3242" t="str">
        <f t="shared" si="350"/>
        <v>F13.01_R0020_C0050</v>
      </c>
      <c r="O3242" t="s">
        <v>8689</v>
      </c>
      <c r="P3242" t="str">
        <f t="shared" si="351"/>
        <v>F 13.01</v>
      </c>
      <c r="Q3242" t="str">
        <f t="shared" si="352"/>
        <v>F 13.01</v>
      </c>
      <c r="R3242" t="str">
        <f t="shared" si="353"/>
        <v>F 13.01</v>
      </c>
      <c r="S3242" t="str">
        <f t="shared" si="354"/>
        <v>F 13.01</v>
      </c>
      <c r="T3242" t="str">
        <f t="shared" si="355"/>
        <v>F 13.01</v>
      </c>
      <c r="Y3242" t="str">
        <f t="shared" si="356"/>
        <v>F 13.01000020050</v>
      </c>
    </row>
    <row r="3243" spans="1:25" x14ac:dyDescent="0.25">
      <c r="A3243" t="s">
        <v>8638</v>
      </c>
      <c r="B3243" s="601" t="s">
        <v>2698</v>
      </c>
      <c r="C3243" s="601" t="s">
        <v>719</v>
      </c>
      <c r="D3243" s="601" t="s">
        <v>548</v>
      </c>
      <c r="E3243" t="s">
        <v>8639</v>
      </c>
      <c r="F3243" t="s">
        <v>8640</v>
      </c>
      <c r="G3243" t="s">
        <v>8690</v>
      </c>
      <c r="H3243" t="b">
        <v>0</v>
      </c>
      <c r="I3243" t="s">
        <v>2711</v>
      </c>
      <c r="J3243" t="str">
        <f t="shared" si="350"/>
        <v>F13.01_R0030_C0010</v>
      </c>
      <c r="O3243" t="s">
        <v>8691</v>
      </c>
      <c r="P3243" t="str">
        <f t="shared" si="351"/>
        <v>F 13.01</v>
      </c>
      <c r="Q3243" t="str">
        <f t="shared" si="352"/>
        <v>F 13.01</v>
      </c>
      <c r="R3243" t="str">
        <f t="shared" si="353"/>
        <v>F 13.01</v>
      </c>
      <c r="S3243" t="str">
        <f t="shared" si="354"/>
        <v>F 13.01</v>
      </c>
      <c r="T3243" t="str">
        <f t="shared" si="355"/>
        <v>F 13.01</v>
      </c>
      <c r="Y3243" t="str">
        <f t="shared" si="356"/>
        <v>F 13.01000030010</v>
      </c>
    </row>
    <row r="3244" spans="1:25" x14ac:dyDescent="0.25">
      <c r="A3244" t="s">
        <v>8638</v>
      </c>
      <c r="B3244" s="601" t="s">
        <v>2698</v>
      </c>
      <c r="C3244" s="601" t="s">
        <v>719</v>
      </c>
      <c r="D3244" s="601" t="s">
        <v>561</v>
      </c>
      <c r="E3244" t="s">
        <v>8639</v>
      </c>
      <c r="F3244" t="s">
        <v>8640</v>
      </c>
      <c r="G3244" t="s">
        <v>8692</v>
      </c>
      <c r="H3244" t="b">
        <v>0</v>
      </c>
      <c r="I3244" t="s">
        <v>2711</v>
      </c>
      <c r="J3244" t="str">
        <f t="shared" si="350"/>
        <v>F13.01_R0030_C0020</v>
      </c>
      <c r="O3244" t="s">
        <v>8693</v>
      </c>
      <c r="P3244" t="str">
        <f t="shared" si="351"/>
        <v>F 13.01</v>
      </c>
      <c r="Q3244" t="str">
        <f t="shared" si="352"/>
        <v>F 13.01</v>
      </c>
      <c r="R3244" t="str">
        <f t="shared" si="353"/>
        <v>F 13.01</v>
      </c>
      <c r="S3244" t="str">
        <f t="shared" si="354"/>
        <v>F 13.01</v>
      </c>
      <c r="T3244" t="str">
        <f t="shared" si="355"/>
        <v>F 13.01</v>
      </c>
      <c r="Y3244" t="str">
        <f t="shared" si="356"/>
        <v>F 13.01000030020</v>
      </c>
    </row>
    <row r="3245" spans="1:25" x14ac:dyDescent="0.25">
      <c r="A3245" t="s">
        <v>8638</v>
      </c>
      <c r="B3245" s="601" t="s">
        <v>2698</v>
      </c>
      <c r="C3245" s="601" t="s">
        <v>719</v>
      </c>
      <c r="D3245" s="601" t="s">
        <v>719</v>
      </c>
      <c r="E3245" t="s">
        <v>8639</v>
      </c>
      <c r="F3245" t="s">
        <v>8640</v>
      </c>
      <c r="G3245" t="s">
        <v>8694</v>
      </c>
      <c r="H3245" t="b">
        <v>0</v>
      </c>
      <c r="I3245" t="s">
        <v>2711</v>
      </c>
      <c r="J3245" t="str">
        <f t="shared" si="350"/>
        <v>F13.01_R0030_C0030</v>
      </c>
      <c r="O3245" t="s">
        <v>8695</v>
      </c>
      <c r="P3245" t="str">
        <f t="shared" si="351"/>
        <v>F 13.01</v>
      </c>
      <c r="Q3245" t="str">
        <f t="shared" si="352"/>
        <v>F 13.01</v>
      </c>
      <c r="R3245" t="str">
        <f t="shared" si="353"/>
        <v>F 13.01</v>
      </c>
      <c r="S3245" t="str">
        <f t="shared" si="354"/>
        <v>F 13.01</v>
      </c>
      <c r="T3245" t="str">
        <f t="shared" si="355"/>
        <v>F 13.01</v>
      </c>
      <c r="Y3245" t="str">
        <f t="shared" si="356"/>
        <v>F 13.01000030030</v>
      </c>
    </row>
    <row r="3246" spans="1:25" x14ac:dyDescent="0.25">
      <c r="A3246" t="s">
        <v>8638</v>
      </c>
      <c r="B3246" s="601" t="s">
        <v>2698</v>
      </c>
      <c r="C3246" s="601" t="s">
        <v>719</v>
      </c>
      <c r="D3246" s="601" t="s">
        <v>8647</v>
      </c>
      <c r="E3246" t="s">
        <v>8639</v>
      </c>
      <c r="F3246" t="s">
        <v>8640</v>
      </c>
      <c r="G3246" t="s">
        <v>8696</v>
      </c>
      <c r="H3246" t="b">
        <v>0</v>
      </c>
      <c r="I3246" t="s">
        <v>2711</v>
      </c>
      <c r="J3246" t="str">
        <f t="shared" si="350"/>
        <v>F13.01_R0030_C0031</v>
      </c>
      <c r="O3246" t="s">
        <v>8697</v>
      </c>
      <c r="P3246" t="str">
        <f t="shared" si="351"/>
        <v>F 13.01</v>
      </c>
      <c r="Q3246" t="str">
        <f t="shared" si="352"/>
        <v>F 13.01</v>
      </c>
      <c r="R3246" t="str">
        <f t="shared" si="353"/>
        <v>F 13.01</v>
      </c>
      <c r="S3246" t="str">
        <f t="shared" si="354"/>
        <v>F 13.01</v>
      </c>
      <c r="T3246" t="str">
        <f t="shared" si="355"/>
        <v>F 13.01</v>
      </c>
      <c r="Y3246" t="str">
        <f t="shared" si="356"/>
        <v>F 13.01000030031</v>
      </c>
    </row>
    <row r="3247" spans="1:25" x14ac:dyDescent="0.25">
      <c r="A3247" t="s">
        <v>8638</v>
      </c>
      <c r="B3247" s="601" t="s">
        <v>2698</v>
      </c>
      <c r="C3247" s="601" t="s">
        <v>719</v>
      </c>
      <c r="D3247" s="601" t="s">
        <v>8650</v>
      </c>
      <c r="E3247" t="s">
        <v>8639</v>
      </c>
      <c r="F3247" t="s">
        <v>8640</v>
      </c>
      <c r="G3247" t="s">
        <v>8698</v>
      </c>
      <c r="H3247" t="b">
        <v>0</v>
      </c>
      <c r="I3247" t="s">
        <v>2711</v>
      </c>
      <c r="J3247" t="str">
        <f t="shared" si="350"/>
        <v>F13.01_R0030_C0032</v>
      </c>
      <c r="O3247" t="s">
        <v>8699</v>
      </c>
      <c r="P3247" t="str">
        <f t="shared" si="351"/>
        <v>F 13.01</v>
      </c>
      <c r="Q3247" t="str">
        <f t="shared" si="352"/>
        <v>F 13.01</v>
      </c>
      <c r="R3247" t="str">
        <f t="shared" si="353"/>
        <v>F 13.01</v>
      </c>
      <c r="S3247" t="str">
        <f t="shared" si="354"/>
        <v>F 13.01</v>
      </c>
      <c r="T3247" t="str">
        <f t="shared" si="355"/>
        <v>F 13.01</v>
      </c>
      <c r="Y3247" t="str">
        <f t="shared" si="356"/>
        <v>F 13.01000030032</v>
      </c>
    </row>
    <row r="3248" spans="1:25" x14ac:dyDescent="0.25">
      <c r="A3248" t="s">
        <v>8638</v>
      </c>
      <c r="B3248" s="601" t="s">
        <v>2698</v>
      </c>
      <c r="C3248" s="601" t="s">
        <v>719</v>
      </c>
      <c r="D3248" s="601" t="s">
        <v>3106</v>
      </c>
      <c r="E3248" t="s">
        <v>8639</v>
      </c>
      <c r="F3248" t="s">
        <v>8640</v>
      </c>
      <c r="G3248" t="s">
        <v>8700</v>
      </c>
      <c r="H3248" t="b">
        <v>0</v>
      </c>
      <c r="I3248" t="s">
        <v>2711</v>
      </c>
      <c r="J3248" t="str">
        <f t="shared" si="350"/>
        <v>F13.01_R0030_C0041</v>
      </c>
      <c r="O3248" t="s">
        <v>8701</v>
      </c>
      <c r="P3248" t="str">
        <f t="shared" si="351"/>
        <v>F 13.01</v>
      </c>
      <c r="Q3248" t="str">
        <f t="shared" si="352"/>
        <v>F 13.01</v>
      </c>
      <c r="R3248" t="str">
        <f t="shared" si="353"/>
        <v>F 13.01</v>
      </c>
      <c r="S3248" t="str">
        <f t="shared" si="354"/>
        <v>F 13.01</v>
      </c>
      <c r="T3248" t="str">
        <f t="shared" si="355"/>
        <v>F 13.01</v>
      </c>
      <c r="Y3248" t="str">
        <f t="shared" si="356"/>
        <v>F 13.01000030041</v>
      </c>
    </row>
    <row r="3249" spans="1:25" x14ac:dyDescent="0.25">
      <c r="A3249" t="s">
        <v>8638</v>
      </c>
      <c r="B3249" s="601" t="s">
        <v>2698</v>
      </c>
      <c r="C3249" s="601" t="s">
        <v>719</v>
      </c>
      <c r="D3249" s="601" t="s">
        <v>723</v>
      </c>
      <c r="E3249" t="s">
        <v>8639</v>
      </c>
      <c r="F3249" t="s">
        <v>8640</v>
      </c>
      <c r="G3249" t="s">
        <v>8702</v>
      </c>
      <c r="H3249" t="b">
        <v>0</v>
      </c>
      <c r="I3249" t="s">
        <v>2711</v>
      </c>
      <c r="J3249" t="str">
        <f t="shared" si="350"/>
        <v>F13.01_R0030_C0050</v>
      </c>
      <c r="O3249" t="s">
        <v>8703</v>
      </c>
      <c r="P3249" t="str">
        <f t="shared" si="351"/>
        <v>F 13.01</v>
      </c>
      <c r="Q3249" t="str">
        <f t="shared" si="352"/>
        <v>F 13.01</v>
      </c>
      <c r="R3249" t="str">
        <f t="shared" si="353"/>
        <v>F 13.01</v>
      </c>
      <c r="S3249" t="str">
        <f t="shared" si="354"/>
        <v>F 13.01</v>
      </c>
      <c r="T3249" t="str">
        <f t="shared" si="355"/>
        <v>F 13.01</v>
      </c>
      <c r="Y3249" t="str">
        <f t="shared" si="356"/>
        <v>F 13.01000030050</v>
      </c>
    </row>
    <row r="3250" spans="1:25" x14ac:dyDescent="0.25">
      <c r="A3250" t="s">
        <v>8638</v>
      </c>
      <c r="B3250" s="601" t="s">
        <v>2698</v>
      </c>
      <c r="C3250" s="601" t="s">
        <v>5169</v>
      </c>
      <c r="D3250" s="601" t="s">
        <v>548</v>
      </c>
      <c r="E3250" t="s">
        <v>8639</v>
      </c>
      <c r="F3250" t="s">
        <v>8640</v>
      </c>
      <c r="G3250" t="s">
        <v>8704</v>
      </c>
      <c r="H3250" t="b">
        <v>0</v>
      </c>
      <c r="I3250" t="s">
        <v>2711</v>
      </c>
      <c r="J3250" t="str">
        <f t="shared" si="350"/>
        <v>F13.01_R0035_C0010</v>
      </c>
      <c r="O3250" t="s">
        <v>8705</v>
      </c>
      <c r="P3250" t="str">
        <f t="shared" si="351"/>
        <v>F 13.01</v>
      </c>
      <c r="Q3250" t="str">
        <f t="shared" si="352"/>
        <v>F 13.01</v>
      </c>
      <c r="R3250" t="str">
        <f t="shared" si="353"/>
        <v>F 13.01</v>
      </c>
      <c r="S3250" t="str">
        <f t="shared" si="354"/>
        <v>F 13.01</v>
      </c>
      <c r="T3250" t="str">
        <f t="shared" si="355"/>
        <v>F 13.01</v>
      </c>
      <c r="Y3250" t="str">
        <f t="shared" si="356"/>
        <v>F 13.01000035010</v>
      </c>
    </row>
    <row r="3251" spans="1:25" x14ac:dyDescent="0.25">
      <c r="A3251" t="s">
        <v>8638</v>
      </c>
      <c r="B3251" s="601" t="s">
        <v>2698</v>
      </c>
      <c r="C3251" s="601" t="s">
        <v>5169</v>
      </c>
      <c r="D3251" s="601" t="s">
        <v>561</v>
      </c>
      <c r="E3251" t="s">
        <v>8639</v>
      </c>
      <c r="F3251" t="s">
        <v>8640</v>
      </c>
      <c r="G3251" t="s">
        <v>8706</v>
      </c>
      <c r="H3251" t="b">
        <v>0</v>
      </c>
      <c r="I3251" t="s">
        <v>2711</v>
      </c>
      <c r="J3251" t="str">
        <f t="shared" si="350"/>
        <v>F13.01_R0035_C0020</v>
      </c>
      <c r="O3251" t="s">
        <v>8707</v>
      </c>
      <c r="P3251" t="str">
        <f t="shared" si="351"/>
        <v>F 13.01</v>
      </c>
      <c r="Q3251" t="str">
        <f t="shared" si="352"/>
        <v>F 13.01</v>
      </c>
      <c r="R3251" t="str">
        <f t="shared" si="353"/>
        <v>F 13.01</v>
      </c>
      <c r="S3251" t="str">
        <f t="shared" si="354"/>
        <v>F 13.01</v>
      </c>
      <c r="T3251" t="str">
        <f t="shared" si="355"/>
        <v>F 13.01</v>
      </c>
      <c r="Y3251" t="str">
        <f t="shared" si="356"/>
        <v>F 13.01000035020</v>
      </c>
    </row>
    <row r="3252" spans="1:25" x14ac:dyDescent="0.25">
      <c r="A3252" t="s">
        <v>8638</v>
      </c>
      <c r="B3252" s="601" t="s">
        <v>2698</v>
      </c>
      <c r="C3252" s="601" t="s">
        <v>5169</v>
      </c>
      <c r="D3252" s="601" t="s">
        <v>719</v>
      </c>
      <c r="E3252" t="s">
        <v>8639</v>
      </c>
      <c r="F3252" t="s">
        <v>8640</v>
      </c>
      <c r="G3252" t="s">
        <v>8708</v>
      </c>
      <c r="H3252" t="b">
        <v>0</v>
      </c>
      <c r="I3252" t="s">
        <v>2711</v>
      </c>
      <c r="J3252" t="str">
        <f t="shared" si="350"/>
        <v>F13.01_R0035_C0030</v>
      </c>
      <c r="O3252" t="s">
        <v>8709</v>
      </c>
      <c r="P3252" t="str">
        <f t="shared" si="351"/>
        <v>F 13.01</v>
      </c>
      <c r="Q3252" t="str">
        <f t="shared" si="352"/>
        <v>F 13.01</v>
      </c>
      <c r="R3252" t="str">
        <f t="shared" si="353"/>
        <v>F 13.01</v>
      </c>
      <c r="S3252" t="str">
        <f t="shared" si="354"/>
        <v>F 13.01</v>
      </c>
      <c r="T3252" t="str">
        <f t="shared" si="355"/>
        <v>F 13.01</v>
      </c>
      <c r="Y3252" t="str">
        <f t="shared" si="356"/>
        <v>F 13.01000035030</v>
      </c>
    </row>
    <row r="3253" spans="1:25" x14ac:dyDescent="0.25">
      <c r="A3253" t="s">
        <v>8638</v>
      </c>
      <c r="B3253" s="601" t="s">
        <v>2698</v>
      </c>
      <c r="C3253" s="601" t="s">
        <v>5169</v>
      </c>
      <c r="D3253" s="601" t="s">
        <v>8647</v>
      </c>
      <c r="E3253" t="s">
        <v>8639</v>
      </c>
      <c r="F3253" t="s">
        <v>8640</v>
      </c>
      <c r="G3253" t="s">
        <v>8710</v>
      </c>
      <c r="H3253" t="b">
        <v>0</v>
      </c>
      <c r="I3253" t="s">
        <v>2711</v>
      </c>
      <c r="J3253" t="str">
        <f t="shared" si="350"/>
        <v>F13.01_R0035_C0031</v>
      </c>
      <c r="O3253" t="s">
        <v>8711</v>
      </c>
      <c r="P3253" t="str">
        <f t="shared" si="351"/>
        <v>F 13.01</v>
      </c>
      <c r="Q3253" t="str">
        <f t="shared" si="352"/>
        <v>F 13.01</v>
      </c>
      <c r="R3253" t="str">
        <f t="shared" si="353"/>
        <v>F 13.01</v>
      </c>
      <c r="S3253" t="str">
        <f t="shared" si="354"/>
        <v>F 13.01</v>
      </c>
      <c r="T3253" t="str">
        <f t="shared" si="355"/>
        <v>F 13.01</v>
      </c>
      <c r="Y3253" t="str">
        <f t="shared" si="356"/>
        <v>F 13.01000035031</v>
      </c>
    </row>
    <row r="3254" spans="1:25" x14ac:dyDescent="0.25">
      <c r="A3254" t="s">
        <v>8638</v>
      </c>
      <c r="B3254" s="601" t="s">
        <v>2698</v>
      </c>
      <c r="C3254" s="601" t="s">
        <v>5169</v>
      </c>
      <c r="D3254" s="601" t="s">
        <v>8650</v>
      </c>
      <c r="E3254" t="s">
        <v>8639</v>
      </c>
      <c r="F3254" t="s">
        <v>8640</v>
      </c>
      <c r="G3254" t="s">
        <v>8712</v>
      </c>
      <c r="H3254" t="b">
        <v>0</v>
      </c>
      <c r="I3254" t="s">
        <v>2711</v>
      </c>
      <c r="J3254" t="str">
        <f t="shared" si="350"/>
        <v>F13.01_R0035_C0032</v>
      </c>
      <c r="O3254" t="s">
        <v>8713</v>
      </c>
      <c r="P3254" t="str">
        <f t="shared" si="351"/>
        <v>F 13.01</v>
      </c>
      <c r="Q3254" t="str">
        <f t="shared" si="352"/>
        <v>F 13.01</v>
      </c>
      <c r="R3254" t="str">
        <f t="shared" si="353"/>
        <v>F 13.01</v>
      </c>
      <c r="S3254" t="str">
        <f t="shared" si="354"/>
        <v>F 13.01</v>
      </c>
      <c r="T3254" t="str">
        <f t="shared" si="355"/>
        <v>F 13.01</v>
      </c>
      <c r="Y3254" t="str">
        <f t="shared" si="356"/>
        <v>F 13.01000035032</v>
      </c>
    </row>
    <row r="3255" spans="1:25" x14ac:dyDescent="0.25">
      <c r="A3255" t="s">
        <v>8638</v>
      </c>
      <c r="B3255" s="601" t="s">
        <v>2698</v>
      </c>
      <c r="C3255" s="601" t="s">
        <v>5169</v>
      </c>
      <c r="D3255" s="601" t="s">
        <v>3106</v>
      </c>
      <c r="E3255" t="s">
        <v>8639</v>
      </c>
      <c r="F3255" t="s">
        <v>8640</v>
      </c>
      <c r="G3255" t="s">
        <v>8714</v>
      </c>
      <c r="H3255" t="b">
        <v>0</v>
      </c>
      <c r="I3255" t="s">
        <v>2711</v>
      </c>
      <c r="J3255" t="str">
        <f t="shared" si="350"/>
        <v>F13.01_R0035_C0041</v>
      </c>
      <c r="O3255" t="s">
        <v>8715</v>
      </c>
      <c r="P3255" t="str">
        <f t="shared" si="351"/>
        <v>F 13.01</v>
      </c>
      <c r="Q3255" t="str">
        <f t="shared" si="352"/>
        <v>F 13.01</v>
      </c>
      <c r="R3255" t="str">
        <f t="shared" si="353"/>
        <v>F 13.01</v>
      </c>
      <c r="S3255" t="str">
        <f t="shared" si="354"/>
        <v>F 13.01</v>
      </c>
      <c r="T3255" t="str">
        <f t="shared" si="355"/>
        <v>F 13.01</v>
      </c>
      <c r="Y3255" t="str">
        <f t="shared" si="356"/>
        <v>F 13.01000035041</v>
      </c>
    </row>
    <row r="3256" spans="1:25" x14ac:dyDescent="0.25">
      <c r="A3256" t="s">
        <v>8638</v>
      </c>
      <c r="B3256" s="601" t="s">
        <v>2698</v>
      </c>
      <c r="C3256" s="601" t="s">
        <v>5169</v>
      </c>
      <c r="D3256" s="601" t="s">
        <v>723</v>
      </c>
      <c r="E3256" t="s">
        <v>8639</v>
      </c>
      <c r="F3256" t="s">
        <v>8640</v>
      </c>
      <c r="G3256" t="s">
        <v>8716</v>
      </c>
      <c r="H3256" t="b">
        <v>0</v>
      </c>
      <c r="I3256" t="s">
        <v>2711</v>
      </c>
      <c r="J3256" t="str">
        <f t="shared" si="350"/>
        <v>F13.01_R0035_C0050</v>
      </c>
      <c r="O3256" t="s">
        <v>8717</v>
      </c>
      <c r="P3256" t="str">
        <f t="shared" si="351"/>
        <v>F 13.01</v>
      </c>
      <c r="Q3256" t="str">
        <f t="shared" si="352"/>
        <v>F 13.01</v>
      </c>
      <c r="R3256" t="str">
        <f t="shared" si="353"/>
        <v>F 13.01</v>
      </c>
      <c r="S3256" t="str">
        <f t="shared" si="354"/>
        <v>F 13.01</v>
      </c>
      <c r="T3256" t="str">
        <f t="shared" si="355"/>
        <v>F 13.01</v>
      </c>
      <c r="Y3256" t="str">
        <f t="shared" si="356"/>
        <v>F 13.01000035050</v>
      </c>
    </row>
    <row r="3257" spans="1:25" x14ac:dyDescent="0.25">
      <c r="A3257" t="s">
        <v>8638</v>
      </c>
      <c r="B3257" s="601" t="s">
        <v>2698</v>
      </c>
      <c r="C3257" s="601" t="s">
        <v>8718</v>
      </c>
      <c r="D3257" s="601" t="s">
        <v>548</v>
      </c>
      <c r="E3257" t="s">
        <v>8639</v>
      </c>
      <c r="F3257" t="s">
        <v>8640</v>
      </c>
      <c r="G3257" t="s">
        <v>8719</v>
      </c>
      <c r="H3257" t="b">
        <v>0</v>
      </c>
      <c r="I3257" t="s">
        <v>2711</v>
      </c>
      <c r="J3257" t="str">
        <f t="shared" si="350"/>
        <v>F13.01_R0036_C0010</v>
      </c>
      <c r="O3257" t="s">
        <v>8720</v>
      </c>
      <c r="P3257" t="str">
        <f t="shared" si="351"/>
        <v>F 13.01</v>
      </c>
      <c r="Q3257" t="str">
        <f t="shared" si="352"/>
        <v>F 13.01</v>
      </c>
      <c r="R3257" t="str">
        <f t="shared" si="353"/>
        <v>F 13.01</v>
      </c>
      <c r="S3257" t="str">
        <f t="shared" si="354"/>
        <v>F 13.01</v>
      </c>
      <c r="T3257" t="str">
        <f t="shared" si="355"/>
        <v>F 13.01</v>
      </c>
      <c r="Y3257" t="str">
        <f t="shared" si="356"/>
        <v>F 13.01000036010</v>
      </c>
    </row>
    <row r="3258" spans="1:25" x14ac:dyDescent="0.25">
      <c r="A3258" t="s">
        <v>8638</v>
      </c>
      <c r="B3258" s="601" t="s">
        <v>2698</v>
      </c>
      <c r="C3258" s="601" t="s">
        <v>8718</v>
      </c>
      <c r="D3258" s="601" t="s">
        <v>561</v>
      </c>
      <c r="E3258" t="s">
        <v>8639</v>
      </c>
      <c r="F3258" t="s">
        <v>8640</v>
      </c>
      <c r="G3258" t="s">
        <v>8721</v>
      </c>
      <c r="H3258" t="b">
        <v>0</v>
      </c>
      <c r="I3258" t="s">
        <v>2711</v>
      </c>
      <c r="J3258" t="str">
        <f t="shared" si="350"/>
        <v>F13.01_R0036_C0020</v>
      </c>
      <c r="O3258" t="s">
        <v>8722</v>
      </c>
      <c r="P3258" t="str">
        <f t="shared" si="351"/>
        <v>F 13.01</v>
      </c>
      <c r="Q3258" t="str">
        <f t="shared" si="352"/>
        <v>F 13.01</v>
      </c>
      <c r="R3258" t="str">
        <f t="shared" si="353"/>
        <v>F 13.01</v>
      </c>
      <c r="S3258" t="str">
        <f t="shared" si="354"/>
        <v>F 13.01</v>
      </c>
      <c r="T3258" t="str">
        <f t="shared" si="355"/>
        <v>F 13.01</v>
      </c>
      <c r="Y3258" t="str">
        <f t="shared" si="356"/>
        <v>F 13.01000036020</v>
      </c>
    </row>
    <row r="3259" spans="1:25" x14ac:dyDescent="0.25">
      <c r="A3259" t="s">
        <v>8638</v>
      </c>
      <c r="B3259" s="601" t="s">
        <v>2698</v>
      </c>
      <c r="C3259" s="601" t="s">
        <v>8718</v>
      </c>
      <c r="D3259" s="601" t="s">
        <v>719</v>
      </c>
      <c r="E3259" t="s">
        <v>8639</v>
      </c>
      <c r="F3259" t="s">
        <v>8640</v>
      </c>
      <c r="G3259" t="s">
        <v>8723</v>
      </c>
      <c r="H3259" t="b">
        <v>0</v>
      </c>
      <c r="I3259" t="s">
        <v>2711</v>
      </c>
      <c r="J3259" t="str">
        <f t="shared" si="350"/>
        <v>F13.01_R0036_C0030</v>
      </c>
      <c r="O3259" t="s">
        <v>8724</v>
      </c>
      <c r="P3259" t="str">
        <f t="shared" si="351"/>
        <v>F 13.01</v>
      </c>
      <c r="Q3259" t="str">
        <f t="shared" si="352"/>
        <v>F 13.01</v>
      </c>
      <c r="R3259" t="str">
        <f t="shared" si="353"/>
        <v>F 13.01</v>
      </c>
      <c r="S3259" t="str">
        <f t="shared" si="354"/>
        <v>F 13.01</v>
      </c>
      <c r="T3259" t="str">
        <f t="shared" si="355"/>
        <v>F 13.01</v>
      </c>
      <c r="Y3259" t="str">
        <f t="shared" si="356"/>
        <v>F 13.01000036030</v>
      </c>
    </row>
    <row r="3260" spans="1:25" x14ac:dyDescent="0.25">
      <c r="A3260" t="s">
        <v>8638</v>
      </c>
      <c r="B3260" s="601" t="s">
        <v>2698</v>
      </c>
      <c r="C3260" s="601" t="s">
        <v>8718</v>
      </c>
      <c r="D3260" s="601" t="s">
        <v>8647</v>
      </c>
      <c r="E3260" t="s">
        <v>8639</v>
      </c>
      <c r="F3260" t="s">
        <v>8640</v>
      </c>
      <c r="G3260" t="s">
        <v>8725</v>
      </c>
      <c r="H3260" t="b">
        <v>0</v>
      </c>
      <c r="I3260" t="s">
        <v>2711</v>
      </c>
      <c r="J3260" t="str">
        <f t="shared" si="350"/>
        <v>F13.01_R0036_C0031</v>
      </c>
      <c r="O3260" t="s">
        <v>8726</v>
      </c>
      <c r="P3260" t="str">
        <f t="shared" si="351"/>
        <v>F 13.01</v>
      </c>
      <c r="Q3260" t="str">
        <f t="shared" si="352"/>
        <v>F 13.01</v>
      </c>
      <c r="R3260" t="str">
        <f t="shared" si="353"/>
        <v>F 13.01</v>
      </c>
      <c r="S3260" t="str">
        <f t="shared" si="354"/>
        <v>F 13.01</v>
      </c>
      <c r="T3260" t="str">
        <f t="shared" si="355"/>
        <v>F 13.01</v>
      </c>
      <c r="Y3260" t="str">
        <f t="shared" si="356"/>
        <v>F 13.01000036031</v>
      </c>
    </row>
    <row r="3261" spans="1:25" x14ac:dyDescent="0.25">
      <c r="A3261" t="s">
        <v>8638</v>
      </c>
      <c r="B3261" s="601" t="s">
        <v>2698</v>
      </c>
      <c r="C3261" s="601" t="s">
        <v>8718</v>
      </c>
      <c r="D3261" s="601" t="s">
        <v>8650</v>
      </c>
      <c r="E3261" t="s">
        <v>8639</v>
      </c>
      <c r="F3261" t="s">
        <v>8640</v>
      </c>
      <c r="G3261" t="s">
        <v>8727</v>
      </c>
      <c r="H3261" t="b">
        <v>0</v>
      </c>
      <c r="I3261" t="s">
        <v>2711</v>
      </c>
      <c r="J3261" t="str">
        <f t="shared" si="350"/>
        <v>F13.01_R0036_C0032</v>
      </c>
      <c r="O3261" t="s">
        <v>8728</v>
      </c>
      <c r="P3261" t="str">
        <f t="shared" si="351"/>
        <v>F 13.01</v>
      </c>
      <c r="Q3261" t="str">
        <f t="shared" si="352"/>
        <v>F 13.01</v>
      </c>
      <c r="R3261" t="str">
        <f t="shared" si="353"/>
        <v>F 13.01</v>
      </c>
      <c r="S3261" t="str">
        <f t="shared" si="354"/>
        <v>F 13.01</v>
      </c>
      <c r="T3261" t="str">
        <f t="shared" si="355"/>
        <v>F 13.01</v>
      </c>
      <c r="Y3261" t="str">
        <f t="shared" si="356"/>
        <v>F 13.01000036032</v>
      </c>
    </row>
    <row r="3262" spans="1:25" x14ac:dyDescent="0.25">
      <c r="A3262" t="s">
        <v>8638</v>
      </c>
      <c r="B3262" s="601" t="s">
        <v>2698</v>
      </c>
      <c r="C3262" s="601" t="s">
        <v>8718</v>
      </c>
      <c r="D3262" s="601" t="s">
        <v>3106</v>
      </c>
      <c r="E3262" t="s">
        <v>8639</v>
      </c>
      <c r="F3262" t="s">
        <v>8640</v>
      </c>
      <c r="G3262" t="s">
        <v>8729</v>
      </c>
      <c r="H3262" t="b">
        <v>0</v>
      </c>
      <c r="I3262" t="s">
        <v>2711</v>
      </c>
      <c r="J3262" t="str">
        <f t="shared" si="350"/>
        <v>F13.01_R0036_C0041</v>
      </c>
      <c r="O3262" t="s">
        <v>8730</v>
      </c>
      <c r="P3262" t="str">
        <f t="shared" si="351"/>
        <v>F 13.01</v>
      </c>
      <c r="Q3262" t="str">
        <f t="shared" si="352"/>
        <v>F 13.01</v>
      </c>
      <c r="R3262" t="str">
        <f t="shared" si="353"/>
        <v>F 13.01</v>
      </c>
      <c r="S3262" t="str">
        <f t="shared" si="354"/>
        <v>F 13.01</v>
      </c>
      <c r="T3262" t="str">
        <f t="shared" si="355"/>
        <v>F 13.01</v>
      </c>
      <c r="Y3262" t="str">
        <f t="shared" si="356"/>
        <v>F 13.01000036041</v>
      </c>
    </row>
    <row r="3263" spans="1:25" x14ac:dyDescent="0.25">
      <c r="A3263" t="s">
        <v>8638</v>
      </c>
      <c r="B3263" s="601" t="s">
        <v>2698</v>
      </c>
      <c r="C3263" s="601" t="s">
        <v>8718</v>
      </c>
      <c r="D3263" s="601" t="s">
        <v>723</v>
      </c>
      <c r="E3263" t="s">
        <v>8639</v>
      </c>
      <c r="F3263" t="s">
        <v>8640</v>
      </c>
      <c r="G3263" t="s">
        <v>8731</v>
      </c>
      <c r="H3263" t="b">
        <v>0</v>
      </c>
      <c r="I3263" t="s">
        <v>2711</v>
      </c>
      <c r="J3263" t="str">
        <f t="shared" si="350"/>
        <v>F13.01_R0036_C0050</v>
      </c>
      <c r="O3263" t="s">
        <v>8732</v>
      </c>
      <c r="P3263" t="str">
        <f t="shared" si="351"/>
        <v>F 13.01</v>
      </c>
      <c r="Q3263" t="str">
        <f t="shared" si="352"/>
        <v>F 13.01</v>
      </c>
      <c r="R3263" t="str">
        <f t="shared" si="353"/>
        <v>F 13.01</v>
      </c>
      <c r="S3263" t="str">
        <f t="shared" si="354"/>
        <v>F 13.01</v>
      </c>
      <c r="T3263" t="str">
        <f t="shared" si="355"/>
        <v>F 13.01</v>
      </c>
      <c r="Y3263" t="str">
        <f t="shared" si="356"/>
        <v>F 13.01000036050</v>
      </c>
    </row>
    <row r="3264" spans="1:25" x14ac:dyDescent="0.25">
      <c r="A3264" t="s">
        <v>8638</v>
      </c>
      <c r="B3264" s="601" t="s">
        <v>2698</v>
      </c>
      <c r="C3264" s="601" t="s">
        <v>5153</v>
      </c>
      <c r="D3264" s="601" t="s">
        <v>548</v>
      </c>
      <c r="E3264" t="s">
        <v>8639</v>
      </c>
      <c r="F3264" t="s">
        <v>8640</v>
      </c>
      <c r="G3264" t="s">
        <v>8733</v>
      </c>
      <c r="H3264" t="b">
        <v>0</v>
      </c>
      <c r="I3264" t="s">
        <v>2711</v>
      </c>
      <c r="J3264" t="str">
        <f t="shared" si="350"/>
        <v>F13.01_R0037_C0010</v>
      </c>
      <c r="O3264" t="s">
        <v>8734</v>
      </c>
      <c r="P3264" t="str">
        <f t="shared" si="351"/>
        <v>F 13.01</v>
      </c>
      <c r="Q3264" t="str">
        <f t="shared" si="352"/>
        <v>F 13.01</v>
      </c>
      <c r="R3264" t="str">
        <f t="shared" si="353"/>
        <v>F 13.01</v>
      </c>
      <c r="S3264" t="str">
        <f t="shared" si="354"/>
        <v>F 13.01</v>
      </c>
      <c r="T3264" t="str">
        <f t="shared" si="355"/>
        <v>F 13.01</v>
      </c>
      <c r="Y3264" t="str">
        <f t="shared" si="356"/>
        <v>F 13.01000037010</v>
      </c>
    </row>
    <row r="3265" spans="1:25" x14ac:dyDescent="0.25">
      <c r="A3265" t="s">
        <v>8638</v>
      </c>
      <c r="B3265" s="601" t="s">
        <v>2698</v>
      </c>
      <c r="C3265" s="601" t="s">
        <v>5153</v>
      </c>
      <c r="D3265" s="601" t="s">
        <v>561</v>
      </c>
      <c r="E3265" t="s">
        <v>8639</v>
      </c>
      <c r="F3265" t="s">
        <v>8640</v>
      </c>
      <c r="G3265" t="s">
        <v>8735</v>
      </c>
      <c r="H3265" t="b">
        <v>0</v>
      </c>
      <c r="I3265" t="s">
        <v>2711</v>
      </c>
      <c r="J3265" t="str">
        <f t="shared" si="350"/>
        <v>F13.01_R0037_C0020</v>
      </c>
      <c r="O3265" t="s">
        <v>8736</v>
      </c>
      <c r="P3265" t="str">
        <f t="shared" si="351"/>
        <v>F 13.01</v>
      </c>
      <c r="Q3265" t="str">
        <f t="shared" si="352"/>
        <v>F 13.01</v>
      </c>
      <c r="R3265" t="str">
        <f t="shared" si="353"/>
        <v>F 13.01</v>
      </c>
      <c r="S3265" t="str">
        <f t="shared" si="354"/>
        <v>F 13.01</v>
      </c>
      <c r="T3265" t="str">
        <f t="shared" si="355"/>
        <v>F 13.01</v>
      </c>
      <c r="Y3265" t="str">
        <f t="shared" si="356"/>
        <v>F 13.01000037020</v>
      </c>
    </row>
    <row r="3266" spans="1:25" x14ac:dyDescent="0.25">
      <c r="A3266" t="s">
        <v>8638</v>
      </c>
      <c r="B3266" s="601" t="s">
        <v>2698</v>
      </c>
      <c r="C3266" s="601" t="s">
        <v>5153</v>
      </c>
      <c r="D3266" s="601" t="s">
        <v>719</v>
      </c>
      <c r="E3266" t="s">
        <v>8639</v>
      </c>
      <c r="F3266" t="s">
        <v>8640</v>
      </c>
      <c r="G3266" t="s">
        <v>8737</v>
      </c>
      <c r="H3266" t="b">
        <v>0</v>
      </c>
      <c r="I3266" t="s">
        <v>2711</v>
      </c>
      <c r="J3266" t="str">
        <f t="shared" ref="J3266:J3329" si="357">+IF(B3266="000",+REPLACE(T3266,2,1,"")&amp;$K$1&amp;C3266&amp;$L$1&amp;D3266,+REPLACE(T3266,2,1,"")&amp;$J$1&amp;B3266&amp;$K$1&amp;C3266&amp;$L$1&amp;D3266)</f>
        <v>F13.01_R0037_C0030</v>
      </c>
      <c r="O3266" t="s">
        <v>8738</v>
      </c>
      <c r="P3266" t="str">
        <f t="shared" ref="P3266:P3329" si="358">+IF(ISNUMBER(SEARCH("a",RIGHT(A3266,2))),LEFT(A3266,LEN(A3266)-2),A3266)</f>
        <v>F 13.01</v>
      </c>
      <c r="Q3266" t="str">
        <f t="shared" si="352"/>
        <v>F 13.01</v>
      </c>
      <c r="R3266" t="str">
        <f t="shared" si="353"/>
        <v>F 13.01</v>
      </c>
      <c r="S3266" t="str">
        <f t="shared" si="354"/>
        <v>F 13.01</v>
      </c>
      <c r="T3266" t="str">
        <f t="shared" si="355"/>
        <v>F 13.01</v>
      </c>
      <c r="Y3266" t="str">
        <f t="shared" si="356"/>
        <v>F 13.01000037030</v>
      </c>
    </row>
    <row r="3267" spans="1:25" x14ac:dyDescent="0.25">
      <c r="A3267" t="s">
        <v>8638</v>
      </c>
      <c r="B3267" s="601" t="s">
        <v>2698</v>
      </c>
      <c r="C3267" s="601" t="s">
        <v>5153</v>
      </c>
      <c r="D3267" s="601" t="s">
        <v>8647</v>
      </c>
      <c r="E3267" t="s">
        <v>8639</v>
      </c>
      <c r="F3267" t="s">
        <v>8640</v>
      </c>
      <c r="G3267" t="s">
        <v>8739</v>
      </c>
      <c r="H3267" t="b">
        <v>0</v>
      </c>
      <c r="I3267" t="s">
        <v>2711</v>
      </c>
      <c r="J3267" t="str">
        <f t="shared" si="357"/>
        <v>F13.01_R0037_C0031</v>
      </c>
      <c r="O3267" t="s">
        <v>8740</v>
      </c>
      <c r="P3267" t="str">
        <f t="shared" si="358"/>
        <v>F 13.01</v>
      </c>
      <c r="Q3267" t="str">
        <f t="shared" ref="Q3267:Q3330" si="359">+IF(ISNUMBER(SEARCH("b",RIGHT(P3267,2))),LEFT(P3267,LEN(P3267)-2),P3267)</f>
        <v>F 13.01</v>
      </c>
      <c r="R3267" t="str">
        <f t="shared" ref="R3267:R3330" si="360">+IF(ISNUMBER(SEARCH("c",RIGHT(Q3267,2))),LEFT(Q3267,LEN(Q3267)-2),Q3267)</f>
        <v>F 13.01</v>
      </c>
      <c r="S3267" t="str">
        <f t="shared" ref="S3267:S3330" si="361">+IF(ISNUMBER(SEARCH("d",RIGHT(R3267,2))),LEFT(R3267,LEN(R3267)-2),R3267)</f>
        <v>F 13.01</v>
      </c>
      <c r="T3267" t="str">
        <f t="shared" ref="T3267:T3330" si="362">+IF(ISNUMBER(SEARCH("e",RIGHT(S3267,2))),LEFT(S3267,LEN(S3267)-2),S3267)</f>
        <v>F 13.01</v>
      </c>
      <c r="Y3267" t="str">
        <f t="shared" ref="Y3267:Y3330" si="363">+A3267&amp;B3267&amp;C3267&amp;D3267</f>
        <v>F 13.01000037031</v>
      </c>
    </row>
    <row r="3268" spans="1:25" x14ac:dyDescent="0.25">
      <c r="A3268" t="s">
        <v>8638</v>
      </c>
      <c r="B3268" s="601" t="s">
        <v>2698</v>
      </c>
      <c r="C3268" s="601" t="s">
        <v>5153</v>
      </c>
      <c r="D3268" s="601" t="s">
        <v>8650</v>
      </c>
      <c r="E3268" t="s">
        <v>8639</v>
      </c>
      <c r="F3268" t="s">
        <v>8640</v>
      </c>
      <c r="G3268" t="s">
        <v>8741</v>
      </c>
      <c r="H3268" t="b">
        <v>0</v>
      </c>
      <c r="I3268" t="s">
        <v>2711</v>
      </c>
      <c r="J3268" t="str">
        <f t="shared" si="357"/>
        <v>F13.01_R0037_C0032</v>
      </c>
      <c r="O3268" t="s">
        <v>8742</v>
      </c>
      <c r="P3268" t="str">
        <f t="shared" si="358"/>
        <v>F 13.01</v>
      </c>
      <c r="Q3268" t="str">
        <f t="shared" si="359"/>
        <v>F 13.01</v>
      </c>
      <c r="R3268" t="str">
        <f t="shared" si="360"/>
        <v>F 13.01</v>
      </c>
      <c r="S3268" t="str">
        <f t="shared" si="361"/>
        <v>F 13.01</v>
      </c>
      <c r="T3268" t="str">
        <f t="shared" si="362"/>
        <v>F 13.01</v>
      </c>
      <c r="Y3268" t="str">
        <f t="shared" si="363"/>
        <v>F 13.01000037032</v>
      </c>
    </row>
    <row r="3269" spans="1:25" x14ac:dyDescent="0.25">
      <c r="A3269" t="s">
        <v>8638</v>
      </c>
      <c r="B3269" s="601" t="s">
        <v>2698</v>
      </c>
      <c r="C3269" s="601" t="s">
        <v>5153</v>
      </c>
      <c r="D3269" s="601" t="s">
        <v>3106</v>
      </c>
      <c r="E3269" t="s">
        <v>8639</v>
      </c>
      <c r="F3269" t="s">
        <v>8640</v>
      </c>
      <c r="G3269" t="s">
        <v>8743</v>
      </c>
      <c r="H3269" t="b">
        <v>0</v>
      </c>
      <c r="I3269" t="s">
        <v>2711</v>
      </c>
      <c r="J3269" t="str">
        <f t="shared" si="357"/>
        <v>F13.01_R0037_C0041</v>
      </c>
      <c r="O3269" t="s">
        <v>8744</v>
      </c>
      <c r="P3269" t="str">
        <f t="shared" si="358"/>
        <v>F 13.01</v>
      </c>
      <c r="Q3269" t="str">
        <f t="shared" si="359"/>
        <v>F 13.01</v>
      </c>
      <c r="R3269" t="str">
        <f t="shared" si="360"/>
        <v>F 13.01</v>
      </c>
      <c r="S3269" t="str">
        <f t="shared" si="361"/>
        <v>F 13.01</v>
      </c>
      <c r="T3269" t="str">
        <f t="shared" si="362"/>
        <v>F 13.01</v>
      </c>
      <c r="Y3269" t="str">
        <f t="shared" si="363"/>
        <v>F 13.01000037041</v>
      </c>
    </row>
    <row r="3270" spans="1:25" x14ac:dyDescent="0.25">
      <c r="A3270" t="s">
        <v>8638</v>
      </c>
      <c r="B3270" s="601" t="s">
        <v>2698</v>
      </c>
      <c r="C3270" s="601" t="s">
        <v>5153</v>
      </c>
      <c r="D3270" s="601" t="s">
        <v>723</v>
      </c>
      <c r="E3270" t="s">
        <v>8639</v>
      </c>
      <c r="F3270" t="s">
        <v>8640</v>
      </c>
      <c r="G3270" t="s">
        <v>8745</v>
      </c>
      <c r="H3270" t="b">
        <v>0</v>
      </c>
      <c r="I3270" t="s">
        <v>2711</v>
      </c>
      <c r="J3270" t="str">
        <f t="shared" si="357"/>
        <v>F13.01_R0037_C0050</v>
      </c>
      <c r="O3270" t="s">
        <v>8746</v>
      </c>
      <c r="P3270" t="str">
        <f t="shared" si="358"/>
        <v>F 13.01</v>
      </c>
      <c r="Q3270" t="str">
        <f t="shared" si="359"/>
        <v>F 13.01</v>
      </c>
      <c r="R3270" t="str">
        <f t="shared" si="360"/>
        <v>F 13.01</v>
      </c>
      <c r="S3270" t="str">
        <f t="shared" si="361"/>
        <v>F 13.01</v>
      </c>
      <c r="T3270" t="str">
        <f t="shared" si="362"/>
        <v>F 13.01</v>
      </c>
      <c r="Y3270" t="str">
        <f t="shared" si="363"/>
        <v>F 13.01000037050</v>
      </c>
    </row>
    <row r="3271" spans="1:25" x14ac:dyDescent="0.25">
      <c r="A3271" t="s">
        <v>8638</v>
      </c>
      <c r="B3271" s="601" t="s">
        <v>2698</v>
      </c>
      <c r="C3271" s="601" t="s">
        <v>721</v>
      </c>
      <c r="D3271" s="601" t="s">
        <v>548</v>
      </c>
      <c r="E3271" t="s">
        <v>8639</v>
      </c>
      <c r="F3271" t="s">
        <v>8640</v>
      </c>
      <c r="G3271" t="s">
        <v>8747</v>
      </c>
      <c r="H3271" t="b">
        <v>0</v>
      </c>
      <c r="I3271" t="s">
        <v>2711</v>
      </c>
      <c r="J3271" t="str">
        <f t="shared" si="357"/>
        <v>F13.01_R0040_C0010</v>
      </c>
      <c r="O3271" t="s">
        <v>8748</v>
      </c>
      <c r="P3271" t="str">
        <f t="shared" si="358"/>
        <v>F 13.01</v>
      </c>
      <c r="Q3271" t="str">
        <f t="shared" si="359"/>
        <v>F 13.01</v>
      </c>
      <c r="R3271" t="str">
        <f t="shared" si="360"/>
        <v>F 13.01</v>
      </c>
      <c r="S3271" t="str">
        <f t="shared" si="361"/>
        <v>F 13.01</v>
      </c>
      <c r="T3271" t="str">
        <f t="shared" si="362"/>
        <v>F 13.01</v>
      </c>
      <c r="Y3271" t="str">
        <f t="shared" si="363"/>
        <v>F 13.01000040010</v>
      </c>
    </row>
    <row r="3272" spans="1:25" x14ac:dyDescent="0.25">
      <c r="A3272" t="s">
        <v>8638</v>
      </c>
      <c r="B3272" s="601" t="s">
        <v>2698</v>
      </c>
      <c r="C3272" s="601" t="s">
        <v>721</v>
      </c>
      <c r="D3272" s="601" t="s">
        <v>561</v>
      </c>
      <c r="E3272" t="s">
        <v>8639</v>
      </c>
      <c r="F3272" t="s">
        <v>8640</v>
      </c>
      <c r="G3272" t="s">
        <v>8749</v>
      </c>
      <c r="H3272" t="b">
        <v>0</v>
      </c>
      <c r="I3272" t="s">
        <v>2711</v>
      </c>
      <c r="J3272" t="str">
        <f t="shared" si="357"/>
        <v>F13.01_R0040_C0020</v>
      </c>
      <c r="O3272" t="s">
        <v>8750</v>
      </c>
      <c r="P3272" t="str">
        <f t="shared" si="358"/>
        <v>F 13.01</v>
      </c>
      <c r="Q3272" t="str">
        <f t="shared" si="359"/>
        <v>F 13.01</v>
      </c>
      <c r="R3272" t="str">
        <f t="shared" si="360"/>
        <v>F 13.01</v>
      </c>
      <c r="S3272" t="str">
        <f t="shared" si="361"/>
        <v>F 13.01</v>
      </c>
      <c r="T3272" t="str">
        <f t="shared" si="362"/>
        <v>F 13.01</v>
      </c>
      <c r="Y3272" t="str">
        <f t="shared" si="363"/>
        <v>F 13.01000040020</v>
      </c>
    </row>
    <row r="3273" spans="1:25" x14ac:dyDescent="0.25">
      <c r="A3273" t="s">
        <v>8638</v>
      </c>
      <c r="B3273" s="601" t="s">
        <v>2698</v>
      </c>
      <c r="C3273" s="601" t="s">
        <v>721</v>
      </c>
      <c r="D3273" s="601" t="s">
        <v>719</v>
      </c>
      <c r="E3273" t="s">
        <v>8639</v>
      </c>
      <c r="F3273" t="s">
        <v>8640</v>
      </c>
      <c r="G3273" t="s">
        <v>8751</v>
      </c>
      <c r="H3273" t="b">
        <v>0</v>
      </c>
      <c r="I3273" t="s">
        <v>2711</v>
      </c>
      <c r="J3273" t="str">
        <f t="shared" si="357"/>
        <v>F13.01_R0040_C0030</v>
      </c>
      <c r="O3273" t="s">
        <v>8752</v>
      </c>
      <c r="P3273" t="str">
        <f t="shared" si="358"/>
        <v>F 13.01</v>
      </c>
      <c r="Q3273" t="str">
        <f t="shared" si="359"/>
        <v>F 13.01</v>
      </c>
      <c r="R3273" t="str">
        <f t="shared" si="360"/>
        <v>F 13.01</v>
      </c>
      <c r="S3273" t="str">
        <f t="shared" si="361"/>
        <v>F 13.01</v>
      </c>
      <c r="T3273" t="str">
        <f t="shared" si="362"/>
        <v>F 13.01</v>
      </c>
      <c r="Y3273" t="str">
        <f t="shared" si="363"/>
        <v>F 13.01000040030</v>
      </c>
    </row>
    <row r="3274" spans="1:25" x14ac:dyDescent="0.25">
      <c r="A3274" t="s">
        <v>8638</v>
      </c>
      <c r="B3274" s="601" t="s">
        <v>2698</v>
      </c>
      <c r="C3274" s="601" t="s">
        <v>721</v>
      </c>
      <c r="D3274" s="601" t="s">
        <v>8647</v>
      </c>
      <c r="E3274" t="s">
        <v>8639</v>
      </c>
      <c r="F3274" t="s">
        <v>8640</v>
      </c>
      <c r="G3274" t="s">
        <v>8753</v>
      </c>
      <c r="H3274" t="b">
        <v>0</v>
      </c>
      <c r="I3274" t="s">
        <v>2711</v>
      </c>
      <c r="J3274" t="str">
        <f t="shared" si="357"/>
        <v>F13.01_R0040_C0031</v>
      </c>
      <c r="O3274" t="s">
        <v>8754</v>
      </c>
      <c r="P3274" t="str">
        <f t="shared" si="358"/>
        <v>F 13.01</v>
      </c>
      <c r="Q3274" t="str">
        <f t="shared" si="359"/>
        <v>F 13.01</v>
      </c>
      <c r="R3274" t="str">
        <f t="shared" si="360"/>
        <v>F 13.01</v>
      </c>
      <c r="S3274" t="str">
        <f t="shared" si="361"/>
        <v>F 13.01</v>
      </c>
      <c r="T3274" t="str">
        <f t="shared" si="362"/>
        <v>F 13.01</v>
      </c>
      <c r="Y3274" t="str">
        <f t="shared" si="363"/>
        <v>F 13.01000040031</v>
      </c>
    </row>
    <row r="3275" spans="1:25" x14ac:dyDescent="0.25">
      <c r="A3275" t="s">
        <v>8638</v>
      </c>
      <c r="B3275" s="601" t="s">
        <v>2698</v>
      </c>
      <c r="C3275" s="601" t="s">
        <v>721</v>
      </c>
      <c r="D3275" s="601" t="s">
        <v>8650</v>
      </c>
      <c r="E3275" t="s">
        <v>8639</v>
      </c>
      <c r="F3275" t="s">
        <v>8640</v>
      </c>
      <c r="G3275" t="s">
        <v>8755</v>
      </c>
      <c r="H3275" t="b">
        <v>0</v>
      </c>
      <c r="I3275" t="s">
        <v>2711</v>
      </c>
      <c r="J3275" t="str">
        <f t="shared" si="357"/>
        <v>F13.01_R0040_C0032</v>
      </c>
      <c r="O3275" t="s">
        <v>8756</v>
      </c>
      <c r="P3275" t="str">
        <f t="shared" si="358"/>
        <v>F 13.01</v>
      </c>
      <c r="Q3275" t="str">
        <f t="shared" si="359"/>
        <v>F 13.01</v>
      </c>
      <c r="R3275" t="str">
        <f t="shared" si="360"/>
        <v>F 13.01</v>
      </c>
      <c r="S3275" t="str">
        <f t="shared" si="361"/>
        <v>F 13.01</v>
      </c>
      <c r="T3275" t="str">
        <f t="shared" si="362"/>
        <v>F 13.01</v>
      </c>
      <c r="Y3275" t="str">
        <f t="shared" si="363"/>
        <v>F 13.01000040032</v>
      </c>
    </row>
    <row r="3276" spans="1:25" x14ac:dyDescent="0.25">
      <c r="A3276" t="s">
        <v>8638</v>
      </c>
      <c r="B3276" s="601" t="s">
        <v>2698</v>
      </c>
      <c r="C3276" s="601" t="s">
        <v>721</v>
      </c>
      <c r="D3276" s="601" t="s">
        <v>3106</v>
      </c>
      <c r="E3276" t="s">
        <v>8639</v>
      </c>
      <c r="F3276" t="s">
        <v>8640</v>
      </c>
      <c r="G3276" t="s">
        <v>8757</v>
      </c>
      <c r="H3276" t="b">
        <v>0</v>
      </c>
      <c r="I3276" t="s">
        <v>2711</v>
      </c>
      <c r="J3276" t="str">
        <f t="shared" si="357"/>
        <v>F13.01_R0040_C0041</v>
      </c>
      <c r="O3276" t="s">
        <v>8758</v>
      </c>
      <c r="P3276" t="str">
        <f t="shared" si="358"/>
        <v>F 13.01</v>
      </c>
      <c r="Q3276" t="str">
        <f t="shared" si="359"/>
        <v>F 13.01</v>
      </c>
      <c r="R3276" t="str">
        <f t="shared" si="360"/>
        <v>F 13.01</v>
      </c>
      <c r="S3276" t="str">
        <f t="shared" si="361"/>
        <v>F 13.01</v>
      </c>
      <c r="T3276" t="str">
        <f t="shared" si="362"/>
        <v>F 13.01</v>
      </c>
      <c r="Y3276" t="str">
        <f t="shared" si="363"/>
        <v>F 13.01000040041</v>
      </c>
    </row>
    <row r="3277" spans="1:25" x14ac:dyDescent="0.25">
      <c r="A3277" t="s">
        <v>8638</v>
      </c>
      <c r="B3277" s="601" t="s">
        <v>2698</v>
      </c>
      <c r="C3277" s="601" t="s">
        <v>721</v>
      </c>
      <c r="D3277" s="601" t="s">
        <v>723</v>
      </c>
      <c r="E3277" t="s">
        <v>8639</v>
      </c>
      <c r="F3277" t="s">
        <v>8640</v>
      </c>
      <c r="G3277" t="s">
        <v>8759</v>
      </c>
      <c r="H3277" t="b">
        <v>0</v>
      </c>
      <c r="I3277" t="s">
        <v>2711</v>
      </c>
      <c r="J3277" t="str">
        <f t="shared" si="357"/>
        <v>F13.01_R0040_C0050</v>
      </c>
      <c r="O3277" t="s">
        <v>8760</v>
      </c>
      <c r="P3277" t="str">
        <f t="shared" si="358"/>
        <v>F 13.01</v>
      </c>
      <c r="Q3277" t="str">
        <f t="shared" si="359"/>
        <v>F 13.01</v>
      </c>
      <c r="R3277" t="str">
        <f t="shared" si="360"/>
        <v>F 13.01</v>
      </c>
      <c r="S3277" t="str">
        <f t="shared" si="361"/>
        <v>F 13.01</v>
      </c>
      <c r="T3277" t="str">
        <f t="shared" si="362"/>
        <v>F 13.01</v>
      </c>
      <c r="Y3277" t="str">
        <f t="shared" si="363"/>
        <v>F 13.01000040050</v>
      </c>
    </row>
    <row r="3278" spans="1:25" x14ac:dyDescent="0.25">
      <c r="A3278" t="s">
        <v>8638</v>
      </c>
      <c r="B3278" s="601" t="s">
        <v>2698</v>
      </c>
      <c r="C3278" s="601" t="s">
        <v>723</v>
      </c>
      <c r="D3278" s="601" t="s">
        <v>548</v>
      </c>
      <c r="E3278" t="s">
        <v>8639</v>
      </c>
      <c r="F3278" t="s">
        <v>8640</v>
      </c>
      <c r="G3278" t="s">
        <v>8761</v>
      </c>
      <c r="H3278" t="b">
        <v>0</v>
      </c>
      <c r="I3278" t="s">
        <v>2711</v>
      </c>
      <c r="J3278" t="str">
        <f t="shared" si="357"/>
        <v>F13.01_R0050_C0010</v>
      </c>
      <c r="O3278" t="s">
        <v>8762</v>
      </c>
      <c r="P3278" t="str">
        <f t="shared" si="358"/>
        <v>F 13.01</v>
      </c>
      <c r="Q3278" t="str">
        <f t="shared" si="359"/>
        <v>F 13.01</v>
      </c>
      <c r="R3278" t="str">
        <f t="shared" si="360"/>
        <v>F 13.01</v>
      </c>
      <c r="S3278" t="str">
        <f t="shared" si="361"/>
        <v>F 13.01</v>
      </c>
      <c r="T3278" t="str">
        <f t="shared" si="362"/>
        <v>F 13.01</v>
      </c>
      <c r="Y3278" t="str">
        <f t="shared" si="363"/>
        <v>F 13.01000050010</v>
      </c>
    </row>
    <row r="3279" spans="1:25" x14ac:dyDescent="0.25">
      <c r="A3279" t="s">
        <v>8638</v>
      </c>
      <c r="B3279" s="601" t="s">
        <v>2698</v>
      </c>
      <c r="C3279" s="601" t="s">
        <v>723</v>
      </c>
      <c r="D3279" s="601" t="s">
        <v>561</v>
      </c>
      <c r="E3279" t="s">
        <v>8639</v>
      </c>
      <c r="F3279" t="s">
        <v>8640</v>
      </c>
      <c r="G3279" t="s">
        <v>8763</v>
      </c>
      <c r="H3279" t="b">
        <v>0</v>
      </c>
      <c r="I3279" t="s">
        <v>2711</v>
      </c>
      <c r="J3279" t="str">
        <f t="shared" si="357"/>
        <v>F13.01_R0050_C0020</v>
      </c>
      <c r="O3279" t="s">
        <v>8764</v>
      </c>
      <c r="P3279" t="str">
        <f t="shared" si="358"/>
        <v>F 13.01</v>
      </c>
      <c r="Q3279" t="str">
        <f t="shared" si="359"/>
        <v>F 13.01</v>
      </c>
      <c r="R3279" t="str">
        <f t="shared" si="360"/>
        <v>F 13.01</v>
      </c>
      <c r="S3279" t="str">
        <f t="shared" si="361"/>
        <v>F 13.01</v>
      </c>
      <c r="T3279" t="str">
        <f t="shared" si="362"/>
        <v>F 13.01</v>
      </c>
      <c r="Y3279" t="str">
        <f t="shared" si="363"/>
        <v>F 13.01000050020</v>
      </c>
    </row>
    <row r="3280" spans="1:25" x14ac:dyDescent="0.25">
      <c r="A3280" t="s">
        <v>8638</v>
      </c>
      <c r="B3280" s="601" t="s">
        <v>2698</v>
      </c>
      <c r="C3280" s="601" t="s">
        <v>723</v>
      </c>
      <c r="D3280" s="601" t="s">
        <v>719</v>
      </c>
      <c r="E3280" t="s">
        <v>8639</v>
      </c>
      <c r="F3280" t="s">
        <v>8640</v>
      </c>
      <c r="G3280" t="s">
        <v>8765</v>
      </c>
      <c r="H3280" t="b">
        <v>0</v>
      </c>
      <c r="I3280" t="s">
        <v>2711</v>
      </c>
      <c r="J3280" t="str">
        <f t="shared" si="357"/>
        <v>F13.01_R0050_C0030</v>
      </c>
      <c r="O3280" t="s">
        <v>8766</v>
      </c>
      <c r="P3280" t="str">
        <f t="shared" si="358"/>
        <v>F 13.01</v>
      </c>
      <c r="Q3280" t="str">
        <f t="shared" si="359"/>
        <v>F 13.01</v>
      </c>
      <c r="R3280" t="str">
        <f t="shared" si="360"/>
        <v>F 13.01</v>
      </c>
      <c r="S3280" t="str">
        <f t="shared" si="361"/>
        <v>F 13.01</v>
      </c>
      <c r="T3280" t="str">
        <f t="shared" si="362"/>
        <v>F 13.01</v>
      </c>
      <c r="Y3280" t="str">
        <f t="shared" si="363"/>
        <v>F 13.01000050030</v>
      </c>
    </row>
    <row r="3281" spans="1:25" x14ac:dyDescent="0.25">
      <c r="A3281" t="s">
        <v>8638</v>
      </c>
      <c r="B3281" s="601" t="s">
        <v>2698</v>
      </c>
      <c r="C3281" s="601" t="s">
        <v>723</v>
      </c>
      <c r="D3281" s="601" t="s">
        <v>8647</v>
      </c>
      <c r="E3281" t="s">
        <v>8639</v>
      </c>
      <c r="F3281" t="s">
        <v>8640</v>
      </c>
      <c r="G3281" t="s">
        <v>8767</v>
      </c>
      <c r="H3281" t="b">
        <v>0</v>
      </c>
      <c r="I3281" t="s">
        <v>2711</v>
      </c>
      <c r="J3281" t="str">
        <f t="shared" si="357"/>
        <v>F13.01_R0050_C0031</v>
      </c>
      <c r="O3281" t="s">
        <v>8768</v>
      </c>
      <c r="P3281" t="str">
        <f t="shared" si="358"/>
        <v>F 13.01</v>
      </c>
      <c r="Q3281" t="str">
        <f t="shared" si="359"/>
        <v>F 13.01</v>
      </c>
      <c r="R3281" t="str">
        <f t="shared" si="360"/>
        <v>F 13.01</v>
      </c>
      <c r="S3281" t="str">
        <f t="shared" si="361"/>
        <v>F 13.01</v>
      </c>
      <c r="T3281" t="str">
        <f t="shared" si="362"/>
        <v>F 13.01</v>
      </c>
      <c r="Y3281" t="str">
        <f t="shared" si="363"/>
        <v>F 13.01000050031</v>
      </c>
    </row>
    <row r="3282" spans="1:25" x14ac:dyDescent="0.25">
      <c r="A3282" t="s">
        <v>8638</v>
      </c>
      <c r="B3282" s="601" t="s">
        <v>2698</v>
      </c>
      <c r="C3282" s="601" t="s">
        <v>723</v>
      </c>
      <c r="D3282" s="601" t="s">
        <v>8650</v>
      </c>
      <c r="E3282" t="s">
        <v>8639</v>
      </c>
      <c r="F3282" t="s">
        <v>8640</v>
      </c>
      <c r="G3282" t="s">
        <v>8769</v>
      </c>
      <c r="H3282" t="b">
        <v>0</v>
      </c>
      <c r="I3282" t="s">
        <v>2711</v>
      </c>
      <c r="J3282" t="str">
        <f t="shared" si="357"/>
        <v>F13.01_R0050_C0032</v>
      </c>
      <c r="O3282" t="s">
        <v>8770</v>
      </c>
      <c r="P3282" t="str">
        <f t="shared" si="358"/>
        <v>F 13.01</v>
      </c>
      <c r="Q3282" t="str">
        <f t="shared" si="359"/>
        <v>F 13.01</v>
      </c>
      <c r="R3282" t="str">
        <f t="shared" si="360"/>
        <v>F 13.01</v>
      </c>
      <c r="S3282" t="str">
        <f t="shared" si="361"/>
        <v>F 13.01</v>
      </c>
      <c r="T3282" t="str">
        <f t="shared" si="362"/>
        <v>F 13.01</v>
      </c>
      <c r="Y3282" t="str">
        <f t="shared" si="363"/>
        <v>F 13.01000050032</v>
      </c>
    </row>
    <row r="3283" spans="1:25" x14ac:dyDescent="0.25">
      <c r="A3283" t="s">
        <v>8638</v>
      </c>
      <c r="B3283" s="601" t="s">
        <v>2698</v>
      </c>
      <c r="C3283" s="601" t="s">
        <v>723</v>
      </c>
      <c r="D3283" s="601" t="s">
        <v>3106</v>
      </c>
      <c r="E3283" t="s">
        <v>8639</v>
      </c>
      <c r="F3283" t="s">
        <v>8640</v>
      </c>
      <c r="G3283" t="s">
        <v>8771</v>
      </c>
      <c r="H3283" t="b">
        <v>0</v>
      </c>
      <c r="I3283" t="s">
        <v>2711</v>
      </c>
      <c r="J3283" t="str">
        <f t="shared" si="357"/>
        <v>F13.01_R0050_C0041</v>
      </c>
      <c r="O3283" t="s">
        <v>8772</v>
      </c>
      <c r="P3283" t="str">
        <f t="shared" si="358"/>
        <v>F 13.01</v>
      </c>
      <c r="Q3283" t="str">
        <f t="shared" si="359"/>
        <v>F 13.01</v>
      </c>
      <c r="R3283" t="str">
        <f t="shared" si="360"/>
        <v>F 13.01</v>
      </c>
      <c r="S3283" t="str">
        <f t="shared" si="361"/>
        <v>F 13.01</v>
      </c>
      <c r="T3283" t="str">
        <f t="shared" si="362"/>
        <v>F 13.01</v>
      </c>
      <c r="Y3283" t="str">
        <f t="shared" si="363"/>
        <v>F 13.01000050041</v>
      </c>
    </row>
    <row r="3284" spans="1:25" x14ac:dyDescent="0.25">
      <c r="A3284" t="s">
        <v>8638</v>
      </c>
      <c r="B3284" s="601" t="s">
        <v>2698</v>
      </c>
      <c r="C3284" s="601" t="s">
        <v>723</v>
      </c>
      <c r="D3284" s="601" t="s">
        <v>723</v>
      </c>
      <c r="E3284" t="s">
        <v>8639</v>
      </c>
      <c r="F3284" t="s">
        <v>8640</v>
      </c>
      <c r="G3284" t="s">
        <v>8773</v>
      </c>
      <c r="H3284" t="b">
        <v>0</v>
      </c>
      <c r="I3284" t="s">
        <v>2711</v>
      </c>
      <c r="J3284" t="str">
        <f t="shared" si="357"/>
        <v>F13.01_R0050_C0050</v>
      </c>
      <c r="O3284" t="s">
        <v>8774</v>
      </c>
      <c r="P3284" t="str">
        <f t="shared" si="358"/>
        <v>F 13.01</v>
      </c>
      <c r="Q3284" t="str">
        <f t="shared" si="359"/>
        <v>F 13.01</v>
      </c>
      <c r="R3284" t="str">
        <f t="shared" si="360"/>
        <v>F 13.01</v>
      </c>
      <c r="S3284" t="str">
        <f t="shared" si="361"/>
        <v>F 13.01</v>
      </c>
      <c r="T3284" t="str">
        <f t="shared" si="362"/>
        <v>F 13.01</v>
      </c>
      <c r="Y3284" t="str">
        <f t="shared" si="363"/>
        <v>F 13.01000050050</v>
      </c>
    </row>
    <row r="3285" spans="1:25" x14ac:dyDescent="0.25">
      <c r="A3285" t="s">
        <v>8638</v>
      </c>
      <c r="B3285" s="601" t="s">
        <v>2698</v>
      </c>
      <c r="C3285" s="601" t="s">
        <v>725</v>
      </c>
      <c r="D3285" s="601" t="s">
        <v>548</v>
      </c>
      <c r="E3285" t="s">
        <v>8639</v>
      </c>
      <c r="F3285" t="s">
        <v>8640</v>
      </c>
      <c r="G3285" t="s">
        <v>8775</v>
      </c>
      <c r="H3285" t="b">
        <v>0</v>
      </c>
      <c r="I3285" t="s">
        <v>2711</v>
      </c>
      <c r="J3285" t="str">
        <f t="shared" si="357"/>
        <v>F13.01_R0060_C0010</v>
      </c>
      <c r="O3285" t="s">
        <v>8776</v>
      </c>
      <c r="P3285" t="str">
        <f t="shared" si="358"/>
        <v>F 13.01</v>
      </c>
      <c r="Q3285" t="str">
        <f t="shared" si="359"/>
        <v>F 13.01</v>
      </c>
      <c r="R3285" t="str">
        <f t="shared" si="360"/>
        <v>F 13.01</v>
      </c>
      <c r="S3285" t="str">
        <f t="shared" si="361"/>
        <v>F 13.01</v>
      </c>
      <c r="T3285" t="str">
        <f t="shared" si="362"/>
        <v>F 13.01</v>
      </c>
      <c r="Y3285" t="str">
        <f t="shared" si="363"/>
        <v>F 13.01000060010</v>
      </c>
    </row>
    <row r="3286" spans="1:25" x14ac:dyDescent="0.25">
      <c r="A3286" t="s">
        <v>8638</v>
      </c>
      <c r="B3286" s="601" t="s">
        <v>2698</v>
      </c>
      <c r="C3286" s="601" t="s">
        <v>725</v>
      </c>
      <c r="D3286" s="601" t="s">
        <v>561</v>
      </c>
      <c r="E3286" t="s">
        <v>8639</v>
      </c>
      <c r="F3286" t="s">
        <v>8640</v>
      </c>
      <c r="G3286" t="s">
        <v>8777</v>
      </c>
      <c r="H3286" t="b">
        <v>0</v>
      </c>
      <c r="I3286" t="s">
        <v>2711</v>
      </c>
      <c r="J3286" t="str">
        <f t="shared" si="357"/>
        <v>F13.01_R0060_C0020</v>
      </c>
      <c r="O3286" t="s">
        <v>8778</v>
      </c>
      <c r="P3286" t="str">
        <f t="shared" si="358"/>
        <v>F 13.01</v>
      </c>
      <c r="Q3286" t="str">
        <f t="shared" si="359"/>
        <v>F 13.01</v>
      </c>
      <c r="R3286" t="str">
        <f t="shared" si="360"/>
        <v>F 13.01</v>
      </c>
      <c r="S3286" t="str">
        <f t="shared" si="361"/>
        <v>F 13.01</v>
      </c>
      <c r="T3286" t="str">
        <f t="shared" si="362"/>
        <v>F 13.01</v>
      </c>
      <c r="Y3286" t="str">
        <f t="shared" si="363"/>
        <v>F 13.01000060020</v>
      </c>
    </row>
    <row r="3287" spans="1:25" x14ac:dyDescent="0.25">
      <c r="A3287" t="s">
        <v>8638</v>
      </c>
      <c r="B3287" s="601" t="s">
        <v>2698</v>
      </c>
      <c r="C3287" s="601" t="s">
        <v>725</v>
      </c>
      <c r="D3287" s="601" t="s">
        <v>719</v>
      </c>
      <c r="E3287" t="s">
        <v>8639</v>
      </c>
      <c r="F3287" t="s">
        <v>8640</v>
      </c>
      <c r="G3287" t="s">
        <v>8779</v>
      </c>
      <c r="H3287" t="b">
        <v>0</v>
      </c>
      <c r="I3287" t="s">
        <v>2711</v>
      </c>
      <c r="J3287" t="str">
        <f t="shared" si="357"/>
        <v>F13.01_R0060_C0030</v>
      </c>
      <c r="O3287" t="s">
        <v>8780</v>
      </c>
      <c r="P3287" t="str">
        <f t="shared" si="358"/>
        <v>F 13.01</v>
      </c>
      <c r="Q3287" t="str">
        <f t="shared" si="359"/>
        <v>F 13.01</v>
      </c>
      <c r="R3287" t="str">
        <f t="shared" si="360"/>
        <v>F 13.01</v>
      </c>
      <c r="S3287" t="str">
        <f t="shared" si="361"/>
        <v>F 13.01</v>
      </c>
      <c r="T3287" t="str">
        <f t="shared" si="362"/>
        <v>F 13.01</v>
      </c>
      <c r="Y3287" t="str">
        <f t="shared" si="363"/>
        <v>F 13.01000060030</v>
      </c>
    </row>
    <row r="3288" spans="1:25" x14ac:dyDescent="0.25">
      <c r="A3288" t="s">
        <v>8638</v>
      </c>
      <c r="B3288" s="601" t="s">
        <v>2698</v>
      </c>
      <c r="C3288" s="601" t="s">
        <v>725</v>
      </c>
      <c r="D3288" s="601" t="s">
        <v>8647</v>
      </c>
      <c r="E3288" t="s">
        <v>8639</v>
      </c>
      <c r="F3288" t="s">
        <v>8640</v>
      </c>
      <c r="G3288" t="s">
        <v>8781</v>
      </c>
      <c r="H3288" t="b">
        <v>0</v>
      </c>
      <c r="I3288" t="s">
        <v>2711</v>
      </c>
      <c r="J3288" t="str">
        <f t="shared" si="357"/>
        <v>F13.01_R0060_C0031</v>
      </c>
      <c r="O3288" t="s">
        <v>8782</v>
      </c>
      <c r="P3288" t="str">
        <f t="shared" si="358"/>
        <v>F 13.01</v>
      </c>
      <c r="Q3288" t="str">
        <f t="shared" si="359"/>
        <v>F 13.01</v>
      </c>
      <c r="R3288" t="str">
        <f t="shared" si="360"/>
        <v>F 13.01</v>
      </c>
      <c r="S3288" t="str">
        <f t="shared" si="361"/>
        <v>F 13.01</v>
      </c>
      <c r="T3288" t="str">
        <f t="shared" si="362"/>
        <v>F 13.01</v>
      </c>
      <c r="Y3288" t="str">
        <f t="shared" si="363"/>
        <v>F 13.01000060031</v>
      </c>
    </row>
    <row r="3289" spans="1:25" x14ac:dyDescent="0.25">
      <c r="A3289" t="s">
        <v>8638</v>
      </c>
      <c r="B3289" s="601" t="s">
        <v>2698</v>
      </c>
      <c r="C3289" s="601" t="s">
        <v>725</v>
      </c>
      <c r="D3289" s="601" t="s">
        <v>8650</v>
      </c>
      <c r="E3289" t="s">
        <v>8639</v>
      </c>
      <c r="F3289" t="s">
        <v>8640</v>
      </c>
      <c r="G3289" t="s">
        <v>8783</v>
      </c>
      <c r="H3289" t="b">
        <v>0</v>
      </c>
      <c r="I3289" t="s">
        <v>2711</v>
      </c>
      <c r="J3289" t="str">
        <f t="shared" si="357"/>
        <v>F13.01_R0060_C0032</v>
      </c>
      <c r="O3289" t="s">
        <v>8784</v>
      </c>
      <c r="P3289" t="str">
        <f t="shared" si="358"/>
        <v>F 13.01</v>
      </c>
      <c r="Q3289" t="str">
        <f t="shared" si="359"/>
        <v>F 13.01</v>
      </c>
      <c r="R3289" t="str">
        <f t="shared" si="360"/>
        <v>F 13.01</v>
      </c>
      <c r="S3289" t="str">
        <f t="shared" si="361"/>
        <v>F 13.01</v>
      </c>
      <c r="T3289" t="str">
        <f t="shared" si="362"/>
        <v>F 13.01</v>
      </c>
      <c r="Y3289" t="str">
        <f t="shared" si="363"/>
        <v>F 13.01000060032</v>
      </c>
    </row>
    <row r="3290" spans="1:25" x14ac:dyDescent="0.25">
      <c r="A3290" t="s">
        <v>8638</v>
      </c>
      <c r="B3290" s="601" t="s">
        <v>2698</v>
      </c>
      <c r="C3290" s="601" t="s">
        <v>725</v>
      </c>
      <c r="D3290" s="601" t="s">
        <v>3106</v>
      </c>
      <c r="E3290" t="s">
        <v>8639</v>
      </c>
      <c r="F3290" t="s">
        <v>8640</v>
      </c>
      <c r="G3290" t="s">
        <v>8785</v>
      </c>
      <c r="H3290" t="b">
        <v>0</v>
      </c>
      <c r="I3290" t="s">
        <v>2711</v>
      </c>
      <c r="J3290" t="str">
        <f t="shared" si="357"/>
        <v>F13.01_R0060_C0041</v>
      </c>
      <c r="O3290" t="s">
        <v>8786</v>
      </c>
      <c r="P3290" t="str">
        <f t="shared" si="358"/>
        <v>F 13.01</v>
      </c>
      <c r="Q3290" t="str">
        <f t="shared" si="359"/>
        <v>F 13.01</v>
      </c>
      <c r="R3290" t="str">
        <f t="shared" si="360"/>
        <v>F 13.01</v>
      </c>
      <c r="S3290" t="str">
        <f t="shared" si="361"/>
        <v>F 13.01</v>
      </c>
      <c r="T3290" t="str">
        <f t="shared" si="362"/>
        <v>F 13.01</v>
      </c>
      <c r="Y3290" t="str">
        <f t="shared" si="363"/>
        <v>F 13.01000060041</v>
      </c>
    </row>
    <row r="3291" spans="1:25" x14ac:dyDescent="0.25">
      <c r="A3291" t="s">
        <v>8638</v>
      </c>
      <c r="B3291" s="601" t="s">
        <v>2698</v>
      </c>
      <c r="C3291" s="601" t="s">
        <v>725</v>
      </c>
      <c r="D3291" s="601" t="s">
        <v>723</v>
      </c>
      <c r="E3291" t="s">
        <v>8639</v>
      </c>
      <c r="F3291" t="s">
        <v>8640</v>
      </c>
      <c r="G3291" t="s">
        <v>8787</v>
      </c>
      <c r="H3291" t="b">
        <v>0</v>
      </c>
      <c r="I3291" t="s">
        <v>2711</v>
      </c>
      <c r="J3291" t="str">
        <f t="shared" si="357"/>
        <v>F13.01_R0060_C0050</v>
      </c>
      <c r="O3291" t="s">
        <v>8788</v>
      </c>
      <c r="P3291" t="str">
        <f t="shared" si="358"/>
        <v>F 13.01</v>
      </c>
      <c r="Q3291" t="str">
        <f t="shared" si="359"/>
        <v>F 13.01</v>
      </c>
      <c r="R3291" t="str">
        <f t="shared" si="360"/>
        <v>F 13.01</v>
      </c>
      <c r="S3291" t="str">
        <f t="shared" si="361"/>
        <v>F 13.01</v>
      </c>
      <c r="T3291" t="str">
        <f t="shared" si="362"/>
        <v>F 13.01</v>
      </c>
      <c r="Y3291" t="str">
        <f t="shared" si="363"/>
        <v>F 13.01000060050</v>
      </c>
    </row>
    <row r="3292" spans="1:25" x14ac:dyDescent="0.25">
      <c r="A3292" t="s">
        <v>8789</v>
      </c>
      <c r="B3292" s="601" t="s">
        <v>2698</v>
      </c>
      <c r="C3292" s="601" t="s">
        <v>548</v>
      </c>
      <c r="D3292" s="601" t="s">
        <v>548</v>
      </c>
      <c r="E3292" t="s">
        <v>8790</v>
      </c>
      <c r="F3292" t="s">
        <v>8791</v>
      </c>
      <c r="G3292" t="s">
        <v>8792</v>
      </c>
      <c r="H3292" t="b">
        <v>0</v>
      </c>
      <c r="I3292" t="s">
        <v>2711</v>
      </c>
      <c r="J3292" t="str">
        <f t="shared" si="357"/>
        <v>F13.02.1_R0010_C0010</v>
      </c>
      <c r="O3292" t="s">
        <v>8793</v>
      </c>
      <c r="P3292" t="str">
        <f t="shared" si="358"/>
        <v>F 13.02.1</v>
      </c>
      <c r="Q3292" t="str">
        <f t="shared" si="359"/>
        <v>F 13.02.1</v>
      </c>
      <c r="R3292" t="str">
        <f t="shared" si="360"/>
        <v>F 13.02.1</v>
      </c>
      <c r="S3292" t="str">
        <f t="shared" si="361"/>
        <v>F 13.02.1</v>
      </c>
      <c r="T3292" t="str">
        <f t="shared" si="362"/>
        <v>F 13.02.1</v>
      </c>
      <c r="Y3292" t="str">
        <f t="shared" si="363"/>
        <v>F 13.02.1.a000010010</v>
      </c>
    </row>
    <row r="3293" spans="1:25" x14ac:dyDescent="0.25">
      <c r="A3293" t="s">
        <v>8789</v>
      </c>
      <c r="B3293" s="601" t="s">
        <v>2698</v>
      </c>
      <c r="C3293" s="601" t="s">
        <v>548</v>
      </c>
      <c r="D3293" s="601" t="s">
        <v>561</v>
      </c>
      <c r="E3293" t="s">
        <v>8794</v>
      </c>
      <c r="F3293" t="s">
        <v>8795</v>
      </c>
      <c r="G3293" t="s">
        <v>2843</v>
      </c>
      <c r="H3293" t="b">
        <v>0</v>
      </c>
      <c r="I3293" t="s">
        <v>2711</v>
      </c>
      <c r="J3293" t="str">
        <f t="shared" si="357"/>
        <v>F13.02.1_R0010_C0020</v>
      </c>
      <c r="O3293" t="s">
        <v>8796</v>
      </c>
      <c r="P3293" t="str">
        <f t="shared" si="358"/>
        <v>F 13.02.1</v>
      </c>
      <c r="Q3293" t="str">
        <f t="shared" si="359"/>
        <v>F 13.02.1</v>
      </c>
      <c r="R3293" t="str">
        <f t="shared" si="360"/>
        <v>F 13.02.1</v>
      </c>
      <c r="S3293" t="str">
        <f t="shared" si="361"/>
        <v>F 13.02.1</v>
      </c>
      <c r="T3293" t="str">
        <f t="shared" si="362"/>
        <v>F 13.02.1</v>
      </c>
      <c r="Y3293" t="str">
        <f t="shared" si="363"/>
        <v>F 13.02.1.a000010020</v>
      </c>
    </row>
    <row r="3294" spans="1:25" x14ac:dyDescent="0.25">
      <c r="A3294" t="s">
        <v>8789</v>
      </c>
      <c r="B3294" s="601" t="s">
        <v>2698</v>
      </c>
      <c r="C3294" s="601" t="s">
        <v>548</v>
      </c>
      <c r="D3294" s="601" t="s">
        <v>719</v>
      </c>
      <c r="E3294" t="s">
        <v>8797</v>
      </c>
      <c r="F3294" t="s">
        <v>8798</v>
      </c>
      <c r="G3294" t="s">
        <v>2843</v>
      </c>
      <c r="H3294" t="b">
        <v>0</v>
      </c>
      <c r="I3294" t="s">
        <v>2711</v>
      </c>
      <c r="J3294" t="str">
        <f t="shared" si="357"/>
        <v>F13.02.1_R0010_C0030</v>
      </c>
      <c r="O3294" t="s">
        <v>8799</v>
      </c>
      <c r="P3294" t="str">
        <f t="shared" si="358"/>
        <v>F 13.02.1</v>
      </c>
      <c r="Q3294" t="str">
        <f t="shared" si="359"/>
        <v>F 13.02.1</v>
      </c>
      <c r="R3294" t="str">
        <f t="shared" si="360"/>
        <v>F 13.02.1</v>
      </c>
      <c r="S3294" t="str">
        <f t="shared" si="361"/>
        <v>F 13.02.1</v>
      </c>
      <c r="T3294" t="str">
        <f t="shared" si="362"/>
        <v>F 13.02.1</v>
      </c>
      <c r="Y3294" t="str">
        <f t="shared" si="363"/>
        <v>F 13.02.1.a000010030</v>
      </c>
    </row>
    <row r="3295" spans="1:25" x14ac:dyDescent="0.25">
      <c r="A3295" t="s">
        <v>8789</v>
      </c>
      <c r="B3295" s="601" t="s">
        <v>2698</v>
      </c>
      <c r="C3295" s="601" t="s">
        <v>561</v>
      </c>
      <c r="D3295" s="601" t="s">
        <v>548</v>
      </c>
      <c r="E3295" t="s">
        <v>8790</v>
      </c>
      <c r="F3295" t="s">
        <v>8791</v>
      </c>
      <c r="G3295" t="s">
        <v>8800</v>
      </c>
      <c r="H3295" t="b">
        <v>0</v>
      </c>
      <c r="I3295" t="s">
        <v>2711</v>
      </c>
      <c r="J3295" t="str">
        <f t="shared" si="357"/>
        <v>F13.02.1_R0020_C0010</v>
      </c>
      <c r="O3295" t="s">
        <v>8801</v>
      </c>
      <c r="P3295" t="str">
        <f t="shared" si="358"/>
        <v>F 13.02.1</v>
      </c>
      <c r="Q3295" t="str">
        <f t="shared" si="359"/>
        <v>F 13.02.1</v>
      </c>
      <c r="R3295" t="str">
        <f t="shared" si="360"/>
        <v>F 13.02.1</v>
      </c>
      <c r="S3295" t="str">
        <f t="shared" si="361"/>
        <v>F 13.02.1</v>
      </c>
      <c r="T3295" t="str">
        <f t="shared" si="362"/>
        <v>F 13.02.1</v>
      </c>
      <c r="Y3295" t="str">
        <f t="shared" si="363"/>
        <v>F 13.02.1.a000020010</v>
      </c>
    </row>
    <row r="3296" spans="1:25" x14ac:dyDescent="0.25">
      <c r="A3296" t="s">
        <v>8789</v>
      </c>
      <c r="B3296" s="601" t="s">
        <v>2698</v>
      </c>
      <c r="C3296" s="601" t="s">
        <v>561</v>
      </c>
      <c r="D3296" s="601" t="s">
        <v>561</v>
      </c>
      <c r="E3296" t="s">
        <v>8794</v>
      </c>
      <c r="F3296" t="s">
        <v>8795</v>
      </c>
      <c r="G3296" t="s">
        <v>8802</v>
      </c>
      <c r="H3296" t="b">
        <v>0</v>
      </c>
      <c r="I3296" t="s">
        <v>2711</v>
      </c>
      <c r="J3296" t="str">
        <f t="shared" si="357"/>
        <v>F13.02.1_R0020_C0020</v>
      </c>
      <c r="O3296" t="s">
        <v>8803</v>
      </c>
      <c r="P3296" t="str">
        <f t="shared" si="358"/>
        <v>F 13.02.1</v>
      </c>
      <c r="Q3296" t="str">
        <f t="shared" si="359"/>
        <v>F 13.02.1</v>
      </c>
      <c r="R3296" t="str">
        <f t="shared" si="360"/>
        <v>F 13.02.1</v>
      </c>
      <c r="S3296" t="str">
        <f t="shared" si="361"/>
        <v>F 13.02.1</v>
      </c>
      <c r="T3296" t="str">
        <f t="shared" si="362"/>
        <v>F 13.02.1</v>
      </c>
      <c r="Y3296" t="str">
        <f t="shared" si="363"/>
        <v>F 13.02.1.a000020020</v>
      </c>
    </row>
    <row r="3297" spans="1:25" x14ac:dyDescent="0.25">
      <c r="A3297" t="s">
        <v>8789</v>
      </c>
      <c r="B3297" s="601" t="s">
        <v>2698</v>
      </c>
      <c r="C3297" s="601" t="s">
        <v>561</v>
      </c>
      <c r="D3297" s="601" t="s">
        <v>719</v>
      </c>
      <c r="E3297" t="s">
        <v>8797</v>
      </c>
      <c r="F3297" t="s">
        <v>8798</v>
      </c>
      <c r="G3297" t="s">
        <v>8802</v>
      </c>
      <c r="H3297" t="b">
        <v>0</v>
      </c>
      <c r="I3297" t="s">
        <v>2711</v>
      </c>
      <c r="J3297" t="str">
        <f t="shared" si="357"/>
        <v>F13.02.1_R0020_C0030</v>
      </c>
      <c r="O3297" t="s">
        <v>8804</v>
      </c>
      <c r="P3297" t="str">
        <f t="shared" si="358"/>
        <v>F 13.02.1</v>
      </c>
      <c r="Q3297" t="str">
        <f t="shared" si="359"/>
        <v>F 13.02.1</v>
      </c>
      <c r="R3297" t="str">
        <f t="shared" si="360"/>
        <v>F 13.02.1</v>
      </c>
      <c r="S3297" t="str">
        <f t="shared" si="361"/>
        <v>F 13.02.1</v>
      </c>
      <c r="T3297" t="str">
        <f t="shared" si="362"/>
        <v>F 13.02.1</v>
      </c>
      <c r="Y3297" t="str">
        <f t="shared" si="363"/>
        <v>F 13.02.1.a000020030</v>
      </c>
    </row>
    <row r="3298" spans="1:25" x14ac:dyDescent="0.25">
      <c r="A3298" t="s">
        <v>8789</v>
      </c>
      <c r="B3298" s="601" t="s">
        <v>2698</v>
      </c>
      <c r="C3298" s="601" t="s">
        <v>719</v>
      </c>
      <c r="D3298" s="601" t="s">
        <v>548</v>
      </c>
      <c r="E3298" t="s">
        <v>8790</v>
      </c>
      <c r="F3298" t="s">
        <v>8791</v>
      </c>
      <c r="G3298" t="s">
        <v>8805</v>
      </c>
      <c r="H3298" t="b">
        <v>0</v>
      </c>
      <c r="I3298" t="s">
        <v>2711</v>
      </c>
      <c r="J3298" t="str">
        <f t="shared" si="357"/>
        <v>F13.02.1_R0030_C0010</v>
      </c>
      <c r="O3298" t="s">
        <v>8806</v>
      </c>
      <c r="P3298" t="str">
        <f t="shared" si="358"/>
        <v>F 13.02.1</v>
      </c>
      <c r="Q3298" t="str">
        <f t="shared" si="359"/>
        <v>F 13.02.1</v>
      </c>
      <c r="R3298" t="str">
        <f t="shared" si="360"/>
        <v>F 13.02.1</v>
      </c>
      <c r="S3298" t="str">
        <f t="shared" si="361"/>
        <v>F 13.02.1</v>
      </c>
      <c r="T3298" t="str">
        <f t="shared" si="362"/>
        <v>F 13.02.1</v>
      </c>
      <c r="Y3298" t="str">
        <f t="shared" si="363"/>
        <v>F 13.02.1.a000030010</v>
      </c>
    </row>
    <row r="3299" spans="1:25" x14ac:dyDescent="0.25">
      <c r="A3299" t="s">
        <v>8789</v>
      </c>
      <c r="B3299" s="601" t="s">
        <v>2698</v>
      </c>
      <c r="C3299" s="601" t="s">
        <v>719</v>
      </c>
      <c r="D3299" s="601" t="s">
        <v>561</v>
      </c>
      <c r="E3299" t="s">
        <v>8794</v>
      </c>
      <c r="F3299" t="s">
        <v>8795</v>
      </c>
      <c r="G3299" t="s">
        <v>8807</v>
      </c>
      <c r="H3299" t="b">
        <v>0</v>
      </c>
      <c r="I3299" t="s">
        <v>2711</v>
      </c>
      <c r="J3299" t="str">
        <f t="shared" si="357"/>
        <v>F13.02.1_R0030_C0020</v>
      </c>
      <c r="O3299" t="s">
        <v>8808</v>
      </c>
      <c r="P3299" t="str">
        <f t="shared" si="358"/>
        <v>F 13.02.1</v>
      </c>
      <c r="Q3299" t="str">
        <f t="shared" si="359"/>
        <v>F 13.02.1</v>
      </c>
      <c r="R3299" t="str">
        <f t="shared" si="360"/>
        <v>F 13.02.1</v>
      </c>
      <c r="S3299" t="str">
        <f t="shared" si="361"/>
        <v>F 13.02.1</v>
      </c>
      <c r="T3299" t="str">
        <f t="shared" si="362"/>
        <v>F 13.02.1</v>
      </c>
      <c r="Y3299" t="str">
        <f t="shared" si="363"/>
        <v>F 13.02.1.a000030020</v>
      </c>
    </row>
    <row r="3300" spans="1:25" x14ac:dyDescent="0.25">
      <c r="A3300" t="s">
        <v>8789</v>
      </c>
      <c r="B3300" s="601" t="s">
        <v>2698</v>
      </c>
      <c r="C3300" s="601" t="s">
        <v>719</v>
      </c>
      <c r="D3300" s="601" t="s">
        <v>719</v>
      </c>
      <c r="E3300" t="s">
        <v>8797</v>
      </c>
      <c r="F3300" t="s">
        <v>8798</v>
      </c>
      <c r="G3300" t="s">
        <v>8807</v>
      </c>
      <c r="H3300" t="b">
        <v>0</v>
      </c>
      <c r="I3300" t="s">
        <v>2711</v>
      </c>
      <c r="J3300" t="str">
        <f t="shared" si="357"/>
        <v>F13.02.1_R0030_C0030</v>
      </c>
      <c r="O3300" t="s">
        <v>8809</v>
      </c>
      <c r="P3300" t="str">
        <f t="shared" si="358"/>
        <v>F 13.02.1</v>
      </c>
      <c r="Q3300" t="str">
        <f t="shared" si="359"/>
        <v>F 13.02.1</v>
      </c>
      <c r="R3300" t="str">
        <f t="shared" si="360"/>
        <v>F 13.02.1</v>
      </c>
      <c r="S3300" t="str">
        <f t="shared" si="361"/>
        <v>F 13.02.1</v>
      </c>
      <c r="T3300" t="str">
        <f t="shared" si="362"/>
        <v>F 13.02.1</v>
      </c>
      <c r="Y3300" t="str">
        <f t="shared" si="363"/>
        <v>F 13.02.1.a000030030</v>
      </c>
    </row>
    <row r="3301" spans="1:25" x14ac:dyDescent="0.25">
      <c r="A3301" t="s">
        <v>8789</v>
      </c>
      <c r="B3301" s="601" t="s">
        <v>2698</v>
      </c>
      <c r="C3301" s="601" t="s">
        <v>721</v>
      </c>
      <c r="D3301" s="601" t="s">
        <v>548</v>
      </c>
      <c r="E3301" t="s">
        <v>8790</v>
      </c>
      <c r="F3301" t="s">
        <v>8791</v>
      </c>
      <c r="G3301" t="s">
        <v>8810</v>
      </c>
      <c r="H3301" t="b">
        <v>0</v>
      </c>
      <c r="I3301" t="s">
        <v>2711</v>
      </c>
      <c r="J3301" t="str">
        <f t="shared" si="357"/>
        <v>F13.02.1_R0040_C0010</v>
      </c>
      <c r="O3301" t="s">
        <v>8811</v>
      </c>
      <c r="P3301" t="str">
        <f t="shared" si="358"/>
        <v>F 13.02.1</v>
      </c>
      <c r="Q3301" t="str">
        <f t="shared" si="359"/>
        <v>F 13.02.1</v>
      </c>
      <c r="R3301" t="str">
        <f t="shared" si="360"/>
        <v>F 13.02.1</v>
      </c>
      <c r="S3301" t="str">
        <f t="shared" si="361"/>
        <v>F 13.02.1</v>
      </c>
      <c r="T3301" t="str">
        <f t="shared" si="362"/>
        <v>F 13.02.1</v>
      </c>
      <c r="Y3301" t="str">
        <f t="shared" si="363"/>
        <v>F 13.02.1.a000040010</v>
      </c>
    </row>
    <row r="3302" spans="1:25" x14ac:dyDescent="0.25">
      <c r="A3302" t="s">
        <v>8789</v>
      </c>
      <c r="B3302" s="601" t="s">
        <v>2698</v>
      </c>
      <c r="C3302" s="601" t="s">
        <v>721</v>
      </c>
      <c r="D3302" s="601" t="s">
        <v>561</v>
      </c>
      <c r="E3302" t="s">
        <v>8794</v>
      </c>
      <c r="F3302" t="s">
        <v>8795</v>
      </c>
      <c r="G3302" t="s">
        <v>8812</v>
      </c>
      <c r="H3302" t="b">
        <v>0</v>
      </c>
      <c r="I3302" t="s">
        <v>2711</v>
      </c>
      <c r="J3302" t="str">
        <f t="shared" si="357"/>
        <v>F13.02.1_R0040_C0020</v>
      </c>
      <c r="O3302" t="s">
        <v>8813</v>
      </c>
      <c r="P3302" t="str">
        <f t="shared" si="358"/>
        <v>F 13.02.1</v>
      </c>
      <c r="Q3302" t="str">
        <f t="shared" si="359"/>
        <v>F 13.02.1</v>
      </c>
      <c r="R3302" t="str">
        <f t="shared" si="360"/>
        <v>F 13.02.1</v>
      </c>
      <c r="S3302" t="str">
        <f t="shared" si="361"/>
        <v>F 13.02.1</v>
      </c>
      <c r="T3302" t="str">
        <f t="shared" si="362"/>
        <v>F 13.02.1</v>
      </c>
      <c r="Y3302" t="str">
        <f t="shared" si="363"/>
        <v>F 13.02.1.a000040020</v>
      </c>
    </row>
    <row r="3303" spans="1:25" x14ac:dyDescent="0.25">
      <c r="A3303" t="s">
        <v>8789</v>
      </c>
      <c r="B3303" s="601" t="s">
        <v>2698</v>
      </c>
      <c r="C3303" s="601" t="s">
        <v>721</v>
      </c>
      <c r="D3303" s="601" t="s">
        <v>719</v>
      </c>
      <c r="E3303" t="s">
        <v>8797</v>
      </c>
      <c r="F3303" t="s">
        <v>8798</v>
      </c>
      <c r="G3303" t="s">
        <v>8812</v>
      </c>
      <c r="H3303" t="b">
        <v>0</v>
      </c>
      <c r="I3303" t="s">
        <v>2711</v>
      </c>
      <c r="J3303" t="str">
        <f t="shared" si="357"/>
        <v>F13.02.1_R0040_C0030</v>
      </c>
      <c r="O3303" t="s">
        <v>8814</v>
      </c>
      <c r="P3303" t="str">
        <f t="shared" si="358"/>
        <v>F 13.02.1</v>
      </c>
      <c r="Q3303" t="str">
        <f t="shared" si="359"/>
        <v>F 13.02.1</v>
      </c>
      <c r="R3303" t="str">
        <f t="shared" si="360"/>
        <v>F 13.02.1</v>
      </c>
      <c r="S3303" t="str">
        <f t="shared" si="361"/>
        <v>F 13.02.1</v>
      </c>
      <c r="T3303" t="str">
        <f t="shared" si="362"/>
        <v>F 13.02.1</v>
      </c>
      <c r="Y3303" t="str">
        <f t="shared" si="363"/>
        <v>F 13.02.1.a000040030</v>
      </c>
    </row>
    <row r="3304" spans="1:25" x14ac:dyDescent="0.25">
      <c r="A3304" t="s">
        <v>8789</v>
      </c>
      <c r="B3304" s="601" t="s">
        <v>2698</v>
      </c>
      <c r="C3304" s="601" t="s">
        <v>723</v>
      </c>
      <c r="D3304" s="601" t="s">
        <v>548</v>
      </c>
      <c r="E3304" t="s">
        <v>8790</v>
      </c>
      <c r="F3304" t="s">
        <v>8791</v>
      </c>
      <c r="G3304" t="s">
        <v>8815</v>
      </c>
      <c r="H3304" t="b">
        <v>0</v>
      </c>
      <c r="I3304" t="s">
        <v>2711</v>
      </c>
      <c r="J3304" t="str">
        <f t="shared" si="357"/>
        <v>F13.02.1_R0050_C0010</v>
      </c>
      <c r="O3304" t="s">
        <v>8816</v>
      </c>
      <c r="P3304" t="str">
        <f t="shared" si="358"/>
        <v>F 13.02.1</v>
      </c>
      <c r="Q3304" t="str">
        <f t="shared" si="359"/>
        <v>F 13.02.1</v>
      </c>
      <c r="R3304" t="str">
        <f t="shared" si="360"/>
        <v>F 13.02.1</v>
      </c>
      <c r="S3304" t="str">
        <f t="shared" si="361"/>
        <v>F 13.02.1</v>
      </c>
      <c r="T3304" t="str">
        <f t="shared" si="362"/>
        <v>F 13.02.1</v>
      </c>
      <c r="Y3304" t="str">
        <f t="shared" si="363"/>
        <v>F 13.02.1.a000050010</v>
      </c>
    </row>
    <row r="3305" spans="1:25" x14ac:dyDescent="0.25">
      <c r="A3305" t="s">
        <v>8789</v>
      </c>
      <c r="B3305" s="601" t="s">
        <v>2698</v>
      </c>
      <c r="C3305" s="601" t="s">
        <v>723</v>
      </c>
      <c r="D3305" s="601" t="s">
        <v>561</v>
      </c>
      <c r="E3305" t="s">
        <v>8794</v>
      </c>
      <c r="F3305" t="s">
        <v>8795</v>
      </c>
      <c r="G3305" t="s">
        <v>8817</v>
      </c>
      <c r="H3305" t="b">
        <v>0</v>
      </c>
      <c r="I3305" t="s">
        <v>2711</v>
      </c>
      <c r="J3305" t="str">
        <f t="shared" si="357"/>
        <v>F13.02.1_R0050_C0020</v>
      </c>
      <c r="O3305" t="s">
        <v>8818</v>
      </c>
      <c r="P3305" t="str">
        <f t="shared" si="358"/>
        <v>F 13.02.1</v>
      </c>
      <c r="Q3305" t="str">
        <f t="shared" si="359"/>
        <v>F 13.02.1</v>
      </c>
      <c r="R3305" t="str">
        <f t="shared" si="360"/>
        <v>F 13.02.1</v>
      </c>
      <c r="S3305" t="str">
        <f t="shared" si="361"/>
        <v>F 13.02.1</v>
      </c>
      <c r="T3305" t="str">
        <f t="shared" si="362"/>
        <v>F 13.02.1</v>
      </c>
      <c r="Y3305" t="str">
        <f t="shared" si="363"/>
        <v>F 13.02.1.a000050020</v>
      </c>
    </row>
    <row r="3306" spans="1:25" x14ac:dyDescent="0.25">
      <c r="A3306" t="s">
        <v>8789</v>
      </c>
      <c r="B3306" s="601" t="s">
        <v>2698</v>
      </c>
      <c r="C3306" s="601" t="s">
        <v>723</v>
      </c>
      <c r="D3306" s="601" t="s">
        <v>719</v>
      </c>
      <c r="E3306" t="s">
        <v>8797</v>
      </c>
      <c r="F3306" t="s">
        <v>8798</v>
      </c>
      <c r="G3306" t="s">
        <v>8817</v>
      </c>
      <c r="H3306" t="b">
        <v>0</v>
      </c>
      <c r="I3306" t="s">
        <v>2711</v>
      </c>
      <c r="J3306" t="str">
        <f t="shared" si="357"/>
        <v>F13.02.1_R0050_C0030</v>
      </c>
      <c r="O3306" t="s">
        <v>8819</v>
      </c>
      <c r="P3306" t="str">
        <f t="shared" si="358"/>
        <v>F 13.02.1</v>
      </c>
      <c r="Q3306" t="str">
        <f t="shared" si="359"/>
        <v>F 13.02.1</v>
      </c>
      <c r="R3306" t="str">
        <f t="shared" si="360"/>
        <v>F 13.02.1</v>
      </c>
      <c r="S3306" t="str">
        <f t="shared" si="361"/>
        <v>F 13.02.1</v>
      </c>
      <c r="T3306" t="str">
        <f t="shared" si="362"/>
        <v>F 13.02.1</v>
      </c>
      <c r="Y3306" t="str">
        <f t="shared" si="363"/>
        <v>F 13.02.1.a000050030</v>
      </c>
    </row>
    <row r="3307" spans="1:25" x14ac:dyDescent="0.25">
      <c r="A3307" t="s">
        <v>8789</v>
      </c>
      <c r="B3307" s="601" t="s">
        <v>2698</v>
      </c>
      <c r="C3307" s="601" t="s">
        <v>725</v>
      </c>
      <c r="D3307" s="601" t="s">
        <v>548</v>
      </c>
      <c r="E3307" t="s">
        <v>8790</v>
      </c>
      <c r="F3307" t="s">
        <v>8791</v>
      </c>
      <c r="G3307" t="s">
        <v>8820</v>
      </c>
      <c r="H3307" t="b">
        <v>0</v>
      </c>
      <c r="I3307" t="s">
        <v>2711</v>
      </c>
      <c r="J3307" t="str">
        <f t="shared" si="357"/>
        <v>F13.02.1_R0060_C0010</v>
      </c>
      <c r="O3307" t="s">
        <v>8821</v>
      </c>
      <c r="P3307" t="str">
        <f t="shared" si="358"/>
        <v>F 13.02.1</v>
      </c>
      <c r="Q3307" t="str">
        <f t="shared" si="359"/>
        <v>F 13.02.1</v>
      </c>
      <c r="R3307" t="str">
        <f t="shared" si="360"/>
        <v>F 13.02.1</v>
      </c>
      <c r="S3307" t="str">
        <f t="shared" si="361"/>
        <v>F 13.02.1</v>
      </c>
      <c r="T3307" t="str">
        <f t="shared" si="362"/>
        <v>F 13.02.1</v>
      </c>
      <c r="Y3307" t="str">
        <f t="shared" si="363"/>
        <v>F 13.02.1.a000060010</v>
      </c>
    </row>
    <row r="3308" spans="1:25" x14ac:dyDescent="0.25">
      <c r="A3308" t="s">
        <v>8789</v>
      </c>
      <c r="B3308" s="601" t="s">
        <v>2698</v>
      </c>
      <c r="C3308" s="601" t="s">
        <v>725</v>
      </c>
      <c r="D3308" s="601" t="s">
        <v>561</v>
      </c>
      <c r="E3308" t="s">
        <v>8794</v>
      </c>
      <c r="F3308" t="s">
        <v>8795</v>
      </c>
      <c r="G3308" t="s">
        <v>8822</v>
      </c>
      <c r="H3308" t="b">
        <v>0</v>
      </c>
      <c r="I3308" t="s">
        <v>2711</v>
      </c>
      <c r="J3308" t="str">
        <f t="shared" si="357"/>
        <v>F13.02.1_R0060_C0020</v>
      </c>
      <c r="O3308" t="s">
        <v>8823</v>
      </c>
      <c r="P3308" t="str">
        <f t="shared" si="358"/>
        <v>F 13.02.1</v>
      </c>
      <c r="Q3308" t="str">
        <f t="shared" si="359"/>
        <v>F 13.02.1</v>
      </c>
      <c r="R3308" t="str">
        <f t="shared" si="360"/>
        <v>F 13.02.1</v>
      </c>
      <c r="S3308" t="str">
        <f t="shared" si="361"/>
        <v>F 13.02.1</v>
      </c>
      <c r="T3308" t="str">
        <f t="shared" si="362"/>
        <v>F 13.02.1</v>
      </c>
      <c r="Y3308" t="str">
        <f t="shared" si="363"/>
        <v>F 13.02.1.a000060020</v>
      </c>
    </row>
    <row r="3309" spans="1:25" x14ac:dyDescent="0.25">
      <c r="A3309" t="s">
        <v>8789</v>
      </c>
      <c r="B3309" s="601" t="s">
        <v>2698</v>
      </c>
      <c r="C3309" s="601" t="s">
        <v>725</v>
      </c>
      <c r="D3309" s="601" t="s">
        <v>719</v>
      </c>
      <c r="E3309" t="s">
        <v>8797</v>
      </c>
      <c r="F3309" t="s">
        <v>8798</v>
      </c>
      <c r="G3309" t="s">
        <v>8822</v>
      </c>
      <c r="H3309" t="b">
        <v>0</v>
      </c>
      <c r="I3309" t="s">
        <v>2711</v>
      </c>
      <c r="J3309" t="str">
        <f t="shared" si="357"/>
        <v>F13.02.1_R0060_C0030</v>
      </c>
      <c r="O3309" t="s">
        <v>8824</v>
      </c>
      <c r="P3309" t="str">
        <f t="shared" si="358"/>
        <v>F 13.02.1</v>
      </c>
      <c r="Q3309" t="str">
        <f t="shared" si="359"/>
        <v>F 13.02.1</v>
      </c>
      <c r="R3309" t="str">
        <f t="shared" si="360"/>
        <v>F 13.02.1</v>
      </c>
      <c r="S3309" t="str">
        <f t="shared" si="361"/>
        <v>F 13.02.1</v>
      </c>
      <c r="T3309" t="str">
        <f t="shared" si="362"/>
        <v>F 13.02.1</v>
      </c>
      <c r="Y3309" t="str">
        <f t="shared" si="363"/>
        <v>F 13.02.1.a000060030</v>
      </c>
    </row>
    <row r="3310" spans="1:25" x14ac:dyDescent="0.25">
      <c r="A3310" t="s">
        <v>8789</v>
      </c>
      <c r="B3310" s="601" t="s">
        <v>2698</v>
      </c>
      <c r="C3310" s="601" t="s">
        <v>727</v>
      </c>
      <c r="D3310" s="601" t="s">
        <v>548</v>
      </c>
      <c r="E3310" t="s">
        <v>8790</v>
      </c>
      <c r="F3310" t="s">
        <v>8791</v>
      </c>
      <c r="G3310" t="s">
        <v>8825</v>
      </c>
      <c r="H3310" t="b">
        <v>0</v>
      </c>
      <c r="I3310" t="s">
        <v>2711</v>
      </c>
      <c r="J3310" t="str">
        <f t="shared" si="357"/>
        <v>F13.02.1_R0070_C0010</v>
      </c>
      <c r="O3310" t="s">
        <v>8826</v>
      </c>
      <c r="P3310" t="str">
        <f t="shared" si="358"/>
        <v>F 13.02.1</v>
      </c>
      <c r="Q3310" t="str">
        <f t="shared" si="359"/>
        <v>F 13.02.1</v>
      </c>
      <c r="R3310" t="str">
        <f t="shared" si="360"/>
        <v>F 13.02.1</v>
      </c>
      <c r="S3310" t="str">
        <f t="shared" si="361"/>
        <v>F 13.02.1</v>
      </c>
      <c r="T3310" t="str">
        <f t="shared" si="362"/>
        <v>F 13.02.1</v>
      </c>
      <c r="Y3310" t="str">
        <f t="shared" si="363"/>
        <v>F 13.02.1.a000070010</v>
      </c>
    </row>
    <row r="3311" spans="1:25" x14ac:dyDescent="0.25">
      <c r="A3311" t="s">
        <v>8789</v>
      </c>
      <c r="B3311" s="601" t="s">
        <v>2698</v>
      </c>
      <c r="C3311" s="601" t="s">
        <v>727</v>
      </c>
      <c r="D3311" s="601" t="s">
        <v>561</v>
      </c>
      <c r="E3311" t="s">
        <v>8794</v>
      </c>
      <c r="F3311" t="s">
        <v>8795</v>
      </c>
      <c r="G3311" t="s">
        <v>8827</v>
      </c>
      <c r="H3311" t="b">
        <v>0</v>
      </c>
      <c r="I3311" t="s">
        <v>2711</v>
      </c>
      <c r="J3311" t="str">
        <f t="shared" si="357"/>
        <v>F13.02.1_R0070_C0020</v>
      </c>
      <c r="O3311" t="s">
        <v>8828</v>
      </c>
      <c r="P3311" t="str">
        <f t="shared" si="358"/>
        <v>F 13.02.1</v>
      </c>
      <c r="Q3311" t="str">
        <f t="shared" si="359"/>
        <v>F 13.02.1</v>
      </c>
      <c r="R3311" t="str">
        <f t="shared" si="360"/>
        <v>F 13.02.1</v>
      </c>
      <c r="S3311" t="str">
        <f t="shared" si="361"/>
        <v>F 13.02.1</v>
      </c>
      <c r="T3311" t="str">
        <f t="shared" si="362"/>
        <v>F 13.02.1</v>
      </c>
      <c r="Y3311" t="str">
        <f t="shared" si="363"/>
        <v>F 13.02.1.a000070020</v>
      </c>
    </row>
    <row r="3312" spans="1:25" x14ac:dyDescent="0.25">
      <c r="A3312" t="s">
        <v>8789</v>
      </c>
      <c r="B3312" s="601" t="s">
        <v>2698</v>
      </c>
      <c r="C3312" s="601" t="s">
        <v>727</v>
      </c>
      <c r="D3312" s="601" t="s">
        <v>719</v>
      </c>
      <c r="E3312" t="s">
        <v>8797</v>
      </c>
      <c r="F3312" t="s">
        <v>8798</v>
      </c>
      <c r="G3312" t="s">
        <v>8827</v>
      </c>
      <c r="H3312" t="b">
        <v>0</v>
      </c>
      <c r="I3312" t="s">
        <v>2711</v>
      </c>
      <c r="J3312" t="str">
        <f t="shared" si="357"/>
        <v>F13.02.1_R0070_C0030</v>
      </c>
      <c r="O3312" t="s">
        <v>8829</v>
      </c>
      <c r="P3312" t="str">
        <f t="shared" si="358"/>
        <v>F 13.02.1</v>
      </c>
      <c r="Q3312" t="str">
        <f t="shared" si="359"/>
        <v>F 13.02.1</v>
      </c>
      <c r="R3312" t="str">
        <f t="shared" si="360"/>
        <v>F 13.02.1</v>
      </c>
      <c r="S3312" t="str">
        <f t="shared" si="361"/>
        <v>F 13.02.1</v>
      </c>
      <c r="T3312" t="str">
        <f t="shared" si="362"/>
        <v>F 13.02.1</v>
      </c>
      <c r="Y3312" t="str">
        <f t="shared" si="363"/>
        <v>F 13.02.1.a000070030</v>
      </c>
    </row>
    <row r="3313" spans="1:25" x14ac:dyDescent="0.25">
      <c r="A3313" t="s">
        <v>8789</v>
      </c>
      <c r="B3313" s="601" t="s">
        <v>2698</v>
      </c>
      <c r="C3313" s="601" t="s">
        <v>729</v>
      </c>
      <c r="D3313" s="601" t="s">
        <v>548</v>
      </c>
      <c r="E3313" t="s">
        <v>8790</v>
      </c>
      <c r="F3313" t="s">
        <v>8791</v>
      </c>
      <c r="G3313" t="s">
        <v>8830</v>
      </c>
      <c r="H3313" t="b">
        <v>0</v>
      </c>
      <c r="I3313" t="s">
        <v>2711</v>
      </c>
      <c r="J3313" t="str">
        <f t="shared" si="357"/>
        <v>F13.02.1_R0080_C0010</v>
      </c>
      <c r="O3313" t="s">
        <v>8831</v>
      </c>
      <c r="P3313" t="str">
        <f t="shared" si="358"/>
        <v>F 13.02.1</v>
      </c>
      <c r="Q3313" t="str">
        <f t="shared" si="359"/>
        <v>F 13.02.1</v>
      </c>
      <c r="R3313" t="str">
        <f t="shared" si="360"/>
        <v>F 13.02.1</v>
      </c>
      <c r="S3313" t="str">
        <f t="shared" si="361"/>
        <v>F 13.02.1</v>
      </c>
      <c r="T3313" t="str">
        <f t="shared" si="362"/>
        <v>F 13.02.1</v>
      </c>
      <c r="Y3313" t="str">
        <f t="shared" si="363"/>
        <v>F 13.02.1.a000080010</v>
      </c>
    </row>
    <row r="3314" spans="1:25" x14ac:dyDescent="0.25">
      <c r="A3314" t="s">
        <v>8789</v>
      </c>
      <c r="B3314" s="601" t="s">
        <v>2698</v>
      </c>
      <c r="C3314" s="601" t="s">
        <v>729</v>
      </c>
      <c r="D3314" s="601" t="s">
        <v>561</v>
      </c>
      <c r="E3314" t="s">
        <v>8794</v>
      </c>
      <c r="F3314" t="s">
        <v>8795</v>
      </c>
      <c r="G3314" t="s">
        <v>2876</v>
      </c>
      <c r="H3314" t="b">
        <v>0</v>
      </c>
      <c r="I3314" t="s">
        <v>2711</v>
      </c>
      <c r="J3314" t="str">
        <f t="shared" si="357"/>
        <v>F13.02.1_R0080_C0020</v>
      </c>
      <c r="O3314" t="s">
        <v>8832</v>
      </c>
      <c r="P3314" t="str">
        <f t="shared" si="358"/>
        <v>F 13.02.1</v>
      </c>
      <c r="Q3314" t="str">
        <f t="shared" si="359"/>
        <v>F 13.02.1</v>
      </c>
      <c r="R3314" t="str">
        <f t="shared" si="360"/>
        <v>F 13.02.1</v>
      </c>
      <c r="S3314" t="str">
        <f t="shared" si="361"/>
        <v>F 13.02.1</v>
      </c>
      <c r="T3314" t="str">
        <f t="shared" si="362"/>
        <v>F 13.02.1</v>
      </c>
      <c r="Y3314" t="str">
        <f t="shared" si="363"/>
        <v>F 13.02.1.a000080020</v>
      </c>
    </row>
    <row r="3315" spans="1:25" x14ac:dyDescent="0.25">
      <c r="A3315" t="s">
        <v>8789</v>
      </c>
      <c r="B3315" s="601" t="s">
        <v>2698</v>
      </c>
      <c r="C3315" s="601" t="s">
        <v>729</v>
      </c>
      <c r="D3315" s="601" t="s">
        <v>719</v>
      </c>
      <c r="E3315" t="s">
        <v>8797</v>
      </c>
      <c r="F3315" t="s">
        <v>8798</v>
      </c>
      <c r="G3315" t="s">
        <v>2876</v>
      </c>
      <c r="H3315" t="b">
        <v>0</v>
      </c>
      <c r="I3315" t="s">
        <v>2711</v>
      </c>
      <c r="J3315" t="str">
        <f t="shared" si="357"/>
        <v>F13.02.1_R0080_C0030</v>
      </c>
      <c r="O3315" t="s">
        <v>8833</v>
      </c>
      <c r="P3315" t="str">
        <f t="shared" si="358"/>
        <v>F 13.02.1</v>
      </c>
      <c r="Q3315" t="str">
        <f t="shared" si="359"/>
        <v>F 13.02.1</v>
      </c>
      <c r="R3315" t="str">
        <f t="shared" si="360"/>
        <v>F 13.02.1</v>
      </c>
      <c r="S3315" t="str">
        <f t="shared" si="361"/>
        <v>F 13.02.1</v>
      </c>
      <c r="T3315" t="str">
        <f t="shared" si="362"/>
        <v>F 13.02.1</v>
      </c>
      <c r="Y3315" t="str">
        <f t="shared" si="363"/>
        <v>F 13.02.1.a000080030</v>
      </c>
    </row>
    <row r="3316" spans="1:25" x14ac:dyDescent="0.25">
      <c r="A3316" t="s">
        <v>8834</v>
      </c>
      <c r="B3316" s="601" t="s">
        <v>2698</v>
      </c>
      <c r="C3316" s="601" t="s">
        <v>561</v>
      </c>
      <c r="D3316" s="601" t="s">
        <v>721</v>
      </c>
      <c r="E3316" t="s">
        <v>8790</v>
      </c>
      <c r="F3316" t="s">
        <v>8791</v>
      </c>
      <c r="G3316" t="s">
        <v>8835</v>
      </c>
      <c r="H3316" t="b">
        <v>0</v>
      </c>
      <c r="I3316" t="s">
        <v>2711</v>
      </c>
      <c r="J3316" t="str">
        <f t="shared" si="357"/>
        <v>F13.02.1_R0020_C0040</v>
      </c>
      <c r="O3316" t="s">
        <v>8836</v>
      </c>
      <c r="P3316" t="str">
        <f t="shared" si="358"/>
        <v>F 13.02.1.b</v>
      </c>
      <c r="Q3316" t="str">
        <f t="shared" si="359"/>
        <v>F 13.02.1</v>
      </c>
      <c r="R3316" t="str">
        <f t="shared" si="360"/>
        <v>F 13.02.1</v>
      </c>
      <c r="S3316" t="str">
        <f t="shared" si="361"/>
        <v>F 13.02.1</v>
      </c>
      <c r="T3316" t="str">
        <f t="shared" si="362"/>
        <v>F 13.02.1</v>
      </c>
      <c r="Y3316" t="str">
        <f t="shared" si="363"/>
        <v>F 13.02.1.b000020040</v>
      </c>
    </row>
    <row r="3317" spans="1:25" x14ac:dyDescent="0.25">
      <c r="A3317" t="s">
        <v>8834</v>
      </c>
      <c r="B3317" s="601" t="s">
        <v>2698</v>
      </c>
      <c r="C3317" s="601" t="s">
        <v>561</v>
      </c>
      <c r="D3317" s="601" t="s">
        <v>723</v>
      </c>
      <c r="E3317" t="s">
        <v>8794</v>
      </c>
      <c r="F3317" t="s">
        <v>8795</v>
      </c>
      <c r="G3317" t="s">
        <v>8837</v>
      </c>
      <c r="H3317" t="b">
        <v>0</v>
      </c>
      <c r="I3317" t="s">
        <v>2711</v>
      </c>
      <c r="J3317" t="str">
        <f t="shared" si="357"/>
        <v>F13.02.1_R0020_C0050</v>
      </c>
      <c r="O3317" t="s">
        <v>8838</v>
      </c>
      <c r="P3317" t="str">
        <f t="shared" si="358"/>
        <v>F 13.02.1.b</v>
      </c>
      <c r="Q3317" t="str">
        <f t="shared" si="359"/>
        <v>F 13.02.1</v>
      </c>
      <c r="R3317" t="str">
        <f t="shared" si="360"/>
        <v>F 13.02.1</v>
      </c>
      <c r="S3317" t="str">
        <f t="shared" si="361"/>
        <v>F 13.02.1</v>
      </c>
      <c r="T3317" t="str">
        <f t="shared" si="362"/>
        <v>F 13.02.1</v>
      </c>
      <c r="Y3317" t="str">
        <f t="shared" si="363"/>
        <v>F 13.02.1.b000020050</v>
      </c>
    </row>
    <row r="3318" spans="1:25" x14ac:dyDescent="0.25">
      <c r="A3318" t="s">
        <v>8834</v>
      </c>
      <c r="B3318" s="601" t="s">
        <v>2698</v>
      </c>
      <c r="C3318" s="601" t="s">
        <v>719</v>
      </c>
      <c r="D3318" s="601" t="s">
        <v>721</v>
      </c>
      <c r="E3318" t="s">
        <v>8790</v>
      </c>
      <c r="F3318" t="s">
        <v>8791</v>
      </c>
      <c r="G3318" t="s">
        <v>8839</v>
      </c>
      <c r="H3318" t="b">
        <v>0</v>
      </c>
      <c r="I3318" t="s">
        <v>2711</v>
      </c>
      <c r="J3318" t="str">
        <f t="shared" si="357"/>
        <v>F13.02.1_R0030_C0040</v>
      </c>
      <c r="O3318" t="s">
        <v>8840</v>
      </c>
      <c r="P3318" t="str">
        <f t="shared" si="358"/>
        <v>F 13.02.1.b</v>
      </c>
      <c r="Q3318" t="str">
        <f t="shared" si="359"/>
        <v>F 13.02.1</v>
      </c>
      <c r="R3318" t="str">
        <f t="shared" si="360"/>
        <v>F 13.02.1</v>
      </c>
      <c r="S3318" t="str">
        <f t="shared" si="361"/>
        <v>F 13.02.1</v>
      </c>
      <c r="T3318" t="str">
        <f t="shared" si="362"/>
        <v>F 13.02.1</v>
      </c>
      <c r="Y3318" t="str">
        <f t="shared" si="363"/>
        <v>F 13.02.1.b000030040</v>
      </c>
    </row>
    <row r="3319" spans="1:25" x14ac:dyDescent="0.25">
      <c r="A3319" t="s">
        <v>8834</v>
      </c>
      <c r="B3319" s="601" t="s">
        <v>2698</v>
      </c>
      <c r="C3319" s="601" t="s">
        <v>719</v>
      </c>
      <c r="D3319" s="601" t="s">
        <v>723</v>
      </c>
      <c r="E3319" t="s">
        <v>8794</v>
      </c>
      <c r="F3319" t="s">
        <v>8795</v>
      </c>
      <c r="G3319" t="s">
        <v>8841</v>
      </c>
      <c r="H3319" t="b">
        <v>0</v>
      </c>
      <c r="I3319" t="s">
        <v>2711</v>
      </c>
      <c r="J3319" t="str">
        <f t="shared" si="357"/>
        <v>F13.02.1_R0030_C0050</v>
      </c>
      <c r="O3319" t="s">
        <v>8842</v>
      </c>
      <c r="P3319" t="str">
        <f t="shared" si="358"/>
        <v>F 13.02.1.b</v>
      </c>
      <c r="Q3319" t="str">
        <f t="shared" si="359"/>
        <v>F 13.02.1</v>
      </c>
      <c r="R3319" t="str">
        <f t="shared" si="360"/>
        <v>F 13.02.1</v>
      </c>
      <c r="S3319" t="str">
        <f t="shared" si="361"/>
        <v>F 13.02.1</v>
      </c>
      <c r="T3319" t="str">
        <f t="shared" si="362"/>
        <v>F 13.02.1</v>
      </c>
      <c r="Y3319" t="str">
        <f t="shared" si="363"/>
        <v>F 13.02.1.b000030050</v>
      </c>
    </row>
    <row r="3320" spans="1:25" x14ac:dyDescent="0.25">
      <c r="A3320" t="s">
        <v>8834</v>
      </c>
      <c r="B3320" s="601" t="s">
        <v>2698</v>
      </c>
      <c r="C3320" s="601" t="s">
        <v>721</v>
      </c>
      <c r="D3320" s="601" t="s">
        <v>721</v>
      </c>
      <c r="E3320" t="s">
        <v>8790</v>
      </c>
      <c r="F3320" t="s">
        <v>8791</v>
      </c>
      <c r="G3320" t="s">
        <v>8843</v>
      </c>
      <c r="H3320" t="b">
        <v>0</v>
      </c>
      <c r="I3320" t="s">
        <v>2711</v>
      </c>
      <c r="J3320" t="str">
        <f t="shared" si="357"/>
        <v>F13.02.1_R0040_C0040</v>
      </c>
      <c r="O3320" t="s">
        <v>8844</v>
      </c>
      <c r="P3320" t="str">
        <f t="shared" si="358"/>
        <v>F 13.02.1.b</v>
      </c>
      <c r="Q3320" t="str">
        <f t="shared" si="359"/>
        <v>F 13.02.1</v>
      </c>
      <c r="R3320" t="str">
        <f t="shared" si="360"/>
        <v>F 13.02.1</v>
      </c>
      <c r="S3320" t="str">
        <f t="shared" si="361"/>
        <v>F 13.02.1</v>
      </c>
      <c r="T3320" t="str">
        <f t="shared" si="362"/>
        <v>F 13.02.1</v>
      </c>
      <c r="Y3320" t="str">
        <f t="shared" si="363"/>
        <v>F 13.02.1.b000040040</v>
      </c>
    </row>
    <row r="3321" spans="1:25" x14ac:dyDescent="0.25">
      <c r="A3321" t="s">
        <v>8834</v>
      </c>
      <c r="B3321" s="601" t="s">
        <v>2698</v>
      </c>
      <c r="C3321" s="601" t="s">
        <v>721</v>
      </c>
      <c r="D3321" s="601" t="s">
        <v>723</v>
      </c>
      <c r="E3321" t="s">
        <v>8794</v>
      </c>
      <c r="F3321" t="s">
        <v>8795</v>
      </c>
      <c r="G3321" t="s">
        <v>8845</v>
      </c>
      <c r="H3321" t="b">
        <v>0</v>
      </c>
      <c r="I3321" t="s">
        <v>2711</v>
      </c>
      <c r="J3321" t="str">
        <f t="shared" si="357"/>
        <v>F13.02.1_R0040_C0050</v>
      </c>
      <c r="O3321" t="s">
        <v>8846</v>
      </c>
      <c r="P3321" t="str">
        <f t="shared" si="358"/>
        <v>F 13.02.1.b</v>
      </c>
      <c r="Q3321" t="str">
        <f t="shared" si="359"/>
        <v>F 13.02.1</v>
      </c>
      <c r="R3321" t="str">
        <f t="shared" si="360"/>
        <v>F 13.02.1</v>
      </c>
      <c r="S3321" t="str">
        <f t="shared" si="361"/>
        <v>F 13.02.1</v>
      </c>
      <c r="T3321" t="str">
        <f t="shared" si="362"/>
        <v>F 13.02.1</v>
      </c>
      <c r="Y3321" t="str">
        <f t="shared" si="363"/>
        <v>F 13.02.1.b000040050</v>
      </c>
    </row>
    <row r="3322" spans="1:25" x14ac:dyDescent="0.25">
      <c r="A3322" t="s">
        <v>8834</v>
      </c>
      <c r="B3322" s="601" t="s">
        <v>2698</v>
      </c>
      <c r="C3322" s="601" t="s">
        <v>723</v>
      </c>
      <c r="D3322" s="601" t="s">
        <v>721</v>
      </c>
      <c r="E3322" t="s">
        <v>8790</v>
      </c>
      <c r="F3322" t="s">
        <v>8791</v>
      </c>
      <c r="G3322" t="s">
        <v>8847</v>
      </c>
      <c r="H3322" t="b">
        <v>0</v>
      </c>
      <c r="I3322" t="s">
        <v>2711</v>
      </c>
      <c r="J3322" t="str">
        <f t="shared" si="357"/>
        <v>F13.02.1_R0050_C0040</v>
      </c>
      <c r="O3322" t="s">
        <v>8848</v>
      </c>
      <c r="P3322" t="str">
        <f t="shared" si="358"/>
        <v>F 13.02.1.b</v>
      </c>
      <c r="Q3322" t="str">
        <f t="shared" si="359"/>
        <v>F 13.02.1</v>
      </c>
      <c r="R3322" t="str">
        <f t="shared" si="360"/>
        <v>F 13.02.1</v>
      </c>
      <c r="S3322" t="str">
        <f t="shared" si="361"/>
        <v>F 13.02.1</v>
      </c>
      <c r="T3322" t="str">
        <f t="shared" si="362"/>
        <v>F 13.02.1</v>
      </c>
      <c r="Y3322" t="str">
        <f t="shared" si="363"/>
        <v>F 13.02.1.b000050040</v>
      </c>
    </row>
    <row r="3323" spans="1:25" x14ac:dyDescent="0.25">
      <c r="A3323" t="s">
        <v>8834</v>
      </c>
      <c r="B3323" s="601" t="s">
        <v>2698</v>
      </c>
      <c r="C3323" s="601" t="s">
        <v>723</v>
      </c>
      <c r="D3323" s="601" t="s">
        <v>723</v>
      </c>
      <c r="E3323" t="s">
        <v>8794</v>
      </c>
      <c r="F3323" t="s">
        <v>8795</v>
      </c>
      <c r="G3323" t="s">
        <v>8849</v>
      </c>
      <c r="H3323" t="b">
        <v>0</v>
      </c>
      <c r="I3323" t="s">
        <v>2711</v>
      </c>
      <c r="J3323" t="str">
        <f t="shared" si="357"/>
        <v>F13.02.1_R0050_C0050</v>
      </c>
      <c r="O3323" t="s">
        <v>8850</v>
      </c>
      <c r="P3323" t="str">
        <f t="shared" si="358"/>
        <v>F 13.02.1.b</v>
      </c>
      <c r="Q3323" t="str">
        <f t="shared" si="359"/>
        <v>F 13.02.1</v>
      </c>
      <c r="R3323" t="str">
        <f t="shared" si="360"/>
        <v>F 13.02.1</v>
      </c>
      <c r="S3323" t="str">
        <f t="shared" si="361"/>
        <v>F 13.02.1</v>
      </c>
      <c r="T3323" t="str">
        <f t="shared" si="362"/>
        <v>F 13.02.1</v>
      </c>
      <c r="Y3323" t="str">
        <f t="shared" si="363"/>
        <v>F 13.02.1.b000050050</v>
      </c>
    </row>
    <row r="3324" spans="1:25" x14ac:dyDescent="0.25">
      <c r="A3324" t="s">
        <v>8834</v>
      </c>
      <c r="B3324" s="601" t="s">
        <v>2698</v>
      </c>
      <c r="C3324" s="601" t="s">
        <v>725</v>
      </c>
      <c r="D3324" s="601" t="s">
        <v>721</v>
      </c>
      <c r="E3324" t="s">
        <v>8790</v>
      </c>
      <c r="F3324" t="s">
        <v>8791</v>
      </c>
      <c r="G3324" t="s">
        <v>8851</v>
      </c>
      <c r="H3324" t="b">
        <v>0</v>
      </c>
      <c r="I3324" t="s">
        <v>2711</v>
      </c>
      <c r="J3324" t="str">
        <f t="shared" si="357"/>
        <v>F13.02.1_R0060_C0040</v>
      </c>
      <c r="O3324" t="s">
        <v>8852</v>
      </c>
      <c r="P3324" t="str">
        <f t="shared" si="358"/>
        <v>F 13.02.1.b</v>
      </c>
      <c r="Q3324" t="str">
        <f t="shared" si="359"/>
        <v>F 13.02.1</v>
      </c>
      <c r="R3324" t="str">
        <f t="shared" si="360"/>
        <v>F 13.02.1</v>
      </c>
      <c r="S3324" t="str">
        <f t="shared" si="361"/>
        <v>F 13.02.1</v>
      </c>
      <c r="T3324" t="str">
        <f t="shared" si="362"/>
        <v>F 13.02.1</v>
      </c>
      <c r="Y3324" t="str">
        <f t="shared" si="363"/>
        <v>F 13.02.1.b000060040</v>
      </c>
    </row>
    <row r="3325" spans="1:25" x14ac:dyDescent="0.25">
      <c r="A3325" t="s">
        <v>8834</v>
      </c>
      <c r="B3325" s="601" t="s">
        <v>2698</v>
      </c>
      <c r="C3325" s="601" t="s">
        <v>725</v>
      </c>
      <c r="D3325" s="601" t="s">
        <v>723</v>
      </c>
      <c r="E3325" t="s">
        <v>8794</v>
      </c>
      <c r="F3325" t="s">
        <v>8795</v>
      </c>
      <c r="G3325" t="s">
        <v>8853</v>
      </c>
      <c r="H3325" t="b">
        <v>0</v>
      </c>
      <c r="I3325" t="s">
        <v>2711</v>
      </c>
      <c r="J3325" t="str">
        <f t="shared" si="357"/>
        <v>F13.02.1_R0060_C0050</v>
      </c>
      <c r="O3325" t="s">
        <v>8854</v>
      </c>
      <c r="P3325" t="str">
        <f t="shared" si="358"/>
        <v>F 13.02.1.b</v>
      </c>
      <c r="Q3325" t="str">
        <f t="shared" si="359"/>
        <v>F 13.02.1</v>
      </c>
      <c r="R3325" t="str">
        <f t="shared" si="360"/>
        <v>F 13.02.1</v>
      </c>
      <c r="S3325" t="str">
        <f t="shared" si="361"/>
        <v>F 13.02.1</v>
      </c>
      <c r="T3325" t="str">
        <f t="shared" si="362"/>
        <v>F 13.02.1</v>
      </c>
      <c r="Y3325" t="str">
        <f t="shared" si="363"/>
        <v>F 13.02.1.b000060050</v>
      </c>
    </row>
    <row r="3326" spans="1:25" x14ac:dyDescent="0.25">
      <c r="A3326" t="s">
        <v>8834</v>
      </c>
      <c r="B3326" s="601" t="s">
        <v>2698</v>
      </c>
      <c r="C3326" s="601" t="s">
        <v>727</v>
      </c>
      <c r="D3326" s="601" t="s">
        <v>721</v>
      </c>
      <c r="E3326" t="s">
        <v>8790</v>
      </c>
      <c r="F3326" t="s">
        <v>8791</v>
      </c>
      <c r="G3326" t="s">
        <v>8855</v>
      </c>
      <c r="H3326" t="b">
        <v>0</v>
      </c>
      <c r="I3326" t="s">
        <v>2711</v>
      </c>
      <c r="J3326" t="str">
        <f t="shared" si="357"/>
        <v>F13.02.1_R0070_C0040</v>
      </c>
      <c r="O3326" t="s">
        <v>8856</v>
      </c>
      <c r="P3326" t="str">
        <f t="shared" si="358"/>
        <v>F 13.02.1.b</v>
      </c>
      <c r="Q3326" t="str">
        <f t="shared" si="359"/>
        <v>F 13.02.1</v>
      </c>
      <c r="R3326" t="str">
        <f t="shared" si="360"/>
        <v>F 13.02.1</v>
      </c>
      <c r="S3326" t="str">
        <f t="shared" si="361"/>
        <v>F 13.02.1</v>
      </c>
      <c r="T3326" t="str">
        <f t="shared" si="362"/>
        <v>F 13.02.1</v>
      </c>
      <c r="Y3326" t="str">
        <f t="shared" si="363"/>
        <v>F 13.02.1.b000070040</v>
      </c>
    </row>
    <row r="3327" spans="1:25" x14ac:dyDescent="0.25">
      <c r="A3327" t="s">
        <v>8834</v>
      </c>
      <c r="B3327" s="601" t="s">
        <v>2698</v>
      </c>
      <c r="C3327" s="601" t="s">
        <v>727</v>
      </c>
      <c r="D3327" s="601" t="s">
        <v>723</v>
      </c>
      <c r="E3327" t="s">
        <v>8794</v>
      </c>
      <c r="F3327" t="s">
        <v>8795</v>
      </c>
      <c r="G3327" t="s">
        <v>8857</v>
      </c>
      <c r="H3327" t="b">
        <v>0</v>
      </c>
      <c r="I3327" t="s">
        <v>2711</v>
      </c>
      <c r="J3327" t="str">
        <f t="shared" si="357"/>
        <v>F13.02.1_R0070_C0050</v>
      </c>
      <c r="O3327" t="s">
        <v>8858</v>
      </c>
      <c r="P3327" t="str">
        <f t="shared" si="358"/>
        <v>F 13.02.1.b</v>
      </c>
      <c r="Q3327" t="str">
        <f t="shared" si="359"/>
        <v>F 13.02.1</v>
      </c>
      <c r="R3327" t="str">
        <f t="shared" si="360"/>
        <v>F 13.02.1</v>
      </c>
      <c r="S3327" t="str">
        <f t="shared" si="361"/>
        <v>F 13.02.1</v>
      </c>
      <c r="T3327" t="str">
        <f t="shared" si="362"/>
        <v>F 13.02.1</v>
      </c>
      <c r="Y3327" t="str">
        <f t="shared" si="363"/>
        <v>F 13.02.1.b000070050</v>
      </c>
    </row>
    <row r="3328" spans="1:25" x14ac:dyDescent="0.25">
      <c r="A3328" t="s">
        <v>8834</v>
      </c>
      <c r="B3328" s="601" t="s">
        <v>2698</v>
      </c>
      <c r="C3328" s="601" t="s">
        <v>729</v>
      </c>
      <c r="D3328" s="601" t="s">
        <v>721</v>
      </c>
      <c r="E3328" t="s">
        <v>8790</v>
      </c>
      <c r="F3328" t="s">
        <v>8791</v>
      </c>
      <c r="G3328" t="s">
        <v>8835</v>
      </c>
      <c r="H3328" t="b">
        <v>0</v>
      </c>
      <c r="I3328" t="s">
        <v>2711</v>
      </c>
      <c r="J3328" t="str">
        <f t="shared" si="357"/>
        <v>F13.02.1_R0080_C0040</v>
      </c>
      <c r="O3328" t="s">
        <v>8859</v>
      </c>
      <c r="P3328" t="str">
        <f t="shared" si="358"/>
        <v>F 13.02.1.b</v>
      </c>
      <c r="Q3328" t="str">
        <f t="shared" si="359"/>
        <v>F 13.02.1</v>
      </c>
      <c r="R3328" t="str">
        <f t="shared" si="360"/>
        <v>F 13.02.1</v>
      </c>
      <c r="S3328" t="str">
        <f t="shared" si="361"/>
        <v>F 13.02.1</v>
      </c>
      <c r="T3328" t="str">
        <f t="shared" si="362"/>
        <v>F 13.02.1</v>
      </c>
      <c r="Y3328" t="str">
        <f t="shared" si="363"/>
        <v>F 13.02.1.b000080040</v>
      </c>
    </row>
    <row r="3329" spans="1:25" x14ac:dyDescent="0.25">
      <c r="A3329" t="s">
        <v>8834</v>
      </c>
      <c r="B3329" s="601" t="s">
        <v>2698</v>
      </c>
      <c r="C3329" s="601" t="s">
        <v>729</v>
      </c>
      <c r="D3329" s="601" t="s">
        <v>723</v>
      </c>
      <c r="E3329" t="s">
        <v>8794</v>
      </c>
      <c r="F3329" t="s">
        <v>8795</v>
      </c>
      <c r="G3329" t="s">
        <v>8837</v>
      </c>
      <c r="H3329" t="b">
        <v>0</v>
      </c>
      <c r="I3329" t="s">
        <v>2711</v>
      </c>
      <c r="J3329" t="str">
        <f t="shared" si="357"/>
        <v>F13.02.1_R0080_C0050</v>
      </c>
      <c r="O3329" t="s">
        <v>8860</v>
      </c>
      <c r="P3329" t="str">
        <f t="shared" si="358"/>
        <v>F 13.02.1.b</v>
      </c>
      <c r="Q3329" t="str">
        <f t="shared" si="359"/>
        <v>F 13.02.1</v>
      </c>
      <c r="R3329" t="str">
        <f t="shared" si="360"/>
        <v>F 13.02.1</v>
      </c>
      <c r="S3329" t="str">
        <f t="shared" si="361"/>
        <v>F 13.02.1</v>
      </c>
      <c r="T3329" t="str">
        <f t="shared" si="362"/>
        <v>F 13.02.1</v>
      </c>
      <c r="Y3329" t="str">
        <f t="shared" si="363"/>
        <v>F 13.02.1.b000080050</v>
      </c>
    </row>
    <row r="3330" spans="1:25" x14ac:dyDescent="0.25">
      <c r="A3330" t="s">
        <v>8861</v>
      </c>
      <c r="B3330" s="601" t="s">
        <v>2698</v>
      </c>
      <c r="C3330" s="601" t="s">
        <v>548</v>
      </c>
      <c r="D3330" s="601" t="s">
        <v>548</v>
      </c>
      <c r="E3330" t="s">
        <v>8862</v>
      </c>
      <c r="F3330" t="s">
        <v>8863</v>
      </c>
      <c r="G3330" t="s">
        <v>8792</v>
      </c>
      <c r="H3330" t="b">
        <v>0</v>
      </c>
      <c r="I3330" t="s">
        <v>2711</v>
      </c>
      <c r="J3330" t="str">
        <f t="shared" ref="J3330:J3393" si="364">+IF(B3330="000",+REPLACE(T3330,2,1,"")&amp;$K$1&amp;C3330&amp;$L$1&amp;D3330,+REPLACE(T3330,2,1,"")&amp;$J$1&amp;B3330&amp;$K$1&amp;C3330&amp;$L$1&amp;D3330)</f>
        <v>F13.03.1_R0010_C0010</v>
      </c>
      <c r="O3330" t="s">
        <v>8864</v>
      </c>
      <c r="P3330" t="str">
        <f t="shared" ref="P3330:P3393" si="365">+IF(ISNUMBER(SEARCH("a",RIGHT(A3330,2))),LEFT(A3330,LEN(A3330)-2),A3330)</f>
        <v>F 13.03.1</v>
      </c>
      <c r="Q3330" t="str">
        <f t="shared" si="359"/>
        <v>F 13.03.1</v>
      </c>
      <c r="R3330" t="str">
        <f t="shared" si="360"/>
        <v>F 13.03.1</v>
      </c>
      <c r="S3330" t="str">
        <f t="shared" si="361"/>
        <v>F 13.03.1</v>
      </c>
      <c r="T3330" t="str">
        <f t="shared" si="362"/>
        <v>F 13.03.1</v>
      </c>
      <c r="Y3330" t="str">
        <f t="shared" si="363"/>
        <v>F 13.03.1.a000010010</v>
      </c>
    </row>
    <row r="3331" spans="1:25" x14ac:dyDescent="0.25">
      <c r="A3331" t="s">
        <v>8861</v>
      </c>
      <c r="B3331" s="601" t="s">
        <v>2698</v>
      </c>
      <c r="C3331" s="601" t="s">
        <v>548</v>
      </c>
      <c r="D3331" s="601" t="s">
        <v>561</v>
      </c>
      <c r="E3331" t="s">
        <v>8865</v>
      </c>
      <c r="F3331" t="s">
        <v>8866</v>
      </c>
      <c r="G3331" t="s">
        <v>2843</v>
      </c>
      <c r="H3331" t="b">
        <v>0</v>
      </c>
      <c r="I3331" t="s">
        <v>2711</v>
      </c>
      <c r="J3331" t="str">
        <f t="shared" si="364"/>
        <v>F13.03.1_R0010_C0020</v>
      </c>
      <c r="O3331" t="s">
        <v>8867</v>
      </c>
      <c r="P3331" t="str">
        <f t="shared" si="365"/>
        <v>F 13.03.1</v>
      </c>
      <c r="Q3331" t="str">
        <f t="shared" ref="Q3331:Q3394" si="366">+IF(ISNUMBER(SEARCH("b",RIGHT(P3331,2))),LEFT(P3331,LEN(P3331)-2),P3331)</f>
        <v>F 13.03.1</v>
      </c>
      <c r="R3331" t="str">
        <f t="shared" ref="R3331:R3394" si="367">+IF(ISNUMBER(SEARCH("c",RIGHT(Q3331,2))),LEFT(Q3331,LEN(Q3331)-2),Q3331)</f>
        <v>F 13.03.1</v>
      </c>
      <c r="S3331" t="str">
        <f t="shared" ref="S3331:S3394" si="368">+IF(ISNUMBER(SEARCH("d",RIGHT(R3331,2))),LEFT(R3331,LEN(R3331)-2),R3331)</f>
        <v>F 13.03.1</v>
      </c>
      <c r="T3331" t="str">
        <f t="shared" ref="T3331:T3394" si="369">+IF(ISNUMBER(SEARCH("e",RIGHT(S3331,2))),LEFT(S3331,LEN(S3331)-2),S3331)</f>
        <v>F 13.03.1</v>
      </c>
      <c r="Y3331" t="str">
        <f t="shared" ref="Y3331:Y3394" si="370">+A3331&amp;B3331&amp;C3331&amp;D3331</f>
        <v>F 13.03.1.a000010020</v>
      </c>
    </row>
    <row r="3332" spans="1:25" x14ac:dyDescent="0.25">
      <c r="A3332" t="s">
        <v>8861</v>
      </c>
      <c r="B3332" s="601" t="s">
        <v>2698</v>
      </c>
      <c r="C3332" s="601" t="s">
        <v>548</v>
      </c>
      <c r="D3332" s="601" t="s">
        <v>719</v>
      </c>
      <c r="E3332" t="s">
        <v>8868</v>
      </c>
      <c r="F3332" t="s">
        <v>8869</v>
      </c>
      <c r="G3332" t="s">
        <v>2843</v>
      </c>
      <c r="H3332" t="b">
        <v>0</v>
      </c>
      <c r="I3332" t="s">
        <v>2711</v>
      </c>
      <c r="J3332" t="str">
        <f t="shared" si="364"/>
        <v>F13.03.1_R0010_C0030</v>
      </c>
      <c r="O3332" t="s">
        <v>8870</v>
      </c>
      <c r="P3332" t="str">
        <f t="shared" si="365"/>
        <v>F 13.03.1</v>
      </c>
      <c r="Q3332" t="str">
        <f t="shared" si="366"/>
        <v>F 13.03.1</v>
      </c>
      <c r="R3332" t="str">
        <f t="shared" si="367"/>
        <v>F 13.03.1</v>
      </c>
      <c r="S3332" t="str">
        <f t="shared" si="368"/>
        <v>F 13.03.1</v>
      </c>
      <c r="T3332" t="str">
        <f t="shared" si="369"/>
        <v>F 13.03.1</v>
      </c>
      <c r="Y3332" t="str">
        <f t="shared" si="370"/>
        <v>F 13.03.1.a000010030</v>
      </c>
    </row>
    <row r="3333" spans="1:25" x14ac:dyDescent="0.25">
      <c r="A3333" t="s">
        <v>8861</v>
      </c>
      <c r="B3333" s="601" t="s">
        <v>2698</v>
      </c>
      <c r="C3333" s="601" t="s">
        <v>561</v>
      </c>
      <c r="D3333" s="601" t="s">
        <v>548</v>
      </c>
      <c r="E3333" t="s">
        <v>8862</v>
      </c>
      <c r="F3333" t="s">
        <v>8863</v>
      </c>
      <c r="G3333" t="s">
        <v>8800</v>
      </c>
      <c r="H3333" t="b">
        <v>0</v>
      </c>
      <c r="I3333" t="s">
        <v>2711</v>
      </c>
      <c r="J3333" t="str">
        <f t="shared" si="364"/>
        <v>F13.03.1_R0020_C0010</v>
      </c>
      <c r="O3333" t="s">
        <v>8871</v>
      </c>
      <c r="P3333" t="str">
        <f t="shared" si="365"/>
        <v>F 13.03.1</v>
      </c>
      <c r="Q3333" t="str">
        <f t="shared" si="366"/>
        <v>F 13.03.1</v>
      </c>
      <c r="R3333" t="str">
        <f t="shared" si="367"/>
        <v>F 13.03.1</v>
      </c>
      <c r="S3333" t="str">
        <f t="shared" si="368"/>
        <v>F 13.03.1</v>
      </c>
      <c r="T3333" t="str">
        <f t="shared" si="369"/>
        <v>F 13.03.1</v>
      </c>
      <c r="Y3333" t="str">
        <f t="shared" si="370"/>
        <v>F 13.03.1.a000020010</v>
      </c>
    </row>
    <row r="3334" spans="1:25" x14ac:dyDescent="0.25">
      <c r="A3334" t="s">
        <v>8861</v>
      </c>
      <c r="B3334" s="601" t="s">
        <v>2698</v>
      </c>
      <c r="C3334" s="601" t="s">
        <v>561</v>
      </c>
      <c r="D3334" s="601" t="s">
        <v>561</v>
      </c>
      <c r="E3334" t="s">
        <v>8865</v>
      </c>
      <c r="F3334" t="s">
        <v>8866</v>
      </c>
      <c r="G3334" t="s">
        <v>8802</v>
      </c>
      <c r="H3334" t="b">
        <v>0</v>
      </c>
      <c r="I3334" t="s">
        <v>2711</v>
      </c>
      <c r="J3334" t="str">
        <f t="shared" si="364"/>
        <v>F13.03.1_R0020_C0020</v>
      </c>
      <c r="O3334" t="s">
        <v>8872</v>
      </c>
      <c r="P3334" t="str">
        <f t="shared" si="365"/>
        <v>F 13.03.1</v>
      </c>
      <c r="Q3334" t="str">
        <f t="shared" si="366"/>
        <v>F 13.03.1</v>
      </c>
      <c r="R3334" t="str">
        <f t="shared" si="367"/>
        <v>F 13.03.1</v>
      </c>
      <c r="S3334" t="str">
        <f t="shared" si="368"/>
        <v>F 13.03.1</v>
      </c>
      <c r="T3334" t="str">
        <f t="shared" si="369"/>
        <v>F 13.03.1</v>
      </c>
      <c r="Y3334" t="str">
        <f t="shared" si="370"/>
        <v>F 13.03.1.a000020020</v>
      </c>
    </row>
    <row r="3335" spans="1:25" x14ac:dyDescent="0.25">
      <c r="A3335" t="s">
        <v>8861</v>
      </c>
      <c r="B3335" s="601" t="s">
        <v>2698</v>
      </c>
      <c r="C3335" s="601" t="s">
        <v>561</v>
      </c>
      <c r="D3335" s="601" t="s">
        <v>719</v>
      </c>
      <c r="E3335" t="s">
        <v>8868</v>
      </c>
      <c r="F3335" t="s">
        <v>8869</v>
      </c>
      <c r="G3335" t="s">
        <v>8802</v>
      </c>
      <c r="H3335" t="b">
        <v>0</v>
      </c>
      <c r="I3335" t="s">
        <v>2711</v>
      </c>
      <c r="J3335" t="str">
        <f t="shared" si="364"/>
        <v>F13.03.1_R0020_C0030</v>
      </c>
      <c r="O3335" t="s">
        <v>8873</v>
      </c>
      <c r="P3335" t="str">
        <f t="shared" si="365"/>
        <v>F 13.03.1</v>
      </c>
      <c r="Q3335" t="str">
        <f t="shared" si="366"/>
        <v>F 13.03.1</v>
      </c>
      <c r="R3335" t="str">
        <f t="shared" si="367"/>
        <v>F 13.03.1</v>
      </c>
      <c r="S3335" t="str">
        <f t="shared" si="368"/>
        <v>F 13.03.1</v>
      </c>
      <c r="T3335" t="str">
        <f t="shared" si="369"/>
        <v>F 13.03.1</v>
      </c>
      <c r="Y3335" t="str">
        <f t="shared" si="370"/>
        <v>F 13.03.1.a000020030</v>
      </c>
    </row>
    <row r="3336" spans="1:25" x14ac:dyDescent="0.25">
      <c r="A3336" t="s">
        <v>8861</v>
      </c>
      <c r="B3336" s="601" t="s">
        <v>2698</v>
      </c>
      <c r="C3336" s="601" t="s">
        <v>719</v>
      </c>
      <c r="D3336" s="601" t="s">
        <v>548</v>
      </c>
      <c r="E3336" t="s">
        <v>8862</v>
      </c>
      <c r="F3336" t="s">
        <v>8863</v>
      </c>
      <c r="G3336" t="s">
        <v>8805</v>
      </c>
      <c r="H3336" t="b">
        <v>0</v>
      </c>
      <c r="I3336" t="s">
        <v>2711</v>
      </c>
      <c r="J3336" t="str">
        <f t="shared" si="364"/>
        <v>F13.03.1_R0030_C0010</v>
      </c>
      <c r="O3336" t="s">
        <v>8874</v>
      </c>
      <c r="P3336" t="str">
        <f t="shared" si="365"/>
        <v>F 13.03.1</v>
      </c>
      <c r="Q3336" t="str">
        <f t="shared" si="366"/>
        <v>F 13.03.1</v>
      </c>
      <c r="R3336" t="str">
        <f t="shared" si="367"/>
        <v>F 13.03.1</v>
      </c>
      <c r="S3336" t="str">
        <f t="shared" si="368"/>
        <v>F 13.03.1</v>
      </c>
      <c r="T3336" t="str">
        <f t="shared" si="369"/>
        <v>F 13.03.1</v>
      </c>
      <c r="Y3336" t="str">
        <f t="shared" si="370"/>
        <v>F 13.03.1.a000030010</v>
      </c>
    </row>
    <row r="3337" spans="1:25" x14ac:dyDescent="0.25">
      <c r="A3337" t="s">
        <v>8861</v>
      </c>
      <c r="B3337" s="601" t="s">
        <v>2698</v>
      </c>
      <c r="C3337" s="601" t="s">
        <v>719</v>
      </c>
      <c r="D3337" s="601" t="s">
        <v>561</v>
      </c>
      <c r="E3337" t="s">
        <v>8865</v>
      </c>
      <c r="F3337" t="s">
        <v>8866</v>
      </c>
      <c r="G3337" t="s">
        <v>8807</v>
      </c>
      <c r="H3337" t="b">
        <v>0</v>
      </c>
      <c r="I3337" t="s">
        <v>2711</v>
      </c>
      <c r="J3337" t="str">
        <f t="shared" si="364"/>
        <v>F13.03.1_R0030_C0020</v>
      </c>
      <c r="O3337" t="s">
        <v>8875</v>
      </c>
      <c r="P3337" t="str">
        <f t="shared" si="365"/>
        <v>F 13.03.1</v>
      </c>
      <c r="Q3337" t="str">
        <f t="shared" si="366"/>
        <v>F 13.03.1</v>
      </c>
      <c r="R3337" t="str">
        <f t="shared" si="367"/>
        <v>F 13.03.1</v>
      </c>
      <c r="S3337" t="str">
        <f t="shared" si="368"/>
        <v>F 13.03.1</v>
      </c>
      <c r="T3337" t="str">
        <f t="shared" si="369"/>
        <v>F 13.03.1</v>
      </c>
      <c r="Y3337" t="str">
        <f t="shared" si="370"/>
        <v>F 13.03.1.a000030020</v>
      </c>
    </row>
    <row r="3338" spans="1:25" x14ac:dyDescent="0.25">
      <c r="A3338" t="s">
        <v>8861</v>
      </c>
      <c r="B3338" s="601" t="s">
        <v>2698</v>
      </c>
      <c r="C3338" s="601" t="s">
        <v>719</v>
      </c>
      <c r="D3338" s="601" t="s">
        <v>719</v>
      </c>
      <c r="E3338" t="s">
        <v>8868</v>
      </c>
      <c r="F3338" t="s">
        <v>8869</v>
      </c>
      <c r="G3338" t="s">
        <v>8807</v>
      </c>
      <c r="H3338" t="b">
        <v>0</v>
      </c>
      <c r="I3338" t="s">
        <v>2711</v>
      </c>
      <c r="J3338" t="str">
        <f t="shared" si="364"/>
        <v>F13.03.1_R0030_C0030</v>
      </c>
      <c r="O3338" t="s">
        <v>8876</v>
      </c>
      <c r="P3338" t="str">
        <f t="shared" si="365"/>
        <v>F 13.03.1</v>
      </c>
      <c r="Q3338" t="str">
        <f t="shared" si="366"/>
        <v>F 13.03.1</v>
      </c>
      <c r="R3338" t="str">
        <f t="shared" si="367"/>
        <v>F 13.03.1</v>
      </c>
      <c r="S3338" t="str">
        <f t="shared" si="368"/>
        <v>F 13.03.1</v>
      </c>
      <c r="T3338" t="str">
        <f t="shared" si="369"/>
        <v>F 13.03.1</v>
      </c>
      <c r="Y3338" t="str">
        <f t="shared" si="370"/>
        <v>F 13.03.1.a000030030</v>
      </c>
    </row>
    <row r="3339" spans="1:25" x14ac:dyDescent="0.25">
      <c r="A3339" t="s">
        <v>8861</v>
      </c>
      <c r="B3339" s="601" t="s">
        <v>2698</v>
      </c>
      <c r="C3339" s="601" t="s">
        <v>721</v>
      </c>
      <c r="D3339" s="601" t="s">
        <v>548</v>
      </c>
      <c r="E3339" t="s">
        <v>8862</v>
      </c>
      <c r="F3339" t="s">
        <v>8863</v>
      </c>
      <c r="G3339" t="s">
        <v>8810</v>
      </c>
      <c r="H3339" t="b">
        <v>0</v>
      </c>
      <c r="I3339" t="s">
        <v>2711</v>
      </c>
      <c r="J3339" t="str">
        <f t="shared" si="364"/>
        <v>F13.03.1_R0040_C0010</v>
      </c>
      <c r="O3339" t="s">
        <v>8877</v>
      </c>
      <c r="P3339" t="str">
        <f t="shared" si="365"/>
        <v>F 13.03.1</v>
      </c>
      <c r="Q3339" t="str">
        <f t="shared" si="366"/>
        <v>F 13.03.1</v>
      </c>
      <c r="R3339" t="str">
        <f t="shared" si="367"/>
        <v>F 13.03.1</v>
      </c>
      <c r="S3339" t="str">
        <f t="shared" si="368"/>
        <v>F 13.03.1</v>
      </c>
      <c r="T3339" t="str">
        <f t="shared" si="369"/>
        <v>F 13.03.1</v>
      </c>
      <c r="Y3339" t="str">
        <f t="shared" si="370"/>
        <v>F 13.03.1.a000040010</v>
      </c>
    </row>
    <row r="3340" spans="1:25" x14ac:dyDescent="0.25">
      <c r="A3340" t="s">
        <v>8861</v>
      </c>
      <c r="B3340" s="601" t="s">
        <v>2698</v>
      </c>
      <c r="C3340" s="601" t="s">
        <v>721</v>
      </c>
      <c r="D3340" s="601" t="s">
        <v>561</v>
      </c>
      <c r="E3340" t="s">
        <v>8865</v>
      </c>
      <c r="F3340" t="s">
        <v>8866</v>
      </c>
      <c r="G3340" t="s">
        <v>8812</v>
      </c>
      <c r="H3340" t="b">
        <v>0</v>
      </c>
      <c r="I3340" t="s">
        <v>2711</v>
      </c>
      <c r="J3340" t="str">
        <f t="shared" si="364"/>
        <v>F13.03.1_R0040_C0020</v>
      </c>
      <c r="O3340" t="s">
        <v>8878</v>
      </c>
      <c r="P3340" t="str">
        <f t="shared" si="365"/>
        <v>F 13.03.1</v>
      </c>
      <c r="Q3340" t="str">
        <f t="shared" si="366"/>
        <v>F 13.03.1</v>
      </c>
      <c r="R3340" t="str">
        <f t="shared" si="367"/>
        <v>F 13.03.1</v>
      </c>
      <c r="S3340" t="str">
        <f t="shared" si="368"/>
        <v>F 13.03.1</v>
      </c>
      <c r="T3340" t="str">
        <f t="shared" si="369"/>
        <v>F 13.03.1</v>
      </c>
      <c r="Y3340" t="str">
        <f t="shared" si="370"/>
        <v>F 13.03.1.a000040020</v>
      </c>
    </row>
    <row r="3341" spans="1:25" x14ac:dyDescent="0.25">
      <c r="A3341" t="s">
        <v>8861</v>
      </c>
      <c r="B3341" s="601" t="s">
        <v>2698</v>
      </c>
      <c r="C3341" s="601" t="s">
        <v>721</v>
      </c>
      <c r="D3341" s="601" t="s">
        <v>719</v>
      </c>
      <c r="E3341" t="s">
        <v>8868</v>
      </c>
      <c r="F3341" t="s">
        <v>8869</v>
      </c>
      <c r="G3341" t="s">
        <v>8812</v>
      </c>
      <c r="H3341" t="b">
        <v>0</v>
      </c>
      <c r="I3341" t="s">
        <v>2711</v>
      </c>
      <c r="J3341" t="str">
        <f t="shared" si="364"/>
        <v>F13.03.1_R0040_C0030</v>
      </c>
      <c r="O3341" t="s">
        <v>8879</v>
      </c>
      <c r="P3341" t="str">
        <f t="shared" si="365"/>
        <v>F 13.03.1</v>
      </c>
      <c r="Q3341" t="str">
        <f t="shared" si="366"/>
        <v>F 13.03.1</v>
      </c>
      <c r="R3341" t="str">
        <f t="shared" si="367"/>
        <v>F 13.03.1</v>
      </c>
      <c r="S3341" t="str">
        <f t="shared" si="368"/>
        <v>F 13.03.1</v>
      </c>
      <c r="T3341" t="str">
        <f t="shared" si="369"/>
        <v>F 13.03.1</v>
      </c>
      <c r="Y3341" t="str">
        <f t="shared" si="370"/>
        <v>F 13.03.1.a000040030</v>
      </c>
    </row>
    <row r="3342" spans="1:25" x14ac:dyDescent="0.25">
      <c r="A3342" t="s">
        <v>8861</v>
      </c>
      <c r="B3342" s="601" t="s">
        <v>2698</v>
      </c>
      <c r="C3342" s="601" t="s">
        <v>723</v>
      </c>
      <c r="D3342" s="601" t="s">
        <v>548</v>
      </c>
      <c r="E3342" t="s">
        <v>8862</v>
      </c>
      <c r="F3342" t="s">
        <v>8863</v>
      </c>
      <c r="G3342" t="s">
        <v>8815</v>
      </c>
      <c r="H3342" t="b">
        <v>0</v>
      </c>
      <c r="I3342" t="s">
        <v>2711</v>
      </c>
      <c r="J3342" t="str">
        <f t="shared" si="364"/>
        <v>F13.03.1_R0050_C0010</v>
      </c>
      <c r="O3342" t="s">
        <v>8880</v>
      </c>
      <c r="P3342" t="str">
        <f t="shared" si="365"/>
        <v>F 13.03.1</v>
      </c>
      <c r="Q3342" t="str">
        <f t="shared" si="366"/>
        <v>F 13.03.1</v>
      </c>
      <c r="R3342" t="str">
        <f t="shared" si="367"/>
        <v>F 13.03.1</v>
      </c>
      <c r="S3342" t="str">
        <f t="shared" si="368"/>
        <v>F 13.03.1</v>
      </c>
      <c r="T3342" t="str">
        <f t="shared" si="369"/>
        <v>F 13.03.1</v>
      </c>
      <c r="Y3342" t="str">
        <f t="shared" si="370"/>
        <v>F 13.03.1.a000050010</v>
      </c>
    </row>
    <row r="3343" spans="1:25" x14ac:dyDescent="0.25">
      <c r="A3343" t="s">
        <v>8861</v>
      </c>
      <c r="B3343" s="601" t="s">
        <v>2698</v>
      </c>
      <c r="C3343" s="601" t="s">
        <v>723</v>
      </c>
      <c r="D3343" s="601" t="s">
        <v>561</v>
      </c>
      <c r="E3343" t="s">
        <v>8865</v>
      </c>
      <c r="F3343" t="s">
        <v>8866</v>
      </c>
      <c r="G3343" t="s">
        <v>8817</v>
      </c>
      <c r="H3343" t="b">
        <v>0</v>
      </c>
      <c r="I3343" t="s">
        <v>2711</v>
      </c>
      <c r="J3343" t="str">
        <f t="shared" si="364"/>
        <v>F13.03.1_R0050_C0020</v>
      </c>
      <c r="O3343" t="s">
        <v>8881</v>
      </c>
      <c r="P3343" t="str">
        <f t="shared" si="365"/>
        <v>F 13.03.1</v>
      </c>
      <c r="Q3343" t="str">
        <f t="shared" si="366"/>
        <v>F 13.03.1</v>
      </c>
      <c r="R3343" t="str">
        <f t="shared" si="367"/>
        <v>F 13.03.1</v>
      </c>
      <c r="S3343" t="str">
        <f t="shared" si="368"/>
        <v>F 13.03.1</v>
      </c>
      <c r="T3343" t="str">
        <f t="shared" si="369"/>
        <v>F 13.03.1</v>
      </c>
      <c r="Y3343" t="str">
        <f t="shared" si="370"/>
        <v>F 13.03.1.a000050020</v>
      </c>
    </row>
    <row r="3344" spans="1:25" x14ac:dyDescent="0.25">
      <c r="A3344" t="s">
        <v>8861</v>
      </c>
      <c r="B3344" s="601" t="s">
        <v>2698</v>
      </c>
      <c r="C3344" s="601" t="s">
        <v>723</v>
      </c>
      <c r="D3344" s="601" t="s">
        <v>719</v>
      </c>
      <c r="E3344" t="s">
        <v>8868</v>
      </c>
      <c r="F3344" t="s">
        <v>8869</v>
      </c>
      <c r="G3344" t="s">
        <v>8817</v>
      </c>
      <c r="H3344" t="b">
        <v>0</v>
      </c>
      <c r="I3344" t="s">
        <v>2711</v>
      </c>
      <c r="J3344" t="str">
        <f t="shared" si="364"/>
        <v>F13.03.1_R0050_C0030</v>
      </c>
      <c r="O3344" t="s">
        <v>8882</v>
      </c>
      <c r="P3344" t="str">
        <f t="shared" si="365"/>
        <v>F 13.03.1</v>
      </c>
      <c r="Q3344" t="str">
        <f t="shared" si="366"/>
        <v>F 13.03.1</v>
      </c>
      <c r="R3344" t="str">
        <f t="shared" si="367"/>
        <v>F 13.03.1</v>
      </c>
      <c r="S3344" t="str">
        <f t="shared" si="368"/>
        <v>F 13.03.1</v>
      </c>
      <c r="T3344" t="str">
        <f t="shared" si="369"/>
        <v>F 13.03.1</v>
      </c>
      <c r="Y3344" t="str">
        <f t="shared" si="370"/>
        <v>F 13.03.1.a000050030</v>
      </c>
    </row>
    <row r="3345" spans="1:25" x14ac:dyDescent="0.25">
      <c r="A3345" t="s">
        <v>8861</v>
      </c>
      <c r="B3345" s="601" t="s">
        <v>2698</v>
      </c>
      <c r="C3345" s="601" t="s">
        <v>725</v>
      </c>
      <c r="D3345" s="601" t="s">
        <v>548</v>
      </c>
      <c r="E3345" t="s">
        <v>8862</v>
      </c>
      <c r="F3345" t="s">
        <v>8863</v>
      </c>
      <c r="G3345" t="s">
        <v>8820</v>
      </c>
      <c r="H3345" t="b">
        <v>0</v>
      </c>
      <c r="I3345" t="s">
        <v>2711</v>
      </c>
      <c r="J3345" t="str">
        <f t="shared" si="364"/>
        <v>F13.03.1_R0060_C0010</v>
      </c>
      <c r="O3345" t="s">
        <v>8883</v>
      </c>
      <c r="P3345" t="str">
        <f t="shared" si="365"/>
        <v>F 13.03.1</v>
      </c>
      <c r="Q3345" t="str">
        <f t="shared" si="366"/>
        <v>F 13.03.1</v>
      </c>
      <c r="R3345" t="str">
        <f t="shared" si="367"/>
        <v>F 13.03.1</v>
      </c>
      <c r="S3345" t="str">
        <f t="shared" si="368"/>
        <v>F 13.03.1</v>
      </c>
      <c r="T3345" t="str">
        <f t="shared" si="369"/>
        <v>F 13.03.1</v>
      </c>
      <c r="Y3345" t="str">
        <f t="shared" si="370"/>
        <v>F 13.03.1.a000060010</v>
      </c>
    </row>
    <row r="3346" spans="1:25" x14ac:dyDescent="0.25">
      <c r="A3346" t="s">
        <v>8861</v>
      </c>
      <c r="B3346" s="601" t="s">
        <v>2698</v>
      </c>
      <c r="C3346" s="601" t="s">
        <v>725</v>
      </c>
      <c r="D3346" s="601" t="s">
        <v>561</v>
      </c>
      <c r="E3346" t="s">
        <v>8865</v>
      </c>
      <c r="F3346" t="s">
        <v>8866</v>
      </c>
      <c r="G3346" t="s">
        <v>8822</v>
      </c>
      <c r="H3346" t="b">
        <v>0</v>
      </c>
      <c r="I3346" t="s">
        <v>2711</v>
      </c>
      <c r="J3346" t="str">
        <f t="shared" si="364"/>
        <v>F13.03.1_R0060_C0020</v>
      </c>
      <c r="O3346" t="s">
        <v>8884</v>
      </c>
      <c r="P3346" t="str">
        <f t="shared" si="365"/>
        <v>F 13.03.1</v>
      </c>
      <c r="Q3346" t="str">
        <f t="shared" si="366"/>
        <v>F 13.03.1</v>
      </c>
      <c r="R3346" t="str">
        <f t="shared" si="367"/>
        <v>F 13.03.1</v>
      </c>
      <c r="S3346" t="str">
        <f t="shared" si="368"/>
        <v>F 13.03.1</v>
      </c>
      <c r="T3346" t="str">
        <f t="shared" si="369"/>
        <v>F 13.03.1</v>
      </c>
      <c r="Y3346" t="str">
        <f t="shared" si="370"/>
        <v>F 13.03.1.a000060020</v>
      </c>
    </row>
    <row r="3347" spans="1:25" x14ac:dyDescent="0.25">
      <c r="A3347" t="s">
        <v>8861</v>
      </c>
      <c r="B3347" s="601" t="s">
        <v>2698</v>
      </c>
      <c r="C3347" s="601" t="s">
        <v>725</v>
      </c>
      <c r="D3347" s="601" t="s">
        <v>719</v>
      </c>
      <c r="E3347" t="s">
        <v>8868</v>
      </c>
      <c r="F3347" t="s">
        <v>8869</v>
      </c>
      <c r="G3347" t="s">
        <v>8822</v>
      </c>
      <c r="H3347" t="b">
        <v>0</v>
      </c>
      <c r="I3347" t="s">
        <v>2711</v>
      </c>
      <c r="J3347" t="str">
        <f t="shared" si="364"/>
        <v>F13.03.1_R0060_C0030</v>
      </c>
      <c r="O3347" t="s">
        <v>8885</v>
      </c>
      <c r="P3347" t="str">
        <f t="shared" si="365"/>
        <v>F 13.03.1</v>
      </c>
      <c r="Q3347" t="str">
        <f t="shared" si="366"/>
        <v>F 13.03.1</v>
      </c>
      <c r="R3347" t="str">
        <f t="shared" si="367"/>
        <v>F 13.03.1</v>
      </c>
      <c r="S3347" t="str">
        <f t="shared" si="368"/>
        <v>F 13.03.1</v>
      </c>
      <c r="T3347" t="str">
        <f t="shared" si="369"/>
        <v>F 13.03.1</v>
      </c>
      <c r="Y3347" t="str">
        <f t="shared" si="370"/>
        <v>F 13.03.1.a000060030</v>
      </c>
    </row>
    <row r="3348" spans="1:25" x14ac:dyDescent="0.25">
      <c r="A3348" t="s">
        <v>8861</v>
      </c>
      <c r="B3348" s="601" t="s">
        <v>2698</v>
      </c>
      <c r="C3348" s="601" t="s">
        <v>727</v>
      </c>
      <c r="D3348" s="601" t="s">
        <v>548</v>
      </c>
      <c r="E3348" t="s">
        <v>8862</v>
      </c>
      <c r="F3348" t="s">
        <v>8863</v>
      </c>
      <c r="G3348" t="s">
        <v>8825</v>
      </c>
      <c r="H3348" t="b">
        <v>0</v>
      </c>
      <c r="I3348" t="s">
        <v>2711</v>
      </c>
      <c r="J3348" t="str">
        <f t="shared" si="364"/>
        <v>F13.03.1_R0070_C0010</v>
      </c>
      <c r="O3348" t="s">
        <v>8886</v>
      </c>
      <c r="P3348" t="str">
        <f t="shared" si="365"/>
        <v>F 13.03.1</v>
      </c>
      <c r="Q3348" t="str">
        <f t="shared" si="366"/>
        <v>F 13.03.1</v>
      </c>
      <c r="R3348" t="str">
        <f t="shared" si="367"/>
        <v>F 13.03.1</v>
      </c>
      <c r="S3348" t="str">
        <f t="shared" si="368"/>
        <v>F 13.03.1</v>
      </c>
      <c r="T3348" t="str">
        <f t="shared" si="369"/>
        <v>F 13.03.1</v>
      </c>
      <c r="Y3348" t="str">
        <f t="shared" si="370"/>
        <v>F 13.03.1.a000070010</v>
      </c>
    </row>
    <row r="3349" spans="1:25" x14ac:dyDescent="0.25">
      <c r="A3349" t="s">
        <v>8861</v>
      </c>
      <c r="B3349" s="601" t="s">
        <v>2698</v>
      </c>
      <c r="C3349" s="601" t="s">
        <v>727</v>
      </c>
      <c r="D3349" s="601" t="s">
        <v>561</v>
      </c>
      <c r="E3349" t="s">
        <v>8865</v>
      </c>
      <c r="F3349" t="s">
        <v>8866</v>
      </c>
      <c r="G3349" t="s">
        <v>8827</v>
      </c>
      <c r="H3349" t="b">
        <v>0</v>
      </c>
      <c r="I3349" t="s">
        <v>2711</v>
      </c>
      <c r="J3349" t="str">
        <f t="shared" si="364"/>
        <v>F13.03.1_R0070_C0020</v>
      </c>
      <c r="O3349" t="s">
        <v>8887</v>
      </c>
      <c r="P3349" t="str">
        <f t="shared" si="365"/>
        <v>F 13.03.1</v>
      </c>
      <c r="Q3349" t="str">
        <f t="shared" si="366"/>
        <v>F 13.03.1</v>
      </c>
      <c r="R3349" t="str">
        <f t="shared" si="367"/>
        <v>F 13.03.1</v>
      </c>
      <c r="S3349" t="str">
        <f t="shared" si="368"/>
        <v>F 13.03.1</v>
      </c>
      <c r="T3349" t="str">
        <f t="shared" si="369"/>
        <v>F 13.03.1</v>
      </c>
      <c r="Y3349" t="str">
        <f t="shared" si="370"/>
        <v>F 13.03.1.a000070020</v>
      </c>
    </row>
    <row r="3350" spans="1:25" x14ac:dyDescent="0.25">
      <c r="A3350" t="s">
        <v>8861</v>
      </c>
      <c r="B3350" s="601" t="s">
        <v>2698</v>
      </c>
      <c r="C3350" s="601" t="s">
        <v>727</v>
      </c>
      <c r="D3350" s="601" t="s">
        <v>719</v>
      </c>
      <c r="E3350" t="s">
        <v>8868</v>
      </c>
      <c r="F3350" t="s">
        <v>8869</v>
      </c>
      <c r="G3350" t="s">
        <v>8827</v>
      </c>
      <c r="H3350" t="b">
        <v>0</v>
      </c>
      <c r="I3350" t="s">
        <v>2711</v>
      </c>
      <c r="J3350" t="str">
        <f t="shared" si="364"/>
        <v>F13.03.1_R0070_C0030</v>
      </c>
      <c r="O3350" t="s">
        <v>8888</v>
      </c>
      <c r="P3350" t="str">
        <f t="shared" si="365"/>
        <v>F 13.03.1</v>
      </c>
      <c r="Q3350" t="str">
        <f t="shared" si="366"/>
        <v>F 13.03.1</v>
      </c>
      <c r="R3350" t="str">
        <f t="shared" si="367"/>
        <v>F 13.03.1</v>
      </c>
      <c r="S3350" t="str">
        <f t="shared" si="368"/>
        <v>F 13.03.1</v>
      </c>
      <c r="T3350" t="str">
        <f t="shared" si="369"/>
        <v>F 13.03.1</v>
      </c>
      <c r="Y3350" t="str">
        <f t="shared" si="370"/>
        <v>F 13.03.1.a000070030</v>
      </c>
    </row>
    <row r="3351" spans="1:25" x14ac:dyDescent="0.25">
      <c r="A3351" t="s">
        <v>8861</v>
      </c>
      <c r="B3351" s="601" t="s">
        <v>2698</v>
      </c>
      <c r="C3351" s="601" t="s">
        <v>729</v>
      </c>
      <c r="D3351" s="601" t="s">
        <v>548</v>
      </c>
      <c r="E3351" t="s">
        <v>8862</v>
      </c>
      <c r="F3351" t="s">
        <v>8863</v>
      </c>
      <c r="G3351" t="s">
        <v>8830</v>
      </c>
      <c r="H3351" t="b">
        <v>0</v>
      </c>
      <c r="I3351" t="s">
        <v>2711</v>
      </c>
      <c r="J3351" t="str">
        <f t="shared" si="364"/>
        <v>F13.03.1_R0080_C0010</v>
      </c>
      <c r="O3351" t="s">
        <v>8889</v>
      </c>
      <c r="P3351" t="str">
        <f t="shared" si="365"/>
        <v>F 13.03.1</v>
      </c>
      <c r="Q3351" t="str">
        <f t="shared" si="366"/>
        <v>F 13.03.1</v>
      </c>
      <c r="R3351" t="str">
        <f t="shared" si="367"/>
        <v>F 13.03.1</v>
      </c>
      <c r="S3351" t="str">
        <f t="shared" si="368"/>
        <v>F 13.03.1</v>
      </c>
      <c r="T3351" t="str">
        <f t="shared" si="369"/>
        <v>F 13.03.1</v>
      </c>
      <c r="Y3351" t="str">
        <f t="shared" si="370"/>
        <v>F 13.03.1.a000080010</v>
      </c>
    </row>
    <row r="3352" spans="1:25" x14ac:dyDescent="0.25">
      <c r="A3352" t="s">
        <v>8861</v>
      </c>
      <c r="B3352" s="601" t="s">
        <v>2698</v>
      </c>
      <c r="C3352" s="601" t="s">
        <v>729</v>
      </c>
      <c r="D3352" s="601" t="s">
        <v>561</v>
      </c>
      <c r="E3352" t="s">
        <v>8865</v>
      </c>
      <c r="F3352" t="s">
        <v>8866</v>
      </c>
      <c r="G3352" t="s">
        <v>2876</v>
      </c>
      <c r="H3352" t="b">
        <v>0</v>
      </c>
      <c r="I3352" t="s">
        <v>2711</v>
      </c>
      <c r="J3352" t="str">
        <f t="shared" si="364"/>
        <v>F13.03.1_R0080_C0020</v>
      </c>
      <c r="O3352" t="s">
        <v>8890</v>
      </c>
      <c r="P3352" t="str">
        <f t="shared" si="365"/>
        <v>F 13.03.1</v>
      </c>
      <c r="Q3352" t="str">
        <f t="shared" si="366"/>
        <v>F 13.03.1</v>
      </c>
      <c r="R3352" t="str">
        <f t="shared" si="367"/>
        <v>F 13.03.1</v>
      </c>
      <c r="S3352" t="str">
        <f t="shared" si="368"/>
        <v>F 13.03.1</v>
      </c>
      <c r="T3352" t="str">
        <f t="shared" si="369"/>
        <v>F 13.03.1</v>
      </c>
      <c r="Y3352" t="str">
        <f t="shared" si="370"/>
        <v>F 13.03.1.a000080020</v>
      </c>
    </row>
    <row r="3353" spans="1:25" x14ac:dyDescent="0.25">
      <c r="A3353" t="s">
        <v>8861</v>
      </c>
      <c r="B3353" s="601" t="s">
        <v>2698</v>
      </c>
      <c r="C3353" s="601" t="s">
        <v>729</v>
      </c>
      <c r="D3353" s="601" t="s">
        <v>719</v>
      </c>
      <c r="E3353" t="s">
        <v>8868</v>
      </c>
      <c r="F3353" t="s">
        <v>8869</v>
      </c>
      <c r="G3353" t="s">
        <v>2876</v>
      </c>
      <c r="H3353" t="b">
        <v>0</v>
      </c>
      <c r="I3353" t="s">
        <v>2711</v>
      </c>
      <c r="J3353" t="str">
        <f t="shared" si="364"/>
        <v>F13.03.1_R0080_C0030</v>
      </c>
      <c r="O3353" t="s">
        <v>8891</v>
      </c>
      <c r="P3353" t="str">
        <f t="shared" si="365"/>
        <v>F 13.03.1</v>
      </c>
      <c r="Q3353" t="str">
        <f t="shared" si="366"/>
        <v>F 13.03.1</v>
      </c>
      <c r="R3353" t="str">
        <f t="shared" si="367"/>
        <v>F 13.03.1</v>
      </c>
      <c r="S3353" t="str">
        <f t="shared" si="368"/>
        <v>F 13.03.1</v>
      </c>
      <c r="T3353" t="str">
        <f t="shared" si="369"/>
        <v>F 13.03.1</v>
      </c>
      <c r="Y3353" t="str">
        <f t="shared" si="370"/>
        <v>F 13.03.1.a000080030</v>
      </c>
    </row>
    <row r="3354" spans="1:25" x14ac:dyDescent="0.25">
      <c r="A3354" t="s">
        <v>8892</v>
      </c>
      <c r="B3354" s="601" t="s">
        <v>2698</v>
      </c>
      <c r="C3354" s="601" t="s">
        <v>561</v>
      </c>
      <c r="D3354" s="601" t="s">
        <v>721</v>
      </c>
      <c r="E3354" t="s">
        <v>8862</v>
      </c>
      <c r="F3354" t="s">
        <v>8863</v>
      </c>
      <c r="G3354" t="s">
        <v>8835</v>
      </c>
      <c r="H3354" t="b">
        <v>0</v>
      </c>
      <c r="I3354" t="s">
        <v>2711</v>
      </c>
      <c r="J3354" t="str">
        <f t="shared" si="364"/>
        <v>F13.03.1_R0020_C0040</v>
      </c>
      <c r="O3354" t="s">
        <v>8893</v>
      </c>
      <c r="P3354" t="str">
        <f t="shared" si="365"/>
        <v>F 13.03.1.b</v>
      </c>
      <c r="Q3354" t="str">
        <f t="shared" si="366"/>
        <v>F 13.03.1</v>
      </c>
      <c r="R3354" t="str">
        <f t="shared" si="367"/>
        <v>F 13.03.1</v>
      </c>
      <c r="S3354" t="str">
        <f t="shared" si="368"/>
        <v>F 13.03.1</v>
      </c>
      <c r="T3354" t="str">
        <f t="shared" si="369"/>
        <v>F 13.03.1</v>
      </c>
      <c r="Y3354" t="str">
        <f t="shared" si="370"/>
        <v>F 13.03.1.b000020040</v>
      </c>
    </row>
    <row r="3355" spans="1:25" x14ac:dyDescent="0.25">
      <c r="A3355" t="s">
        <v>8892</v>
      </c>
      <c r="B3355" s="601" t="s">
        <v>2698</v>
      </c>
      <c r="C3355" s="601" t="s">
        <v>561</v>
      </c>
      <c r="D3355" s="601" t="s">
        <v>723</v>
      </c>
      <c r="E3355" t="s">
        <v>8865</v>
      </c>
      <c r="F3355" t="s">
        <v>8866</v>
      </c>
      <c r="G3355" t="s">
        <v>8837</v>
      </c>
      <c r="H3355" t="b">
        <v>0</v>
      </c>
      <c r="I3355" t="s">
        <v>2711</v>
      </c>
      <c r="J3355" t="str">
        <f t="shared" si="364"/>
        <v>F13.03.1_R0020_C0050</v>
      </c>
      <c r="O3355" t="s">
        <v>8894</v>
      </c>
      <c r="P3355" t="str">
        <f t="shared" si="365"/>
        <v>F 13.03.1.b</v>
      </c>
      <c r="Q3355" t="str">
        <f t="shared" si="366"/>
        <v>F 13.03.1</v>
      </c>
      <c r="R3355" t="str">
        <f t="shared" si="367"/>
        <v>F 13.03.1</v>
      </c>
      <c r="S3355" t="str">
        <f t="shared" si="368"/>
        <v>F 13.03.1</v>
      </c>
      <c r="T3355" t="str">
        <f t="shared" si="369"/>
        <v>F 13.03.1</v>
      </c>
      <c r="Y3355" t="str">
        <f t="shared" si="370"/>
        <v>F 13.03.1.b000020050</v>
      </c>
    </row>
    <row r="3356" spans="1:25" x14ac:dyDescent="0.25">
      <c r="A3356" t="s">
        <v>8892</v>
      </c>
      <c r="B3356" s="601" t="s">
        <v>2698</v>
      </c>
      <c r="C3356" s="601" t="s">
        <v>719</v>
      </c>
      <c r="D3356" s="601" t="s">
        <v>721</v>
      </c>
      <c r="E3356" t="s">
        <v>8862</v>
      </c>
      <c r="F3356" t="s">
        <v>8863</v>
      </c>
      <c r="G3356" t="s">
        <v>8839</v>
      </c>
      <c r="H3356" t="b">
        <v>0</v>
      </c>
      <c r="I3356" t="s">
        <v>2711</v>
      </c>
      <c r="J3356" t="str">
        <f t="shared" si="364"/>
        <v>F13.03.1_R0030_C0040</v>
      </c>
      <c r="O3356" t="s">
        <v>8895</v>
      </c>
      <c r="P3356" t="str">
        <f t="shared" si="365"/>
        <v>F 13.03.1.b</v>
      </c>
      <c r="Q3356" t="str">
        <f t="shared" si="366"/>
        <v>F 13.03.1</v>
      </c>
      <c r="R3356" t="str">
        <f t="shared" si="367"/>
        <v>F 13.03.1</v>
      </c>
      <c r="S3356" t="str">
        <f t="shared" si="368"/>
        <v>F 13.03.1</v>
      </c>
      <c r="T3356" t="str">
        <f t="shared" si="369"/>
        <v>F 13.03.1</v>
      </c>
      <c r="Y3356" t="str">
        <f t="shared" si="370"/>
        <v>F 13.03.1.b000030040</v>
      </c>
    </row>
    <row r="3357" spans="1:25" x14ac:dyDescent="0.25">
      <c r="A3357" t="s">
        <v>8892</v>
      </c>
      <c r="B3357" s="601" t="s">
        <v>2698</v>
      </c>
      <c r="C3357" s="601" t="s">
        <v>719</v>
      </c>
      <c r="D3357" s="601" t="s">
        <v>723</v>
      </c>
      <c r="E3357" t="s">
        <v>8865</v>
      </c>
      <c r="F3357" t="s">
        <v>8866</v>
      </c>
      <c r="G3357" t="s">
        <v>8841</v>
      </c>
      <c r="H3357" t="b">
        <v>0</v>
      </c>
      <c r="I3357" t="s">
        <v>2711</v>
      </c>
      <c r="J3357" t="str">
        <f t="shared" si="364"/>
        <v>F13.03.1_R0030_C0050</v>
      </c>
      <c r="O3357" t="s">
        <v>8896</v>
      </c>
      <c r="P3357" t="str">
        <f t="shared" si="365"/>
        <v>F 13.03.1.b</v>
      </c>
      <c r="Q3357" t="str">
        <f t="shared" si="366"/>
        <v>F 13.03.1</v>
      </c>
      <c r="R3357" t="str">
        <f t="shared" si="367"/>
        <v>F 13.03.1</v>
      </c>
      <c r="S3357" t="str">
        <f t="shared" si="368"/>
        <v>F 13.03.1</v>
      </c>
      <c r="T3357" t="str">
        <f t="shared" si="369"/>
        <v>F 13.03.1</v>
      </c>
      <c r="Y3357" t="str">
        <f t="shared" si="370"/>
        <v>F 13.03.1.b000030050</v>
      </c>
    </row>
    <row r="3358" spans="1:25" x14ac:dyDescent="0.25">
      <c r="A3358" t="s">
        <v>8892</v>
      </c>
      <c r="B3358" s="601" t="s">
        <v>2698</v>
      </c>
      <c r="C3358" s="601" t="s">
        <v>721</v>
      </c>
      <c r="D3358" s="601" t="s">
        <v>721</v>
      </c>
      <c r="E3358" t="s">
        <v>8862</v>
      </c>
      <c r="F3358" t="s">
        <v>8863</v>
      </c>
      <c r="G3358" t="s">
        <v>8843</v>
      </c>
      <c r="H3358" t="b">
        <v>0</v>
      </c>
      <c r="I3358" t="s">
        <v>2711</v>
      </c>
      <c r="J3358" t="str">
        <f t="shared" si="364"/>
        <v>F13.03.1_R0040_C0040</v>
      </c>
      <c r="O3358" t="s">
        <v>8897</v>
      </c>
      <c r="P3358" t="str">
        <f t="shared" si="365"/>
        <v>F 13.03.1.b</v>
      </c>
      <c r="Q3358" t="str">
        <f t="shared" si="366"/>
        <v>F 13.03.1</v>
      </c>
      <c r="R3358" t="str">
        <f t="shared" si="367"/>
        <v>F 13.03.1</v>
      </c>
      <c r="S3358" t="str">
        <f t="shared" si="368"/>
        <v>F 13.03.1</v>
      </c>
      <c r="T3358" t="str">
        <f t="shared" si="369"/>
        <v>F 13.03.1</v>
      </c>
      <c r="Y3358" t="str">
        <f t="shared" si="370"/>
        <v>F 13.03.1.b000040040</v>
      </c>
    </row>
    <row r="3359" spans="1:25" x14ac:dyDescent="0.25">
      <c r="A3359" t="s">
        <v>8892</v>
      </c>
      <c r="B3359" s="601" t="s">
        <v>2698</v>
      </c>
      <c r="C3359" s="601" t="s">
        <v>721</v>
      </c>
      <c r="D3359" s="601" t="s">
        <v>723</v>
      </c>
      <c r="E3359" t="s">
        <v>8865</v>
      </c>
      <c r="F3359" t="s">
        <v>8866</v>
      </c>
      <c r="G3359" t="s">
        <v>8845</v>
      </c>
      <c r="H3359" t="b">
        <v>0</v>
      </c>
      <c r="I3359" t="s">
        <v>2711</v>
      </c>
      <c r="J3359" t="str">
        <f t="shared" si="364"/>
        <v>F13.03.1_R0040_C0050</v>
      </c>
      <c r="O3359" t="s">
        <v>8898</v>
      </c>
      <c r="P3359" t="str">
        <f t="shared" si="365"/>
        <v>F 13.03.1.b</v>
      </c>
      <c r="Q3359" t="str">
        <f t="shared" si="366"/>
        <v>F 13.03.1</v>
      </c>
      <c r="R3359" t="str">
        <f t="shared" si="367"/>
        <v>F 13.03.1</v>
      </c>
      <c r="S3359" t="str">
        <f t="shared" si="368"/>
        <v>F 13.03.1</v>
      </c>
      <c r="T3359" t="str">
        <f t="shared" si="369"/>
        <v>F 13.03.1</v>
      </c>
      <c r="Y3359" t="str">
        <f t="shared" si="370"/>
        <v>F 13.03.1.b000040050</v>
      </c>
    </row>
    <row r="3360" spans="1:25" x14ac:dyDescent="0.25">
      <c r="A3360" t="s">
        <v>8892</v>
      </c>
      <c r="B3360" s="601" t="s">
        <v>2698</v>
      </c>
      <c r="C3360" s="601" t="s">
        <v>723</v>
      </c>
      <c r="D3360" s="601" t="s">
        <v>721</v>
      </c>
      <c r="E3360" t="s">
        <v>8862</v>
      </c>
      <c r="F3360" t="s">
        <v>8863</v>
      </c>
      <c r="G3360" t="s">
        <v>8847</v>
      </c>
      <c r="H3360" t="b">
        <v>0</v>
      </c>
      <c r="I3360" t="s">
        <v>2711</v>
      </c>
      <c r="J3360" t="str">
        <f t="shared" si="364"/>
        <v>F13.03.1_R0050_C0040</v>
      </c>
      <c r="O3360" t="s">
        <v>8899</v>
      </c>
      <c r="P3360" t="str">
        <f t="shared" si="365"/>
        <v>F 13.03.1.b</v>
      </c>
      <c r="Q3360" t="str">
        <f t="shared" si="366"/>
        <v>F 13.03.1</v>
      </c>
      <c r="R3360" t="str">
        <f t="shared" si="367"/>
        <v>F 13.03.1</v>
      </c>
      <c r="S3360" t="str">
        <f t="shared" si="368"/>
        <v>F 13.03.1</v>
      </c>
      <c r="T3360" t="str">
        <f t="shared" si="369"/>
        <v>F 13.03.1</v>
      </c>
      <c r="Y3360" t="str">
        <f t="shared" si="370"/>
        <v>F 13.03.1.b000050040</v>
      </c>
    </row>
    <row r="3361" spans="1:25" x14ac:dyDescent="0.25">
      <c r="A3361" t="s">
        <v>8892</v>
      </c>
      <c r="B3361" s="601" t="s">
        <v>2698</v>
      </c>
      <c r="C3361" s="601" t="s">
        <v>723</v>
      </c>
      <c r="D3361" s="601" t="s">
        <v>723</v>
      </c>
      <c r="E3361" t="s">
        <v>8865</v>
      </c>
      <c r="F3361" t="s">
        <v>8866</v>
      </c>
      <c r="G3361" t="s">
        <v>8849</v>
      </c>
      <c r="H3361" t="b">
        <v>0</v>
      </c>
      <c r="I3361" t="s">
        <v>2711</v>
      </c>
      <c r="J3361" t="str">
        <f t="shared" si="364"/>
        <v>F13.03.1_R0050_C0050</v>
      </c>
      <c r="O3361" t="s">
        <v>8900</v>
      </c>
      <c r="P3361" t="str">
        <f t="shared" si="365"/>
        <v>F 13.03.1.b</v>
      </c>
      <c r="Q3361" t="str">
        <f t="shared" si="366"/>
        <v>F 13.03.1</v>
      </c>
      <c r="R3361" t="str">
        <f t="shared" si="367"/>
        <v>F 13.03.1</v>
      </c>
      <c r="S3361" t="str">
        <f t="shared" si="368"/>
        <v>F 13.03.1</v>
      </c>
      <c r="T3361" t="str">
        <f t="shared" si="369"/>
        <v>F 13.03.1</v>
      </c>
      <c r="Y3361" t="str">
        <f t="shared" si="370"/>
        <v>F 13.03.1.b000050050</v>
      </c>
    </row>
    <row r="3362" spans="1:25" x14ac:dyDescent="0.25">
      <c r="A3362" t="s">
        <v>8892</v>
      </c>
      <c r="B3362" s="601" t="s">
        <v>2698</v>
      </c>
      <c r="C3362" s="601" t="s">
        <v>725</v>
      </c>
      <c r="D3362" s="601" t="s">
        <v>721</v>
      </c>
      <c r="E3362" t="s">
        <v>8862</v>
      </c>
      <c r="F3362" t="s">
        <v>8863</v>
      </c>
      <c r="G3362" t="s">
        <v>8851</v>
      </c>
      <c r="H3362" t="b">
        <v>0</v>
      </c>
      <c r="I3362" t="s">
        <v>2711</v>
      </c>
      <c r="J3362" t="str">
        <f t="shared" si="364"/>
        <v>F13.03.1_R0060_C0040</v>
      </c>
      <c r="O3362" t="s">
        <v>8901</v>
      </c>
      <c r="P3362" t="str">
        <f t="shared" si="365"/>
        <v>F 13.03.1.b</v>
      </c>
      <c r="Q3362" t="str">
        <f t="shared" si="366"/>
        <v>F 13.03.1</v>
      </c>
      <c r="R3362" t="str">
        <f t="shared" si="367"/>
        <v>F 13.03.1</v>
      </c>
      <c r="S3362" t="str">
        <f t="shared" si="368"/>
        <v>F 13.03.1</v>
      </c>
      <c r="T3362" t="str">
        <f t="shared" si="369"/>
        <v>F 13.03.1</v>
      </c>
      <c r="Y3362" t="str">
        <f t="shared" si="370"/>
        <v>F 13.03.1.b000060040</v>
      </c>
    </row>
    <row r="3363" spans="1:25" x14ac:dyDescent="0.25">
      <c r="A3363" t="s">
        <v>8892</v>
      </c>
      <c r="B3363" s="601" t="s">
        <v>2698</v>
      </c>
      <c r="C3363" s="601" t="s">
        <v>725</v>
      </c>
      <c r="D3363" s="601" t="s">
        <v>723</v>
      </c>
      <c r="E3363" t="s">
        <v>8865</v>
      </c>
      <c r="F3363" t="s">
        <v>8866</v>
      </c>
      <c r="G3363" t="s">
        <v>8853</v>
      </c>
      <c r="H3363" t="b">
        <v>0</v>
      </c>
      <c r="I3363" t="s">
        <v>2711</v>
      </c>
      <c r="J3363" t="str">
        <f t="shared" si="364"/>
        <v>F13.03.1_R0060_C0050</v>
      </c>
      <c r="O3363" t="s">
        <v>8902</v>
      </c>
      <c r="P3363" t="str">
        <f t="shared" si="365"/>
        <v>F 13.03.1.b</v>
      </c>
      <c r="Q3363" t="str">
        <f t="shared" si="366"/>
        <v>F 13.03.1</v>
      </c>
      <c r="R3363" t="str">
        <f t="shared" si="367"/>
        <v>F 13.03.1</v>
      </c>
      <c r="S3363" t="str">
        <f t="shared" si="368"/>
        <v>F 13.03.1</v>
      </c>
      <c r="T3363" t="str">
        <f t="shared" si="369"/>
        <v>F 13.03.1</v>
      </c>
      <c r="Y3363" t="str">
        <f t="shared" si="370"/>
        <v>F 13.03.1.b000060050</v>
      </c>
    </row>
    <row r="3364" spans="1:25" x14ac:dyDescent="0.25">
      <c r="A3364" t="s">
        <v>8892</v>
      </c>
      <c r="B3364" s="601" t="s">
        <v>2698</v>
      </c>
      <c r="C3364" s="601" t="s">
        <v>727</v>
      </c>
      <c r="D3364" s="601" t="s">
        <v>721</v>
      </c>
      <c r="E3364" t="s">
        <v>8862</v>
      </c>
      <c r="F3364" t="s">
        <v>8863</v>
      </c>
      <c r="G3364" t="s">
        <v>8855</v>
      </c>
      <c r="H3364" t="b">
        <v>0</v>
      </c>
      <c r="I3364" t="s">
        <v>2711</v>
      </c>
      <c r="J3364" t="str">
        <f t="shared" si="364"/>
        <v>F13.03.1_R0070_C0040</v>
      </c>
      <c r="O3364" t="s">
        <v>8903</v>
      </c>
      <c r="P3364" t="str">
        <f t="shared" si="365"/>
        <v>F 13.03.1.b</v>
      </c>
      <c r="Q3364" t="str">
        <f t="shared" si="366"/>
        <v>F 13.03.1</v>
      </c>
      <c r="R3364" t="str">
        <f t="shared" si="367"/>
        <v>F 13.03.1</v>
      </c>
      <c r="S3364" t="str">
        <f t="shared" si="368"/>
        <v>F 13.03.1</v>
      </c>
      <c r="T3364" t="str">
        <f t="shared" si="369"/>
        <v>F 13.03.1</v>
      </c>
      <c r="Y3364" t="str">
        <f t="shared" si="370"/>
        <v>F 13.03.1.b000070040</v>
      </c>
    </row>
    <row r="3365" spans="1:25" x14ac:dyDescent="0.25">
      <c r="A3365" t="s">
        <v>8892</v>
      </c>
      <c r="B3365" s="601" t="s">
        <v>2698</v>
      </c>
      <c r="C3365" s="601" t="s">
        <v>727</v>
      </c>
      <c r="D3365" s="601" t="s">
        <v>723</v>
      </c>
      <c r="E3365" t="s">
        <v>8865</v>
      </c>
      <c r="F3365" t="s">
        <v>8866</v>
      </c>
      <c r="G3365" t="s">
        <v>8857</v>
      </c>
      <c r="H3365" t="b">
        <v>0</v>
      </c>
      <c r="I3365" t="s">
        <v>2711</v>
      </c>
      <c r="J3365" t="str">
        <f t="shared" si="364"/>
        <v>F13.03.1_R0070_C0050</v>
      </c>
      <c r="O3365" t="s">
        <v>8904</v>
      </c>
      <c r="P3365" t="str">
        <f t="shared" si="365"/>
        <v>F 13.03.1.b</v>
      </c>
      <c r="Q3365" t="str">
        <f t="shared" si="366"/>
        <v>F 13.03.1</v>
      </c>
      <c r="R3365" t="str">
        <f t="shared" si="367"/>
        <v>F 13.03.1</v>
      </c>
      <c r="S3365" t="str">
        <f t="shared" si="368"/>
        <v>F 13.03.1</v>
      </c>
      <c r="T3365" t="str">
        <f t="shared" si="369"/>
        <v>F 13.03.1</v>
      </c>
      <c r="Y3365" t="str">
        <f t="shared" si="370"/>
        <v>F 13.03.1.b000070050</v>
      </c>
    </row>
    <row r="3366" spans="1:25" x14ac:dyDescent="0.25">
      <c r="A3366" t="s">
        <v>8892</v>
      </c>
      <c r="B3366" s="601" t="s">
        <v>2698</v>
      </c>
      <c r="C3366" s="601" t="s">
        <v>729</v>
      </c>
      <c r="D3366" s="601" t="s">
        <v>721</v>
      </c>
      <c r="E3366" t="s">
        <v>8862</v>
      </c>
      <c r="F3366" t="s">
        <v>8863</v>
      </c>
      <c r="G3366" t="s">
        <v>8905</v>
      </c>
      <c r="H3366" t="b">
        <v>0</v>
      </c>
      <c r="I3366" t="s">
        <v>2711</v>
      </c>
      <c r="J3366" t="str">
        <f t="shared" si="364"/>
        <v>F13.03.1_R0080_C0040</v>
      </c>
      <c r="O3366" t="s">
        <v>8906</v>
      </c>
      <c r="P3366" t="str">
        <f t="shared" si="365"/>
        <v>F 13.03.1.b</v>
      </c>
      <c r="Q3366" t="str">
        <f t="shared" si="366"/>
        <v>F 13.03.1</v>
      </c>
      <c r="R3366" t="str">
        <f t="shared" si="367"/>
        <v>F 13.03.1</v>
      </c>
      <c r="S3366" t="str">
        <f t="shared" si="368"/>
        <v>F 13.03.1</v>
      </c>
      <c r="T3366" t="str">
        <f t="shared" si="369"/>
        <v>F 13.03.1</v>
      </c>
      <c r="Y3366" t="str">
        <f t="shared" si="370"/>
        <v>F 13.03.1.b000080040</v>
      </c>
    </row>
    <row r="3367" spans="1:25" x14ac:dyDescent="0.25">
      <c r="A3367" t="s">
        <v>8892</v>
      </c>
      <c r="B3367" s="601" t="s">
        <v>2698</v>
      </c>
      <c r="C3367" s="601" t="s">
        <v>729</v>
      </c>
      <c r="D3367" s="601" t="s">
        <v>723</v>
      </c>
      <c r="E3367" t="s">
        <v>8865</v>
      </c>
      <c r="F3367" t="s">
        <v>8866</v>
      </c>
      <c r="G3367" t="s">
        <v>2870</v>
      </c>
      <c r="H3367" t="b">
        <v>0</v>
      </c>
      <c r="I3367" t="s">
        <v>2711</v>
      </c>
      <c r="J3367" t="str">
        <f t="shared" si="364"/>
        <v>F13.03.1_R0080_C0050</v>
      </c>
      <c r="O3367" t="s">
        <v>8907</v>
      </c>
      <c r="P3367" t="str">
        <f t="shared" si="365"/>
        <v>F 13.03.1.b</v>
      </c>
      <c r="Q3367" t="str">
        <f t="shared" si="366"/>
        <v>F 13.03.1</v>
      </c>
      <c r="R3367" t="str">
        <f t="shared" si="367"/>
        <v>F 13.03.1</v>
      </c>
      <c r="S3367" t="str">
        <f t="shared" si="368"/>
        <v>F 13.03.1</v>
      </c>
      <c r="T3367" t="str">
        <f t="shared" si="369"/>
        <v>F 13.03.1</v>
      </c>
      <c r="Y3367" t="str">
        <f t="shared" si="370"/>
        <v>F 13.03.1.b000080050</v>
      </c>
    </row>
    <row r="3368" spans="1:25" x14ac:dyDescent="0.25">
      <c r="A3368" t="s">
        <v>8908</v>
      </c>
      <c r="B3368" s="601" t="s">
        <v>2698</v>
      </c>
      <c r="C3368" s="601" t="s">
        <v>548</v>
      </c>
      <c r="D3368" s="601" t="s">
        <v>548</v>
      </c>
      <c r="E3368" t="s">
        <v>8909</v>
      </c>
      <c r="F3368" t="s">
        <v>8910</v>
      </c>
      <c r="G3368" t="s">
        <v>8911</v>
      </c>
      <c r="H3368" t="b">
        <v>0</v>
      </c>
      <c r="I3368" t="s">
        <v>2711</v>
      </c>
      <c r="J3368" t="str">
        <f t="shared" si="364"/>
        <v>F14.00_R0010_C0010</v>
      </c>
      <c r="O3368" t="s">
        <v>8912</v>
      </c>
      <c r="P3368" t="str">
        <f t="shared" si="365"/>
        <v>F 14.00</v>
      </c>
      <c r="Q3368" t="str">
        <f t="shared" si="366"/>
        <v>F 14.00</v>
      </c>
      <c r="R3368" t="str">
        <f t="shared" si="367"/>
        <v>F 14.00</v>
      </c>
      <c r="S3368" t="str">
        <f t="shared" si="368"/>
        <v>F 14.00</v>
      </c>
      <c r="T3368" t="str">
        <f t="shared" si="369"/>
        <v>F 14.00</v>
      </c>
      <c r="Y3368" t="str">
        <f t="shared" si="370"/>
        <v>F 14.00000010010</v>
      </c>
    </row>
    <row r="3369" spans="1:25" x14ac:dyDescent="0.25">
      <c r="A3369" t="s">
        <v>8908</v>
      </c>
      <c r="B3369" s="601" t="s">
        <v>2698</v>
      </c>
      <c r="C3369" s="601" t="s">
        <v>548</v>
      </c>
      <c r="D3369" s="601" t="s">
        <v>561</v>
      </c>
      <c r="E3369" t="s">
        <v>8909</v>
      </c>
      <c r="F3369" t="s">
        <v>8910</v>
      </c>
      <c r="G3369" t="s">
        <v>8913</v>
      </c>
      <c r="H3369" t="b">
        <v>0</v>
      </c>
      <c r="I3369" t="s">
        <v>2711</v>
      </c>
      <c r="J3369" t="str">
        <f t="shared" si="364"/>
        <v>F14.00_R0010_C0020</v>
      </c>
      <c r="O3369" t="s">
        <v>8914</v>
      </c>
      <c r="P3369" t="str">
        <f t="shared" si="365"/>
        <v>F 14.00</v>
      </c>
      <c r="Q3369" t="str">
        <f t="shared" si="366"/>
        <v>F 14.00</v>
      </c>
      <c r="R3369" t="str">
        <f t="shared" si="367"/>
        <v>F 14.00</v>
      </c>
      <c r="S3369" t="str">
        <f t="shared" si="368"/>
        <v>F 14.00</v>
      </c>
      <c r="T3369" t="str">
        <f t="shared" si="369"/>
        <v>F 14.00</v>
      </c>
      <c r="Y3369" t="str">
        <f t="shared" si="370"/>
        <v>F 14.00000010020</v>
      </c>
    </row>
    <row r="3370" spans="1:25" x14ac:dyDescent="0.25">
      <c r="A3370" t="s">
        <v>8908</v>
      </c>
      <c r="B3370" s="601" t="s">
        <v>2698</v>
      </c>
      <c r="C3370" s="601" t="s">
        <v>548</v>
      </c>
      <c r="D3370" s="601" t="s">
        <v>719</v>
      </c>
      <c r="E3370" t="s">
        <v>8909</v>
      </c>
      <c r="F3370" t="s">
        <v>8910</v>
      </c>
      <c r="G3370" t="s">
        <v>8915</v>
      </c>
      <c r="H3370" t="b">
        <v>0</v>
      </c>
      <c r="I3370" t="s">
        <v>2711</v>
      </c>
      <c r="J3370" t="str">
        <f t="shared" si="364"/>
        <v>F14.00_R0010_C0030</v>
      </c>
      <c r="O3370" t="s">
        <v>8916</v>
      </c>
      <c r="P3370" t="str">
        <f t="shared" si="365"/>
        <v>F 14.00</v>
      </c>
      <c r="Q3370" t="str">
        <f t="shared" si="366"/>
        <v>F 14.00</v>
      </c>
      <c r="R3370" t="str">
        <f t="shared" si="367"/>
        <v>F 14.00</v>
      </c>
      <c r="S3370" t="str">
        <f t="shared" si="368"/>
        <v>F 14.00</v>
      </c>
      <c r="T3370" t="str">
        <f t="shared" si="369"/>
        <v>F 14.00</v>
      </c>
      <c r="Y3370" t="str">
        <f t="shared" si="370"/>
        <v>F 14.00000010030</v>
      </c>
    </row>
    <row r="3371" spans="1:25" x14ac:dyDescent="0.25">
      <c r="A3371" t="s">
        <v>8908</v>
      </c>
      <c r="B3371" s="601" t="s">
        <v>2698</v>
      </c>
      <c r="C3371" s="601" t="s">
        <v>548</v>
      </c>
      <c r="D3371" s="601" t="s">
        <v>721</v>
      </c>
      <c r="E3371" t="s">
        <v>8917</v>
      </c>
      <c r="F3371" t="s">
        <v>8918</v>
      </c>
      <c r="G3371" t="s">
        <v>8913</v>
      </c>
      <c r="H3371" t="b">
        <v>0</v>
      </c>
      <c r="I3371" t="s">
        <v>2711</v>
      </c>
      <c r="J3371" t="str">
        <f t="shared" si="364"/>
        <v>F14.00_R0010_C0040</v>
      </c>
      <c r="O3371" t="s">
        <v>8919</v>
      </c>
      <c r="P3371" t="str">
        <f t="shared" si="365"/>
        <v>F 14.00</v>
      </c>
      <c r="Q3371" t="str">
        <f t="shared" si="366"/>
        <v>F 14.00</v>
      </c>
      <c r="R3371" t="str">
        <f t="shared" si="367"/>
        <v>F 14.00</v>
      </c>
      <c r="S3371" t="str">
        <f t="shared" si="368"/>
        <v>F 14.00</v>
      </c>
      <c r="T3371" t="str">
        <f t="shared" si="369"/>
        <v>F 14.00</v>
      </c>
      <c r="Y3371" t="str">
        <f t="shared" si="370"/>
        <v>F 14.00000010040</v>
      </c>
    </row>
    <row r="3372" spans="1:25" x14ac:dyDescent="0.25">
      <c r="A3372" t="s">
        <v>8908</v>
      </c>
      <c r="B3372" s="601" t="s">
        <v>2698</v>
      </c>
      <c r="C3372" s="601" t="s">
        <v>548</v>
      </c>
      <c r="D3372" s="601" t="s">
        <v>723</v>
      </c>
      <c r="E3372" t="s">
        <v>8917</v>
      </c>
      <c r="F3372" t="s">
        <v>8918</v>
      </c>
      <c r="G3372" t="s">
        <v>8915</v>
      </c>
      <c r="H3372" t="b">
        <v>0</v>
      </c>
      <c r="I3372" t="s">
        <v>2711</v>
      </c>
      <c r="J3372" t="str">
        <f t="shared" si="364"/>
        <v>F14.00_R0010_C0050</v>
      </c>
      <c r="O3372" t="s">
        <v>8920</v>
      </c>
      <c r="P3372" t="str">
        <f t="shared" si="365"/>
        <v>F 14.00</v>
      </c>
      <c r="Q3372" t="str">
        <f t="shared" si="366"/>
        <v>F 14.00</v>
      </c>
      <c r="R3372" t="str">
        <f t="shared" si="367"/>
        <v>F 14.00</v>
      </c>
      <c r="S3372" t="str">
        <f t="shared" si="368"/>
        <v>F 14.00</v>
      </c>
      <c r="T3372" t="str">
        <f t="shared" si="369"/>
        <v>F 14.00</v>
      </c>
      <c r="Y3372" t="str">
        <f t="shared" si="370"/>
        <v>F 14.00000010050</v>
      </c>
    </row>
    <row r="3373" spans="1:25" x14ac:dyDescent="0.25">
      <c r="A3373" t="s">
        <v>8908</v>
      </c>
      <c r="B3373" s="601" t="s">
        <v>2698</v>
      </c>
      <c r="C3373" s="601" t="s">
        <v>548</v>
      </c>
      <c r="D3373" s="601" t="s">
        <v>725</v>
      </c>
      <c r="E3373" t="s">
        <v>8921</v>
      </c>
      <c r="F3373" t="s">
        <v>8922</v>
      </c>
      <c r="G3373" t="s">
        <v>8911</v>
      </c>
      <c r="H3373" t="b">
        <v>0</v>
      </c>
      <c r="I3373" t="s">
        <v>2711</v>
      </c>
      <c r="J3373" t="str">
        <f t="shared" si="364"/>
        <v>F14.00_R0010_C0060</v>
      </c>
      <c r="O3373" t="s">
        <v>8923</v>
      </c>
      <c r="P3373" t="str">
        <f t="shared" si="365"/>
        <v>F 14.00</v>
      </c>
      <c r="Q3373" t="str">
        <f t="shared" si="366"/>
        <v>F 14.00</v>
      </c>
      <c r="R3373" t="str">
        <f t="shared" si="367"/>
        <v>F 14.00</v>
      </c>
      <c r="S3373" t="str">
        <f t="shared" si="368"/>
        <v>F 14.00</v>
      </c>
      <c r="T3373" t="str">
        <f t="shared" si="369"/>
        <v>F 14.00</v>
      </c>
      <c r="Y3373" t="str">
        <f t="shared" si="370"/>
        <v>F 14.00000010060</v>
      </c>
    </row>
    <row r="3374" spans="1:25" x14ac:dyDescent="0.25">
      <c r="A3374" t="s">
        <v>8908</v>
      </c>
      <c r="B3374" s="601" t="s">
        <v>2698</v>
      </c>
      <c r="C3374" s="601" t="s">
        <v>548</v>
      </c>
      <c r="D3374" s="601" t="s">
        <v>727</v>
      </c>
      <c r="E3374" t="s">
        <v>8921</v>
      </c>
      <c r="F3374" t="s">
        <v>8922</v>
      </c>
      <c r="G3374" t="s">
        <v>8913</v>
      </c>
      <c r="H3374" t="b">
        <v>0</v>
      </c>
      <c r="I3374" t="s">
        <v>2711</v>
      </c>
      <c r="J3374" t="str">
        <f t="shared" si="364"/>
        <v>F14.00_R0010_C0070</v>
      </c>
      <c r="O3374" t="s">
        <v>8924</v>
      </c>
      <c r="P3374" t="str">
        <f t="shared" si="365"/>
        <v>F 14.00</v>
      </c>
      <c r="Q3374" t="str">
        <f t="shared" si="366"/>
        <v>F 14.00</v>
      </c>
      <c r="R3374" t="str">
        <f t="shared" si="367"/>
        <v>F 14.00</v>
      </c>
      <c r="S3374" t="str">
        <f t="shared" si="368"/>
        <v>F 14.00</v>
      </c>
      <c r="T3374" t="str">
        <f t="shared" si="369"/>
        <v>F 14.00</v>
      </c>
      <c r="Y3374" t="str">
        <f t="shared" si="370"/>
        <v>F 14.00000010070</v>
      </c>
    </row>
    <row r="3375" spans="1:25" x14ac:dyDescent="0.25">
      <c r="A3375" t="s">
        <v>8908</v>
      </c>
      <c r="B3375" s="601" t="s">
        <v>2698</v>
      </c>
      <c r="C3375" s="601" t="s">
        <v>548</v>
      </c>
      <c r="D3375" s="601" t="s">
        <v>729</v>
      </c>
      <c r="E3375" t="s">
        <v>8921</v>
      </c>
      <c r="F3375" t="s">
        <v>8922</v>
      </c>
      <c r="G3375" t="s">
        <v>8915</v>
      </c>
      <c r="H3375" t="b">
        <v>0</v>
      </c>
      <c r="I3375" t="s">
        <v>2711</v>
      </c>
      <c r="J3375" t="str">
        <f t="shared" si="364"/>
        <v>F14.00_R0010_C0080</v>
      </c>
      <c r="O3375" t="s">
        <v>8925</v>
      </c>
      <c r="P3375" t="str">
        <f t="shared" si="365"/>
        <v>F 14.00</v>
      </c>
      <c r="Q3375" t="str">
        <f t="shared" si="366"/>
        <v>F 14.00</v>
      </c>
      <c r="R3375" t="str">
        <f t="shared" si="367"/>
        <v>F 14.00</v>
      </c>
      <c r="S3375" t="str">
        <f t="shared" si="368"/>
        <v>F 14.00</v>
      </c>
      <c r="T3375" t="str">
        <f t="shared" si="369"/>
        <v>F 14.00</v>
      </c>
      <c r="Y3375" t="str">
        <f t="shared" si="370"/>
        <v>F 14.00000010080</v>
      </c>
    </row>
    <row r="3376" spans="1:25" x14ac:dyDescent="0.25">
      <c r="A3376" t="s">
        <v>8908</v>
      </c>
      <c r="B3376" s="601" t="s">
        <v>2698</v>
      </c>
      <c r="C3376" s="601" t="s">
        <v>561</v>
      </c>
      <c r="D3376" s="601" t="s">
        <v>548</v>
      </c>
      <c r="E3376" t="s">
        <v>8909</v>
      </c>
      <c r="F3376" t="s">
        <v>8910</v>
      </c>
      <c r="G3376" t="s">
        <v>8926</v>
      </c>
      <c r="H3376" t="b">
        <v>0</v>
      </c>
      <c r="I3376" t="s">
        <v>2711</v>
      </c>
      <c r="J3376" t="str">
        <f t="shared" si="364"/>
        <v>F14.00_R0020_C0010</v>
      </c>
      <c r="O3376" t="s">
        <v>8927</v>
      </c>
      <c r="P3376" t="str">
        <f t="shared" si="365"/>
        <v>F 14.00</v>
      </c>
      <c r="Q3376" t="str">
        <f t="shared" si="366"/>
        <v>F 14.00</v>
      </c>
      <c r="R3376" t="str">
        <f t="shared" si="367"/>
        <v>F 14.00</v>
      </c>
      <c r="S3376" t="str">
        <f t="shared" si="368"/>
        <v>F 14.00</v>
      </c>
      <c r="T3376" t="str">
        <f t="shared" si="369"/>
        <v>F 14.00</v>
      </c>
      <c r="Y3376" t="str">
        <f t="shared" si="370"/>
        <v>F 14.00000020010</v>
      </c>
    </row>
    <row r="3377" spans="1:25" x14ac:dyDescent="0.25">
      <c r="A3377" t="s">
        <v>8908</v>
      </c>
      <c r="B3377" s="601" t="s">
        <v>2698</v>
      </c>
      <c r="C3377" s="601" t="s">
        <v>561</v>
      </c>
      <c r="D3377" s="601" t="s">
        <v>561</v>
      </c>
      <c r="E3377" t="s">
        <v>8909</v>
      </c>
      <c r="F3377" t="s">
        <v>8910</v>
      </c>
      <c r="G3377" t="s">
        <v>8928</v>
      </c>
      <c r="H3377" t="b">
        <v>0</v>
      </c>
      <c r="I3377" t="s">
        <v>2711</v>
      </c>
      <c r="J3377" t="str">
        <f t="shared" si="364"/>
        <v>F14.00_R0020_C0020</v>
      </c>
      <c r="O3377" t="s">
        <v>8929</v>
      </c>
      <c r="P3377" t="str">
        <f t="shared" si="365"/>
        <v>F 14.00</v>
      </c>
      <c r="Q3377" t="str">
        <f t="shared" si="366"/>
        <v>F 14.00</v>
      </c>
      <c r="R3377" t="str">
        <f t="shared" si="367"/>
        <v>F 14.00</v>
      </c>
      <c r="S3377" t="str">
        <f t="shared" si="368"/>
        <v>F 14.00</v>
      </c>
      <c r="T3377" t="str">
        <f t="shared" si="369"/>
        <v>F 14.00</v>
      </c>
      <c r="Y3377" t="str">
        <f t="shared" si="370"/>
        <v>F 14.00000020020</v>
      </c>
    </row>
    <row r="3378" spans="1:25" x14ac:dyDescent="0.25">
      <c r="A3378" t="s">
        <v>8908</v>
      </c>
      <c r="B3378" s="601" t="s">
        <v>2698</v>
      </c>
      <c r="C3378" s="601" t="s">
        <v>561</v>
      </c>
      <c r="D3378" s="601" t="s">
        <v>719</v>
      </c>
      <c r="E3378" t="s">
        <v>8909</v>
      </c>
      <c r="F3378" t="s">
        <v>8910</v>
      </c>
      <c r="G3378" t="s">
        <v>8930</v>
      </c>
      <c r="H3378" t="b">
        <v>0</v>
      </c>
      <c r="I3378" t="s">
        <v>2711</v>
      </c>
      <c r="J3378" t="str">
        <f t="shared" si="364"/>
        <v>F14.00_R0020_C0030</v>
      </c>
      <c r="O3378" t="s">
        <v>8931</v>
      </c>
      <c r="P3378" t="str">
        <f t="shared" si="365"/>
        <v>F 14.00</v>
      </c>
      <c r="Q3378" t="str">
        <f t="shared" si="366"/>
        <v>F 14.00</v>
      </c>
      <c r="R3378" t="str">
        <f t="shared" si="367"/>
        <v>F 14.00</v>
      </c>
      <c r="S3378" t="str">
        <f t="shared" si="368"/>
        <v>F 14.00</v>
      </c>
      <c r="T3378" t="str">
        <f t="shared" si="369"/>
        <v>F 14.00</v>
      </c>
      <c r="Y3378" t="str">
        <f t="shared" si="370"/>
        <v>F 14.00000020030</v>
      </c>
    </row>
    <row r="3379" spans="1:25" x14ac:dyDescent="0.25">
      <c r="A3379" t="s">
        <v>8908</v>
      </c>
      <c r="B3379" s="601" t="s">
        <v>2698</v>
      </c>
      <c r="C3379" s="601" t="s">
        <v>561</v>
      </c>
      <c r="D3379" s="601" t="s">
        <v>721</v>
      </c>
      <c r="E3379" t="s">
        <v>8917</v>
      </c>
      <c r="F3379" t="s">
        <v>8918</v>
      </c>
      <c r="G3379" t="s">
        <v>8928</v>
      </c>
      <c r="H3379" t="b">
        <v>0</v>
      </c>
      <c r="I3379" t="s">
        <v>2711</v>
      </c>
      <c r="J3379" t="str">
        <f t="shared" si="364"/>
        <v>F14.00_R0020_C0040</v>
      </c>
      <c r="O3379" t="s">
        <v>8932</v>
      </c>
      <c r="P3379" t="str">
        <f t="shared" si="365"/>
        <v>F 14.00</v>
      </c>
      <c r="Q3379" t="str">
        <f t="shared" si="366"/>
        <v>F 14.00</v>
      </c>
      <c r="R3379" t="str">
        <f t="shared" si="367"/>
        <v>F 14.00</v>
      </c>
      <c r="S3379" t="str">
        <f t="shared" si="368"/>
        <v>F 14.00</v>
      </c>
      <c r="T3379" t="str">
        <f t="shared" si="369"/>
        <v>F 14.00</v>
      </c>
      <c r="Y3379" t="str">
        <f t="shared" si="370"/>
        <v>F 14.00000020040</v>
      </c>
    </row>
    <row r="3380" spans="1:25" x14ac:dyDescent="0.25">
      <c r="A3380" t="s">
        <v>8908</v>
      </c>
      <c r="B3380" s="601" t="s">
        <v>2698</v>
      </c>
      <c r="C3380" s="601" t="s">
        <v>561</v>
      </c>
      <c r="D3380" s="601" t="s">
        <v>723</v>
      </c>
      <c r="E3380" t="s">
        <v>8917</v>
      </c>
      <c r="F3380" t="s">
        <v>8918</v>
      </c>
      <c r="G3380" t="s">
        <v>8930</v>
      </c>
      <c r="H3380" t="b">
        <v>0</v>
      </c>
      <c r="I3380" t="s">
        <v>2711</v>
      </c>
      <c r="J3380" t="str">
        <f t="shared" si="364"/>
        <v>F14.00_R0020_C0050</v>
      </c>
      <c r="O3380" t="s">
        <v>8933</v>
      </c>
      <c r="P3380" t="str">
        <f t="shared" si="365"/>
        <v>F 14.00</v>
      </c>
      <c r="Q3380" t="str">
        <f t="shared" si="366"/>
        <v>F 14.00</v>
      </c>
      <c r="R3380" t="str">
        <f t="shared" si="367"/>
        <v>F 14.00</v>
      </c>
      <c r="S3380" t="str">
        <f t="shared" si="368"/>
        <v>F 14.00</v>
      </c>
      <c r="T3380" t="str">
        <f t="shared" si="369"/>
        <v>F 14.00</v>
      </c>
      <c r="Y3380" t="str">
        <f t="shared" si="370"/>
        <v>F 14.00000020050</v>
      </c>
    </row>
    <row r="3381" spans="1:25" x14ac:dyDescent="0.25">
      <c r="A3381" t="s">
        <v>8908</v>
      </c>
      <c r="B3381" s="601" t="s">
        <v>2698</v>
      </c>
      <c r="C3381" s="601" t="s">
        <v>561</v>
      </c>
      <c r="D3381" s="601" t="s">
        <v>725</v>
      </c>
      <c r="E3381" t="s">
        <v>8921</v>
      </c>
      <c r="F3381" t="s">
        <v>8922</v>
      </c>
      <c r="G3381" t="s">
        <v>8926</v>
      </c>
      <c r="H3381" t="b">
        <v>0</v>
      </c>
      <c r="I3381" t="s">
        <v>2711</v>
      </c>
      <c r="J3381" t="str">
        <f t="shared" si="364"/>
        <v>F14.00_R0020_C0060</v>
      </c>
      <c r="O3381" t="s">
        <v>8934</v>
      </c>
      <c r="P3381" t="str">
        <f t="shared" si="365"/>
        <v>F 14.00</v>
      </c>
      <c r="Q3381" t="str">
        <f t="shared" si="366"/>
        <v>F 14.00</v>
      </c>
      <c r="R3381" t="str">
        <f t="shared" si="367"/>
        <v>F 14.00</v>
      </c>
      <c r="S3381" t="str">
        <f t="shared" si="368"/>
        <v>F 14.00</v>
      </c>
      <c r="T3381" t="str">
        <f t="shared" si="369"/>
        <v>F 14.00</v>
      </c>
      <c r="Y3381" t="str">
        <f t="shared" si="370"/>
        <v>F 14.00000020060</v>
      </c>
    </row>
    <row r="3382" spans="1:25" x14ac:dyDescent="0.25">
      <c r="A3382" t="s">
        <v>8908</v>
      </c>
      <c r="B3382" s="601" t="s">
        <v>2698</v>
      </c>
      <c r="C3382" s="601" t="s">
        <v>561</v>
      </c>
      <c r="D3382" s="601" t="s">
        <v>727</v>
      </c>
      <c r="E3382" t="s">
        <v>8921</v>
      </c>
      <c r="F3382" t="s">
        <v>8922</v>
      </c>
      <c r="G3382" t="s">
        <v>8928</v>
      </c>
      <c r="H3382" t="b">
        <v>0</v>
      </c>
      <c r="I3382" t="s">
        <v>2711</v>
      </c>
      <c r="J3382" t="str">
        <f t="shared" si="364"/>
        <v>F14.00_R0020_C0070</v>
      </c>
      <c r="O3382" t="s">
        <v>8935</v>
      </c>
      <c r="P3382" t="str">
        <f t="shared" si="365"/>
        <v>F 14.00</v>
      </c>
      <c r="Q3382" t="str">
        <f t="shared" si="366"/>
        <v>F 14.00</v>
      </c>
      <c r="R3382" t="str">
        <f t="shared" si="367"/>
        <v>F 14.00</v>
      </c>
      <c r="S3382" t="str">
        <f t="shared" si="368"/>
        <v>F 14.00</v>
      </c>
      <c r="T3382" t="str">
        <f t="shared" si="369"/>
        <v>F 14.00</v>
      </c>
      <c r="Y3382" t="str">
        <f t="shared" si="370"/>
        <v>F 14.00000020070</v>
      </c>
    </row>
    <row r="3383" spans="1:25" x14ac:dyDescent="0.25">
      <c r="A3383" t="s">
        <v>8908</v>
      </c>
      <c r="B3383" s="601" t="s">
        <v>2698</v>
      </c>
      <c r="C3383" s="601" t="s">
        <v>561</v>
      </c>
      <c r="D3383" s="601" t="s">
        <v>729</v>
      </c>
      <c r="E3383" t="s">
        <v>8921</v>
      </c>
      <c r="F3383" t="s">
        <v>8922</v>
      </c>
      <c r="G3383" t="s">
        <v>8930</v>
      </c>
      <c r="H3383" t="b">
        <v>0</v>
      </c>
      <c r="I3383" t="s">
        <v>2711</v>
      </c>
      <c r="J3383" t="str">
        <f t="shared" si="364"/>
        <v>F14.00_R0020_C0080</v>
      </c>
      <c r="O3383" t="s">
        <v>8936</v>
      </c>
      <c r="P3383" t="str">
        <f t="shared" si="365"/>
        <v>F 14.00</v>
      </c>
      <c r="Q3383" t="str">
        <f t="shared" si="366"/>
        <v>F 14.00</v>
      </c>
      <c r="R3383" t="str">
        <f t="shared" si="367"/>
        <v>F 14.00</v>
      </c>
      <c r="S3383" t="str">
        <f t="shared" si="368"/>
        <v>F 14.00</v>
      </c>
      <c r="T3383" t="str">
        <f t="shared" si="369"/>
        <v>F 14.00</v>
      </c>
      <c r="Y3383" t="str">
        <f t="shared" si="370"/>
        <v>F 14.00000020080</v>
      </c>
    </row>
    <row r="3384" spans="1:25" x14ac:dyDescent="0.25">
      <c r="A3384" t="s">
        <v>8908</v>
      </c>
      <c r="B3384" s="601" t="s">
        <v>2698</v>
      </c>
      <c r="C3384" s="601" t="s">
        <v>719</v>
      </c>
      <c r="D3384" s="601" t="s">
        <v>548</v>
      </c>
      <c r="E3384" t="s">
        <v>8909</v>
      </c>
      <c r="F3384" t="s">
        <v>8910</v>
      </c>
      <c r="G3384" t="s">
        <v>8937</v>
      </c>
      <c r="H3384" t="b">
        <v>0</v>
      </c>
      <c r="I3384" t="s">
        <v>2711</v>
      </c>
      <c r="J3384" t="str">
        <f t="shared" si="364"/>
        <v>F14.00_R0030_C0010</v>
      </c>
      <c r="O3384" t="s">
        <v>8938</v>
      </c>
      <c r="P3384" t="str">
        <f t="shared" si="365"/>
        <v>F 14.00</v>
      </c>
      <c r="Q3384" t="str">
        <f t="shared" si="366"/>
        <v>F 14.00</v>
      </c>
      <c r="R3384" t="str">
        <f t="shared" si="367"/>
        <v>F 14.00</v>
      </c>
      <c r="S3384" t="str">
        <f t="shared" si="368"/>
        <v>F 14.00</v>
      </c>
      <c r="T3384" t="str">
        <f t="shared" si="369"/>
        <v>F 14.00</v>
      </c>
      <c r="Y3384" t="str">
        <f t="shared" si="370"/>
        <v>F 14.00000030010</v>
      </c>
    </row>
    <row r="3385" spans="1:25" x14ac:dyDescent="0.25">
      <c r="A3385" t="s">
        <v>8908</v>
      </c>
      <c r="B3385" s="601" t="s">
        <v>2698</v>
      </c>
      <c r="C3385" s="601" t="s">
        <v>719</v>
      </c>
      <c r="D3385" s="601" t="s">
        <v>561</v>
      </c>
      <c r="E3385" t="s">
        <v>8909</v>
      </c>
      <c r="F3385" t="s">
        <v>8910</v>
      </c>
      <c r="G3385" t="s">
        <v>8939</v>
      </c>
      <c r="H3385" t="b">
        <v>0</v>
      </c>
      <c r="I3385" t="s">
        <v>2711</v>
      </c>
      <c r="J3385" t="str">
        <f t="shared" si="364"/>
        <v>F14.00_R0030_C0020</v>
      </c>
      <c r="O3385" t="s">
        <v>8940</v>
      </c>
      <c r="P3385" t="str">
        <f t="shared" si="365"/>
        <v>F 14.00</v>
      </c>
      <c r="Q3385" t="str">
        <f t="shared" si="366"/>
        <v>F 14.00</v>
      </c>
      <c r="R3385" t="str">
        <f t="shared" si="367"/>
        <v>F 14.00</v>
      </c>
      <c r="S3385" t="str">
        <f t="shared" si="368"/>
        <v>F 14.00</v>
      </c>
      <c r="T3385" t="str">
        <f t="shared" si="369"/>
        <v>F 14.00</v>
      </c>
      <c r="Y3385" t="str">
        <f t="shared" si="370"/>
        <v>F 14.00000030020</v>
      </c>
    </row>
    <row r="3386" spans="1:25" x14ac:dyDescent="0.25">
      <c r="A3386" t="s">
        <v>8908</v>
      </c>
      <c r="B3386" s="601" t="s">
        <v>2698</v>
      </c>
      <c r="C3386" s="601" t="s">
        <v>719</v>
      </c>
      <c r="D3386" s="601" t="s">
        <v>719</v>
      </c>
      <c r="E3386" t="s">
        <v>8909</v>
      </c>
      <c r="F3386" t="s">
        <v>8910</v>
      </c>
      <c r="G3386" t="s">
        <v>8941</v>
      </c>
      <c r="H3386" t="b">
        <v>0</v>
      </c>
      <c r="I3386" t="s">
        <v>2711</v>
      </c>
      <c r="J3386" t="str">
        <f t="shared" si="364"/>
        <v>F14.00_R0030_C0030</v>
      </c>
      <c r="O3386" t="s">
        <v>8942</v>
      </c>
      <c r="P3386" t="str">
        <f t="shared" si="365"/>
        <v>F 14.00</v>
      </c>
      <c r="Q3386" t="str">
        <f t="shared" si="366"/>
        <v>F 14.00</v>
      </c>
      <c r="R3386" t="str">
        <f t="shared" si="367"/>
        <v>F 14.00</v>
      </c>
      <c r="S3386" t="str">
        <f t="shared" si="368"/>
        <v>F 14.00</v>
      </c>
      <c r="T3386" t="str">
        <f t="shared" si="369"/>
        <v>F 14.00</v>
      </c>
      <c r="Y3386" t="str">
        <f t="shared" si="370"/>
        <v>F 14.00000030030</v>
      </c>
    </row>
    <row r="3387" spans="1:25" x14ac:dyDescent="0.25">
      <c r="A3387" t="s">
        <v>8908</v>
      </c>
      <c r="B3387" s="601" t="s">
        <v>2698</v>
      </c>
      <c r="C3387" s="601" t="s">
        <v>719</v>
      </c>
      <c r="D3387" s="601" t="s">
        <v>721</v>
      </c>
      <c r="E3387" t="s">
        <v>8917</v>
      </c>
      <c r="F3387" t="s">
        <v>8918</v>
      </c>
      <c r="G3387" t="s">
        <v>8939</v>
      </c>
      <c r="H3387" t="b">
        <v>0</v>
      </c>
      <c r="I3387" t="s">
        <v>2711</v>
      </c>
      <c r="J3387" t="str">
        <f t="shared" si="364"/>
        <v>F14.00_R0030_C0040</v>
      </c>
      <c r="O3387" t="s">
        <v>8943</v>
      </c>
      <c r="P3387" t="str">
        <f t="shared" si="365"/>
        <v>F 14.00</v>
      </c>
      <c r="Q3387" t="str">
        <f t="shared" si="366"/>
        <v>F 14.00</v>
      </c>
      <c r="R3387" t="str">
        <f t="shared" si="367"/>
        <v>F 14.00</v>
      </c>
      <c r="S3387" t="str">
        <f t="shared" si="368"/>
        <v>F 14.00</v>
      </c>
      <c r="T3387" t="str">
        <f t="shared" si="369"/>
        <v>F 14.00</v>
      </c>
      <c r="Y3387" t="str">
        <f t="shared" si="370"/>
        <v>F 14.00000030040</v>
      </c>
    </row>
    <row r="3388" spans="1:25" x14ac:dyDescent="0.25">
      <c r="A3388" t="s">
        <v>8908</v>
      </c>
      <c r="B3388" s="601" t="s">
        <v>2698</v>
      </c>
      <c r="C3388" s="601" t="s">
        <v>719</v>
      </c>
      <c r="D3388" s="601" t="s">
        <v>723</v>
      </c>
      <c r="E3388" t="s">
        <v>8917</v>
      </c>
      <c r="F3388" t="s">
        <v>8918</v>
      </c>
      <c r="G3388" t="s">
        <v>8941</v>
      </c>
      <c r="H3388" t="b">
        <v>0</v>
      </c>
      <c r="I3388" t="s">
        <v>2711</v>
      </c>
      <c r="J3388" t="str">
        <f t="shared" si="364"/>
        <v>F14.00_R0030_C0050</v>
      </c>
      <c r="O3388" t="s">
        <v>8944</v>
      </c>
      <c r="P3388" t="str">
        <f t="shared" si="365"/>
        <v>F 14.00</v>
      </c>
      <c r="Q3388" t="str">
        <f t="shared" si="366"/>
        <v>F 14.00</v>
      </c>
      <c r="R3388" t="str">
        <f t="shared" si="367"/>
        <v>F 14.00</v>
      </c>
      <c r="S3388" t="str">
        <f t="shared" si="368"/>
        <v>F 14.00</v>
      </c>
      <c r="T3388" t="str">
        <f t="shared" si="369"/>
        <v>F 14.00</v>
      </c>
      <c r="Y3388" t="str">
        <f t="shared" si="370"/>
        <v>F 14.00000030050</v>
      </c>
    </row>
    <row r="3389" spans="1:25" x14ac:dyDescent="0.25">
      <c r="A3389" t="s">
        <v>8908</v>
      </c>
      <c r="B3389" s="601" t="s">
        <v>2698</v>
      </c>
      <c r="C3389" s="601" t="s">
        <v>719</v>
      </c>
      <c r="D3389" s="601" t="s">
        <v>725</v>
      </c>
      <c r="E3389" t="s">
        <v>8921</v>
      </c>
      <c r="F3389" t="s">
        <v>8922</v>
      </c>
      <c r="G3389" t="s">
        <v>8937</v>
      </c>
      <c r="H3389" t="b">
        <v>0</v>
      </c>
      <c r="I3389" t="s">
        <v>2711</v>
      </c>
      <c r="J3389" t="str">
        <f t="shared" si="364"/>
        <v>F14.00_R0030_C0060</v>
      </c>
      <c r="O3389" t="s">
        <v>8945</v>
      </c>
      <c r="P3389" t="str">
        <f t="shared" si="365"/>
        <v>F 14.00</v>
      </c>
      <c r="Q3389" t="str">
        <f t="shared" si="366"/>
        <v>F 14.00</v>
      </c>
      <c r="R3389" t="str">
        <f t="shared" si="367"/>
        <v>F 14.00</v>
      </c>
      <c r="S3389" t="str">
        <f t="shared" si="368"/>
        <v>F 14.00</v>
      </c>
      <c r="T3389" t="str">
        <f t="shared" si="369"/>
        <v>F 14.00</v>
      </c>
      <c r="Y3389" t="str">
        <f t="shared" si="370"/>
        <v>F 14.00000030060</v>
      </c>
    </row>
    <row r="3390" spans="1:25" x14ac:dyDescent="0.25">
      <c r="A3390" t="s">
        <v>8908</v>
      </c>
      <c r="B3390" s="601" t="s">
        <v>2698</v>
      </c>
      <c r="C3390" s="601" t="s">
        <v>719</v>
      </c>
      <c r="D3390" s="601" t="s">
        <v>727</v>
      </c>
      <c r="E3390" t="s">
        <v>8921</v>
      </c>
      <c r="F3390" t="s">
        <v>8922</v>
      </c>
      <c r="G3390" t="s">
        <v>8939</v>
      </c>
      <c r="H3390" t="b">
        <v>0</v>
      </c>
      <c r="I3390" t="s">
        <v>2711</v>
      </c>
      <c r="J3390" t="str">
        <f t="shared" si="364"/>
        <v>F14.00_R0030_C0070</v>
      </c>
      <c r="O3390" t="s">
        <v>8946</v>
      </c>
      <c r="P3390" t="str">
        <f t="shared" si="365"/>
        <v>F 14.00</v>
      </c>
      <c r="Q3390" t="str">
        <f t="shared" si="366"/>
        <v>F 14.00</v>
      </c>
      <c r="R3390" t="str">
        <f t="shared" si="367"/>
        <v>F 14.00</v>
      </c>
      <c r="S3390" t="str">
        <f t="shared" si="368"/>
        <v>F 14.00</v>
      </c>
      <c r="T3390" t="str">
        <f t="shared" si="369"/>
        <v>F 14.00</v>
      </c>
      <c r="Y3390" t="str">
        <f t="shared" si="370"/>
        <v>F 14.00000030070</v>
      </c>
    </row>
    <row r="3391" spans="1:25" x14ac:dyDescent="0.25">
      <c r="A3391" t="s">
        <v>8908</v>
      </c>
      <c r="B3391" s="601" t="s">
        <v>2698</v>
      </c>
      <c r="C3391" s="601" t="s">
        <v>719</v>
      </c>
      <c r="D3391" s="601" t="s">
        <v>729</v>
      </c>
      <c r="E3391" t="s">
        <v>8921</v>
      </c>
      <c r="F3391" t="s">
        <v>8922</v>
      </c>
      <c r="G3391" t="s">
        <v>8941</v>
      </c>
      <c r="H3391" t="b">
        <v>0</v>
      </c>
      <c r="I3391" t="s">
        <v>2711</v>
      </c>
      <c r="J3391" t="str">
        <f t="shared" si="364"/>
        <v>F14.00_R0030_C0080</v>
      </c>
      <c r="O3391" t="s">
        <v>8947</v>
      </c>
      <c r="P3391" t="str">
        <f t="shared" si="365"/>
        <v>F 14.00</v>
      </c>
      <c r="Q3391" t="str">
        <f t="shared" si="366"/>
        <v>F 14.00</v>
      </c>
      <c r="R3391" t="str">
        <f t="shared" si="367"/>
        <v>F 14.00</v>
      </c>
      <c r="S3391" t="str">
        <f t="shared" si="368"/>
        <v>F 14.00</v>
      </c>
      <c r="T3391" t="str">
        <f t="shared" si="369"/>
        <v>F 14.00</v>
      </c>
      <c r="Y3391" t="str">
        <f t="shared" si="370"/>
        <v>F 14.00000030080</v>
      </c>
    </row>
    <row r="3392" spans="1:25" x14ac:dyDescent="0.25">
      <c r="A3392" t="s">
        <v>8908</v>
      </c>
      <c r="B3392" s="601" t="s">
        <v>2698</v>
      </c>
      <c r="C3392" s="601" t="s">
        <v>721</v>
      </c>
      <c r="D3392" s="601" t="s">
        <v>548</v>
      </c>
      <c r="E3392" t="s">
        <v>8909</v>
      </c>
      <c r="F3392" t="s">
        <v>8910</v>
      </c>
      <c r="G3392" t="s">
        <v>8948</v>
      </c>
      <c r="H3392" t="b">
        <v>0</v>
      </c>
      <c r="I3392" t="s">
        <v>2711</v>
      </c>
      <c r="J3392" t="str">
        <f t="shared" si="364"/>
        <v>F14.00_R0040_C0010</v>
      </c>
      <c r="O3392" t="s">
        <v>8949</v>
      </c>
      <c r="P3392" t="str">
        <f t="shared" si="365"/>
        <v>F 14.00</v>
      </c>
      <c r="Q3392" t="str">
        <f t="shared" si="366"/>
        <v>F 14.00</v>
      </c>
      <c r="R3392" t="str">
        <f t="shared" si="367"/>
        <v>F 14.00</v>
      </c>
      <c r="S3392" t="str">
        <f t="shared" si="368"/>
        <v>F 14.00</v>
      </c>
      <c r="T3392" t="str">
        <f t="shared" si="369"/>
        <v>F 14.00</v>
      </c>
      <c r="Y3392" t="str">
        <f t="shared" si="370"/>
        <v>F 14.00000040010</v>
      </c>
    </row>
    <row r="3393" spans="1:25" x14ac:dyDescent="0.25">
      <c r="A3393" t="s">
        <v>8908</v>
      </c>
      <c r="B3393" s="601" t="s">
        <v>2698</v>
      </c>
      <c r="C3393" s="601" t="s">
        <v>721</v>
      </c>
      <c r="D3393" s="601" t="s">
        <v>561</v>
      </c>
      <c r="E3393" t="s">
        <v>8909</v>
      </c>
      <c r="F3393" t="s">
        <v>8910</v>
      </c>
      <c r="G3393" t="s">
        <v>8950</v>
      </c>
      <c r="H3393" t="b">
        <v>0</v>
      </c>
      <c r="I3393" t="s">
        <v>2711</v>
      </c>
      <c r="J3393" t="str">
        <f t="shared" si="364"/>
        <v>F14.00_R0040_C0020</v>
      </c>
      <c r="O3393" t="s">
        <v>8951</v>
      </c>
      <c r="P3393" t="str">
        <f t="shared" si="365"/>
        <v>F 14.00</v>
      </c>
      <c r="Q3393" t="str">
        <f t="shared" si="366"/>
        <v>F 14.00</v>
      </c>
      <c r="R3393" t="str">
        <f t="shared" si="367"/>
        <v>F 14.00</v>
      </c>
      <c r="S3393" t="str">
        <f t="shared" si="368"/>
        <v>F 14.00</v>
      </c>
      <c r="T3393" t="str">
        <f t="shared" si="369"/>
        <v>F 14.00</v>
      </c>
      <c r="Y3393" t="str">
        <f t="shared" si="370"/>
        <v>F 14.00000040020</v>
      </c>
    </row>
    <row r="3394" spans="1:25" x14ac:dyDescent="0.25">
      <c r="A3394" t="s">
        <v>8908</v>
      </c>
      <c r="B3394" s="601" t="s">
        <v>2698</v>
      </c>
      <c r="C3394" s="601" t="s">
        <v>721</v>
      </c>
      <c r="D3394" s="601" t="s">
        <v>719</v>
      </c>
      <c r="E3394" t="s">
        <v>8909</v>
      </c>
      <c r="F3394" t="s">
        <v>8910</v>
      </c>
      <c r="G3394" t="s">
        <v>8952</v>
      </c>
      <c r="H3394" t="b">
        <v>0</v>
      </c>
      <c r="I3394" t="s">
        <v>2711</v>
      </c>
      <c r="J3394" t="str">
        <f t="shared" ref="J3394:J3457" si="371">+IF(B3394="000",+REPLACE(T3394,2,1,"")&amp;$K$1&amp;C3394&amp;$L$1&amp;D3394,+REPLACE(T3394,2,1,"")&amp;$J$1&amp;B3394&amp;$K$1&amp;C3394&amp;$L$1&amp;D3394)</f>
        <v>F14.00_R0040_C0030</v>
      </c>
      <c r="O3394" t="s">
        <v>8953</v>
      </c>
      <c r="P3394" t="str">
        <f t="shared" ref="P3394:P3457" si="372">+IF(ISNUMBER(SEARCH("a",RIGHT(A3394,2))),LEFT(A3394,LEN(A3394)-2),A3394)</f>
        <v>F 14.00</v>
      </c>
      <c r="Q3394" t="str">
        <f t="shared" si="366"/>
        <v>F 14.00</v>
      </c>
      <c r="R3394" t="str">
        <f t="shared" si="367"/>
        <v>F 14.00</v>
      </c>
      <c r="S3394" t="str">
        <f t="shared" si="368"/>
        <v>F 14.00</v>
      </c>
      <c r="T3394" t="str">
        <f t="shared" si="369"/>
        <v>F 14.00</v>
      </c>
      <c r="Y3394" t="str">
        <f t="shared" si="370"/>
        <v>F 14.00000040030</v>
      </c>
    </row>
    <row r="3395" spans="1:25" x14ac:dyDescent="0.25">
      <c r="A3395" t="s">
        <v>8908</v>
      </c>
      <c r="B3395" s="601" t="s">
        <v>2698</v>
      </c>
      <c r="C3395" s="601" t="s">
        <v>721</v>
      </c>
      <c r="D3395" s="601" t="s">
        <v>721</v>
      </c>
      <c r="E3395" t="s">
        <v>8917</v>
      </c>
      <c r="F3395" t="s">
        <v>8918</v>
      </c>
      <c r="G3395" t="s">
        <v>8950</v>
      </c>
      <c r="H3395" t="b">
        <v>0</v>
      </c>
      <c r="I3395" t="s">
        <v>2711</v>
      </c>
      <c r="J3395" t="str">
        <f t="shared" si="371"/>
        <v>F14.00_R0040_C0040</v>
      </c>
      <c r="O3395" t="s">
        <v>8954</v>
      </c>
      <c r="P3395" t="str">
        <f t="shared" si="372"/>
        <v>F 14.00</v>
      </c>
      <c r="Q3395" t="str">
        <f t="shared" ref="Q3395:Q3458" si="373">+IF(ISNUMBER(SEARCH("b",RIGHT(P3395,2))),LEFT(P3395,LEN(P3395)-2),P3395)</f>
        <v>F 14.00</v>
      </c>
      <c r="R3395" t="str">
        <f t="shared" ref="R3395:R3458" si="374">+IF(ISNUMBER(SEARCH("c",RIGHT(Q3395,2))),LEFT(Q3395,LEN(Q3395)-2),Q3395)</f>
        <v>F 14.00</v>
      </c>
      <c r="S3395" t="str">
        <f t="shared" ref="S3395:S3458" si="375">+IF(ISNUMBER(SEARCH("d",RIGHT(R3395,2))),LEFT(R3395,LEN(R3395)-2),R3395)</f>
        <v>F 14.00</v>
      </c>
      <c r="T3395" t="str">
        <f t="shared" ref="T3395:T3458" si="376">+IF(ISNUMBER(SEARCH("e",RIGHT(S3395,2))),LEFT(S3395,LEN(S3395)-2),S3395)</f>
        <v>F 14.00</v>
      </c>
      <c r="Y3395" t="str">
        <f t="shared" ref="Y3395:Y3458" si="377">+A3395&amp;B3395&amp;C3395&amp;D3395</f>
        <v>F 14.00000040040</v>
      </c>
    </row>
    <row r="3396" spans="1:25" x14ac:dyDescent="0.25">
      <c r="A3396" t="s">
        <v>8908</v>
      </c>
      <c r="B3396" s="601" t="s">
        <v>2698</v>
      </c>
      <c r="C3396" s="601" t="s">
        <v>721</v>
      </c>
      <c r="D3396" s="601" t="s">
        <v>723</v>
      </c>
      <c r="E3396" t="s">
        <v>8917</v>
      </c>
      <c r="F3396" t="s">
        <v>8918</v>
      </c>
      <c r="G3396" t="s">
        <v>8952</v>
      </c>
      <c r="H3396" t="b">
        <v>0</v>
      </c>
      <c r="I3396" t="s">
        <v>2711</v>
      </c>
      <c r="J3396" t="str">
        <f t="shared" si="371"/>
        <v>F14.00_R0040_C0050</v>
      </c>
      <c r="O3396" t="s">
        <v>8955</v>
      </c>
      <c r="P3396" t="str">
        <f t="shared" si="372"/>
        <v>F 14.00</v>
      </c>
      <c r="Q3396" t="str">
        <f t="shared" si="373"/>
        <v>F 14.00</v>
      </c>
      <c r="R3396" t="str">
        <f t="shared" si="374"/>
        <v>F 14.00</v>
      </c>
      <c r="S3396" t="str">
        <f t="shared" si="375"/>
        <v>F 14.00</v>
      </c>
      <c r="T3396" t="str">
        <f t="shared" si="376"/>
        <v>F 14.00</v>
      </c>
      <c r="Y3396" t="str">
        <f t="shared" si="377"/>
        <v>F 14.00000040050</v>
      </c>
    </row>
    <row r="3397" spans="1:25" x14ac:dyDescent="0.25">
      <c r="A3397" t="s">
        <v>8908</v>
      </c>
      <c r="B3397" s="601" t="s">
        <v>2698</v>
      </c>
      <c r="C3397" s="601" t="s">
        <v>721</v>
      </c>
      <c r="D3397" s="601" t="s">
        <v>725</v>
      </c>
      <c r="E3397" t="s">
        <v>8921</v>
      </c>
      <c r="F3397" t="s">
        <v>8922</v>
      </c>
      <c r="G3397" t="s">
        <v>8948</v>
      </c>
      <c r="H3397" t="b">
        <v>0</v>
      </c>
      <c r="I3397" t="s">
        <v>2711</v>
      </c>
      <c r="J3397" t="str">
        <f t="shared" si="371"/>
        <v>F14.00_R0040_C0060</v>
      </c>
      <c r="O3397" t="s">
        <v>8956</v>
      </c>
      <c r="P3397" t="str">
        <f t="shared" si="372"/>
        <v>F 14.00</v>
      </c>
      <c r="Q3397" t="str">
        <f t="shared" si="373"/>
        <v>F 14.00</v>
      </c>
      <c r="R3397" t="str">
        <f t="shared" si="374"/>
        <v>F 14.00</v>
      </c>
      <c r="S3397" t="str">
        <f t="shared" si="375"/>
        <v>F 14.00</v>
      </c>
      <c r="T3397" t="str">
        <f t="shared" si="376"/>
        <v>F 14.00</v>
      </c>
      <c r="Y3397" t="str">
        <f t="shared" si="377"/>
        <v>F 14.00000040060</v>
      </c>
    </row>
    <row r="3398" spans="1:25" x14ac:dyDescent="0.25">
      <c r="A3398" t="s">
        <v>8908</v>
      </c>
      <c r="B3398" s="601" t="s">
        <v>2698</v>
      </c>
      <c r="C3398" s="601" t="s">
        <v>721</v>
      </c>
      <c r="D3398" s="601" t="s">
        <v>727</v>
      </c>
      <c r="E3398" t="s">
        <v>8921</v>
      </c>
      <c r="F3398" t="s">
        <v>8922</v>
      </c>
      <c r="G3398" t="s">
        <v>8950</v>
      </c>
      <c r="H3398" t="b">
        <v>0</v>
      </c>
      <c r="I3398" t="s">
        <v>2711</v>
      </c>
      <c r="J3398" t="str">
        <f t="shared" si="371"/>
        <v>F14.00_R0040_C0070</v>
      </c>
      <c r="O3398" t="s">
        <v>8957</v>
      </c>
      <c r="P3398" t="str">
        <f t="shared" si="372"/>
        <v>F 14.00</v>
      </c>
      <c r="Q3398" t="str">
        <f t="shared" si="373"/>
        <v>F 14.00</v>
      </c>
      <c r="R3398" t="str">
        <f t="shared" si="374"/>
        <v>F 14.00</v>
      </c>
      <c r="S3398" t="str">
        <f t="shared" si="375"/>
        <v>F 14.00</v>
      </c>
      <c r="T3398" t="str">
        <f t="shared" si="376"/>
        <v>F 14.00</v>
      </c>
      <c r="Y3398" t="str">
        <f t="shared" si="377"/>
        <v>F 14.00000040070</v>
      </c>
    </row>
    <row r="3399" spans="1:25" x14ac:dyDescent="0.25">
      <c r="A3399" t="s">
        <v>8908</v>
      </c>
      <c r="B3399" s="601" t="s">
        <v>2698</v>
      </c>
      <c r="C3399" s="601" t="s">
        <v>721</v>
      </c>
      <c r="D3399" s="601" t="s">
        <v>729</v>
      </c>
      <c r="E3399" t="s">
        <v>8921</v>
      </c>
      <c r="F3399" t="s">
        <v>8922</v>
      </c>
      <c r="G3399" t="s">
        <v>8952</v>
      </c>
      <c r="H3399" t="b">
        <v>0</v>
      </c>
      <c r="I3399" t="s">
        <v>2711</v>
      </c>
      <c r="J3399" t="str">
        <f t="shared" si="371"/>
        <v>F14.00_R0040_C0080</v>
      </c>
      <c r="O3399" t="s">
        <v>8958</v>
      </c>
      <c r="P3399" t="str">
        <f t="shared" si="372"/>
        <v>F 14.00</v>
      </c>
      <c r="Q3399" t="str">
        <f t="shared" si="373"/>
        <v>F 14.00</v>
      </c>
      <c r="R3399" t="str">
        <f t="shared" si="374"/>
        <v>F 14.00</v>
      </c>
      <c r="S3399" t="str">
        <f t="shared" si="375"/>
        <v>F 14.00</v>
      </c>
      <c r="T3399" t="str">
        <f t="shared" si="376"/>
        <v>F 14.00</v>
      </c>
      <c r="Y3399" t="str">
        <f t="shared" si="377"/>
        <v>F 14.00000040080</v>
      </c>
    </row>
    <row r="3400" spans="1:25" x14ac:dyDescent="0.25">
      <c r="A3400" t="s">
        <v>8908</v>
      </c>
      <c r="B3400" s="601" t="s">
        <v>2698</v>
      </c>
      <c r="C3400" s="601" t="s">
        <v>723</v>
      </c>
      <c r="D3400" s="601" t="s">
        <v>548</v>
      </c>
      <c r="E3400" t="s">
        <v>8909</v>
      </c>
      <c r="F3400" t="s">
        <v>8910</v>
      </c>
      <c r="G3400" t="s">
        <v>8959</v>
      </c>
      <c r="H3400" t="b">
        <v>0</v>
      </c>
      <c r="I3400" t="s">
        <v>2711</v>
      </c>
      <c r="J3400" t="str">
        <f t="shared" si="371"/>
        <v>F14.00_R0050_C0010</v>
      </c>
      <c r="O3400" t="s">
        <v>8960</v>
      </c>
      <c r="P3400" t="str">
        <f t="shared" si="372"/>
        <v>F 14.00</v>
      </c>
      <c r="Q3400" t="str">
        <f t="shared" si="373"/>
        <v>F 14.00</v>
      </c>
      <c r="R3400" t="str">
        <f t="shared" si="374"/>
        <v>F 14.00</v>
      </c>
      <c r="S3400" t="str">
        <f t="shared" si="375"/>
        <v>F 14.00</v>
      </c>
      <c r="T3400" t="str">
        <f t="shared" si="376"/>
        <v>F 14.00</v>
      </c>
      <c r="Y3400" t="str">
        <f t="shared" si="377"/>
        <v>F 14.00000050010</v>
      </c>
    </row>
    <row r="3401" spans="1:25" x14ac:dyDescent="0.25">
      <c r="A3401" t="s">
        <v>8908</v>
      </c>
      <c r="B3401" s="601" t="s">
        <v>2698</v>
      </c>
      <c r="C3401" s="601" t="s">
        <v>723</v>
      </c>
      <c r="D3401" s="601" t="s">
        <v>561</v>
      </c>
      <c r="E3401" t="s">
        <v>8909</v>
      </c>
      <c r="F3401" t="s">
        <v>8910</v>
      </c>
      <c r="G3401" t="s">
        <v>8961</v>
      </c>
      <c r="H3401" t="b">
        <v>0</v>
      </c>
      <c r="I3401" t="s">
        <v>2711</v>
      </c>
      <c r="J3401" t="str">
        <f t="shared" si="371"/>
        <v>F14.00_R0050_C0020</v>
      </c>
      <c r="O3401" t="s">
        <v>8962</v>
      </c>
      <c r="P3401" t="str">
        <f t="shared" si="372"/>
        <v>F 14.00</v>
      </c>
      <c r="Q3401" t="str">
        <f t="shared" si="373"/>
        <v>F 14.00</v>
      </c>
      <c r="R3401" t="str">
        <f t="shared" si="374"/>
        <v>F 14.00</v>
      </c>
      <c r="S3401" t="str">
        <f t="shared" si="375"/>
        <v>F 14.00</v>
      </c>
      <c r="T3401" t="str">
        <f t="shared" si="376"/>
        <v>F 14.00</v>
      </c>
      <c r="Y3401" t="str">
        <f t="shared" si="377"/>
        <v>F 14.00000050020</v>
      </c>
    </row>
    <row r="3402" spans="1:25" x14ac:dyDescent="0.25">
      <c r="A3402" t="s">
        <v>8908</v>
      </c>
      <c r="B3402" s="601" t="s">
        <v>2698</v>
      </c>
      <c r="C3402" s="601" t="s">
        <v>723</v>
      </c>
      <c r="D3402" s="601" t="s">
        <v>719</v>
      </c>
      <c r="E3402" t="s">
        <v>8909</v>
      </c>
      <c r="F3402" t="s">
        <v>8910</v>
      </c>
      <c r="G3402" t="s">
        <v>8963</v>
      </c>
      <c r="H3402" t="b">
        <v>0</v>
      </c>
      <c r="I3402" t="s">
        <v>2711</v>
      </c>
      <c r="J3402" t="str">
        <f t="shared" si="371"/>
        <v>F14.00_R0050_C0030</v>
      </c>
      <c r="O3402" t="s">
        <v>8964</v>
      </c>
      <c r="P3402" t="str">
        <f t="shared" si="372"/>
        <v>F 14.00</v>
      </c>
      <c r="Q3402" t="str">
        <f t="shared" si="373"/>
        <v>F 14.00</v>
      </c>
      <c r="R3402" t="str">
        <f t="shared" si="374"/>
        <v>F 14.00</v>
      </c>
      <c r="S3402" t="str">
        <f t="shared" si="375"/>
        <v>F 14.00</v>
      </c>
      <c r="T3402" t="str">
        <f t="shared" si="376"/>
        <v>F 14.00</v>
      </c>
      <c r="Y3402" t="str">
        <f t="shared" si="377"/>
        <v>F 14.00000050030</v>
      </c>
    </row>
    <row r="3403" spans="1:25" x14ac:dyDescent="0.25">
      <c r="A3403" t="s">
        <v>8908</v>
      </c>
      <c r="B3403" s="601" t="s">
        <v>2698</v>
      </c>
      <c r="C3403" s="601" t="s">
        <v>723</v>
      </c>
      <c r="D3403" s="601" t="s">
        <v>721</v>
      </c>
      <c r="E3403" t="s">
        <v>8917</v>
      </c>
      <c r="F3403" t="s">
        <v>8918</v>
      </c>
      <c r="G3403" t="s">
        <v>8961</v>
      </c>
      <c r="H3403" t="b">
        <v>0</v>
      </c>
      <c r="I3403" t="s">
        <v>2711</v>
      </c>
      <c r="J3403" t="str">
        <f t="shared" si="371"/>
        <v>F14.00_R0050_C0040</v>
      </c>
      <c r="O3403" t="s">
        <v>8965</v>
      </c>
      <c r="P3403" t="str">
        <f t="shared" si="372"/>
        <v>F 14.00</v>
      </c>
      <c r="Q3403" t="str">
        <f t="shared" si="373"/>
        <v>F 14.00</v>
      </c>
      <c r="R3403" t="str">
        <f t="shared" si="374"/>
        <v>F 14.00</v>
      </c>
      <c r="S3403" t="str">
        <f t="shared" si="375"/>
        <v>F 14.00</v>
      </c>
      <c r="T3403" t="str">
        <f t="shared" si="376"/>
        <v>F 14.00</v>
      </c>
      <c r="Y3403" t="str">
        <f t="shared" si="377"/>
        <v>F 14.00000050040</v>
      </c>
    </row>
    <row r="3404" spans="1:25" x14ac:dyDescent="0.25">
      <c r="A3404" t="s">
        <v>8908</v>
      </c>
      <c r="B3404" s="601" t="s">
        <v>2698</v>
      </c>
      <c r="C3404" s="601" t="s">
        <v>723</v>
      </c>
      <c r="D3404" s="601" t="s">
        <v>723</v>
      </c>
      <c r="E3404" t="s">
        <v>8917</v>
      </c>
      <c r="F3404" t="s">
        <v>8918</v>
      </c>
      <c r="G3404" t="s">
        <v>8963</v>
      </c>
      <c r="H3404" t="b">
        <v>0</v>
      </c>
      <c r="I3404" t="s">
        <v>2711</v>
      </c>
      <c r="J3404" t="str">
        <f t="shared" si="371"/>
        <v>F14.00_R0050_C0050</v>
      </c>
      <c r="O3404" t="s">
        <v>8966</v>
      </c>
      <c r="P3404" t="str">
        <f t="shared" si="372"/>
        <v>F 14.00</v>
      </c>
      <c r="Q3404" t="str">
        <f t="shared" si="373"/>
        <v>F 14.00</v>
      </c>
      <c r="R3404" t="str">
        <f t="shared" si="374"/>
        <v>F 14.00</v>
      </c>
      <c r="S3404" t="str">
        <f t="shared" si="375"/>
        <v>F 14.00</v>
      </c>
      <c r="T3404" t="str">
        <f t="shared" si="376"/>
        <v>F 14.00</v>
      </c>
      <c r="Y3404" t="str">
        <f t="shared" si="377"/>
        <v>F 14.00000050050</v>
      </c>
    </row>
    <row r="3405" spans="1:25" x14ac:dyDescent="0.25">
      <c r="A3405" t="s">
        <v>8908</v>
      </c>
      <c r="B3405" s="601" t="s">
        <v>2698</v>
      </c>
      <c r="C3405" s="601" t="s">
        <v>723</v>
      </c>
      <c r="D3405" s="601" t="s">
        <v>727</v>
      </c>
      <c r="E3405" t="s">
        <v>8921</v>
      </c>
      <c r="F3405" t="s">
        <v>8922</v>
      </c>
      <c r="G3405" t="s">
        <v>8961</v>
      </c>
      <c r="H3405" t="b">
        <v>0</v>
      </c>
      <c r="I3405" t="s">
        <v>2711</v>
      </c>
      <c r="J3405" t="str">
        <f t="shared" si="371"/>
        <v>F14.00_R0050_C0070</v>
      </c>
      <c r="O3405" t="s">
        <v>8967</v>
      </c>
      <c r="P3405" t="str">
        <f t="shared" si="372"/>
        <v>F 14.00</v>
      </c>
      <c r="Q3405" t="str">
        <f t="shared" si="373"/>
        <v>F 14.00</v>
      </c>
      <c r="R3405" t="str">
        <f t="shared" si="374"/>
        <v>F 14.00</v>
      </c>
      <c r="S3405" t="str">
        <f t="shared" si="375"/>
        <v>F 14.00</v>
      </c>
      <c r="T3405" t="str">
        <f t="shared" si="376"/>
        <v>F 14.00</v>
      </c>
      <c r="Y3405" t="str">
        <f t="shared" si="377"/>
        <v>F 14.00000050070</v>
      </c>
    </row>
    <row r="3406" spans="1:25" x14ac:dyDescent="0.25">
      <c r="A3406" t="s">
        <v>8908</v>
      </c>
      <c r="B3406" s="601" t="s">
        <v>2698</v>
      </c>
      <c r="C3406" s="601" t="s">
        <v>723</v>
      </c>
      <c r="D3406" s="601" t="s">
        <v>729</v>
      </c>
      <c r="E3406" t="s">
        <v>8921</v>
      </c>
      <c r="F3406" t="s">
        <v>8922</v>
      </c>
      <c r="G3406" t="s">
        <v>8963</v>
      </c>
      <c r="H3406" t="b">
        <v>0</v>
      </c>
      <c r="I3406" t="s">
        <v>2711</v>
      </c>
      <c r="J3406" t="str">
        <f t="shared" si="371"/>
        <v>F14.00_R0050_C0080</v>
      </c>
      <c r="O3406" t="s">
        <v>8968</v>
      </c>
      <c r="P3406" t="str">
        <f t="shared" si="372"/>
        <v>F 14.00</v>
      </c>
      <c r="Q3406" t="str">
        <f t="shared" si="373"/>
        <v>F 14.00</v>
      </c>
      <c r="R3406" t="str">
        <f t="shared" si="374"/>
        <v>F 14.00</v>
      </c>
      <c r="S3406" t="str">
        <f t="shared" si="375"/>
        <v>F 14.00</v>
      </c>
      <c r="T3406" t="str">
        <f t="shared" si="376"/>
        <v>F 14.00</v>
      </c>
      <c r="Y3406" t="str">
        <f t="shared" si="377"/>
        <v>F 14.00000050080</v>
      </c>
    </row>
    <row r="3407" spans="1:25" x14ac:dyDescent="0.25">
      <c r="A3407" t="s">
        <v>8908</v>
      </c>
      <c r="B3407" s="601" t="s">
        <v>2698</v>
      </c>
      <c r="C3407" s="601" t="s">
        <v>3109</v>
      </c>
      <c r="D3407" s="601" t="s">
        <v>548</v>
      </c>
      <c r="E3407" t="s">
        <v>8909</v>
      </c>
      <c r="F3407" t="s">
        <v>8910</v>
      </c>
      <c r="G3407" t="s">
        <v>8969</v>
      </c>
      <c r="H3407" t="b">
        <v>0</v>
      </c>
      <c r="I3407" t="s">
        <v>2711</v>
      </c>
      <c r="J3407" t="str">
        <f t="shared" si="371"/>
        <v>F14.00_R0051_C0010</v>
      </c>
      <c r="O3407" t="s">
        <v>8970</v>
      </c>
      <c r="P3407" t="str">
        <f t="shared" si="372"/>
        <v>F 14.00</v>
      </c>
      <c r="Q3407" t="str">
        <f t="shared" si="373"/>
        <v>F 14.00</v>
      </c>
      <c r="R3407" t="str">
        <f t="shared" si="374"/>
        <v>F 14.00</v>
      </c>
      <c r="S3407" t="str">
        <f t="shared" si="375"/>
        <v>F 14.00</v>
      </c>
      <c r="T3407" t="str">
        <f t="shared" si="376"/>
        <v>F 14.00</v>
      </c>
      <c r="Y3407" t="str">
        <f t="shared" si="377"/>
        <v>F 14.00000051010</v>
      </c>
    </row>
    <row r="3408" spans="1:25" x14ac:dyDescent="0.25">
      <c r="A3408" t="s">
        <v>8908</v>
      </c>
      <c r="B3408" s="601" t="s">
        <v>2698</v>
      </c>
      <c r="C3408" s="601" t="s">
        <v>3109</v>
      </c>
      <c r="D3408" s="601" t="s">
        <v>561</v>
      </c>
      <c r="E3408" t="s">
        <v>8909</v>
      </c>
      <c r="F3408" t="s">
        <v>8910</v>
      </c>
      <c r="G3408" t="s">
        <v>8971</v>
      </c>
      <c r="H3408" t="b">
        <v>0</v>
      </c>
      <c r="I3408" t="s">
        <v>2711</v>
      </c>
      <c r="J3408" t="str">
        <f t="shared" si="371"/>
        <v>F14.00_R0051_C0020</v>
      </c>
      <c r="O3408" t="s">
        <v>8972</v>
      </c>
      <c r="P3408" t="str">
        <f t="shared" si="372"/>
        <v>F 14.00</v>
      </c>
      <c r="Q3408" t="str">
        <f t="shared" si="373"/>
        <v>F 14.00</v>
      </c>
      <c r="R3408" t="str">
        <f t="shared" si="374"/>
        <v>F 14.00</v>
      </c>
      <c r="S3408" t="str">
        <f t="shared" si="375"/>
        <v>F 14.00</v>
      </c>
      <c r="T3408" t="str">
        <f t="shared" si="376"/>
        <v>F 14.00</v>
      </c>
      <c r="Y3408" t="str">
        <f t="shared" si="377"/>
        <v>F 14.00000051020</v>
      </c>
    </row>
    <row r="3409" spans="1:25" x14ac:dyDescent="0.25">
      <c r="A3409" t="s">
        <v>8908</v>
      </c>
      <c r="B3409" s="601" t="s">
        <v>2698</v>
      </c>
      <c r="C3409" s="601" t="s">
        <v>3109</v>
      </c>
      <c r="D3409" s="601" t="s">
        <v>719</v>
      </c>
      <c r="E3409" t="s">
        <v>8909</v>
      </c>
      <c r="F3409" t="s">
        <v>8910</v>
      </c>
      <c r="G3409" t="s">
        <v>8973</v>
      </c>
      <c r="H3409" t="b">
        <v>0</v>
      </c>
      <c r="I3409" t="s">
        <v>2711</v>
      </c>
      <c r="J3409" t="str">
        <f t="shared" si="371"/>
        <v>F14.00_R0051_C0030</v>
      </c>
      <c r="O3409" t="s">
        <v>8974</v>
      </c>
      <c r="P3409" t="str">
        <f t="shared" si="372"/>
        <v>F 14.00</v>
      </c>
      <c r="Q3409" t="str">
        <f t="shared" si="373"/>
        <v>F 14.00</v>
      </c>
      <c r="R3409" t="str">
        <f t="shared" si="374"/>
        <v>F 14.00</v>
      </c>
      <c r="S3409" t="str">
        <f t="shared" si="375"/>
        <v>F 14.00</v>
      </c>
      <c r="T3409" t="str">
        <f t="shared" si="376"/>
        <v>F 14.00</v>
      </c>
      <c r="Y3409" t="str">
        <f t="shared" si="377"/>
        <v>F 14.00000051030</v>
      </c>
    </row>
    <row r="3410" spans="1:25" x14ac:dyDescent="0.25">
      <c r="A3410" t="s">
        <v>8908</v>
      </c>
      <c r="B3410" s="601" t="s">
        <v>2698</v>
      </c>
      <c r="C3410" s="601" t="s">
        <v>3109</v>
      </c>
      <c r="D3410" s="601" t="s">
        <v>721</v>
      </c>
      <c r="E3410" t="s">
        <v>8917</v>
      </c>
      <c r="F3410" t="s">
        <v>8918</v>
      </c>
      <c r="G3410" t="s">
        <v>8971</v>
      </c>
      <c r="H3410" t="b">
        <v>0</v>
      </c>
      <c r="I3410" t="s">
        <v>2711</v>
      </c>
      <c r="J3410" t="str">
        <f t="shared" si="371"/>
        <v>F14.00_R0051_C0040</v>
      </c>
      <c r="O3410" t="s">
        <v>8975</v>
      </c>
      <c r="P3410" t="str">
        <f t="shared" si="372"/>
        <v>F 14.00</v>
      </c>
      <c r="Q3410" t="str">
        <f t="shared" si="373"/>
        <v>F 14.00</v>
      </c>
      <c r="R3410" t="str">
        <f t="shared" si="374"/>
        <v>F 14.00</v>
      </c>
      <c r="S3410" t="str">
        <f t="shared" si="375"/>
        <v>F 14.00</v>
      </c>
      <c r="T3410" t="str">
        <f t="shared" si="376"/>
        <v>F 14.00</v>
      </c>
      <c r="Y3410" t="str">
        <f t="shared" si="377"/>
        <v>F 14.00000051040</v>
      </c>
    </row>
    <row r="3411" spans="1:25" x14ac:dyDescent="0.25">
      <c r="A3411" t="s">
        <v>8908</v>
      </c>
      <c r="B3411" s="601" t="s">
        <v>2698</v>
      </c>
      <c r="C3411" s="601" t="s">
        <v>3109</v>
      </c>
      <c r="D3411" s="601" t="s">
        <v>723</v>
      </c>
      <c r="E3411" t="s">
        <v>8917</v>
      </c>
      <c r="F3411" t="s">
        <v>8918</v>
      </c>
      <c r="G3411" t="s">
        <v>8973</v>
      </c>
      <c r="H3411" t="b">
        <v>0</v>
      </c>
      <c r="I3411" t="s">
        <v>2711</v>
      </c>
      <c r="J3411" t="str">
        <f t="shared" si="371"/>
        <v>F14.00_R0051_C0050</v>
      </c>
      <c r="O3411" t="s">
        <v>8976</v>
      </c>
      <c r="P3411" t="str">
        <f t="shared" si="372"/>
        <v>F 14.00</v>
      </c>
      <c r="Q3411" t="str">
        <f t="shared" si="373"/>
        <v>F 14.00</v>
      </c>
      <c r="R3411" t="str">
        <f t="shared" si="374"/>
        <v>F 14.00</v>
      </c>
      <c r="S3411" t="str">
        <f t="shared" si="375"/>
        <v>F 14.00</v>
      </c>
      <c r="T3411" t="str">
        <f t="shared" si="376"/>
        <v>F 14.00</v>
      </c>
      <c r="Y3411" t="str">
        <f t="shared" si="377"/>
        <v>F 14.00000051050</v>
      </c>
    </row>
    <row r="3412" spans="1:25" x14ac:dyDescent="0.25">
      <c r="A3412" t="s">
        <v>8908</v>
      </c>
      <c r="B3412" s="601" t="s">
        <v>2698</v>
      </c>
      <c r="C3412" s="601" t="s">
        <v>3109</v>
      </c>
      <c r="D3412" s="601" t="s">
        <v>725</v>
      </c>
      <c r="E3412" t="s">
        <v>8921</v>
      </c>
      <c r="F3412" t="s">
        <v>8922</v>
      </c>
      <c r="G3412" t="s">
        <v>8969</v>
      </c>
      <c r="H3412" t="b">
        <v>0</v>
      </c>
      <c r="I3412" t="s">
        <v>2711</v>
      </c>
      <c r="J3412" t="str">
        <f t="shared" si="371"/>
        <v>F14.00_R0051_C0060</v>
      </c>
      <c r="O3412" t="s">
        <v>8977</v>
      </c>
      <c r="P3412" t="str">
        <f t="shared" si="372"/>
        <v>F 14.00</v>
      </c>
      <c r="Q3412" t="str">
        <f t="shared" si="373"/>
        <v>F 14.00</v>
      </c>
      <c r="R3412" t="str">
        <f t="shared" si="374"/>
        <v>F 14.00</v>
      </c>
      <c r="S3412" t="str">
        <f t="shared" si="375"/>
        <v>F 14.00</v>
      </c>
      <c r="T3412" t="str">
        <f t="shared" si="376"/>
        <v>F 14.00</v>
      </c>
      <c r="Y3412" t="str">
        <f t="shared" si="377"/>
        <v>F 14.00000051060</v>
      </c>
    </row>
    <row r="3413" spans="1:25" x14ac:dyDescent="0.25">
      <c r="A3413" t="s">
        <v>8908</v>
      </c>
      <c r="B3413" s="601" t="s">
        <v>2698</v>
      </c>
      <c r="C3413" s="601" t="s">
        <v>3109</v>
      </c>
      <c r="D3413" s="601" t="s">
        <v>727</v>
      </c>
      <c r="E3413" t="s">
        <v>8921</v>
      </c>
      <c r="F3413" t="s">
        <v>8922</v>
      </c>
      <c r="G3413" t="s">
        <v>8971</v>
      </c>
      <c r="H3413" t="b">
        <v>0</v>
      </c>
      <c r="I3413" t="s">
        <v>2711</v>
      </c>
      <c r="J3413" t="str">
        <f t="shared" si="371"/>
        <v>F14.00_R0051_C0070</v>
      </c>
      <c r="O3413" t="s">
        <v>8978</v>
      </c>
      <c r="P3413" t="str">
        <f t="shared" si="372"/>
        <v>F 14.00</v>
      </c>
      <c r="Q3413" t="str">
        <f t="shared" si="373"/>
        <v>F 14.00</v>
      </c>
      <c r="R3413" t="str">
        <f t="shared" si="374"/>
        <v>F 14.00</v>
      </c>
      <c r="S3413" t="str">
        <f t="shared" si="375"/>
        <v>F 14.00</v>
      </c>
      <c r="T3413" t="str">
        <f t="shared" si="376"/>
        <v>F 14.00</v>
      </c>
      <c r="Y3413" t="str">
        <f t="shared" si="377"/>
        <v>F 14.00000051070</v>
      </c>
    </row>
    <row r="3414" spans="1:25" x14ac:dyDescent="0.25">
      <c r="A3414" t="s">
        <v>8908</v>
      </c>
      <c r="B3414" s="601" t="s">
        <v>2698</v>
      </c>
      <c r="C3414" s="601" t="s">
        <v>3109</v>
      </c>
      <c r="D3414" s="601" t="s">
        <v>729</v>
      </c>
      <c r="E3414" t="s">
        <v>8921</v>
      </c>
      <c r="F3414" t="s">
        <v>8922</v>
      </c>
      <c r="G3414" t="s">
        <v>8973</v>
      </c>
      <c r="H3414" t="b">
        <v>0</v>
      </c>
      <c r="I3414" t="s">
        <v>2711</v>
      </c>
      <c r="J3414" t="str">
        <f t="shared" si="371"/>
        <v>F14.00_R0051_C0080</v>
      </c>
      <c r="O3414" t="s">
        <v>8979</v>
      </c>
      <c r="P3414" t="str">
        <f t="shared" si="372"/>
        <v>F 14.00</v>
      </c>
      <c r="Q3414" t="str">
        <f t="shared" si="373"/>
        <v>F 14.00</v>
      </c>
      <c r="R3414" t="str">
        <f t="shared" si="374"/>
        <v>F 14.00</v>
      </c>
      <c r="S3414" t="str">
        <f t="shared" si="375"/>
        <v>F 14.00</v>
      </c>
      <c r="T3414" t="str">
        <f t="shared" si="376"/>
        <v>F 14.00</v>
      </c>
      <c r="Y3414" t="str">
        <f t="shared" si="377"/>
        <v>F 14.00000051080</v>
      </c>
    </row>
    <row r="3415" spans="1:25" x14ac:dyDescent="0.25">
      <c r="A3415" t="s">
        <v>8908</v>
      </c>
      <c r="B3415" s="601" t="s">
        <v>2698</v>
      </c>
      <c r="C3415" s="601" t="s">
        <v>8980</v>
      </c>
      <c r="D3415" s="601" t="s">
        <v>548</v>
      </c>
      <c r="E3415" t="s">
        <v>8909</v>
      </c>
      <c r="F3415" t="s">
        <v>8910</v>
      </c>
      <c r="G3415" t="s">
        <v>8981</v>
      </c>
      <c r="H3415" t="b">
        <v>0</v>
      </c>
      <c r="I3415" t="s">
        <v>2711</v>
      </c>
      <c r="J3415" t="str">
        <f t="shared" si="371"/>
        <v>F14.00_R0052_C0010</v>
      </c>
      <c r="O3415" t="s">
        <v>8982</v>
      </c>
      <c r="P3415" t="str">
        <f t="shared" si="372"/>
        <v>F 14.00</v>
      </c>
      <c r="Q3415" t="str">
        <f t="shared" si="373"/>
        <v>F 14.00</v>
      </c>
      <c r="R3415" t="str">
        <f t="shared" si="374"/>
        <v>F 14.00</v>
      </c>
      <c r="S3415" t="str">
        <f t="shared" si="375"/>
        <v>F 14.00</v>
      </c>
      <c r="T3415" t="str">
        <f t="shared" si="376"/>
        <v>F 14.00</v>
      </c>
      <c r="Y3415" t="str">
        <f t="shared" si="377"/>
        <v>F 14.00000052010</v>
      </c>
    </row>
    <row r="3416" spans="1:25" x14ac:dyDescent="0.25">
      <c r="A3416" t="s">
        <v>8908</v>
      </c>
      <c r="B3416" s="601" t="s">
        <v>2698</v>
      </c>
      <c r="C3416" s="601" t="s">
        <v>8980</v>
      </c>
      <c r="D3416" s="601" t="s">
        <v>561</v>
      </c>
      <c r="E3416" t="s">
        <v>8909</v>
      </c>
      <c r="F3416" t="s">
        <v>8910</v>
      </c>
      <c r="G3416" t="s">
        <v>8983</v>
      </c>
      <c r="H3416" t="b">
        <v>0</v>
      </c>
      <c r="I3416" t="s">
        <v>2711</v>
      </c>
      <c r="J3416" t="str">
        <f t="shared" si="371"/>
        <v>F14.00_R0052_C0020</v>
      </c>
      <c r="O3416" t="s">
        <v>8984</v>
      </c>
      <c r="P3416" t="str">
        <f t="shared" si="372"/>
        <v>F 14.00</v>
      </c>
      <c r="Q3416" t="str">
        <f t="shared" si="373"/>
        <v>F 14.00</v>
      </c>
      <c r="R3416" t="str">
        <f t="shared" si="374"/>
        <v>F 14.00</v>
      </c>
      <c r="S3416" t="str">
        <f t="shared" si="375"/>
        <v>F 14.00</v>
      </c>
      <c r="T3416" t="str">
        <f t="shared" si="376"/>
        <v>F 14.00</v>
      </c>
      <c r="Y3416" t="str">
        <f t="shared" si="377"/>
        <v>F 14.00000052020</v>
      </c>
    </row>
    <row r="3417" spans="1:25" x14ac:dyDescent="0.25">
      <c r="A3417" t="s">
        <v>8908</v>
      </c>
      <c r="B3417" s="601" t="s">
        <v>2698</v>
      </c>
      <c r="C3417" s="601" t="s">
        <v>8980</v>
      </c>
      <c r="D3417" s="601" t="s">
        <v>719</v>
      </c>
      <c r="E3417" t="s">
        <v>8909</v>
      </c>
      <c r="F3417" t="s">
        <v>8910</v>
      </c>
      <c r="G3417" t="s">
        <v>8985</v>
      </c>
      <c r="H3417" t="b">
        <v>0</v>
      </c>
      <c r="I3417" t="s">
        <v>2711</v>
      </c>
      <c r="J3417" t="str">
        <f t="shared" si="371"/>
        <v>F14.00_R0052_C0030</v>
      </c>
      <c r="O3417" t="s">
        <v>8986</v>
      </c>
      <c r="P3417" t="str">
        <f t="shared" si="372"/>
        <v>F 14.00</v>
      </c>
      <c r="Q3417" t="str">
        <f t="shared" si="373"/>
        <v>F 14.00</v>
      </c>
      <c r="R3417" t="str">
        <f t="shared" si="374"/>
        <v>F 14.00</v>
      </c>
      <c r="S3417" t="str">
        <f t="shared" si="375"/>
        <v>F 14.00</v>
      </c>
      <c r="T3417" t="str">
        <f t="shared" si="376"/>
        <v>F 14.00</v>
      </c>
      <c r="Y3417" t="str">
        <f t="shared" si="377"/>
        <v>F 14.00000052030</v>
      </c>
    </row>
    <row r="3418" spans="1:25" x14ac:dyDescent="0.25">
      <c r="A3418" t="s">
        <v>8908</v>
      </c>
      <c r="B3418" s="601" t="s">
        <v>2698</v>
      </c>
      <c r="C3418" s="601" t="s">
        <v>8980</v>
      </c>
      <c r="D3418" s="601" t="s">
        <v>721</v>
      </c>
      <c r="E3418" t="s">
        <v>8917</v>
      </c>
      <c r="F3418" t="s">
        <v>8918</v>
      </c>
      <c r="G3418" t="s">
        <v>8983</v>
      </c>
      <c r="H3418" t="b">
        <v>0</v>
      </c>
      <c r="I3418" t="s">
        <v>2711</v>
      </c>
      <c r="J3418" t="str">
        <f t="shared" si="371"/>
        <v>F14.00_R0052_C0040</v>
      </c>
      <c r="O3418" t="s">
        <v>8987</v>
      </c>
      <c r="P3418" t="str">
        <f t="shared" si="372"/>
        <v>F 14.00</v>
      </c>
      <c r="Q3418" t="str">
        <f t="shared" si="373"/>
        <v>F 14.00</v>
      </c>
      <c r="R3418" t="str">
        <f t="shared" si="374"/>
        <v>F 14.00</v>
      </c>
      <c r="S3418" t="str">
        <f t="shared" si="375"/>
        <v>F 14.00</v>
      </c>
      <c r="T3418" t="str">
        <f t="shared" si="376"/>
        <v>F 14.00</v>
      </c>
      <c r="Y3418" t="str">
        <f t="shared" si="377"/>
        <v>F 14.00000052040</v>
      </c>
    </row>
    <row r="3419" spans="1:25" x14ac:dyDescent="0.25">
      <c r="A3419" t="s">
        <v>8908</v>
      </c>
      <c r="B3419" s="601" t="s">
        <v>2698</v>
      </c>
      <c r="C3419" s="601" t="s">
        <v>8980</v>
      </c>
      <c r="D3419" s="601" t="s">
        <v>723</v>
      </c>
      <c r="E3419" t="s">
        <v>8917</v>
      </c>
      <c r="F3419" t="s">
        <v>8918</v>
      </c>
      <c r="G3419" t="s">
        <v>8985</v>
      </c>
      <c r="H3419" t="b">
        <v>0</v>
      </c>
      <c r="I3419" t="s">
        <v>2711</v>
      </c>
      <c r="J3419" t="str">
        <f t="shared" si="371"/>
        <v>F14.00_R0052_C0050</v>
      </c>
      <c r="O3419" t="s">
        <v>8988</v>
      </c>
      <c r="P3419" t="str">
        <f t="shared" si="372"/>
        <v>F 14.00</v>
      </c>
      <c r="Q3419" t="str">
        <f t="shared" si="373"/>
        <v>F 14.00</v>
      </c>
      <c r="R3419" t="str">
        <f t="shared" si="374"/>
        <v>F 14.00</v>
      </c>
      <c r="S3419" t="str">
        <f t="shared" si="375"/>
        <v>F 14.00</v>
      </c>
      <c r="T3419" t="str">
        <f t="shared" si="376"/>
        <v>F 14.00</v>
      </c>
      <c r="Y3419" t="str">
        <f t="shared" si="377"/>
        <v>F 14.00000052050</v>
      </c>
    </row>
    <row r="3420" spans="1:25" x14ac:dyDescent="0.25">
      <c r="A3420" t="s">
        <v>8908</v>
      </c>
      <c r="B3420" s="601" t="s">
        <v>2698</v>
      </c>
      <c r="C3420" s="601" t="s">
        <v>8980</v>
      </c>
      <c r="D3420" s="601" t="s">
        <v>725</v>
      </c>
      <c r="E3420" t="s">
        <v>8921</v>
      </c>
      <c r="F3420" t="s">
        <v>8922</v>
      </c>
      <c r="G3420" t="s">
        <v>8981</v>
      </c>
      <c r="H3420" t="b">
        <v>0</v>
      </c>
      <c r="I3420" t="s">
        <v>2711</v>
      </c>
      <c r="J3420" t="str">
        <f t="shared" si="371"/>
        <v>F14.00_R0052_C0060</v>
      </c>
      <c r="O3420" t="s">
        <v>8989</v>
      </c>
      <c r="P3420" t="str">
        <f t="shared" si="372"/>
        <v>F 14.00</v>
      </c>
      <c r="Q3420" t="str">
        <f t="shared" si="373"/>
        <v>F 14.00</v>
      </c>
      <c r="R3420" t="str">
        <f t="shared" si="374"/>
        <v>F 14.00</v>
      </c>
      <c r="S3420" t="str">
        <f t="shared" si="375"/>
        <v>F 14.00</v>
      </c>
      <c r="T3420" t="str">
        <f t="shared" si="376"/>
        <v>F 14.00</v>
      </c>
      <c r="Y3420" t="str">
        <f t="shared" si="377"/>
        <v>F 14.00000052060</v>
      </c>
    </row>
    <row r="3421" spans="1:25" x14ac:dyDescent="0.25">
      <c r="A3421" t="s">
        <v>8908</v>
      </c>
      <c r="B3421" s="601" t="s">
        <v>2698</v>
      </c>
      <c r="C3421" s="601" t="s">
        <v>8980</v>
      </c>
      <c r="D3421" s="601" t="s">
        <v>727</v>
      </c>
      <c r="E3421" t="s">
        <v>8921</v>
      </c>
      <c r="F3421" t="s">
        <v>8922</v>
      </c>
      <c r="G3421" t="s">
        <v>8983</v>
      </c>
      <c r="H3421" t="b">
        <v>0</v>
      </c>
      <c r="I3421" t="s">
        <v>2711</v>
      </c>
      <c r="J3421" t="str">
        <f t="shared" si="371"/>
        <v>F14.00_R0052_C0070</v>
      </c>
      <c r="O3421" t="s">
        <v>8990</v>
      </c>
      <c r="P3421" t="str">
        <f t="shared" si="372"/>
        <v>F 14.00</v>
      </c>
      <c r="Q3421" t="str">
        <f t="shared" si="373"/>
        <v>F 14.00</v>
      </c>
      <c r="R3421" t="str">
        <f t="shared" si="374"/>
        <v>F 14.00</v>
      </c>
      <c r="S3421" t="str">
        <f t="shared" si="375"/>
        <v>F 14.00</v>
      </c>
      <c r="T3421" t="str">
        <f t="shared" si="376"/>
        <v>F 14.00</v>
      </c>
      <c r="Y3421" t="str">
        <f t="shared" si="377"/>
        <v>F 14.00000052070</v>
      </c>
    </row>
    <row r="3422" spans="1:25" x14ac:dyDescent="0.25">
      <c r="A3422" t="s">
        <v>8908</v>
      </c>
      <c r="B3422" s="601" t="s">
        <v>2698</v>
      </c>
      <c r="C3422" s="601" t="s">
        <v>8980</v>
      </c>
      <c r="D3422" s="601" t="s">
        <v>729</v>
      </c>
      <c r="E3422" t="s">
        <v>8921</v>
      </c>
      <c r="F3422" t="s">
        <v>8922</v>
      </c>
      <c r="G3422" t="s">
        <v>8985</v>
      </c>
      <c r="H3422" t="b">
        <v>0</v>
      </c>
      <c r="I3422" t="s">
        <v>2711</v>
      </c>
      <c r="J3422" t="str">
        <f t="shared" si="371"/>
        <v>F14.00_R0052_C0080</v>
      </c>
      <c r="O3422" t="s">
        <v>8991</v>
      </c>
      <c r="P3422" t="str">
        <f t="shared" si="372"/>
        <v>F 14.00</v>
      </c>
      <c r="Q3422" t="str">
        <f t="shared" si="373"/>
        <v>F 14.00</v>
      </c>
      <c r="R3422" t="str">
        <f t="shared" si="374"/>
        <v>F 14.00</v>
      </c>
      <c r="S3422" t="str">
        <f t="shared" si="375"/>
        <v>F 14.00</v>
      </c>
      <c r="T3422" t="str">
        <f t="shared" si="376"/>
        <v>F 14.00</v>
      </c>
      <c r="Y3422" t="str">
        <f t="shared" si="377"/>
        <v>F 14.00000052080</v>
      </c>
    </row>
    <row r="3423" spans="1:25" x14ac:dyDescent="0.25">
      <c r="A3423" t="s">
        <v>8908</v>
      </c>
      <c r="B3423" s="601" t="s">
        <v>2698</v>
      </c>
      <c r="C3423" s="601" t="s">
        <v>8992</v>
      </c>
      <c r="D3423" s="601" t="s">
        <v>548</v>
      </c>
      <c r="E3423" t="s">
        <v>8909</v>
      </c>
      <c r="F3423" t="s">
        <v>8910</v>
      </c>
      <c r="G3423" t="s">
        <v>8993</v>
      </c>
      <c r="H3423" t="b">
        <v>0</v>
      </c>
      <c r="I3423" t="s">
        <v>2711</v>
      </c>
      <c r="J3423" t="str">
        <f t="shared" si="371"/>
        <v>F14.00_R0053_C0010</v>
      </c>
      <c r="O3423" t="s">
        <v>8994</v>
      </c>
      <c r="P3423" t="str">
        <f t="shared" si="372"/>
        <v>F 14.00</v>
      </c>
      <c r="Q3423" t="str">
        <f t="shared" si="373"/>
        <v>F 14.00</v>
      </c>
      <c r="R3423" t="str">
        <f t="shared" si="374"/>
        <v>F 14.00</v>
      </c>
      <c r="S3423" t="str">
        <f t="shared" si="375"/>
        <v>F 14.00</v>
      </c>
      <c r="T3423" t="str">
        <f t="shared" si="376"/>
        <v>F 14.00</v>
      </c>
      <c r="Y3423" t="str">
        <f t="shared" si="377"/>
        <v>F 14.00000053010</v>
      </c>
    </row>
    <row r="3424" spans="1:25" x14ac:dyDescent="0.25">
      <c r="A3424" t="s">
        <v>8908</v>
      </c>
      <c r="B3424" s="601" t="s">
        <v>2698</v>
      </c>
      <c r="C3424" s="601" t="s">
        <v>8992</v>
      </c>
      <c r="D3424" s="601" t="s">
        <v>561</v>
      </c>
      <c r="E3424" t="s">
        <v>8909</v>
      </c>
      <c r="F3424" t="s">
        <v>8910</v>
      </c>
      <c r="G3424" t="s">
        <v>8995</v>
      </c>
      <c r="H3424" t="b">
        <v>0</v>
      </c>
      <c r="I3424" t="s">
        <v>2711</v>
      </c>
      <c r="J3424" t="str">
        <f t="shared" si="371"/>
        <v>F14.00_R0053_C0020</v>
      </c>
      <c r="O3424" t="s">
        <v>8996</v>
      </c>
      <c r="P3424" t="str">
        <f t="shared" si="372"/>
        <v>F 14.00</v>
      </c>
      <c r="Q3424" t="str">
        <f t="shared" si="373"/>
        <v>F 14.00</v>
      </c>
      <c r="R3424" t="str">
        <f t="shared" si="374"/>
        <v>F 14.00</v>
      </c>
      <c r="S3424" t="str">
        <f t="shared" si="375"/>
        <v>F 14.00</v>
      </c>
      <c r="T3424" t="str">
        <f t="shared" si="376"/>
        <v>F 14.00</v>
      </c>
      <c r="Y3424" t="str">
        <f t="shared" si="377"/>
        <v>F 14.00000053020</v>
      </c>
    </row>
    <row r="3425" spans="1:25" x14ac:dyDescent="0.25">
      <c r="A3425" t="s">
        <v>8908</v>
      </c>
      <c r="B3425" s="601" t="s">
        <v>2698</v>
      </c>
      <c r="C3425" s="601" t="s">
        <v>8992</v>
      </c>
      <c r="D3425" s="601" t="s">
        <v>719</v>
      </c>
      <c r="E3425" t="s">
        <v>8909</v>
      </c>
      <c r="F3425" t="s">
        <v>8910</v>
      </c>
      <c r="G3425" t="s">
        <v>8997</v>
      </c>
      <c r="H3425" t="b">
        <v>0</v>
      </c>
      <c r="I3425" t="s">
        <v>2711</v>
      </c>
      <c r="J3425" t="str">
        <f t="shared" si="371"/>
        <v>F14.00_R0053_C0030</v>
      </c>
      <c r="O3425" t="s">
        <v>8998</v>
      </c>
      <c r="P3425" t="str">
        <f t="shared" si="372"/>
        <v>F 14.00</v>
      </c>
      <c r="Q3425" t="str">
        <f t="shared" si="373"/>
        <v>F 14.00</v>
      </c>
      <c r="R3425" t="str">
        <f t="shared" si="374"/>
        <v>F 14.00</v>
      </c>
      <c r="S3425" t="str">
        <f t="shared" si="375"/>
        <v>F 14.00</v>
      </c>
      <c r="T3425" t="str">
        <f t="shared" si="376"/>
        <v>F 14.00</v>
      </c>
      <c r="Y3425" t="str">
        <f t="shared" si="377"/>
        <v>F 14.00000053030</v>
      </c>
    </row>
    <row r="3426" spans="1:25" x14ac:dyDescent="0.25">
      <c r="A3426" t="s">
        <v>8908</v>
      </c>
      <c r="B3426" s="601" t="s">
        <v>2698</v>
      </c>
      <c r="C3426" s="601" t="s">
        <v>8992</v>
      </c>
      <c r="D3426" s="601" t="s">
        <v>721</v>
      </c>
      <c r="E3426" t="s">
        <v>8917</v>
      </c>
      <c r="F3426" t="s">
        <v>8918</v>
      </c>
      <c r="G3426" t="s">
        <v>8995</v>
      </c>
      <c r="H3426" t="b">
        <v>0</v>
      </c>
      <c r="I3426" t="s">
        <v>2711</v>
      </c>
      <c r="J3426" t="str">
        <f t="shared" si="371"/>
        <v>F14.00_R0053_C0040</v>
      </c>
      <c r="O3426" t="s">
        <v>8999</v>
      </c>
      <c r="P3426" t="str">
        <f t="shared" si="372"/>
        <v>F 14.00</v>
      </c>
      <c r="Q3426" t="str">
        <f t="shared" si="373"/>
        <v>F 14.00</v>
      </c>
      <c r="R3426" t="str">
        <f t="shared" si="374"/>
        <v>F 14.00</v>
      </c>
      <c r="S3426" t="str">
        <f t="shared" si="375"/>
        <v>F 14.00</v>
      </c>
      <c r="T3426" t="str">
        <f t="shared" si="376"/>
        <v>F 14.00</v>
      </c>
      <c r="Y3426" t="str">
        <f t="shared" si="377"/>
        <v>F 14.00000053040</v>
      </c>
    </row>
    <row r="3427" spans="1:25" x14ac:dyDescent="0.25">
      <c r="A3427" t="s">
        <v>8908</v>
      </c>
      <c r="B3427" s="601" t="s">
        <v>2698</v>
      </c>
      <c r="C3427" s="601" t="s">
        <v>8992</v>
      </c>
      <c r="D3427" s="601" t="s">
        <v>723</v>
      </c>
      <c r="E3427" t="s">
        <v>8917</v>
      </c>
      <c r="F3427" t="s">
        <v>8918</v>
      </c>
      <c r="G3427" t="s">
        <v>8997</v>
      </c>
      <c r="H3427" t="b">
        <v>0</v>
      </c>
      <c r="I3427" t="s">
        <v>2711</v>
      </c>
      <c r="J3427" t="str">
        <f t="shared" si="371"/>
        <v>F14.00_R0053_C0050</v>
      </c>
      <c r="O3427" t="s">
        <v>9000</v>
      </c>
      <c r="P3427" t="str">
        <f t="shared" si="372"/>
        <v>F 14.00</v>
      </c>
      <c r="Q3427" t="str">
        <f t="shared" si="373"/>
        <v>F 14.00</v>
      </c>
      <c r="R3427" t="str">
        <f t="shared" si="374"/>
        <v>F 14.00</v>
      </c>
      <c r="S3427" t="str">
        <f t="shared" si="375"/>
        <v>F 14.00</v>
      </c>
      <c r="T3427" t="str">
        <f t="shared" si="376"/>
        <v>F 14.00</v>
      </c>
      <c r="Y3427" t="str">
        <f t="shared" si="377"/>
        <v>F 14.00000053050</v>
      </c>
    </row>
    <row r="3428" spans="1:25" x14ac:dyDescent="0.25">
      <c r="A3428" t="s">
        <v>8908</v>
      </c>
      <c r="B3428" s="601" t="s">
        <v>2698</v>
      </c>
      <c r="C3428" s="601" t="s">
        <v>8992</v>
      </c>
      <c r="D3428" s="601" t="s">
        <v>725</v>
      </c>
      <c r="E3428" t="s">
        <v>8921</v>
      </c>
      <c r="F3428" t="s">
        <v>8922</v>
      </c>
      <c r="G3428" t="s">
        <v>8993</v>
      </c>
      <c r="H3428" t="b">
        <v>0</v>
      </c>
      <c r="I3428" t="s">
        <v>2711</v>
      </c>
      <c r="J3428" t="str">
        <f t="shared" si="371"/>
        <v>F14.00_R0053_C0060</v>
      </c>
      <c r="O3428" t="s">
        <v>9001</v>
      </c>
      <c r="P3428" t="str">
        <f t="shared" si="372"/>
        <v>F 14.00</v>
      </c>
      <c r="Q3428" t="str">
        <f t="shared" si="373"/>
        <v>F 14.00</v>
      </c>
      <c r="R3428" t="str">
        <f t="shared" si="374"/>
        <v>F 14.00</v>
      </c>
      <c r="S3428" t="str">
        <f t="shared" si="375"/>
        <v>F 14.00</v>
      </c>
      <c r="T3428" t="str">
        <f t="shared" si="376"/>
        <v>F 14.00</v>
      </c>
      <c r="Y3428" t="str">
        <f t="shared" si="377"/>
        <v>F 14.00000053060</v>
      </c>
    </row>
    <row r="3429" spans="1:25" x14ac:dyDescent="0.25">
      <c r="A3429" t="s">
        <v>8908</v>
      </c>
      <c r="B3429" s="601" t="s">
        <v>2698</v>
      </c>
      <c r="C3429" s="601" t="s">
        <v>8992</v>
      </c>
      <c r="D3429" s="601" t="s">
        <v>727</v>
      </c>
      <c r="E3429" t="s">
        <v>8921</v>
      </c>
      <c r="F3429" t="s">
        <v>8922</v>
      </c>
      <c r="G3429" t="s">
        <v>8995</v>
      </c>
      <c r="H3429" t="b">
        <v>0</v>
      </c>
      <c r="I3429" t="s">
        <v>2711</v>
      </c>
      <c r="J3429" t="str">
        <f t="shared" si="371"/>
        <v>F14.00_R0053_C0070</v>
      </c>
      <c r="O3429" t="s">
        <v>9002</v>
      </c>
      <c r="P3429" t="str">
        <f t="shared" si="372"/>
        <v>F 14.00</v>
      </c>
      <c r="Q3429" t="str">
        <f t="shared" si="373"/>
        <v>F 14.00</v>
      </c>
      <c r="R3429" t="str">
        <f t="shared" si="374"/>
        <v>F 14.00</v>
      </c>
      <c r="S3429" t="str">
        <f t="shared" si="375"/>
        <v>F 14.00</v>
      </c>
      <c r="T3429" t="str">
        <f t="shared" si="376"/>
        <v>F 14.00</v>
      </c>
      <c r="Y3429" t="str">
        <f t="shared" si="377"/>
        <v>F 14.00000053070</v>
      </c>
    </row>
    <row r="3430" spans="1:25" x14ac:dyDescent="0.25">
      <c r="A3430" t="s">
        <v>8908</v>
      </c>
      <c r="B3430" s="601" t="s">
        <v>2698</v>
      </c>
      <c r="C3430" s="601" t="s">
        <v>8992</v>
      </c>
      <c r="D3430" s="601" t="s">
        <v>729</v>
      </c>
      <c r="E3430" t="s">
        <v>8921</v>
      </c>
      <c r="F3430" t="s">
        <v>8922</v>
      </c>
      <c r="G3430" t="s">
        <v>8997</v>
      </c>
      <c r="H3430" t="b">
        <v>0</v>
      </c>
      <c r="I3430" t="s">
        <v>2711</v>
      </c>
      <c r="J3430" t="str">
        <f t="shared" si="371"/>
        <v>F14.00_R0053_C0080</v>
      </c>
      <c r="O3430" t="s">
        <v>9003</v>
      </c>
      <c r="P3430" t="str">
        <f t="shared" si="372"/>
        <v>F 14.00</v>
      </c>
      <c r="Q3430" t="str">
        <f t="shared" si="373"/>
        <v>F 14.00</v>
      </c>
      <c r="R3430" t="str">
        <f t="shared" si="374"/>
        <v>F 14.00</v>
      </c>
      <c r="S3430" t="str">
        <f t="shared" si="375"/>
        <v>F 14.00</v>
      </c>
      <c r="T3430" t="str">
        <f t="shared" si="376"/>
        <v>F 14.00</v>
      </c>
      <c r="Y3430" t="str">
        <f t="shared" si="377"/>
        <v>F 14.00000053080</v>
      </c>
    </row>
    <row r="3431" spans="1:25" x14ac:dyDescent="0.25">
      <c r="A3431" t="s">
        <v>8908</v>
      </c>
      <c r="B3431" s="601" t="s">
        <v>2698</v>
      </c>
      <c r="C3431" s="601" t="s">
        <v>9004</v>
      </c>
      <c r="D3431" s="601" t="s">
        <v>548</v>
      </c>
      <c r="E3431" t="s">
        <v>8909</v>
      </c>
      <c r="F3431" t="s">
        <v>8910</v>
      </c>
      <c r="G3431" t="s">
        <v>9005</v>
      </c>
      <c r="H3431" t="b">
        <v>0</v>
      </c>
      <c r="I3431" t="s">
        <v>2711</v>
      </c>
      <c r="J3431" t="str">
        <f t="shared" si="371"/>
        <v>F14.00_R0054_C0010</v>
      </c>
      <c r="O3431" t="s">
        <v>9006</v>
      </c>
      <c r="P3431" t="str">
        <f t="shared" si="372"/>
        <v>F 14.00</v>
      </c>
      <c r="Q3431" t="str">
        <f t="shared" si="373"/>
        <v>F 14.00</v>
      </c>
      <c r="R3431" t="str">
        <f t="shared" si="374"/>
        <v>F 14.00</v>
      </c>
      <c r="S3431" t="str">
        <f t="shared" si="375"/>
        <v>F 14.00</v>
      </c>
      <c r="T3431" t="str">
        <f t="shared" si="376"/>
        <v>F 14.00</v>
      </c>
      <c r="Y3431" t="str">
        <f t="shared" si="377"/>
        <v>F 14.00000054010</v>
      </c>
    </row>
    <row r="3432" spans="1:25" x14ac:dyDescent="0.25">
      <c r="A3432" t="s">
        <v>8908</v>
      </c>
      <c r="B3432" s="601" t="s">
        <v>2698</v>
      </c>
      <c r="C3432" s="601" t="s">
        <v>9004</v>
      </c>
      <c r="D3432" s="601" t="s">
        <v>561</v>
      </c>
      <c r="E3432" t="s">
        <v>8909</v>
      </c>
      <c r="F3432" t="s">
        <v>8910</v>
      </c>
      <c r="G3432" t="s">
        <v>9007</v>
      </c>
      <c r="H3432" t="b">
        <v>0</v>
      </c>
      <c r="I3432" t="s">
        <v>2711</v>
      </c>
      <c r="J3432" t="str">
        <f t="shared" si="371"/>
        <v>F14.00_R0054_C0020</v>
      </c>
      <c r="O3432" t="s">
        <v>9008</v>
      </c>
      <c r="P3432" t="str">
        <f t="shared" si="372"/>
        <v>F 14.00</v>
      </c>
      <c r="Q3432" t="str">
        <f t="shared" si="373"/>
        <v>F 14.00</v>
      </c>
      <c r="R3432" t="str">
        <f t="shared" si="374"/>
        <v>F 14.00</v>
      </c>
      <c r="S3432" t="str">
        <f t="shared" si="375"/>
        <v>F 14.00</v>
      </c>
      <c r="T3432" t="str">
        <f t="shared" si="376"/>
        <v>F 14.00</v>
      </c>
      <c r="Y3432" t="str">
        <f t="shared" si="377"/>
        <v>F 14.00000054020</v>
      </c>
    </row>
    <row r="3433" spans="1:25" x14ac:dyDescent="0.25">
      <c r="A3433" t="s">
        <v>8908</v>
      </c>
      <c r="B3433" s="601" t="s">
        <v>2698</v>
      </c>
      <c r="C3433" s="601" t="s">
        <v>9004</v>
      </c>
      <c r="D3433" s="601" t="s">
        <v>719</v>
      </c>
      <c r="E3433" t="s">
        <v>8909</v>
      </c>
      <c r="F3433" t="s">
        <v>8910</v>
      </c>
      <c r="G3433" t="s">
        <v>9009</v>
      </c>
      <c r="H3433" t="b">
        <v>0</v>
      </c>
      <c r="I3433" t="s">
        <v>2711</v>
      </c>
      <c r="J3433" t="str">
        <f t="shared" si="371"/>
        <v>F14.00_R0054_C0030</v>
      </c>
      <c r="O3433" t="s">
        <v>9010</v>
      </c>
      <c r="P3433" t="str">
        <f t="shared" si="372"/>
        <v>F 14.00</v>
      </c>
      <c r="Q3433" t="str">
        <f t="shared" si="373"/>
        <v>F 14.00</v>
      </c>
      <c r="R3433" t="str">
        <f t="shared" si="374"/>
        <v>F 14.00</v>
      </c>
      <c r="S3433" t="str">
        <f t="shared" si="375"/>
        <v>F 14.00</v>
      </c>
      <c r="T3433" t="str">
        <f t="shared" si="376"/>
        <v>F 14.00</v>
      </c>
      <c r="Y3433" t="str">
        <f t="shared" si="377"/>
        <v>F 14.00000054030</v>
      </c>
    </row>
    <row r="3434" spans="1:25" x14ac:dyDescent="0.25">
      <c r="A3434" t="s">
        <v>8908</v>
      </c>
      <c r="B3434" s="601" t="s">
        <v>2698</v>
      </c>
      <c r="C3434" s="601" t="s">
        <v>9004</v>
      </c>
      <c r="D3434" s="601" t="s">
        <v>721</v>
      </c>
      <c r="E3434" t="s">
        <v>8917</v>
      </c>
      <c r="F3434" t="s">
        <v>8918</v>
      </c>
      <c r="G3434" t="s">
        <v>9007</v>
      </c>
      <c r="H3434" t="b">
        <v>0</v>
      </c>
      <c r="I3434" t="s">
        <v>2711</v>
      </c>
      <c r="J3434" t="str">
        <f t="shared" si="371"/>
        <v>F14.00_R0054_C0040</v>
      </c>
      <c r="O3434" t="s">
        <v>9011</v>
      </c>
      <c r="P3434" t="str">
        <f t="shared" si="372"/>
        <v>F 14.00</v>
      </c>
      <c r="Q3434" t="str">
        <f t="shared" si="373"/>
        <v>F 14.00</v>
      </c>
      <c r="R3434" t="str">
        <f t="shared" si="374"/>
        <v>F 14.00</v>
      </c>
      <c r="S3434" t="str">
        <f t="shared" si="375"/>
        <v>F 14.00</v>
      </c>
      <c r="T3434" t="str">
        <f t="shared" si="376"/>
        <v>F 14.00</v>
      </c>
      <c r="Y3434" t="str">
        <f t="shared" si="377"/>
        <v>F 14.00000054040</v>
      </c>
    </row>
    <row r="3435" spans="1:25" x14ac:dyDescent="0.25">
      <c r="A3435" t="s">
        <v>8908</v>
      </c>
      <c r="B3435" s="601" t="s">
        <v>2698</v>
      </c>
      <c r="C3435" s="601" t="s">
        <v>9004</v>
      </c>
      <c r="D3435" s="601" t="s">
        <v>723</v>
      </c>
      <c r="E3435" t="s">
        <v>8917</v>
      </c>
      <c r="F3435" t="s">
        <v>8918</v>
      </c>
      <c r="G3435" t="s">
        <v>9009</v>
      </c>
      <c r="H3435" t="b">
        <v>0</v>
      </c>
      <c r="I3435" t="s">
        <v>2711</v>
      </c>
      <c r="J3435" t="str">
        <f t="shared" si="371"/>
        <v>F14.00_R0054_C0050</v>
      </c>
      <c r="O3435" t="s">
        <v>9012</v>
      </c>
      <c r="P3435" t="str">
        <f t="shared" si="372"/>
        <v>F 14.00</v>
      </c>
      <c r="Q3435" t="str">
        <f t="shared" si="373"/>
        <v>F 14.00</v>
      </c>
      <c r="R3435" t="str">
        <f t="shared" si="374"/>
        <v>F 14.00</v>
      </c>
      <c r="S3435" t="str">
        <f t="shared" si="375"/>
        <v>F 14.00</v>
      </c>
      <c r="T3435" t="str">
        <f t="shared" si="376"/>
        <v>F 14.00</v>
      </c>
      <c r="Y3435" t="str">
        <f t="shared" si="377"/>
        <v>F 14.00000054050</v>
      </c>
    </row>
    <row r="3436" spans="1:25" x14ac:dyDescent="0.25">
      <c r="A3436" t="s">
        <v>8908</v>
      </c>
      <c r="B3436" s="601" t="s">
        <v>2698</v>
      </c>
      <c r="C3436" s="601" t="s">
        <v>9004</v>
      </c>
      <c r="D3436" s="601" t="s">
        <v>725</v>
      </c>
      <c r="E3436" t="s">
        <v>8921</v>
      </c>
      <c r="F3436" t="s">
        <v>8922</v>
      </c>
      <c r="G3436" t="s">
        <v>9005</v>
      </c>
      <c r="H3436" t="b">
        <v>0</v>
      </c>
      <c r="I3436" t="s">
        <v>2711</v>
      </c>
      <c r="J3436" t="str">
        <f t="shared" si="371"/>
        <v>F14.00_R0054_C0060</v>
      </c>
      <c r="O3436" t="s">
        <v>9013</v>
      </c>
      <c r="P3436" t="str">
        <f t="shared" si="372"/>
        <v>F 14.00</v>
      </c>
      <c r="Q3436" t="str">
        <f t="shared" si="373"/>
        <v>F 14.00</v>
      </c>
      <c r="R3436" t="str">
        <f t="shared" si="374"/>
        <v>F 14.00</v>
      </c>
      <c r="S3436" t="str">
        <f t="shared" si="375"/>
        <v>F 14.00</v>
      </c>
      <c r="T3436" t="str">
        <f t="shared" si="376"/>
        <v>F 14.00</v>
      </c>
      <c r="Y3436" t="str">
        <f t="shared" si="377"/>
        <v>F 14.00000054060</v>
      </c>
    </row>
    <row r="3437" spans="1:25" x14ac:dyDescent="0.25">
      <c r="A3437" t="s">
        <v>8908</v>
      </c>
      <c r="B3437" s="601" t="s">
        <v>2698</v>
      </c>
      <c r="C3437" s="601" t="s">
        <v>9004</v>
      </c>
      <c r="D3437" s="601" t="s">
        <v>727</v>
      </c>
      <c r="E3437" t="s">
        <v>8921</v>
      </c>
      <c r="F3437" t="s">
        <v>8922</v>
      </c>
      <c r="G3437" t="s">
        <v>9007</v>
      </c>
      <c r="H3437" t="b">
        <v>0</v>
      </c>
      <c r="I3437" t="s">
        <v>2711</v>
      </c>
      <c r="J3437" t="str">
        <f t="shared" si="371"/>
        <v>F14.00_R0054_C0070</v>
      </c>
      <c r="O3437" t="s">
        <v>9014</v>
      </c>
      <c r="P3437" t="str">
        <f t="shared" si="372"/>
        <v>F 14.00</v>
      </c>
      <c r="Q3437" t="str">
        <f t="shared" si="373"/>
        <v>F 14.00</v>
      </c>
      <c r="R3437" t="str">
        <f t="shared" si="374"/>
        <v>F 14.00</v>
      </c>
      <c r="S3437" t="str">
        <f t="shared" si="375"/>
        <v>F 14.00</v>
      </c>
      <c r="T3437" t="str">
        <f t="shared" si="376"/>
        <v>F 14.00</v>
      </c>
      <c r="Y3437" t="str">
        <f t="shared" si="377"/>
        <v>F 14.00000054070</v>
      </c>
    </row>
    <row r="3438" spans="1:25" x14ac:dyDescent="0.25">
      <c r="A3438" t="s">
        <v>8908</v>
      </c>
      <c r="B3438" s="601" t="s">
        <v>2698</v>
      </c>
      <c r="C3438" s="601" t="s">
        <v>9004</v>
      </c>
      <c r="D3438" s="601" t="s">
        <v>729</v>
      </c>
      <c r="E3438" t="s">
        <v>8921</v>
      </c>
      <c r="F3438" t="s">
        <v>8922</v>
      </c>
      <c r="G3438" t="s">
        <v>9009</v>
      </c>
      <c r="H3438" t="b">
        <v>0</v>
      </c>
      <c r="I3438" t="s">
        <v>2711</v>
      </c>
      <c r="J3438" t="str">
        <f t="shared" si="371"/>
        <v>F14.00_R0054_C0080</v>
      </c>
      <c r="O3438" t="s">
        <v>9015</v>
      </c>
      <c r="P3438" t="str">
        <f t="shared" si="372"/>
        <v>F 14.00</v>
      </c>
      <c r="Q3438" t="str">
        <f t="shared" si="373"/>
        <v>F 14.00</v>
      </c>
      <c r="R3438" t="str">
        <f t="shared" si="374"/>
        <v>F 14.00</v>
      </c>
      <c r="S3438" t="str">
        <f t="shared" si="375"/>
        <v>F 14.00</v>
      </c>
      <c r="T3438" t="str">
        <f t="shared" si="376"/>
        <v>F 14.00</v>
      </c>
      <c r="Y3438" t="str">
        <f t="shared" si="377"/>
        <v>F 14.00000054080</v>
      </c>
    </row>
    <row r="3439" spans="1:25" x14ac:dyDescent="0.25">
      <c r="A3439" t="s">
        <v>8908</v>
      </c>
      <c r="B3439" s="601" t="s">
        <v>2698</v>
      </c>
      <c r="C3439" s="601" t="s">
        <v>8657</v>
      </c>
      <c r="D3439" s="601" t="s">
        <v>548</v>
      </c>
      <c r="E3439" t="s">
        <v>8909</v>
      </c>
      <c r="F3439" t="s">
        <v>8910</v>
      </c>
      <c r="G3439" t="s">
        <v>9016</v>
      </c>
      <c r="H3439" t="b">
        <v>0</v>
      </c>
      <c r="I3439" t="s">
        <v>2711</v>
      </c>
      <c r="J3439" t="str">
        <f t="shared" si="371"/>
        <v>F14.00_R0055_C0010</v>
      </c>
      <c r="O3439" t="s">
        <v>9017</v>
      </c>
      <c r="P3439" t="str">
        <f t="shared" si="372"/>
        <v>F 14.00</v>
      </c>
      <c r="Q3439" t="str">
        <f t="shared" si="373"/>
        <v>F 14.00</v>
      </c>
      <c r="R3439" t="str">
        <f t="shared" si="374"/>
        <v>F 14.00</v>
      </c>
      <c r="S3439" t="str">
        <f t="shared" si="375"/>
        <v>F 14.00</v>
      </c>
      <c r="T3439" t="str">
        <f t="shared" si="376"/>
        <v>F 14.00</v>
      </c>
      <c r="Y3439" t="str">
        <f t="shared" si="377"/>
        <v>F 14.00000055010</v>
      </c>
    </row>
    <row r="3440" spans="1:25" x14ac:dyDescent="0.25">
      <c r="A3440" t="s">
        <v>8908</v>
      </c>
      <c r="B3440" s="601" t="s">
        <v>2698</v>
      </c>
      <c r="C3440" s="601" t="s">
        <v>8657</v>
      </c>
      <c r="D3440" s="601" t="s">
        <v>561</v>
      </c>
      <c r="E3440" t="s">
        <v>8909</v>
      </c>
      <c r="F3440" t="s">
        <v>8910</v>
      </c>
      <c r="G3440" t="s">
        <v>9018</v>
      </c>
      <c r="H3440" t="b">
        <v>0</v>
      </c>
      <c r="I3440" t="s">
        <v>2711</v>
      </c>
      <c r="J3440" t="str">
        <f t="shared" si="371"/>
        <v>F14.00_R0055_C0020</v>
      </c>
      <c r="O3440" t="s">
        <v>9019</v>
      </c>
      <c r="P3440" t="str">
        <f t="shared" si="372"/>
        <v>F 14.00</v>
      </c>
      <c r="Q3440" t="str">
        <f t="shared" si="373"/>
        <v>F 14.00</v>
      </c>
      <c r="R3440" t="str">
        <f t="shared" si="374"/>
        <v>F 14.00</v>
      </c>
      <c r="S3440" t="str">
        <f t="shared" si="375"/>
        <v>F 14.00</v>
      </c>
      <c r="T3440" t="str">
        <f t="shared" si="376"/>
        <v>F 14.00</v>
      </c>
      <c r="Y3440" t="str">
        <f t="shared" si="377"/>
        <v>F 14.00000055020</v>
      </c>
    </row>
    <row r="3441" spans="1:25" x14ac:dyDescent="0.25">
      <c r="A3441" t="s">
        <v>8908</v>
      </c>
      <c r="B3441" s="601" t="s">
        <v>2698</v>
      </c>
      <c r="C3441" s="601" t="s">
        <v>8657</v>
      </c>
      <c r="D3441" s="601" t="s">
        <v>719</v>
      </c>
      <c r="E3441" t="s">
        <v>8909</v>
      </c>
      <c r="F3441" t="s">
        <v>8910</v>
      </c>
      <c r="G3441" t="s">
        <v>9020</v>
      </c>
      <c r="H3441" t="b">
        <v>0</v>
      </c>
      <c r="I3441" t="s">
        <v>2711</v>
      </c>
      <c r="J3441" t="str">
        <f t="shared" si="371"/>
        <v>F14.00_R0055_C0030</v>
      </c>
      <c r="O3441" t="s">
        <v>9021</v>
      </c>
      <c r="P3441" t="str">
        <f t="shared" si="372"/>
        <v>F 14.00</v>
      </c>
      <c r="Q3441" t="str">
        <f t="shared" si="373"/>
        <v>F 14.00</v>
      </c>
      <c r="R3441" t="str">
        <f t="shared" si="374"/>
        <v>F 14.00</v>
      </c>
      <c r="S3441" t="str">
        <f t="shared" si="375"/>
        <v>F 14.00</v>
      </c>
      <c r="T3441" t="str">
        <f t="shared" si="376"/>
        <v>F 14.00</v>
      </c>
      <c r="Y3441" t="str">
        <f t="shared" si="377"/>
        <v>F 14.00000055030</v>
      </c>
    </row>
    <row r="3442" spans="1:25" x14ac:dyDescent="0.25">
      <c r="A3442" t="s">
        <v>8908</v>
      </c>
      <c r="B3442" s="601" t="s">
        <v>2698</v>
      </c>
      <c r="C3442" s="601" t="s">
        <v>8657</v>
      </c>
      <c r="D3442" s="601" t="s">
        <v>721</v>
      </c>
      <c r="E3442" t="s">
        <v>8917</v>
      </c>
      <c r="F3442" t="s">
        <v>8918</v>
      </c>
      <c r="G3442" t="s">
        <v>9018</v>
      </c>
      <c r="H3442" t="b">
        <v>0</v>
      </c>
      <c r="I3442" t="s">
        <v>2711</v>
      </c>
      <c r="J3442" t="str">
        <f t="shared" si="371"/>
        <v>F14.00_R0055_C0040</v>
      </c>
      <c r="O3442" t="s">
        <v>9022</v>
      </c>
      <c r="P3442" t="str">
        <f t="shared" si="372"/>
        <v>F 14.00</v>
      </c>
      <c r="Q3442" t="str">
        <f t="shared" si="373"/>
        <v>F 14.00</v>
      </c>
      <c r="R3442" t="str">
        <f t="shared" si="374"/>
        <v>F 14.00</v>
      </c>
      <c r="S3442" t="str">
        <f t="shared" si="375"/>
        <v>F 14.00</v>
      </c>
      <c r="T3442" t="str">
        <f t="shared" si="376"/>
        <v>F 14.00</v>
      </c>
      <c r="Y3442" t="str">
        <f t="shared" si="377"/>
        <v>F 14.00000055040</v>
      </c>
    </row>
    <row r="3443" spans="1:25" x14ac:dyDescent="0.25">
      <c r="A3443" t="s">
        <v>8908</v>
      </c>
      <c r="B3443" s="601" t="s">
        <v>2698</v>
      </c>
      <c r="C3443" s="601" t="s">
        <v>8657</v>
      </c>
      <c r="D3443" s="601" t="s">
        <v>723</v>
      </c>
      <c r="E3443" t="s">
        <v>8917</v>
      </c>
      <c r="F3443" t="s">
        <v>8918</v>
      </c>
      <c r="G3443" t="s">
        <v>9020</v>
      </c>
      <c r="H3443" t="b">
        <v>0</v>
      </c>
      <c r="I3443" t="s">
        <v>2711</v>
      </c>
      <c r="J3443" t="str">
        <f t="shared" si="371"/>
        <v>F14.00_R0055_C0050</v>
      </c>
      <c r="O3443" t="s">
        <v>9023</v>
      </c>
      <c r="P3443" t="str">
        <f t="shared" si="372"/>
        <v>F 14.00</v>
      </c>
      <c r="Q3443" t="str">
        <f t="shared" si="373"/>
        <v>F 14.00</v>
      </c>
      <c r="R3443" t="str">
        <f t="shared" si="374"/>
        <v>F 14.00</v>
      </c>
      <c r="S3443" t="str">
        <f t="shared" si="375"/>
        <v>F 14.00</v>
      </c>
      <c r="T3443" t="str">
        <f t="shared" si="376"/>
        <v>F 14.00</v>
      </c>
      <c r="Y3443" t="str">
        <f t="shared" si="377"/>
        <v>F 14.00000055050</v>
      </c>
    </row>
    <row r="3444" spans="1:25" x14ac:dyDescent="0.25">
      <c r="A3444" t="s">
        <v>8908</v>
      </c>
      <c r="B3444" s="601" t="s">
        <v>2698</v>
      </c>
      <c r="C3444" s="601" t="s">
        <v>8657</v>
      </c>
      <c r="D3444" s="601" t="s">
        <v>727</v>
      </c>
      <c r="E3444" t="s">
        <v>8921</v>
      </c>
      <c r="F3444" t="s">
        <v>8922</v>
      </c>
      <c r="G3444" t="s">
        <v>9018</v>
      </c>
      <c r="H3444" t="b">
        <v>0</v>
      </c>
      <c r="I3444" t="s">
        <v>2711</v>
      </c>
      <c r="J3444" t="str">
        <f t="shared" si="371"/>
        <v>F14.00_R0055_C0070</v>
      </c>
      <c r="O3444" t="s">
        <v>9024</v>
      </c>
      <c r="P3444" t="str">
        <f t="shared" si="372"/>
        <v>F 14.00</v>
      </c>
      <c r="Q3444" t="str">
        <f t="shared" si="373"/>
        <v>F 14.00</v>
      </c>
      <c r="R3444" t="str">
        <f t="shared" si="374"/>
        <v>F 14.00</v>
      </c>
      <c r="S3444" t="str">
        <f t="shared" si="375"/>
        <v>F 14.00</v>
      </c>
      <c r="T3444" t="str">
        <f t="shared" si="376"/>
        <v>F 14.00</v>
      </c>
      <c r="Y3444" t="str">
        <f t="shared" si="377"/>
        <v>F 14.00000055070</v>
      </c>
    </row>
    <row r="3445" spans="1:25" x14ac:dyDescent="0.25">
      <c r="A3445" t="s">
        <v>8908</v>
      </c>
      <c r="B3445" s="601" t="s">
        <v>2698</v>
      </c>
      <c r="C3445" s="601" t="s">
        <v>8657</v>
      </c>
      <c r="D3445" s="601" t="s">
        <v>729</v>
      </c>
      <c r="E3445" t="s">
        <v>8921</v>
      </c>
      <c r="F3445" t="s">
        <v>8922</v>
      </c>
      <c r="G3445" t="s">
        <v>9020</v>
      </c>
      <c r="H3445" t="b">
        <v>0</v>
      </c>
      <c r="I3445" t="s">
        <v>2711</v>
      </c>
      <c r="J3445" t="str">
        <f t="shared" si="371"/>
        <v>F14.00_R0055_C0080</v>
      </c>
      <c r="O3445" t="s">
        <v>9025</v>
      </c>
      <c r="P3445" t="str">
        <f t="shared" si="372"/>
        <v>F 14.00</v>
      </c>
      <c r="Q3445" t="str">
        <f t="shared" si="373"/>
        <v>F 14.00</v>
      </c>
      <c r="R3445" t="str">
        <f t="shared" si="374"/>
        <v>F 14.00</v>
      </c>
      <c r="S3445" t="str">
        <f t="shared" si="375"/>
        <v>F 14.00</v>
      </c>
      <c r="T3445" t="str">
        <f t="shared" si="376"/>
        <v>F 14.00</v>
      </c>
      <c r="Y3445" t="str">
        <f t="shared" si="377"/>
        <v>F 14.00000055080</v>
      </c>
    </row>
    <row r="3446" spans="1:25" x14ac:dyDescent="0.25">
      <c r="A3446" t="s">
        <v>8908</v>
      </c>
      <c r="B3446" s="601" t="s">
        <v>2698</v>
      </c>
      <c r="C3446" s="601" t="s">
        <v>9026</v>
      </c>
      <c r="D3446" s="601" t="s">
        <v>548</v>
      </c>
      <c r="E3446" t="s">
        <v>8909</v>
      </c>
      <c r="F3446" t="s">
        <v>8910</v>
      </c>
      <c r="G3446" t="s">
        <v>9027</v>
      </c>
      <c r="H3446" t="b">
        <v>0</v>
      </c>
      <c r="I3446" t="s">
        <v>2711</v>
      </c>
      <c r="J3446" t="str">
        <f t="shared" si="371"/>
        <v>F14.00_R0056_C0010</v>
      </c>
      <c r="O3446" t="s">
        <v>9028</v>
      </c>
      <c r="P3446" t="str">
        <f t="shared" si="372"/>
        <v>F 14.00</v>
      </c>
      <c r="Q3446" t="str">
        <f t="shared" si="373"/>
        <v>F 14.00</v>
      </c>
      <c r="R3446" t="str">
        <f t="shared" si="374"/>
        <v>F 14.00</v>
      </c>
      <c r="S3446" t="str">
        <f t="shared" si="375"/>
        <v>F 14.00</v>
      </c>
      <c r="T3446" t="str">
        <f t="shared" si="376"/>
        <v>F 14.00</v>
      </c>
      <c r="Y3446" t="str">
        <f t="shared" si="377"/>
        <v>F 14.00000056010</v>
      </c>
    </row>
    <row r="3447" spans="1:25" x14ac:dyDescent="0.25">
      <c r="A3447" t="s">
        <v>8908</v>
      </c>
      <c r="B3447" s="601" t="s">
        <v>2698</v>
      </c>
      <c r="C3447" s="601" t="s">
        <v>9026</v>
      </c>
      <c r="D3447" s="601" t="s">
        <v>561</v>
      </c>
      <c r="E3447" t="s">
        <v>8909</v>
      </c>
      <c r="F3447" t="s">
        <v>8910</v>
      </c>
      <c r="G3447" t="s">
        <v>9029</v>
      </c>
      <c r="H3447" t="b">
        <v>0</v>
      </c>
      <c r="I3447" t="s">
        <v>2711</v>
      </c>
      <c r="J3447" t="str">
        <f t="shared" si="371"/>
        <v>F14.00_R0056_C0020</v>
      </c>
      <c r="O3447" t="s">
        <v>9030</v>
      </c>
      <c r="P3447" t="str">
        <f t="shared" si="372"/>
        <v>F 14.00</v>
      </c>
      <c r="Q3447" t="str">
        <f t="shared" si="373"/>
        <v>F 14.00</v>
      </c>
      <c r="R3447" t="str">
        <f t="shared" si="374"/>
        <v>F 14.00</v>
      </c>
      <c r="S3447" t="str">
        <f t="shared" si="375"/>
        <v>F 14.00</v>
      </c>
      <c r="T3447" t="str">
        <f t="shared" si="376"/>
        <v>F 14.00</v>
      </c>
      <c r="Y3447" t="str">
        <f t="shared" si="377"/>
        <v>F 14.00000056020</v>
      </c>
    </row>
    <row r="3448" spans="1:25" x14ac:dyDescent="0.25">
      <c r="A3448" t="s">
        <v>8908</v>
      </c>
      <c r="B3448" s="601" t="s">
        <v>2698</v>
      </c>
      <c r="C3448" s="601" t="s">
        <v>9026</v>
      </c>
      <c r="D3448" s="601" t="s">
        <v>719</v>
      </c>
      <c r="E3448" t="s">
        <v>8909</v>
      </c>
      <c r="F3448" t="s">
        <v>8910</v>
      </c>
      <c r="G3448" t="s">
        <v>9031</v>
      </c>
      <c r="H3448" t="b">
        <v>0</v>
      </c>
      <c r="I3448" t="s">
        <v>2711</v>
      </c>
      <c r="J3448" t="str">
        <f t="shared" si="371"/>
        <v>F14.00_R0056_C0030</v>
      </c>
      <c r="O3448" t="s">
        <v>9032</v>
      </c>
      <c r="P3448" t="str">
        <f t="shared" si="372"/>
        <v>F 14.00</v>
      </c>
      <c r="Q3448" t="str">
        <f t="shared" si="373"/>
        <v>F 14.00</v>
      </c>
      <c r="R3448" t="str">
        <f t="shared" si="374"/>
        <v>F 14.00</v>
      </c>
      <c r="S3448" t="str">
        <f t="shared" si="375"/>
        <v>F 14.00</v>
      </c>
      <c r="T3448" t="str">
        <f t="shared" si="376"/>
        <v>F 14.00</v>
      </c>
      <c r="Y3448" t="str">
        <f t="shared" si="377"/>
        <v>F 14.00000056030</v>
      </c>
    </row>
    <row r="3449" spans="1:25" x14ac:dyDescent="0.25">
      <c r="A3449" t="s">
        <v>8908</v>
      </c>
      <c r="B3449" s="601" t="s">
        <v>2698</v>
      </c>
      <c r="C3449" s="601" t="s">
        <v>9026</v>
      </c>
      <c r="D3449" s="601" t="s">
        <v>721</v>
      </c>
      <c r="E3449" t="s">
        <v>8917</v>
      </c>
      <c r="F3449" t="s">
        <v>8918</v>
      </c>
      <c r="G3449" t="s">
        <v>9029</v>
      </c>
      <c r="H3449" t="b">
        <v>0</v>
      </c>
      <c r="I3449" t="s">
        <v>2711</v>
      </c>
      <c r="J3449" t="str">
        <f t="shared" si="371"/>
        <v>F14.00_R0056_C0040</v>
      </c>
      <c r="O3449" t="s">
        <v>9033</v>
      </c>
      <c r="P3449" t="str">
        <f t="shared" si="372"/>
        <v>F 14.00</v>
      </c>
      <c r="Q3449" t="str">
        <f t="shared" si="373"/>
        <v>F 14.00</v>
      </c>
      <c r="R3449" t="str">
        <f t="shared" si="374"/>
        <v>F 14.00</v>
      </c>
      <c r="S3449" t="str">
        <f t="shared" si="375"/>
        <v>F 14.00</v>
      </c>
      <c r="T3449" t="str">
        <f t="shared" si="376"/>
        <v>F 14.00</v>
      </c>
      <c r="Y3449" t="str">
        <f t="shared" si="377"/>
        <v>F 14.00000056040</v>
      </c>
    </row>
    <row r="3450" spans="1:25" x14ac:dyDescent="0.25">
      <c r="A3450" t="s">
        <v>8908</v>
      </c>
      <c r="B3450" s="601" t="s">
        <v>2698</v>
      </c>
      <c r="C3450" s="601" t="s">
        <v>9026</v>
      </c>
      <c r="D3450" s="601" t="s">
        <v>723</v>
      </c>
      <c r="E3450" t="s">
        <v>8917</v>
      </c>
      <c r="F3450" t="s">
        <v>8918</v>
      </c>
      <c r="G3450" t="s">
        <v>9031</v>
      </c>
      <c r="H3450" t="b">
        <v>0</v>
      </c>
      <c r="I3450" t="s">
        <v>2711</v>
      </c>
      <c r="J3450" t="str">
        <f t="shared" si="371"/>
        <v>F14.00_R0056_C0050</v>
      </c>
      <c r="O3450" t="s">
        <v>9034</v>
      </c>
      <c r="P3450" t="str">
        <f t="shared" si="372"/>
        <v>F 14.00</v>
      </c>
      <c r="Q3450" t="str">
        <f t="shared" si="373"/>
        <v>F 14.00</v>
      </c>
      <c r="R3450" t="str">
        <f t="shared" si="374"/>
        <v>F 14.00</v>
      </c>
      <c r="S3450" t="str">
        <f t="shared" si="375"/>
        <v>F 14.00</v>
      </c>
      <c r="T3450" t="str">
        <f t="shared" si="376"/>
        <v>F 14.00</v>
      </c>
      <c r="Y3450" t="str">
        <f t="shared" si="377"/>
        <v>F 14.00000056050</v>
      </c>
    </row>
    <row r="3451" spans="1:25" x14ac:dyDescent="0.25">
      <c r="A3451" t="s">
        <v>8908</v>
      </c>
      <c r="B3451" s="601" t="s">
        <v>2698</v>
      </c>
      <c r="C3451" s="601" t="s">
        <v>9026</v>
      </c>
      <c r="D3451" s="601" t="s">
        <v>725</v>
      </c>
      <c r="E3451" t="s">
        <v>8921</v>
      </c>
      <c r="F3451" t="s">
        <v>8922</v>
      </c>
      <c r="G3451" t="s">
        <v>9027</v>
      </c>
      <c r="H3451" t="b">
        <v>0</v>
      </c>
      <c r="I3451" t="s">
        <v>2711</v>
      </c>
      <c r="J3451" t="str">
        <f t="shared" si="371"/>
        <v>F14.00_R0056_C0060</v>
      </c>
      <c r="O3451" t="s">
        <v>9035</v>
      </c>
      <c r="P3451" t="str">
        <f t="shared" si="372"/>
        <v>F 14.00</v>
      </c>
      <c r="Q3451" t="str">
        <f t="shared" si="373"/>
        <v>F 14.00</v>
      </c>
      <c r="R3451" t="str">
        <f t="shared" si="374"/>
        <v>F 14.00</v>
      </c>
      <c r="S3451" t="str">
        <f t="shared" si="375"/>
        <v>F 14.00</v>
      </c>
      <c r="T3451" t="str">
        <f t="shared" si="376"/>
        <v>F 14.00</v>
      </c>
      <c r="Y3451" t="str">
        <f t="shared" si="377"/>
        <v>F 14.00000056060</v>
      </c>
    </row>
    <row r="3452" spans="1:25" x14ac:dyDescent="0.25">
      <c r="A3452" t="s">
        <v>8908</v>
      </c>
      <c r="B3452" s="601" t="s">
        <v>2698</v>
      </c>
      <c r="C3452" s="601" t="s">
        <v>9026</v>
      </c>
      <c r="D3452" s="601" t="s">
        <v>727</v>
      </c>
      <c r="E3452" t="s">
        <v>8921</v>
      </c>
      <c r="F3452" t="s">
        <v>8922</v>
      </c>
      <c r="G3452" t="s">
        <v>9029</v>
      </c>
      <c r="H3452" t="b">
        <v>0</v>
      </c>
      <c r="I3452" t="s">
        <v>2711</v>
      </c>
      <c r="J3452" t="str">
        <f t="shared" si="371"/>
        <v>F14.00_R0056_C0070</v>
      </c>
      <c r="O3452" t="s">
        <v>9036</v>
      </c>
      <c r="P3452" t="str">
        <f t="shared" si="372"/>
        <v>F 14.00</v>
      </c>
      <c r="Q3452" t="str">
        <f t="shared" si="373"/>
        <v>F 14.00</v>
      </c>
      <c r="R3452" t="str">
        <f t="shared" si="374"/>
        <v>F 14.00</v>
      </c>
      <c r="S3452" t="str">
        <f t="shared" si="375"/>
        <v>F 14.00</v>
      </c>
      <c r="T3452" t="str">
        <f t="shared" si="376"/>
        <v>F 14.00</v>
      </c>
      <c r="Y3452" t="str">
        <f t="shared" si="377"/>
        <v>F 14.00000056070</v>
      </c>
    </row>
    <row r="3453" spans="1:25" x14ac:dyDescent="0.25">
      <c r="A3453" t="s">
        <v>8908</v>
      </c>
      <c r="B3453" s="601" t="s">
        <v>2698</v>
      </c>
      <c r="C3453" s="601" t="s">
        <v>9026</v>
      </c>
      <c r="D3453" s="601" t="s">
        <v>729</v>
      </c>
      <c r="E3453" t="s">
        <v>8921</v>
      </c>
      <c r="F3453" t="s">
        <v>8922</v>
      </c>
      <c r="G3453" t="s">
        <v>9031</v>
      </c>
      <c r="H3453" t="b">
        <v>0</v>
      </c>
      <c r="I3453" t="s">
        <v>2711</v>
      </c>
      <c r="J3453" t="str">
        <f t="shared" si="371"/>
        <v>F14.00_R0056_C0080</v>
      </c>
      <c r="O3453" t="s">
        <v>9037</v>
      </c>
      <c r="P3453" t="str">
        <f t="shared" si="372"/>
        <v>F 14.00</v>
      </c>
      <c r="Q3453" t="str">
        <f t="shared" si="373"/>
        <v>F 14.00</v>
      </c>
      <c r="R3453" t="str">
        <f t="shared" si="374"/>
        <v>F 14.00</v>
      </c>
      <c r="S3453" t="str">
        <f t="shared" si="375"/>
        <v>F 14.00</v>
      </c>
      <c r="T3453" t="str">
        <f t="shared" si="376"/>
        <v>F 14.00</v>
      </c>
      <c r="Y3453" t="str">
        <f t="shared" si="377"/>
        <v>F 14.00000056080</v>
      </c>
    </row>
    <row r="3454" spans="1:25" x14ac:dyDescent="0.25">
      <c r="A3454" t="s">
        <v>8908</v>
      </c>
      <c r="B3454" s="601" t="s">
        <v>2698</v>
      </c>
      <c r="C3454" s="601" t="s">
        <v>9038</v>
      </c>
      <c r="D3454" s="601" t="s">
        <v>548</v>
      </c>
      <c r="E3454" t="s">
        <v>8909</v>
      </c>
      <c r="F3454" t="s">
        <v>8910</v>
      </c>
      <c r="G3454" t="s">
        <v>9039</v>
      </c>
      <c r="H3454" t="b">
        <v>0</v>
      </c>
      <c r="I3454" t="s">
        <v>2711</v>
      </c>
      <c r="J3454" t="str">
        <f t="shared" si="371"/>
        <v>F14.00_R0057_C0010</v>
      </c>
      <c r="O3454" t="s">
        <v>9040</v>
      </c>
      <c r="P3454" t="str">
        <f t="shared" si="372"/>
        <v>F 14.00</v>
      </c>
      <c r="Q3454" t="str">
        <f t="shared" si="373"/>
        <v>F 14.00</v>
      </c>
      <c r="R3454" t="str">
        <f t="shared" si="374"/>
        <v>F 14.00</v>
      </c>
      <c r="S3454" t="str">
        <f t="shared" si="375"/>
        <v>F 14.00</v>
      </c>
      <c r="T3454" t="str">
        <f t="shared" si="376"/>
        <v>F 14.00</v>
      </c>
      <c r="Y3454" t="str">
        <f t="shared" si="377"/>
        <v>F 14.00000057010</v>
      </c>
    </row>
    <row r="3455" spans="1:25" x14ac:dyDescent="0.25">
      <c r="A3455" t="s">
        <v>8908</v>
      </c>
      <c r="B3455" s="601" t="s">
        <v>2698</v>
      </c>
      <c r="C3455" s="601" t="s">
        <v>9038</v>
      </c>
      <c r="D3455" s="601" t="s">
        <v>561</v>
      </c>
      <c r="E3455" t="s">
        <v>8909</v>
      </c>
      <c r="F3455" t="s">
        <v>8910</v>
      </c>
      <c r="G3455" t="s">
        <v>9041</v>
      </c>
      <c r="H3455" t="b">
        <v>0</v>
      </c>
      <c r="I3455" t="s">
        <v>2711</v>
      </c>
      <c r="J3455" t="str">
        <f t="shared" si="371"/>
        <v>F14.00_R0057_C0020</v>
      </c>
      <c r="O3455" t="s">
        <v>9042</v>
      </c>
      <c r="P3455" t="str">
        <f t="shared" si="372"/>
        <v>F 14.00</v>
      </c>
      <c r="Q3455" t="str">
        <f t="shared" si="373"/>
        <v>F 14.00</v>
      </c>
      <c r="R3455" t="str">
        <f t="shared" si="374"/>
        <v>F 14.00</v>
      </c>
      <c r="S3455" t="str">
        <f t="shared" si="375"/>
        <v>F 14.00</v>
      </c>
      <c r="T3455" t="str">
        <f t="shared" si="376"/>
        <v>F 14.00</v>
      </c>
      <c r="Y3455" t="str">
        <f t="shared" si="377"/>
        <v>F 14.00000057020</v>
      </c>
    </row>
    <row r="3456" spans="1:25" x14ac:dyDescent="0.25">
      <c r="A3456" t="s">
        <v>8908</v>
      </c>
      <c r="B3456" s="601" t="s">
        <v>2698</v>
      </c>
      <c r="C3456" s="601" t="s">
        <v>9038</v>
      </c>
      <c r="D3456" s="601" t="s">
        <v>719</v>
      </c>
      <c r="E3456" t="s">
        <v>8909</v>
      </c>
      <c r="F3456" t="s">
        <v>8910</v>
      </c>
      <c r="G3456" t="s">
        <v>9043</v>
      </c>
      <c r="H3456" t="b">
        <v>0</v>
      </c>
      <c r="I3456" t="s">
        <v>2711</v>
      </c>
      <c r="J3456" t="str">
        <f t="shared" si="371"/>
        <v>F14.00_R0057_C0030</v>
      </c>
      <c r="O3456" t="s">
        <v>9044</v>
      </c>
      <c r="P3456" t="str">
        <f t="shared" si="372"/>
        <v>F 14.00</v>
      </c>
      <c r="Q3456" t="str">
        <f t="shared" si="373"/>
        <v>F 14.00</v>
      </c>
      <c r="R3456" t="str">
        <f t="shared" si="374"/>
        <v>F 14.00</v>
      </c>
      <c r="S3456" t="str">
        <f t="shared" si="375"/>
        <v>F 14.00</v>
      </c>
      <c r="T3456" t="str">
        <f t="shared" si="376"/>
        <v>F 14.00</v>
      </c>
      <c r="Y3456" t="str">
        <f t="shared" si="377"/>
        <v>F 14.00000057030</v>
      </c>
    </row>
    <row r="3457" spans="1:25" x14ac:dyDescent="0.25">
      <c r="A3457" t="s">
        <v>8908</v>
      </c>
      <c r="B3457" s="601" t="s">
        <v>2698</v>
      </c>
      <c r="C3457" s="601" t="s">
        <v>9038</v>
      </c>
      <c r="D3457" s="601" t="s">
        <v>721</v>
      </c>
      <c r="E3457" t="s">
        <v>8917</v>
      </c>
      <c r="F3457" t="s">
        <v>8918</v>
      </c>
      <c r="G3457" t="s">
        <v>9041</v>
      </c>
      <c r="H3457" t="b">
        <v>0</v>
      </c>
      <c r="I3457" t="s">
        <v>2711</v>
      </c>
      <c r="J3457" t="str">
        <f t="shared" si="371"/>
        <v>F14.00_R0057_C0040</v>
      </c>
      <c r="O3457" t="s">
        <v>9045</v>
      </c>
      <c r="P3457" t="str">
        <f t="shared" si="372"/>
        <v>F 14.00</v>
      </c>
      <c r="Q3457" t="str">
        <f t="shared" si="373"/>
        <v>F 14.00</v>
      </c>
      <c r="R3457" t="str">
        <f t="shared" si="374"/>
        <v>F 14.00</v>
      </c>
      <c r="S3457" t="str">
        <f t="shared" si="375"/>
        <v>F 14.00</v>
      </c>
      <c r="T3457" t="str">
        <f t="shared" si="376"/>
        <v>F 14.00</v>
      </c>
      <c r="Y3457" t="str">
        <f t="shared" si="377"/>
        <v>F 14.00000057040</v>
      </c>
    </row>
    <row r="3458" spans="1:25" x14ac:dyDescent="0.25">
      <c r="A3458" t="s">
        <v>8908</v>
      </c>
      <c r="B3458" s="601" t="s">
        <v>2698</v>
      </c>
      <c r="C3458" s="601" t="s">
        <v>9038</v>
      </c>
      <c r="D3458" s="601" t="s">
        <v>723</v>
      </c>
      <c r="E3458" t="s">
        <v>8917</v>
      </c>
      <c r="F3458" t="s">
        <v>8918</v>
      </c>
      <c r="G3458" t="s">
        <v>9043</v>
      </c>
      <c r="H3458" t="b">
        <v>0</v>
      </c>
      <c r="I3458" t="s">
        <v>2711</v>
      </c>
      <c r="J3458" t="str">
        <f t="shared" ref="J3458:J3521" si="378">+IF(B3458="000",+REPLACE(T3458,2,1,"")&amp;$K$1&amp;C3458&amp;$L$1&amp;D3458,+REPLACE(T3458,2,1,"")&amp;$J$1&amp;B3458&amp;$K$1&amp;C3458&amp;$L$1&amp;D3458)</f>
        <v>F14.00_R0057_C0050</v>
      </c>
      <c r="O3458" t="s">
        <v>9046</v>
      </c>
      <c r="P3458" t="str">
        <f t="shared" ref="P3458:P3521" si="379">+IF(ISNUMBER(SEARCH("a",RIGHT(A3458,2))),LEFT(A3458,LEN(A3458)-2),A3458)</f>
        <v>F 14.00</v>
      </c>
      <c r="Q3458" t="str">
        <f t="shared" si="373"/>
        <v>F 14.00</v>
      </c>
      <c r="R3458" t="str">
        <f t="shared" si="374"/>
        <v>F 14.00</v>
      </c>
      <c r="S3458" t="str">
        <f t="shared" si="375"/>
        <v>F 14.00</v>
      </c>
      <c r="T3458" t="str">
        <f t="shared" si="376"/>
        <v>F 14.00</v>
      </c>
      <c r="Y3458" t="str">
        <f t="shared" si="377"/>
        <v>F 14.00000057050</v>
      </c>
    </row>
    <row r="3459" spans="1:25" x14ac:dyDescent="0.25">
      <c r="A3459" t="s">
        <v>8908</v>
      </c>
      <c r="B3459" s="601" t="s">
        <v>2698</v>
      </c>
      <c r="C3459" s="601" t="s">
        <v>9038</v>
      </c>
      <c r="D3459" s="601" t="s">
        <v>725</v>
      </c>
      <c r="E3459" t="s">
        <v>8921</v>
      </c>
      <c r="F3459" t="s">
        <v>8922</v>
      </c>
      <c r="G3459" t="s">
        <v>9039</v>
      </c>
      <c r="H3459" t="b">
        <v>0</v>
      </c>
      <c r="I3459" t="s">
        <v>2711</v>
      </c>
      <c r="J3459" t="str">
        <f t="shared" si="378"/>
        <v>F14.00_R0057_C0060</v>
      </c>
      <c r="O3459" t="s">
        <v>9047</v>
      </c>
      <c r="P3459" t="str">
        <f t="shared" si="379"/>
        <v>F 14.00</v>
      </c>
      <c r="Q3459" t="str">
        <f t="shared" ref="Q3459:Q3522" si="380">+IF(ISNUMBER(SEARCH("b",RIGHT(P3459,2))),LEFT(P3459,LEN(P3459)-2),P3459)</f>
        <v>F 14.00</v>
      </c>
      <c r="R3459" t="str">
        <f t="shared" ref="R3459:R3522" si="381">+IF(ISNUMBER(SEARCH("c",RIGHT(Q3459,2))),LEFT(Q3459,LEN(Q3459)-2),Q3459)</f>
        <v>F 14.00</v>
      </c>
      <c r="S3459" t="str">
        <f t="shared" ref="S3459:S3522" si="382">+IF(ISNUMBER(SEARCH("d",RIGHT(R3459,2))),LEFT(R3459,LEN(R3459)-2),R3459)</f>
        <v>F 14.00</v>
      </c>
      <c r="T3459" t="str">
        <f t="shared" ref="T3459:T3522" si="383">+IF(ISNUMBER(SEARCH("e",RIGHT(S3459,2))),LEFT(S3459,LEN(S3459)-2),S3459)</f>
        <v>F 14.00</v>
      </c>
      <c r="Y3459" t="str">
        <f t="shared" ref="Y3459:Y3522" si="384">+A3459&amp;B3459&amp;C3459&amp;D3459</f>
        <v>F 14.00000057060</v>
      </c>
    </row>
    <row r="3460" spans="1:25" x14ac:dyDescent="0.25">
      <c r="A3460" t="s">
        <v>8908</v>
      </c>
      <c r="B3460" s="601" t="s">
        <v>2698</v>
      </c>
      <c r="C3460" s="601" t="s">
        <v>9038</v>
      </c>
      <c r="D3460" s="601" t="s">
        <v>727</v>
      </c>
      <c r="E3460" t="s">
        <v>8921</v>
      </c>
      <c r="F3460" t="s">
        <v>8922</v>
      </c>
      <c r="G3460" t="s">
        <v>9041</v>
      </c>
      <c r="H3460" t="b">
        <v>0</v>
      </c>
      <c r="I3460" t="s">
        <v>2711</v>
      </c>
      <c r="J3460" t="str">
        <f t="shared" si="378"/>
        <v>F14.00_R0057_C0070</v>
      </c>
      <c r="O3460" t="s">
        <v>9048</v>
      </c>
      <c r="P3460" t="str">
        <f t="shared" si="379"/>
        <v>F 14.00</v>
      </c>
      <c r="Q3460" t="str">
        <f t="shared" si="380"/>
        <v>F 14.00</v>
      </c>
      <c r="R3460" t="str">
        <f t="shared" si="381"/>
        <v>F 14.00</v>
      </c>
      <c r="S3460" t="str">
        <f t="shared" si="382"/>
        <v>F 14.00</v>
      </c>
      <c r="T3460" t="str">
        <f t="shared" si="383"/>
        <v>F 14.00</v>
      </c>
      <c r="Y3460" t="str">
        <f t="shared" si="384"/>
        <v>F 14.00000057070</v>
      </c>
    </row>
    <row r="3461" spans="1:25" x14ac:dyDescent="0.25">
      <c r="A3461" t="s">
        <v>8908</v>
      </c>
      <c r="B3461" s="601" t="s">
        <v>2698</v>
      </c>
      <c r="C3461" s="601" t="s">
        <v>9038</v>
      </c>
      <c r="D3461" s="601" t="s">
        <v>729</v>
      </c>
      <c r="E3461" t="s">
        <v>8921</v>
      </c>
      <c r="F3461" t="s">
        <v>8922</v>
      </c>
      <c r="G3461" t="s">
        <v>9043</v>
      </c>
      <c r="H3461" t="b">
        <v>0</v>
      </c>
      <c r="I3461" t="s">
        <v>2711</v>
      </c>
      <c r="J3461" t="str">
        <f t="shared" si="378"/>
        <v>F14.00_R0057_C0080</v>
      </c>
      <c r="O3461" t="s">
        <v>9049</v>
      </c>
      <c r="P3461" t="str">
        <f t="shared" si="379"/>
        <v>F 14.00</v>
      </c>
      <c r="Q3461" t="str">
        <f t="shared" si="380"/>
        <v>F 14.00</v>
      </c>
      <c r="R3461" t="str">
        <f t="shared" si="381"/>
        <v>F 14.00</v>
      </c>
      <c r="S3461" t="str">
        <f t="shared" si="382"/>
        <v>F 14.00</v>
      </c>
      <c r="T3461" t="str">
        <f t="shared" si="383"/>
        <v>F 14.00</v>
      </c>
      <c r="Y3461" t="str">
        <f t="shared" si="384"/>
        <v>F 14.00000057080</v>
      </c>
    </row>
    <row r="3462" spans="1:25" x14ac:dyDescent="0.25">
      <c r="A3462" t="s">
        <v>8908</v>
      </c>
      <c r="B3462" s="601" t="s">
        <v>2698</v>
      </c>
      <c r="C3462" s="601" t="s">
        <v>9050</v>
      </c>
      <c r="D3462" s="601" t="s">
        <v>548</v>
      </c>
      <c r="E3462" t="s">
        <v>8909</v>
      </c>
      <c r="F3462" t="s">
        <v>8910</v>
      </c>
      <c r="G3462" t="s">
        <v>9051</v>
      </c>
      <c r="H3462" t="b">
        <v>0</v>
      </c>
      <c r="I3462" t="s">
        <v>2711</v>
      </c>
      <c r="J3462" t="str">
        <f t="shared" si="378"/>
        <v>F14.00_R0058_C0010</v>
      </c>
      <c r="O3462" t="s">
        <v>9052</v>
      </c>
      <c r="P3462" t="str">
        <f t="shared" si="379"/>
        <v>F 14.00</v>
      </c>
      <c r="Q3462" t="str">
        <f t="shared" si="380"/>
        <v>F 14.00</v>
      </c>
      <c r="R3462" t="str">
        <f t="shared" si="381"/>
        <v>F 14.00</v>
      </c>
      <c r="S3462" t="str">
        <f t="shared" si="382"/>
        <v>F 14.00</v>
      </c>
      <c r="T3462" t="str">
        <f t="shared" si="383"/>
        <v>F 14.00</v>
      </c>
      <c r="Y3462" t="str">
        <f t="shared" si="384"/>
        <v>F 14.00000058010</v>
      </c>
    </row>
    <row r="3463" spans="1:25" x14ac:dyDescent="0.25">
      <c r="A3463" t="s">
        <v>8908</v>
      </c>
      <c r="B3463" s="601" t="s">
        <v>2698</v>
      </c>
      <c r="C3463" s="601" t="s">
        <v>9050</v>
      </c>
      <c r="D3463" s="601" t="s">
        <v>561</v>
      </c>
      <c r="E3463" t="s">
        <v>8909</v>
      </c>
      <c r="F3463" t="s">
        <v>8910</v>
      </c>
      <c r="G3463" t="s">
        <v>9053</v>
      </c>
      <c r="H3463" t="b">
        <v>0</v>
      </c>
      <c r="I3463" t="s">
        <v>2711</v>
      </c>
      <c r="J3463" t="str">
        <f t="shared" si="378"/>
        <v>F14.00_R0058_C0020</v>
      </c>
      <c r="O3463" t="s">
        <v>9054</v>
      </c>
      <c r="P3463" t="str">
        <f t="shared" si="379"/>
        <v>F 14.00</v>
      </c>
      <c r="Q3463" t="str">
        <f t="shared" si="380"/>
        <v>F 14.00</v>
      </c>
      <c r="R3463" t="str">
        <f t="shared" si="381"/>
        <v>F 14.00</v>
      </c>
      <c r="S3463" t="str">
        <f t="shared" si="382"/>
        <v>F 14.00</v>
      </c>
      <c r="T3463" t="str">
        <f t="shared" si="383"/>
        <v>F 14.00</v>
      </c>
      <c r="Y3463" t="str">
        <f t="shared" si="384"/>
        <v>F 14.00000058020</v>
      </c>
    </row>
    <row r="3464" spans="1:25" x14ac:dyDescent="0.25">
      <c r="A3464" t="s">
        <v>8908</v>
      </c>
      <c r="B3464" s="601" t="s">
        <v>2698</v>
      </c>
      <c r="C3464" s="601" t="s">
        <v>9050</v>
      </c>
      <c r="D3464" s="601" t="s">
        <v>719</v>
      </c>
      <c r="E3464" t="s">
        <v>8909</v>
      </c>
      <c r="F3464" t="s">
        <v>8910</v>
      </c>
      <c r="G3464" t="s">
        <v>9055</v>
      </c>
      <c r="H3464" t="b">
        <v>0</v>
      </c>
      <c r="I3464" t="s">
        <v>2711</v>
      </c>
      <c r="J3464" t="str">
        <f t="shared" si="378"/>
        <v>F14.00_R0058_C0030</v>
      </c>
      <c r="O3464" t="s">
        <v>9056</v>
      </c>
      <c r="P3464" t="str">
        <f t="shared" si="379"/>
        <v>F 14.00</v>
      </c>
      <c r="Q3464" t="str">
        <f t="shared" si="380"/>
        <v>F 14.00</v>
      </c>
      <c r="R3464" t="str">
        <f t="shared" si="381"/>
        <v>F 14.00</v>
      </c>
      <c r="S3464" t="str">
        <f t="shared" si="382"/>
        <v>F 14.00</v>
      </c>
      <c r="T3464" t="str">
        <f t="shared" si="383"/>
        <v>F 14.00</v>
      </c>
      <c r="Y3464" t="str">
        <f t="shared" si="384"/>
        <v>F 14.00000058030</v>
      </c>
    </row>
    <row r="3465" spans="1:25" x14ac:dyDescent="0.25">
      <c r="A3465" t="s">
        <v>8908</v>
      </c>
      <c r="B3465" s="601" t="s">
        <v>2698</v>
      </c>
      <c r="C3465" s="601" t="s">
        <v>9050</v>
      </c>
      <c r="D3465" s="601" t="s">
        <v>721</v>
      </c>
      <c r="E3465" t="s">
        <v>8917</v>
      </c>
      <c r="F3465" t="s">
        <v>8918</v>
      </c>
      <c r="G3465" t="s">
        <v>9053</v>
      </c>
      <c r="H3465" t="b">
        <v>0</v>
      </c>
      <c r="I3465" t="s">
        <v>2711</v>
      </c>
      <c r="J3465" t="str">
        <f t="shared" si="378"/>
        <v>F14.00_R0058_C0040</v>
      </c>
      <c r="O3465" t="s">
        <v>9057</v>
      </c>
      <c r="P3465" t="str">
        <f t="shared" si="379"/>
        <v>F 14.00</v>
      </c>
      <c r="Q3465" t="str">
        <f t="shared" si="380"/>
        <v>F 14.00</v>
      </c>
      <c r="R3465" t="str">
        <f t="shared" si="381"/>
        <v>F 14.00</v>
      </c>
      <c r="S3465" t="str">
        <f t="shared" si="382"/>
        <v>F 14.00</v>
      </c>
      <c r="T3465" t="str">
        <f t="shared" si="383"/>
        <v>F 14.00</v>
      </c>
      <c r="Y3465" t="str">
        <f t="shared" si="384"/>
        <v>F 14.00000058040</v>
      </c>
    </row>
    <row r="3466" spans="1:25" x14ac:dyDescent="0.25">
      <c r="A3466" t="s">
        <v>8908</v>
      </c>
      <c r="B3466" s="601" t="s">
        <v>2698</v>
      </c>
      <c r="C3466" s="601" t="s">
        <v>9050</v>
      </c>
      <c r="D3466" s="601" t="s">
        <v>723</v>
      </c>
      <c r="E3466" t="s">
        <v>8917</v>
      </c>
      <c r="F3466" t="s">
        <v>8918</v>
      </c>
      <c r="G3466" t="s">
        <v>9055</v>
      </c>
      <c r="H3466" t="b">
        <v>0</v>
      </c>
      <c r="I3466" t="s">
        <v>2711</v>
      </c>
      <c r="J3466" t="str">
        <f t="shared" si="378"/>
        <v>F14.00_R0058_C0050</v>
      </c>
      <c r="O3466" t="s">
        <v>9058</v>
      </c>
      <c r="P3466" t="str">
        <f t="shared" si="379"/>
        <v>F 14.00</v>
      </c>
      <c r="Q3466" t="str">
        <f t="shared" si="380"/>
        <v>F 14.00</v>
      </c>
      <c r="R3466" t="str">
        <f t="shared" si="381"/>
        <v>F 14.00</v>
      </c>
      <c r="S3466" t="str">
        <f t="shared" si="382"/>
        <v>F 14.00</v>
      </c>
      <c r="T3466" t="str">
        <f t="shared" si="383"/>
        <v>F 14.00</v>
      </c>
      <c r="Y3466" t="str">
        <f t="shared" si="384"/>
        <v>F 14.00000058050</v>
      </c>
    </row>
    <row r="3467" spans="1:25" x14ac:dyDescent="0.25">
      <c r="A3467" t="s">
        <v>8908</v>
      </c>
      <c r="B3467" s="601" t="s">
        <v>2698</v>
      </c>
      <c r="C3467" s="601" t="s">
        <v>9050</v>
      </c>
      <c r="D3467" s="601" t="s">
        <v>725</v>
      </c>
      <c r="E3467" t="s">
        <v>8921</v>
      </c>
      <c r="F3467" t="s">
        <v>8922</v>
      </c>
      <c r="G3467" t="s">
        <v>9051</v>
      </c>
      <c r="H3467" t="b">
        <v>0</v>
      </c>
      <c r="I3467" t="s">
        <v>2711</v>
      </c>
      <c r="J3467" t="str">
        <f t="shared" si="378"/>
        <v>F14.00_R0058_C0060</v>
      </c>
      <c r="O3467" t="s">
        <v>9059</v>
      </c>
      <c r="P3467" t="str">
        <f t="shared" si="379"/>
        <v>F 14.00</v>
      </c>
      <c r="Q3467" t="str">
        <f t="shared" si="380"/>
        <v>F 14.00</v>
      </c>
      <c r="R3467" t="str">
        <f t="shared" si="381"/>
        <v>F 14.00</v>
      </c>
      <c r="S3467" t="str">
        <f t="shared" si="382"/>
        <v>F 14.00</v>
      </c>
      <c r="T3467" t="str">
        <f t="shared" si="383"/>
        <v>F 14.00</v>
      </c>
      <c r="Y3467" t="str">
        <f t="shared" si="384"/>
        <v>F 14.00000058060</v>
      </c>
    </row>
    <row r="3468" spans="1:25" x14ac:dyDescent="0.25">
      <c r="A3468" t="s">
        <v>8908</v>
      </c>
      <c r="B3468" s="601" t="s">
        <v>2698</v>
      </c>
      <c r="C3468" s="601" t="s">
        <v>9050</v>
      </c>
      <c r="D3468" s="601" t="s">
        <v>727</v>
      </c>
      <c r="E3468" t="s">
        <v>8921</v>
      </c>
      <c r="F3468" t="s">
        <v>8922</v>
      </c>
      <c r="G3468" t="s">
        <v>9053</v>
      </c>
      <c r="H3468" t="b">
        <v>0</v>
      </c>
      <c r="I3468" t="s">
        <v>2711</v>
      </c>
      <c r="J3468" t="str">
        <f t="shared" si="378"/>
        <v>F14.00_R0058_C0070</v>
      </c>
      <c r="O3468" t="s">
        <v>9060</v>
      </c>
      <c r="P3468" t="str">
        <f t="shared" si="379"/>
        <v>F 14.00</v>
      </c>
      <c r="Q3468" t="str">
        <f t="shared" si="380"/>
        <v>F 14.00</v>
      </c>
      <c r="R3468" t="str">
        <f t="shared" si="381"/>
        <v>F 14.00</v>
      </c>
      <c r="S3468" t="str">
        <f t="shared" si="382"/>
        <v>F 14.00</v>
      </c>
      <c r="T3468" t="str">
        <f t="shared" si="383"/>
        <v>F 14.00</v>
      </c>
      <c r="Y3468" t="str">
        <f t="shared" si="384"/>
        <v>F 14.00000058070</v>
      </c>
    </row>
    <row r="3469" spans="1:25" x14ac:dyDescent="0.25">
      <c r="A3469" t="s">
        <v>8908</v>
      </c>
      <c r="B3469" s="601" t="s">
        <v>2698</v>
      </c>
      <c r="C3469" s="601" t="s">
        <v>9050</v>
      </c>
      <c r="D3469" s="601" t="s">
        <v>729</v>
      </c>
      <c r="E3469" t="s">
        <v>8921</v>
      </c>
      <c r="F3469" t="s">
        <v>8922</v>
      </c>
      <c r="G3469" t="s">
        <v>9055</v>
      </c>
      <c r="H3469" t="b">
        <v>0</v>
      </c>
      <c r="I3469" t="s">
        <v>2711</v>
      </c>
      <c r="J3469" t="str">
        <f t="shared" si="378"/>
        <v>F14.00_R0058_C0080</v>
      </c>
      <c r="O3469" t="s">
        <v>9061</v>
      </c>
      <c r="P3469" t="str">
        <f t="shared" si="379"/>
        <v>F 14.00</v>
      </c>
      <c r="Q3469" t="str">
        <f t="shared" si="380"/>
        <v>F 14.00</v>
      </c>
      <c r="R3469" t="str">
        <f t="shared" si="381"/>
        <v>F 14.00</v>
      </c>
      <c r="S3469" t="str">
        <f t="shared" si="382"/>
        <v>F 14.00</v>
      </c>
      <c r="T3469" t="str">
        <f t="shared" si="383"/>
        <v>F 14.00</v>
      </c>
      <c r="Y3469" t="str">
        <f t="shared" si="384"/>
        <v>F 14.00000058080</v>
      </c>
    </row>
    <row r="3470" spans="1:25" x14ac:dyDescent="0.25">
      <c r="A3470" t="s">
        <v>8908</v>
      </c>
      <c r="B3470" s="601" t="s">
        <v>2698</v>
      </c>
      <c r="C3470" s="601" t="s">
        <v>9062</v>
      </c>
      <c r="D3470" s="601" t="s">
        <v>548</v>
      </c>
      <c r="E3470" t="s">
        <v>8909</v>
      </c>
      <c r="F3470" t="s">
        <v>8910</v>
      </c>
      <c r="G3470" t="s">
        <v>9063</v>
      </c>
      <c r="H3470" t="b">
        <v>0</v>
      </c>
      <c r="I3470" t="s">
        <v>2711</v>
      </c>
      <c r="J3470" t="str">
        <f t="shared" si="378"/>
        <v>F14.00_R0059_C0010</v>
      </c>
      <c r="O3470" t="s">
        <v>9064</v>
      </c>
      <c r="P3470" t="str">
        <f t="shared" si="379"/>
        <v>F 14.00</v>
      </c>
      <c r="Q3470" t="str">
        <f t="shared" si="380"/>
        <v>F 14.00</v>
      </c>
      <c r="R3470" t="str">
        <f t="shared" si="381"/>
        <v>F 14.00</v>
      </c>
      <c r="S3470" t="str">
        <f t="shared" si="382"/>
        <v>F 14.00</v>
      </c>
      <c r="T3470" t="str">
        <f t="shared" si="383"/>
        <v>F 14.00</v>
      </c>
      <c r="Y3470" t="str">
        <f t="shared" si="384"/>
        <v>F 14.00000059010</v>
      </c>
    </row>
    <row r="3471" spans="1:25" x14ac:dyDescent="0.25">
      <c r="A3471" t="s">
        <v>8908</v>
      </c>
      <c r="B3471" s="601" t="s">
        <v>2698</v>
      </c>
      <c r="C3471" s="601" t="s">
        <v>9062</v>
      </c>
      <c r="D3471" s="601" t="s">
        <v>561</v>
      </c>
      <c r="E3471" t="s">
        <v>8909</v>
      </c>
      <c r="F3471" t="s">
        <v>8910</v>
      </c>
      <c r="G3471" t="s">
        <v>9065</v>
      </c>
      <c r="H3471" t="b">
        <v>0</v>
      </c>
      <c r="I3471" t="s">
        <v>2711</v>
      </c>
      <c r="J3471" t="str">
        <f t="shared" si="378"/>
        <v>F14.00_R0059_C0020</v>
      </c>
      <c r="O3471" t="s">
        <v>9066</v>
      </c>
      <c r="P3471" t="str">
        <f t="shared" si="379"/>
        <v>F 14.00</v>
      </c>
      <c r="Q3471" t="str">
        <f t="shared" si="380"/>
        <v>F 14.00</v>
      </c>
      <c r="R3471" t="str">
        <f t="shared" si="381"/>
        <v>F 14.00</v>
      </c>
      <c r="S3471" t="str">
        <f t="shared" si="382"/>
        <v>F 14.00</v>
      </c>
      <c r="T3471" t="str">
        <f t="shared" si="383"/>
        <v>F 14.00</v>
      </c>
      <c r="Y3471" t="str">
        <f t="shared" si="384"/>
        <v>F 14.00000059020</v>
      </c>
    </row>
    <row r="3472" spans="1:25" x14ac:dyDescent="0.25">
      <c r="A3472" t="s">
        <v>8908</v>
      </c>
      <c r="B3472" s="601" t="s">
        <v>2698</v>
      </c>
      <c r="C3472" s="601" t="s">
        <v>9062</v>
      </c>
      <c r="D3472" s="601" t="s">
        <v>719</v>
      </c>
      <c r="E3472" t="s">
        <v>8909</v>
      </c>
      <c r="F3472" t="s">
        <v>8910</v>
      </c>
      <c r="G3472" t="s">
        <v>9067</v>
      </c>
      <c r="H3472" t="b">
        <v>0</v>
      </c>
      <c r="I3472" t="s">
        <v>2711</v>
      </c>
      <c r="J3472" t="str">
        <f t="shared" si="378"/>
        <v>F14.00_R0059_C0030</v>
      </c>
      <c r="O3472" t="s">
        <v>9068</v>
      </c>
      <c r="P3472" t="str">
        <f t="shared" si="379"/>
        <v>F 14.00</v>
      </c>
      <c r="Q3472" t="str">
        <f t="shared" si="380"/>
        <v>F 14.00</v>
      </c>
      <c r="R3472" t="str">
        <f t="shared" si="381"/>
        <v>F 14.00</v>
      </c>
      <c r="S3472" t="str">
        <f t="shared" si="382"/>
        <v>F 14.00</v>
      </c>
      <c r="T3472" t="str">
        <f t="shared" si="383"/>
        <v>F 14.00</v>
      </c>
      <c r="Y3472" t="str">
        <f t="shared" si="384"/>
        <v>F 14.00000059030</v>
      </c>
    </row>
    <row r="3473" spans="1:25" x14ac:dyDescent="0.25">
      <c r="A3473" t="s">
        <v>8908</v>
      </c>
      <c r="B3473" s="601" t="s">
        <v>2698</v>
      </c>
      <c r="C3473" s="601" t="s">
        <v>9062</v>
      </c>
      <c r="D3473" s="601" t="s">
        <v>721</v>
      </c>
      <c r="E3473" t="s">
        <v>8917</v>
      </c>
      <c r="F3473" t="s">
        <v>8918</v>
      </c>
      <c r="G3473" t="s">
        <v>9065</v>
      </c>
      <c r="H3473" t="b">
        <v>0</v>
      </c>
      <c r="I3473" t="s">
        <v>2711</v>
      </c>
      <c r="J3473" t="str">
        <f t="shared" si="378"/>
        <v>F14.00_R0059_C0040</v>
      </c>
      <c r="O3473" t="s">
        <v>9069</v>
      </c>
      <c r="P3473" t="str">
        <f t="shared" si="379"/>
        <v>F 14.00</v>
      </c>
      <c r="Q3473" t="str">
        <f t="shared" si="380"/>
        <v>F 14.00</v>
      </c>
      <c r="R3473" t="str">
        <f t="shared" si="381"/>
        <v>F 14.00</v>
      </c>
      <c r="S3473" t="str">
        <f t="shared" si="382"/>
        <v>F 14.00</v>
      </c>
      <c r="T3473" t="str">
        <f t="shared" si="383"/>
        <v>F 14.00</v>
      </c>
      <c r="Y3473" t="str">
        <f t="shared" si="384"/>
        <v>F 14.00000059040</v>
      </c>
    </row>
    <row r="3474" spans="1:25" x14ac:dyDescent="0.25">
      <c r="A3474" t="s">
        <v>8908</v>
      </c>
      <c r="B3474" s="601" t="s">
        <v>2698</v>
      </c>
      <c r="C3474" s="601" t="s">
        <v>9062</v>
      </c>
      <c r="D3474" s="601" t="s">
        <v>723</v>
      </c>
      <c r="E3474" t="s">
        <v>8917</v>
      </c>
      <c r="F3474" t="s">
        <v>8918</v>
      </c>
      <c r="G3474" t="s">
        <v>9067</v>
      </c>
      <c r="H3474" t="b">
        <v>0</v>
      </c>
      <c r="I3474" t="s">
        <v>2711</v>
      </c>
      <c r="J3474" t="str">
        <f t="shared" si="378"/>
        <v>F14.00_R0059_C0050</v>
      </c>
      <c r="O3474" t="s">
        <v>9070</v>
      </c>
      <c r="P3474" t="str">
        <f t="shared" si="379"/>
        <v>F 14.00</v>
      </c>
      <c r="Q3474" t="str">
        <f t="shared" si="380"/>
        <v>F 14.00</v>
      </c>
      <c r="R3474" t="str">
        <f t="shared" si="381"/>
        <v>F 14.00</v>
      </c>
      <c r="S3474" t="str">
        <f t="shared" si="382"/>
        <v>F 14.00</v>
      </c>
      <c r="T3474" t="str">
        <f t="shared" si="383"/>
        <v>F 14.00</v>
      </c>
      <c r="Y3474" t="str">
        <f t="shared" si="384"/>
        <v>F 14.00000059050</v>
      </c>
    </row>
    <row r="3475" spans="1:25" x14ac:dyDescent="0.25">
      <c r="A3475" t="s">
        <v>8908</v>
      </c>
      <c r="B3475" s="601" t="s">
        <v>2698</v>
      </c>
      <c r="C3475" s="601" t="s">
        <v>9062</v>
      </c>
      <c r="D3475" s="601" t="s">
        <v>727</v>
      </c>
      <c r="E3475" t="s">
        <v>8921</v>
      </c>
      <c r="F3475" t="s">
        <v>8922</v>
      </c>
      <c r="G3475" t="s">
        <v>9065</v>
      </c>
      <c r="H3475" t="b">
        <v>0</v>
      </c>
      <c r="I3475" t="s">
        <v>2711</v>
      </c>
      <c r="J3475" t="str">
        <f t="shared" si="378"/>
        <v>F14.00_R0059_C0070</v>
      </c>
      <c r="O3475" t="s">
        <v>9071</v>
      </c>
      <c r="P3475" t="str">
        <f t="shared" si="379"/>
        <v>F 14.00</v>
      </c>
      <c r="Q3475" t="str">
        <f t="shared" si="380"/>
        <v>F 14.00</v>
      </c>
      <c r="R3475" t="str">
        <f t="shared" si="381"/>
        <v>F 14.00</v>
      </c>
      <c r="S3475" t="str">
        <f t="shared" si="382"/>
        <v>F 14.00</v>
      </c>
      <c r="T3475" t="str">
        <f t="shared" si="383"/>
        <v>F 14.00</v>
      </c>
      <c r="Y3475" t="str">
        <f t="shared" si="384"/>
        <v>F 14.00000059070</v>
      </c>
    </row>
    <row r="3476" spans="1:25" x14ac:dyDescent="0.25">
      <c r="A3476" t="s">
        <v>8908</v>
      </c>
      <c r="B3476" s="601" t="s">
        <v>2698</v>
      </c>
      <c r="C3476" s="601" t="s">
        <v>9062</v>
      </c>
      <c r="D3476" s="601" t="s">
        <v>729</v>
      </c>
      <c r="E3476" t="s">
        <v>8921</v>
      </c>
      <c r="F3476" t="s">
        <v>8922</v>
      </c>
      <c r="G3476" t="s">
        <v>9067</v>
      </c>
      <c r="H3476" t="b">
        <v>0</v>
      </c>
      <c r="I3476" t="s">
        <v>2711</v>
      </c>
      <c r="J3476" t="str">
        <f t="shared" si="378"/>
        <v>F14.00_R0059_C0080</v>
      </c>
      <c r="O3476" t="s">
        <v>9072</v>
      </c>
      <c r="P3476" t="str">
        <f t="shared" si="379"/>
        <v>F 14.00</v>
      </c>
      <c r="Q3476" t="str">
        <f t="shared" si="380"/>
        <v>F 14.00</v>
      </c>
      <c r="R3476" t="str">
        <f t="shared" si="381"/>
        <v>F 14.00</v>
      </c>
      <c r="S3476" t="str">
        <f t="shared" si="382"/>
        <v>F 14.00</v>
      </c>
      <c r="T3476" t="str">
        <f t="shared" si="383"/>
        <v>F 14.00</v>
      </c>
      <c r="Y3476" t="str">
        <f t="shared" si="384"/>
        <v>F 14.00000059080</v>
      </c>
    </row>
    <row r="3477" spans="1:25" x14ac:dyDescent="0.25">
      <c r="A3477" t="s">
        <v>8908</v>
      </c>
      <c r="B3477" s="601" t="s">
        <v>2698</v>
      </c>
      <c r="C3477" s="601" t="s">
        <v>725</v>
      </c>
      <c r="D3477" s="601" t="s">
        <v>548</v>
      </c>
      <c r="E3477" t="s">
        <v>8909</v>
      </c>
      <c r="F3477" t="s">
        <v>8910</v>
      </c>
      <c r="G3477" t="s">
        <v>9073</v>
      </c>
      <c r="H3477" t="b">
        <v>0</v>
      </c>
      <c r="I3477" t="s">
        <v>2711</v>
      </c>
      <c r="J3477" t="str">
        <f t="shared" si="378"/>
        <v>F14.00_R0060_C0010</v>
      </c>
      <c r="O3477" t="s">
        <v>9074</v>
      </c>
      <c r="P3477" t="str">
        <f t="shared" si="379"/>
        <v>F 14.00</v>
      </c>
      <c r="Q3477" t="str">
        <f t="shared" si="380"/>
        <v>F 14.00</v>
      </c>
      <c r="R3477" t="str">
        <f t="shared" si="381"/>
        <v>F 14.00</v>
      </c>
      <c r="S3477" t="str">
        <f t="shared" si="382"/>
        <v>F 14.00</v>
      </c>
      <c r="T3477" t="str">
        <f t="shared" si="383"/>
        <v>F 14.00</v>
      </c>
      <c r="Y3477" t="str">
        <f t="shared" si="384"/>
        <v>F 14.00000060010</v>
      </c>
    </row>
    <row r="3478" spans="1:25" x14ac:dyDescent="0.25">
      <c r="A3478" t="s">
        <v>8908</v>
      </c>
      <c r="B3478" s="601" t="s">
        <v>2698</v>
      </c>
      <c r="C3478" s="601" t="s">
        <v>725</v>
      </c>
      <c r="D3478" s="601" t="s">
        <v>561</v>
      </c>
      <c r="E3478" t="s">
        <v>8909</v>
      </c>
      <c r="F3478" t="s">
        <v>8910</v>
      </c>
      <c r="G3478" t="s">
        <v>9075</v>
      </c>
      <c r="H3478" t="b">
        <v>0</v>
      </c>
      <c r="I3478" t="s">
        <v>2711</v>
      </c>
      <c r="J3478" t="str">
        <f t="shared" si="378"/>
        <v>F14.00_R0060_C0020</v>
      </c>
      <c r="O3478" t="s">
        <v>9076</v>
      </c>
      <c r="P3478" t="str">
        <f t="shared" si="379"/>
        <v>F 14.00</v>
      </c>
      <c r="Q3478" t="str">
        <f t="shared" si="380"/>
        <v>F 14.00</v>
      </c>
      <c r="R3478" t="str">
        <f t="shared" si="381"/>
        <v>F 14.00</v>
      </c>
      <c r="S3478" t="str">
        <f t="shared" si="382"/>
        <v>F 14.00</v>
      </c>
      <c r="T3478" t="str">
        <f t="shared" si="383"/>
        <v>F 14.00</v>
      </c>
      <c r="Y3478" t="str">
        <f t="shared" si="384"/>
        <v>F 14.00000060020</v>
      </c>
    </row>
    <row r="3479" spans="1:25" x14ac:dyDescent="0.25">
      <c r="A3479" t="s">
        <v>8908</v>
      </c>
      <c r="B3479" s="601" t="s">
        <v>2698</v>
      </c>
      <c r="C3479" s="601" t="s">
        <v>725</v>
      </c>
      <c r="D3479" s="601" t="s">
        <v>719</v>
      </c>
      <c r="E3479" t="s">
        <v>8909</v>
      </c>
      <c r="F3479" t="s">
        <v>8910</v>
      </c>
      <c r="G3479" t="s">
        <v>9077</v>
      </c>
      <c r="H3479" t="b">
        <v>0</v>
      </c>
      <c r="I3479" t="s">
        <v>2711</v>
      </c>
      <c r="J3479" t="str">
        <f t="shared" si="378"/>
        <v>F14.00_R0060_C0030</v>
      </c>
      <c r="O3479" t="s">
        <v>9078</v>
      </c>
      <c r="P3479" t="str">
        <f t="shared" si="379"/>
        <v>F 14.00</v>
      </c>
      <c r="Q3479" t="str">
        <f t="shared" si="380"/>
        <v>F 14.00</v>
      </c>
      <c r="R3479" t="str">
        <f t="shared" si="381"/>
        <v>F 14.00</v>
      </c>
      <c r="S3479" t="str">
        <f t="shared" si="382"/>
        <v>F 14.00</v>
      </c>
      <c r="T3479" t="str">
        <f t="shared" si="383"/>
        <v>F 14.00</v>
      </c>
      <c r="Y3479" t="str">
        <f t="shared" si="384"/>
        <v>F 14.00000060030</v>
      </c>
    </row>
    <row r="3480" spans="1:25" x14ac:dyDescent="0.25">
      <c r="A3480" t="s">
        <v>8908</v>
      </c>
      <c r="B3480" s="601" t="s">
        <v>2698</v>
      </c>
      <c r="C3480" s="601" t="s">
        <v>725</v>
      </c>
      <c r="D3480" s="601" t="s">
        <v>721</v>
      </c>
      <c r="E3480" t="s">
        <v>8917</v>
      </c>
      <c r="F3480" t="s">
        <v>8918</v>
      </c>
      <c r="G3480" t="s">
        <v>9075</v>
      </c>
      <c r="H3480" t="b">
        <v>0</v>
      </c>
      <c r="I3480" t="s">
        <v>2711</v>
      </c>
      <c r="J3480" t="str">
        <f t="shared" si="378"/>
        <v>F14.00_R0060_C0040</v>
      </c>
      <c r="O3480" t="s">
        <v>9079</v>
      </c>
      <c r="P3480" t="str">
        <f t="shared" si="379"/>
        <v>F 14.00</v>
      </c>
      <c r="Q3480" t="str">
        <f t="shared" si="380"/>
        <v>F 14.00</v>
      </c>
      <c r="R3480" t="str">
        <f t="shared" si="381"/>
        <v>F 14.00</v>
      </c>
      <c r="S3480" t="str">
        <f t="shared" si="382"/>
        <v>F 14.00</v>
      </c>
      <c r="T3480" t="str">
        <f t="shared" si="383"/>
        <v>F 14.00</v>
      </c>
      <c r="Y3480" t="str">
        <f t="shared" si="384"/>
        <v>F 14.00000060040</v>
      </c>
    </row>
    <row r="3481" spans="1:25" x14ac:dyDescent="0.25">
      <c r="A3481" t="s">
        <v>8908</v>
      </c>
      <c r="B3481" s="601" t="s">
        <v>2698</v>
      </c>
      <c r="C3481" s="601" t="s">
        <v>725</v>
      </c>
      <c r="D3481" s="601" t="s">
        <v>723</v>
      </c>
      <c r="E3481" t="s">
        <v>8917</v>
      </c>
      <c r="F3481" t="s">
        <v>8918</v>
      </c>
      <c r="G3481" t="s">
        <v>9077</v>
      </c>
      <c r="H3481" t="b">
        <v>0</v>
      </c>
      <c r="I3481" t="s">
        <v>2711</v>
      </c>
      <c r="J3481" t="str">
        <f t="shared" si="378"/>
        <v>F14.00_R0060_C0050</v>
      </c>
      <c r="O3481" t="s">
        <v>9080</v>
      </c>
      <c r="P3481" t="str">
        <f t="shared" si="379"/>
        <v>F 14.00</v>
      </c>
      <c r="Q3481" t="str">
        <f t="shared" si="380"/>
        <v>F 14.00</v>
      </c>
      <c r="R3481" t="str">
        <f t="shared" si="381"/>
        <v>F 14.00</v>
      </c>
      <c r="S3481" t="str">
        <f t="shared" si="382"/>
        <v>F 14.00</v>
      </c>
      <c r="T3481" t="str">
        <f t="shared" si="383"/>
        <v>F 14.00</v>
      </c>
      <c r="Y3481" t="str">
        <f t="shared" si="384"/>
        <v>F 14.00000060050</v>
      </c>
    </row>
    <row r="3482" spans="1:25" x14ac:dyDescent="0.25">
      <c r="A3482" t="s">
        <v>8908</v>
      </c>
      <c r="B3482" s="601" t="s">
        <v>2698</v>
      </c>
      <c r="C3482" s="601" t="s">
        <v>725</v>
      </c>
      <c r="D3482" s="601" t="s">
        <v>725</v>
      </c>
      <c r="E3482" t="s">
        <v>8921</v>
      </c>
      <c r="F3482" t="s">
        <v>8922</v>
      </c>
      <c r="G3482" t="s">
        <v>9073</v>
      </c>
      <c r="H3482" t="b">
        <v>0</v>
      </c>
      <c r="I3482" t="s">
        <v>2711</v>
      </c>
      <c r="J3482" t="str">
        <f t="shared" si="378"/>
        <v>F14.00_R0060_C0060</v>
      </c>
      <c r="O3482" t="s">
        <v>9081</v>
      </c>
      <c r="P3482" t="str">
        <f t="shared" si="379"/>
        <v>F 14.00</v>
      </c>
      <c r="Q3482" t="str">
        <f t="shared" si="380"/>
        <v>F 14.00</v>
      </c>
      <c r="R3482" t="str">
        <f t="shared" si="381"/>
        <v>F 14.00</v>
      </c>
      <c r="S3482" t="str">
        <f t="shared" si="382"/>
        <v>F 14.00</v>
      </c>
      <c r="T3482" t="str">
        <f t="shared" si="383"/>
        <v>F 14.00</v>
      </c>
      <c r="Y3482" t="str">
        <f t="shared" si="384"/>
        <v>F 14.00000060060</v>
      </c>
    </row>
    <row r="3483" spans="1:25" x14ac:dyDescent="0.25">
      <c r="A3483" t="s">
        <v>8908</v>
      </c>
      <c r="B3483" s="601" t="s">
        <v>2698</v>
      </c>
      <c r="C3483" s="601" t="s">
        <v>725</v>
      </c>
      <c r="D3483" s="601" t="s">
        <v>727</v>
      </c>
      <c r="E3483" t="s">
        <v>8921</v>
      </c>
      <c r="F3483" t="s">
        <v>8922</v>
      </c>
      <c r="G3483" t="s">
        <v>9075</v>
      </c>
      <c r="H3483" t="b">
        <v>0</v>
      </c>
      <c r="I3483" t="s">
        <v>2711</v>
      </c>
      <c r="J3483" t="str">
        <f t="shared" si="378"/>
        <v>F14.00_R0060_C0070</v>
      </c>
      <c r="O3483" t="s">
        <v>9082</v>
      </c>
      <c r="P3483" t="str">
        <f t="shared" si="379"/>
        <v>F 14.00</v>
      </c>
      <c r="Q3483" t="str">
        <f t="shared" si="380"/>
        <v>F 14.00</v>
      </c>
      <c r="R3483" t="str">
        <f t="shared" si="381"/>
        <v>F 14.00</v>
      </c>
      <c r="S3483" t="str">
        <f t="shared" si="382"/>
        <v>F 14.00</v>
      </c>
      <c r="T3483" t="str">
        <f t="shared" si="383"/>
        <v>F 14.00</v>
      </c>
      <c r="Y3483" t="str">
        <f t="shared" si="384"/>
        <v>F 14.00000060070</v>
      </c>
    </row>
    <row r="3484" spans="1:25" x14ac:dyDescent="0.25">
      <c r="A3484" t="s">
        <v>8908</v>
      </c>
      <c r="B3484" s="601" t="s">
        <v>2698</v>
      </c>
      <c r="C3484" s="601" t="s">
        <v>725</v>
      </c>
      <c r="D3484" s="601" t="s">
        <v>729</v>
      </c>
      <c r="E3484" t="s">
        <v>8921</v>
      </c>
      <c r="F3484" t="s">
        <v>8922</v>
      </c>
      <c r="G3484" t="s">
        <v>9077</v>
      </c>
      <c r="H3484" t="b">
        <v>0</v>
      </c>
      <c r="I3484" t="s">
        <v>2711</v>
      </c>
      <c r="J3484" t="str">
        <f t="shared" si="378"/>
        <v>F14.00_R0060_C0080</v>
      </c>
      <c r="O3484" t="s">
        <v>9083</v>
      </c>
      <c r="P3484" t="str">
        <f t="shared" si="379"/>
        <v>F 14.00</v>
      </c>
      <c r="Q3484" t="str">
        <f t="shared" si="380"/>
        <v>F 14.00</v>
      </c>
      <c r="R3484" t="str">
        <f t="shared" si="381"/>
        <v>F 14.00</v>
      </c>
      <c r="S3484" t="str">
        <f t="shared" si="382"/>
        <v>F 14.00</v>
      </c>
      <c r="T3484" t="str">
        <f t="shared" si="383"/>
        <v>F 14.00</v>
      </c>
      <c r="Y3484" t="str">
        <f t="shared" si="384"/>
        <v>F 14.00000060080</v>
      </c>
    </row>
    <row r="3485" spans="1:25" x14ac:dyDescent="0.25">
      <c r="A3485" t="s">
        <v>8908</v>
      </c>
      <c r="B3485" s="601" t="s">
        <v>2698</v>
      </c>
      <c r="C3485" s="601" t="s">
        <v>727</v>
      </c>
      <c r="D3485" s="601" t="s">
        <v>548</v>
      </c>
      <c r="E3485" t="s">
        <v>8909</v>
      </c>
      <c r="F3485" t="s">
        <v>8910</v>
      </c>
      <c r="G3485" t="s">
        <v>9084</v>
      </c>
      <c r="H3485" t="b">
        <v>0</v>
      </c>
      <c r="I3485" t="s">
        <v>2711</v>
      </c>
      <c r="J3485" t="str">
        <f t="shared" si="378"/>
        <v>F14.00_R0070_C0010</v>
      </c>
      <c r="O3485" t="s">
        <v>9085</v>
      </c>
      <c r="P3485" t="str">
        <f t="shared" si="379"/>
        <v>F 14.00</v>
      </c>
      <c r="Q3485" t="str">
        <f t="shared" si="380"/>
        <v>F 14.00</v>
      </c>
      <c r="R3485" t="str">
        <f t="shared" si="381"/>
        <v>F 14.00</v>
      </c>
      <c r="S3485" t="str">
        <f t="shared" si="382"/>
        <v>F 14.00</v>
      </c>
      <c r="T3485" t="str">
        <f t="shared" si="383"/>
        <v>F 14.00</v>
      </c>
      <c r="Y3485" t="str">
        <f t="shared" si="384"/>
        <v>F 14.00000070010</v>
      </c>
    </row>
    <row r="3486" spans="1:25" x14ac:dyDescent="0.25">
      <c r="A3486" t="s">
        <v>8908</v>
      </c>
      <c r="B3486" s="601" t="s">
        <v>2698</v>
      </c>
      <c r="C3486" s="601" t="s">
        <v>727</v>
      </c>
      <c r="D3486" s="601" t="s">
        <v>561</v>
      </c>
      <c r="E3486" t="s">
        <v>8909</v>
      </c>
      <c r="F3486" t="s">
        <v>8910</v>
      </c>
      <c r="G3486" t="s">
        <v>9086</v>
      </c>
      <c r="H3486" t="b">
        <v>0</v>
      </c>
      <c r="I3486" t="s">
        <v>2711</v>
      </c>
      <c r="J3486" t="str">
        <f t="shared" si="378"/>
        <v>F14.00_R0070_C0020</v>
      </c>
      <c r="O3486" t="s">
        <v>9087</v>
      </c>
      <c r="P3486" t="str">
        <f t="shared" si="379"/>
        <v>F 14.00</v>
      </c>
      <c r="Q3486" t="str">
        <f t="shared" si="380"/>
        <v>F 14.00</v>
      </c>
      <c r="R3486" t="str">
        <f t="shared" si="381"/>
        <v>F 14.00</v>
      </c>
      <c r="S3486" t="str">
        <f t="shared" si="382"/>
        <v>F 14.00</v>
      </c>
      <c r="T3486" t="str">
        <f t="shared" si="383"/>
        <v>F 14.00</v>
      </c>
      <c r="Y3486" t="str">
        <f t="shared" si="384"/>
        <v>F 14.00000070020</v>
      </c>
    </row>
    <row r="3487" spans="1:25" x14ac:dyDescent="0.25">
      <c r="A3487" t="s">
        <v>8908</v>
      </c>
      <c r="B3487" s="601" t="s">
        <v>2698</v>
      </c>
      <c r="C3487" s="601" t="s">
        <v>727</v>
      </c>
      <c r="D3487" s="601" t="s">
        <v>719</v>
      </c>
      <c r="E3487" t="s">
        <v>8909</v>
      </c>
      <c r="F3487" t="s">
        <v>8910</v>
      </c>
      <c r="G3487" t="s">
        <v>9088</v>
      </c>
      <c r="H3487" t="b">
        <v>0</v>
      </c>
      <c r="I3487" t="s">
        <v>2711</v>
      </c>
      <c r="J3487" t="str">
        <f t="shared" si="378"/>
        <v>F14.00_R0070_C0030</v>
      </c>
      <c r="O3487" t="s">
        <v>9089</v>
      </c>
      <c r="P3487" t="str">
        <f t="shared" si="379"/>
        <v>F 14.00</v>
      </c>
      <c r="Q3487" t="str">
        <f t="shared" si="380"/>
        <v>F 14.00</v>
      </c>
      <c r="R3487" t="str">
        <f t="shared" si="381"/>
        <v>F 14.00</v>
      </c>
      <c r="S3487" t="str">
        <f t="shared" si="382"/>
        <v>F 14.00</v>
      </c>
      <c r="T3487" t="str">
        <f t="shared" si="383"/>
        <v>F 14.00</v>
      </c>
      <c r="Y3487" t="str">
        <f t="shared" si="384"/>
        <v>F 14.00000070030</v>
      </c>
    </row>
    <row r="3488" spans="1:25" x14ac:dyDescent="0.25">
      <c r="A3488" t="s">
        <v>8908</v>
      </c>
      <c r="B3488" s="601" t="s">
        <v>2698</v>
      </c>
      <c r="C3488" s="601" t="s">
        <v>727</v>
      </c>
      <c r="D3488" s="601" t="s">
        <v>721</v>
      </c>
      <c r="E3488" t="s">
        <v>8917</v>
      </c>
      <c r="F3488" t="s">
        <v>8918</v>
      </c>
      <c r="G3488" t="s">
        <v>9086</v>
      </c>
      <c r="H3488" t="b">
        <v>0</v>
      </c>
      <c r="I3488" t="s">
        <v>2711</v>
      </c>
      <c r="J3488" t="str">
        <f t="shared" si="378"/>
        <v>F14.00_R0070_C0040</v>
      </c>
      <c r="O3488" t="s">
        <v>9090</v>
      </c>
      <c r="P3488" t="str">
        <f t="shared" si="379"/>
        <v>F 14.00</v>
      </c>
      <c r="Q3488" t="str">
        <f t="shared" si="380"/>
        <v>F 14.00</v>
      </c>
      <c r="R3488" t="str">
        <f t="shared" si="381"/>
        <v>F 14.00</v>
      </c>
      <c r="S3488" t="str">
        <f t="shared" si="382"/>
        <v>F 14.00</v>
      </c>
      <c r="T3488" t="str">
        <f t="shared" si="383"/>
        <v>F 14.00</v>
      </c>
      <c r="Y3488" t="str">
        <f t="shared" si="384"/>
        <v>F 14.00000070040</v>
      </c>
    </row>
    <row r="3489" spans="1:25" x14ac:dyDescent="0.25">
      <c r="A3489" t="s">
        <v>8908</v>
      </c>
      <c r="B3489" s="601" t="s">
        <v>2698</v>
      </c>
      <c r="C3489" s="601" t="s">
        <v>727</v>
      </c>
      <c r="D3489" s="601" t="s">
        <v>723</v>
      </c>
      <c r="E3489" t="s">
        <v>8917</v>
      </c>
      <c r="F3489" t="s">
        <v>8918</v>
      </c>
      <c r="G3489" t="s">
        <v>9088</v>
      </c>
      <c r="H3489" t="b">
        <v>0</v>
      </c>
      <c r="I3489" t="s">
        <v>2711</v>
      </c>
      <c r="J3489" t="str">
        <f t="shared" si="378"/>
        <v>F14.00_R0070_C0050</v>
      </c>
      <c r="O3489" t="s">
        <v>9091</v>
      </c>
      <c r="P3489" t="str">
        <f t="shared" si="379"/>
        <v>F 14.00</v>
      </c>
      <c r="Q3489" t="str">
        <f t="shared" si="380"/>
        <v>F 14.00</v>
      </c>
      <c r="R3489" t="str">
        <f t="shared" si="381"/>
        <v>F 14.00</v>
      </c>
      <c r="S3489" t="str">
        <f t="shared" si="382"/>
        <v>F 14.00</v>
      </c>
      <c r="T3489" t="str">
        <f t="shared" si="383"/>
        <v>F 14.00</v>
      </c>
      <c r="Y3489" t="str">
        <f t="shared" si="384"/>
        <v>F 14.00000070050</v>
      </c>
    </row>
    <row r="3490" spans="1:25" x14ac:dyDescent="0.25">
      <c r="A3490" t="s">
        <v>8908</v>
      </c>
      <c r="B3490" s="601" t="s">
        <v>2698</v>
      </c>
      <c r="C3490" s="601" t="s">
        <v>727</v>
      </c>
      <c r="D3490" s="601" t="s">
        <v>725</v>
      </c>
      <c r="E3490" t="s">
        <v>8921</v>
      </c>
      <c r="F3490" t="s">
        <v>8922</v>
      </c>
      <c r="G3490" t="s">
        <v>9084</v>
      </c>
      <c r="H3490" t="b">
        <v>0</v>
      </c>
      <c r="I3490" t="s">
        <v>2711</v>
      </c>
      <c r="J3490" t="str">
        <f t="shared" si="378"/>
        <v>F14.00_R0070_C0060</v>
      </c>
      <c r="O3490" t="s">
        <v>9092</v>
      </c>
      <c r="P3490" t="str">
        <f t="shared" si="379"/>
        <v>F 14.00</v>
      </c>
      <c r="Q3490" t="str">
        <f t="shared" si="380"/>
        <v>F 14.00</v>
      </c>
      <c r="R3490" t="str">
        <f t="shared" si="381"/>
        <v>F 14.00</v>
      </c>
      <c r="S3490" t="str">
        <f t="shared" si="382"/>
        <v>F 14.00</v>
      </c>
      <c r="T3490" t="str">
        <f t="shared" si="383"/>
        <v>F 14.00</v>
      </c>
      <c r="Y3490" t="str">
        <f t="shared" si="384"/>
        <v>F 14.00000070060</v>
      </c>
    </row>
    <row r="3491" spans="1:25" x14ac:dyDescent="0.25">
      <c r="A3491" t="s">
        <v>8908</v>
      </c>
      <c r="B3491" s="601" t="s">
        <v>2698</v>
      </c>
      <c r="C3491" s="601" t="s">
        <v>727</v>
      </c>
      <c r="D3491" s="601" t="s">
        <v>727</v>
      </c>
      <c r="E3491" t="s">
        <v>8921</v>
      </c>
      <c r="F3491" t="s">
        <v>8922</v>
      </c>
      <c r="G3491" t="s">
        <v>9086</v>
      </c>
      <c r="H3491" t="b">
        <v>0</v>
      </c>
      <c r="I3491" t="s">
        <v>2711</v>
      </c>
      <c r="J3491" t="str">
        <f t="shared" si="378"/>
        <v>F14.00_R0070_C0070</v>
      </c>
      <c r="O3491" t="s">
        <v>9093</v>
      </c>
      <c r="P3491" t="str">
        <f t="shared" si="379"/>
        <v>F 14.00</v>
      </c>
      <c r="Q3491" t="str">
        <f t="shared" si="380"/>
        <v>F 14.00</v>
      </c>
      <c r="R3491" t="str">
        <f t="shared" si="381"/>
        <v>F 14.00</v>
      </c>
      <c r="S3491" t="str">
        <f t="shared" si="382"/>
        <v>F 14.00</v>
      </c>
      <c r="T3491" t="str">
        <f t="shared" si="383"/>
        <v>F 14.00</v>
      </c>
      <c r="Y3491" t="str">
        <f t="shared" si="384"/>
        <v>F 14.00000070070</v>
      </c>
    </row>
    <row r="3492" spans="1:25" x14ac:dyDescent="0.25">
      <c r="A3492" t="s">
        <v>8908</v>
      </c>
      <c r="B3492" s="601" t="s">
        <v>2698</v>
      </c>
      <c r="C3492" s="601" t="s">
        <v>727</v>
      </c>
      <c r="D3492" s="601" t="s">
        <v>729</v>
      </c>
      <c r="E3492" t="s">
        <v>8921</v>
      </c>
      <c r="F3492" t="s">
        <v>8922</v>
      </c>
      <c r="G3492" t="s">
        <v>9088</v>
      </c>
      <c r="H3492" t="b">
        <v>0</v>
      </c>
      <c r="I3492" t="s">
        <v>2711</v>
      </c>
      <c r="J3492" t="str">
        <f t="shared" si="378"/>
        <v>F14.00_R0070_C0080</v>
      </c>
      <c r="O3492" t="s">
        <v>9094</v>
      </c>
      <c r="P3492" t="str">
        <f t="shared" si="379"/>
        <v>F 14.00</v>
      </c>
      <c r="Q3492" t="str">
        <f t="shared" si="380"/>
        <v>F 14.00</v>
      </c>
      <c r="R3492" t="str">
        <f t="shared" si="381"/>
        <v>F 14.00</v>
      </c>
      <c r="S3492" t="str">
        <f t="shared" si="382"/>
        <v>F 14.00</v>
      </c>
      <c r="T3492" t="str">
        <f t="shared" si="383"/>
        <v>F 14.00</v>
      </c>
      <c r="Y3492" t="str">
        <f t="shared" si="384"/>
        <v>F 14.00000070080</v>
      </c>
    </row>
    <row r="3493" spans="1:25" x14ac:dyDescent="0.25">
      <c r="A3493" t="s">
        <v>8908</v>
      </c>
      <c r="B3493" s="601" t="s">
        <v>2698</v>
      </c>
      <c r="C3493" s="601" t="s">
        <v>729</v>
      </c>
      <c r="D3493" s="601" t="s">
        <v>548</v>
      </c>
      <c r="E3493" t="s">
        <v>8909</v>
      </c>
      <c r="F3493" t="s">
        <v>8910</v>
      </c>
      <c r="G3493" t="s">
        <v>9095</v>
      </c>
      <c r="H3493" t="b">
        <v>0</v>
      </c>
      <c r="I3493" t="s">
        <v>2711</v>
      </c>
      <c r="J3493" t="str">
        <f t="shared" si="378"/>
        <v>F14.00_R0080_C0010</v>
      </c>
      <c r="O3493" t="s">
        <v>9096</v>
      </c>
      <c r="P3493" t="str">
        <f t="shared" si="379"/>
        <v>F 14.00</v>
      </c>
      <c r="Q3493" t="str">
        <f t="shared" si="380"/>
        <v>F 14.00</v>
      </c>
      <c r="R3493" t="str">
        <f t="shared" si="381"/>
        <v>F 14.00</v>
      </c>
      <c r="S3493" t="str">
        <f t="shared" si="382"/>
        <v>F 14.00</v>
      </c>
      <c r="T3493" t="str">
        <f t="shared" si="383"/>
        <v>F 14.00</v>
      </c>
      <c r="Y3493" t="str">
        <f t="shared" si="384"/>
        <v>F 14.00000080010</v>
      </c>
    </row>
    <row r="3494" spans="1:25" x14ac:dyDescent="0.25">
      <c r="A3494" t="s">
        <v>8908</v>
      </c>
      <c r="B3494" s="601" t="s">
        <v>2698</v>
      </c>
      <c r="C3494" s="601" t="s">
        <v>729</v>
      </c>
      <c r="D3494" s="601" t="s">
        <v>561</v>
      </c>
      <c r="E3494" t="s">
        <v>8909</v>
      </c>
      <c r="F3494" t="s">
        <v>8910</v>
      </c>
      <c r="G3494" t="s">
        <v>9097</v>
      </c>
      <c r="H3494" t="b">
        <v>0</v>
      </c>
      <c r="I3494" t="s">
        <v>2711</v>
      </c>
      <c r="J3494" t="str">
        <f t="shared" si="378"/>
        <v>F14.00_R0080_C0020</v>
      </c>
      <c r="O3494" t="s">
        <v>9098</v>
      </c>
      <c r="P3494" t="str">
        <f t="shared" si="379"/>
        <v>F 14.00</v>
      </c>
      <c r="Q3494" t="str">
        <f t="shared" si="380"/>
        <v>F 14.00</v>
      </c>
      <c r="R3494" t="str">
        <f t="shared" si="381"/>
        <v>F 14.00</v>
      </c>
      <c r="S3494" t="str">
        <f t="shared" si="382"/>
        <v>F 14.00</v>
      </c>
      <c r="T3494" t="str">
        <f t="shared" si="383"/>
        <v>F 14.00</v>
      </c>
      <c r="Y3494" t="str">
        <f t="shared" si="384"/>
        <v>F 14.00000080020</v>
      </c>
    </row>
    <row r="3495" spans="1:25" x14ac:dyDescent="0.25">
      <c r="A3495" t="s">
        <v>8908</v>
      </c>
      <c r="B3495" s="601" t="s">
        <v>2698</v>
      </c>
      <c r="C3495" s="601" t="s">
        <v>729</v>
      </c>
      <c r="D3495" s="601" t="s">
        <v>719</v>
      </c>
      <c r="E3495" t="s">
        <v>8909</v>
      </c>
      <c r="F3495" t="s">
        <v>8910</v>
      </c>
      <c r="G3495" t="s">
        <v>9099</v>
      </c>
      <c r="H3495" t="b">
        <v>0</v>
      </c>
      <c r="I3495" t="s">
        <v>2711</v>
      </c>
      <c r="J3495" t="str">
        <f t="shared" si="378"/>
        <v>F14.00_R0080_C0030</v>
      </c>
      <c r="O3495" t="s">
        <v>9100</v>
      </c>
      <c r="P3495" t="str">
        <f t="shared" si="379"/>
        <v>F 14.00</v>
      </c>
      <c r="Q3495" t="str">
        <f t="shared" si="380"/>
        <v>F 14.00</v>
      </c>
      <c r="R3495" t="str">
        <f t="shared" si="381"/>
        <v>F 14.00</v>
      </c>
      <c r="S3495" t="str">
        <f t="shared" si="382"/>
        <v>F 14.00</v>
      </c>
      <c r="T3495" t="str">
        <f t="shared" si="383"/>
        <v>F 14.00</v>
      </c>
      <c r="Y3495" t="str">
        <f t="shared" si="384"/>
        <v>F 14.00000080030</v>
      </c>
    </row>
    <row r="3496" spans="1:25" x14ac:dyDescent="0.25">
      <c r="A3496" t="s">
        <v>8908</v>
      </c>
      <c r="B3496" s="601" t="s">
        <v>2698</v>
      </c>
      <c r="C3496" s="601" t="s">
        <v>729</v>
      </c>
      <c r="D3496" s="601" t="s">
        <v>721</v>
      </c>
      <c r="E3496" t="s">
        <v>8917</v>
      </c>
      <c r="F3496" t="s">
        <v>8918</v>
      </c>
      <c r="G3496" t="s">
        <v>9097</v>
      </c>
      <c r="H3496" t="b">
        <v>0</v>
      </c>
      <c r="I3496" t="s">
        <v>2711</v>
      </c>
      <c r="J3496" t="str">
        <f t="shared" si="378"/>
        <v>F14.00_R0080_C0040</v>
      </c>
      <c r="O3496" t="s">
        <v>9101</v>
      </c>
      <c r="P3496" t="str">
        <f t="shared" si="379"/>
        <v>F 14.00</v>
      </c>
      <c r="Q3496" t="str">
        <f t="shared" si="380"/>
        <v>F 14.00</v>
      </c>
      <c r="R3496" t="str">
        <f t="shared" si="381"/>
        <v>F 14.00</v>
      </c>
      <c r="S3496" t="str">
        <f t="shared" si="382"/>
        <v>F 14.00</v>
      </c>
      <c r="T3496" t="str">
        <f t="shared" si="383"/>
        <v>F 14.00</v>
      </c>
      <c r="Y3496" t="str">
        <f t="shared" si="384"/>
        <v>F 14.00000080040</v>
      </c>
    </row>
    <row r="3497" spans="1:25" x14ac:dyDescent="0.25">
      <c r="A3497" t="s">
        <v>8908</v>
      </c>
      <c r="B3497" s="601" t="s">
        <v>2698</v>
      </c>
      <c r="C3497" s="601" t="s">
        <v>729</v>
      </c>
      <c r="D3497" s="601" t="s">
        <v>723</v>
      </c>
      <c r="E3497" t="s">
        <v>8917</v>
      </c>
      <c r="F3497" t="s">
        <v>8918</v>
      </c>
      <c r="G3497" t="s">
        <v>9099</v>
      </c>
      <c r="H3497" t="b">
        <v>0</v>
      </c>
      <c r="I3497" t="s">
        <v>2711</v>
      </c>
      <c r="J3497" t="str">
        <f t="shared" si="378"/>
        <v>F14.00_R0080_C0050</v>
      </c>
      <c r="O3497" t="s">
        <v>9102</v>
      </c>
      <c r="P3497" t="str">
        <f t="shared" si="379"/>
        <v>F 14.00</v>
      </c>
      <c r="Q3497" t="str">
        <f t="shared" si="380"/>
        <v>F 14.00</v>
      </c>
      <c r="R3497" t="str">
        <f t="shared" si="381"/>
        <v>F 14.00</v>
      </c>
      <c r="S3497" t="str">
        <f t="shared" si="382"/>
        <v>F 14.00</v>
      </c>
      <c r="T3497" t="str">
        <f t="shared" si="383"/>
        <v>F 14.00</v>
      </c>
      <c r="Y3497" t="str">
        <f t="shared" si="384"/>
        <v>F 14.00000080050</v>
      </c>
    </row>
    <row r="3498" spans="1:25" x14ac:dyDescent="0.25">
      <c r="A3498" t="s">
        <v>8908</v>
      </c>
      <c r="B3498" s="601" t="s">
        <v>2698</v>
      </c>
      <c r="C3498" s="601" t="s">
        <v>729</v>
      </c>
      <c r="D3498" s="601" t="s">
        <v>725</v>
      </c>
      <c r="E3498" t="s">
        <v>8921</v>
      </c>
      <c r="F3498" t="s">
        <v>8922</v>
      </c>
      <c r="G3498" t="s">
        <v>9095</v>
      </c>
      <c r="H3498" t="b">
        <v>0</v>
      </c>
      <c r="I3498" t="s">
        <v>2711</v>
      </c>
      <c r="J3498" t="str">
        <f t="shared" si="378"/>
        <v>F14.00_R0080_C0060</v>
      </c>
      <c r="O3498" t="s">
        <v>9103</v>
      </c>
      <c r="P3498" t="str">
        <f t="shared" si="379"/>
        <v>F 14.00</v>
      </c>
      <c r="Q3498" t="str">
        <f t="shared" si="380"/>
        <v>F 14.00</v>
      </c>
      <c r="R3498" t="str">
        <f t="shared" si="381"/>
        <v>F 14.00</v>
      </c>
      <c r="S3498" t="str">
        <f t="shared" si="382"/>
        <v>F 14.00</v>
      </c>
      <c r="T3498" t="str">
        <f t="shared" si="383"/>
        <v>F 14.00</v>
      </c>
      <c r="Y3498" t="str">
        <f t="shared" si="384"/>
        <v>F 14.00000080060</v>
      </c>
    </row>
    <row r="3499" spans="1:25" x14ac:dyDescent="0.25">
      <c r="A3499" t="s">
        <v>8908</v>
      </c>
      <c r="B3499" s="601" t="s">
        <v>2698</v>
      </c>
      <c r="C3499" s="601" t="s">
        <v>729</v>
      </c>
      <c r="D3499" s="601" t="s">
        <v>727</v>
      </c>
      <c r="E3499" t="s">
        <v>8921</v>
      </c>
      <c r="F3499" t="s">
        <v>8922</v>
      </c>
      <c r="G3499" t="s">
        <v>9097</v>
      </c>
      <c r="H3499" t="b">
        <v>0</v>
      </c>
      <c r="I3499" t="s">
        <v>2711</v>
      </c>
      <c r="J3499" t="str">
        <f t="shared" si="378"/>
        <v>F14.00_R0080_C0070</v>
      </c>
      <c r="O3499" t="s">
        <v>9104</v>
      </c>
      <c r="P3499" t="str">
        <f t="shared" si="379"/>
        <v>F 14.00</v>
      </c>
      <c r="Q3499" t="str">
        <f t="shared" si="380"/>
        <v>F 14.00</v>
      </c>
      <c r="R3499" t="str">
        <f t="shared" si="381"/>
        <v>F 14.00</v>
      </c>
      <c r="S3499" t="str">
        <f t="shared" si="382"/>
        <v>F 14.00</v>
      </c>
      <c r="T3499" t="str">
        <f t="shared" si="383"/>
        <v>F 14.00</v>
      </c>
      <c r="Y3499" t="str">
        <f t="shared" si="384"/>
        <v>F 14.00000080070</v>
      </c>
    </row>
    <row r="3500" spans="1:25" x14ac:dyDescent="0.25">
      <c r="A3500" t="s">
        <v>8908</v>
      </c>
      <c r="B3500" s="601" t="s">
        <v>2698</v>
      </c>
      <c r="C3500" s="601" t="s">
        <v>729</v>
      </c>
      <c r="D3500" s="601" t="s">
        <v>729</v>
      </c>
      <c r="E3500" t="s">
        <v>8921</v>
      </c>
      <c r="F3500" t="s">
        <v>8922</v>
      </c>
      <c r="G3500" t="s">
        <v>9099</v>
      </c>
      <c r="H3500" t="b">
        <v>0</v>
      </c>
      <c r="I3500" t="s">
        <v>2711</v>
      </c>
      <c r="J3500" t="str">
        <f t="shared" si="378"/>
        <v>F14.00_R0080_C0080</v>
      </c>
      <c r="O3500" t="s">
        <v>9105</v>
      </c>
      <c r="P3500" t="str">
        <f t="shared" si="379"/>
        <v>F 14.00</v>
      </c>
      <c r="Q3500" t="str">
        <f t="shared" si="380"/>
        <v>F 14.00</v>
      </c>
      <c r="R3500" t="str">
        <f t="shared" si="381"/>
        <v>F 14.00</v>
      </c>
      <c r="S3500" t="str">
        <f t="shared" si="382"/>
        <v>F 14.00</v>
      </c>
      <c r="T3500" t="str">
        <f t="shared" si="383"/>
        <v>F 14.00</v>
      </c>
      <c r="Y3500" t="str">
        <f t="shared" si="384"/>
        <v>F 14.00000080080</v>
      </c>
    </row>
    <row r="3501" spans="1:25" x14ac:dyDescent="0.25">
      <c r="A3501" t="s">
        <v>8908</v>
      </c>
      <c r="B3501" s="601" t="s">
        <v>2698</v>
      </c>
      <c r="C3501" s="601" t="s">
        <v>731</v>
      </c>
      <c r="D3501" s="601" t="s">
        <v>548</v>
      </c>
      <c r="E3501" t="s">
        <v>8909</v>
      </c>
      <c r="F3501" t="s">
        <v>8910</v>
      </c>
      <c r="G3501" t="s">
        <v>9106</v>
      </c>
      <c r="H3501" t="b">
        <v>0</v>
      </c>
      <c r="I3501" t="s">
        <v>2711</v>
      </c>
      <c r="J3501" t="str">
        <f t="shared" si="378"/>
        <v>F14.00_R0090_C0010</v>
      </c>
      <c r="O3501" t="s">
        <v>9107</v>
      </c>
      <c r="P3501" t="str">
        <f t="shared" si="379"/>
        <v>F 14.00</v>
      </c>
      <c r="Q3501" t="str">
        <f t="shared" si="380"/>
        <v>F 14.00</v>
      </c>
      <c r="R3501" t="str">
        <f t="shared" si="381"/>
        <v>F 14.00</v>
      </c>
      <c r="S3501" t="str">
        <f t="shared" si="382"/>
        <v>F 14.00</v>
      </c>
      <c r="T3501" t="str">
        <f t="shared" si="383"/>
        <v>F 14.00</v>
      </c>
      <c r="Y3501" t="str">
        <f t="shared" si="384"/>
        <v>F 14.00000090010</v>
      </c>
    </row>
    <row r="3502" spans="1:25" x14ac:dyDescent="0.25">
      <c r="A3502" t="s">
        <v>8908</v>
      </c>
      <c r="B3502" s="601" t="s">
        <v>2698</v>
      </c>
      <c r="C3502" s="601" t="s">
        <v>731</v>
      </c>
      <c r="D3502" s="601" t="s">
        <v>561</v>
      </c>
      <c r="E3502" t="s">
        <v>8909</v>
      </c>
      <c r="F3502" t="s">
        <v>8910</v>
      </c>
      <c r="G3502" t="s">
        <v>9108</v>
      </c>
      <c r="H3502" t="b">
        <v>0</v>
      </c>
      <c r="I3502" t="s">
        <v>2711</v>
      </c>
      <c r="J3502" t="str">
        <f t="shared" si="378"/>
        <v>F14.00_R0090_C0020</v>
      </c>
      <c r="O3502" t="s">
        <v>9109</v>
      </c>
      <c r="P3502" t="str">
        <f t="shared" si="379"/>
        <v>F 14.00</v>
      </c>
      <c r="Q3502" t="str">
        <f t="shared" si="380"/>
        <v>F 14.00</v>
      </c>
      <c r="R3502" t="str">
        <f t="shared" si="381"/>
        <v>F 14.00</v>
      </c>
      <c r="S3502" t="str">
        <f t="shared" si="382"/>
        <v>F 14.00</v>
      </c>
      <c r="T3502" t="str">
        <f t="shared" si="383"/>
        <v>F 14.00</v>
      </c>
      <c r="Y3502" t="str">
        <f t="shared" si="384"/>
        <v>F 14.00000090020</v>
      </c>
    </row>
    <row r="3503" spans="1:25" x14ac:dyDescent="0.25">
      <c r="A3503" t="s">
        <v>8908</v>
      </c>
      <c r="B3503" s="601" t="s">
        <v>2698</v>
      </c>
      <c r="C3503" s="601" t="s">
        <v>731</v>
      </c>
      <c r="D3503" s="601" t="s">
        <v>719</v>
      </c>
      <c r="E3503" t="s">
        <v>8909</v>
      </c>
      <c r="F3503" t="s">
        <v>8910</v>
      </c>
      <c r="G3503" t="s">
        <v>9110</v>
      </c>
      <c r="H3503" t="b">
        <v>0</v>
      </c>
      <c r="I3503" t="s">
        <v>2711</v>
      </c>
      <c r="J3503" t="str">
        <f t="shared" si="378"/>
        <v>F14.00_R0090_C0030</v>
      </c>
      <c r="O3503" t="s">
        <v>9111</v>
      </c>
      <c r="P3503" t="str">
        <f t="shared" si="379"/>
        <v>F 14.00</v>
      </c>
      <c r="Q3503" t="str">
        <f t="shared" si="380"/>
        <v>F 14.00</v>
      </c>
      <c r="R3503" t="str">
        <f t="shared" si="381"/>
        <v>F 14.00</v>
      </c>
      <c r="S3503" t="str">
        <f t="shared" si="382"/>
        <v>F 14.00</v>
      </c>
      <c r="T3503" t="str">
        <f t="shared" si="383"/>
        <v>F 14.00</v>
      </c>
      <c r="Y3503" t="str">
        <f t="shared" si="384"/>
        <v>F 14.00000090030</v>
      </c>
    </row>
    <row r="3504" spans="1:25" x14ac:dyDescent="0.25">
      <c r="A3504" t="s">
        <v>8908</v>
      </c>
      <c r="B3504" s="601" t="s">
        <v>2698</v>
      </c>
      <c r="C3504" s="601" t="s">
        <v>731</v>
      </c>
      <c r="D3504" s="601" t="s">
        <v>721</v>
      </c>
      <c r="E3504" t="s">
        <v>8917</v>
      </c>
      <c r="F3504" t="s">
        <v>8918</v>
      </c>
      <c r="G3504" t="s">
        <v>9108</v>
      </c>
      <c r="H3504" t="b">
        <v>0</v>
      </c>
      <c r="I3504" t="s">
        <v>2711</v>
      </c>
      <c r="J3504" t="str">
        <f t="shared" si="378"/>
        <v>F14.00_R0090_C0040</v>
      </c>
      <c r="O3504" t="s">
        <v>9112</v>
      </c>
      <c r="P3504" t="str">
        <f t="shared" si="379"/>
        <v>F 14.00</v>
      </c>
      <c r="Q3504" t="str">
        <f t="shared" si="380"/>
        <v>F 14.00</v>
      </c>
      <c r="R3504" t="str">
        <f t="shared" si="381"/>
        <v>F 14.00</v>
      </c>
      <c r="S3504" t="str">
        <f t="shared" si="382"/>
        <v>F 14.00</v>
      </c>
      <c r="T3504" t="str">
        <f t="shared" si="383"/>
        <v>F 14.00</v>
      </c>
      <c r="Y3504" t="str">
        <f t="shared" si="384"/>
        <v>F 14.00000090040</v>
      </c>
    </row>
    <row r="3505" spans="1:25" x14ac:dyDescent="0.25">
      <c r="A3505" t="s">
        <v>8908</v>
      </c>
      <c r="B3505" s="601" t="s">
        <v>2698</v>
      </c>
      <c r="C3505" s="601" t="s">
        <v>731</v>
      </c>
      <c r="D3505" s="601" t="s">
        <v>723</v>
      </c>
      <c r="E3505" t="s">
        <v>8917</v>
      </c>
      <c r="F3505" t="s">
        <v>8918</v>
      </c>
      <c r="G3505" t="s">
        <v>9110</v>
      </c>
      <c r="H3505" t="b">
        <v>0</v>
      </c>
      <c r="I3505" t="s">
        <v>2711</v>
      </c>
      <c r="J3505" t="str">
        <f t="shared" si="378"/>
        <v>F14.00_R0090_C0050</v>
      </c>
      <c r="O3505" t="s">
        <v>9113</v>
      </c>
      <c r="P3505" t="str">
        <f t="shared" si="379"/>
        <v>F 14.00</v>
      </c>
      <c r="Q3505" t="str">
        <f t="shared" si="380"/>
        <v>F 14.00</v>
      </c>
      <c r="R3505" t="str">
        <f t="shared" si="381"/>
        <v>F 14.00</v>
      </c>
      <c r="S3505" t="str">
        <f t="shared" si="382"/>
        <v>F 14.00</v>
      </c>
      <c r="T3505" t="str">
        <f t="shared" si="383"/>
        <v>F 14.00</v>
      </c>
      <c r="Y3505" t="str">
        <f t="shared" si="384"/>
        <v>F 14.00000090050</v>
      </c>
    </row>
    <row r="3506" spans="1:25" x14ac:dyDescent="0.25">
      <c r="A3506" t="s">
        <v>8908</v>
      </c>
      <c r="B3506" s="601" t="s">
        <v>2698</v>
      </c>
      <c r="C3506" s="601" t="s">
        <v>731</v>
      </c>
      <c r="D3506" s="601" t="s">
        <v>727</v>
      </c>
      <c r="E3506" t="s">
        <v>8921</v>
      </c>
      <c r="F3506" t="s">
        <v>8922</v>
      </c>
      <c r="G3506" t="s">
        <v>9108</v>
      </c>
      <c r="H3506" t="b">
        <v>0</v>
      </c>
      <c r="I3506" t="s">
        <v>2711</v>
      </c>
      <c r="J3506" t="str">
        <f t="shared" si="378"/>
        <v>F14.00_R0090_C0070</v>
      </c>
      <c r="O3506" t="s">
        <v>9114</v>
      </c>
      <c r="P3506" t="str">
        <f t="shared" si="379"/>
        <v>F 14.00</v>
      </c>
      <c r="Q3506" t="str">
        <f t="shared" si="380"/>
        <v>F 14.00</v>
      </c>
      <c r="R3506" t="str">
        <f t="shared" si="381"/>
        <v>F 14.00</v>
      </c>
      <c r="S3506" t="str">
        <f t="shared" si="382"/>
        <v>F 14.00</v>
      </c>
      <c r="T3506" t="str">
        <f t="shared" si="383"/>
        <v>F 14.00</v>
      </c>
      <c r="Y3506" t="str">
        <f t="shared" si="384"/>
        <v>F 14.00000090070</v>
      </c>
    </row>
    <row r="3507" spans="1:25" x14ac:dyDescent="0.25">
      <c r="A3507" t="s">
        <v>8908</v>
      </c>
      <c r="B3507" s="601" t="s">
        <v>2698</v>
      </c>
      <c r="C3507" s="601" t="s">
        <v>731</v>
      </c>
      <c r="D3507" s="601" t="s">
        <v>729</v>
      </c>
      <c r="E3507" t="s">
        <v>8921</v>
      </c>
      <c r="F3507" t="s">
        <v>8922</v>
      </c>
      <c r="G3507" t="s">
        <v>9110</v>
      </c>
      <c r="H3507" t="b">
        <v>0</v>
      </c>
      <c r="I3507" t="s">
        <v>2711</v>
      </c>
      <c r="J3507" t="str">
        <f t="shared" si="378"/>
        <v>F14.00_R0090_C0080</v>
      </c>
      <c r="O3507" t="s">
        <v>9115</v>
      </c>
      <c r="P3507" t="str">
        <f t="shared" si="379"/>
        <v>F 14.00</v>
      </c>
      <c r="Q3507" t="str">
        <f t="shared" si="380"/>
        <v>F 14.00</v>
      </c>
      <c r="R3507" t="str">
        <f t="shared" si="381"/>
        <v>F 14.00</v>
      </c>
      <c r="S3507" t="str">
        <f t="shared" si="382"/>
        <v>F 14.00</v>
      </c>
      <c r="T3507" t="str">
        <f t="shared" si="383"/>
        <v>F 14.00</v>
      </c>
      <c r="Y3507" t="str">
        <f t="shared" si="384"/>
        <v>F 14.00000090080</v>
      </c>
    </row>
    <row r="3508" spans="1:25" x14ac:dyDescent="0.25">
      <c r="A3508" t="s">
        <v>8908</v>
      </c>
      <c r="B3508" s="601" t="s">
        <v>2698</v>
      </c>
      <c r="C3508" s="601" t="s">
        <v>5783</v>
      </c>
      <c r="D3508" s="601" t="s">
        <v>548</v>
      </c>
      <c r="E3508" t="s">
        <v>8909</v>
      </c>
      <c r="F3508" t="s">
        <v>8910</v>
      </c>
      <c r="G3508" t="s">
        <v>9116</v>
      </c>
      <c r="H3508" t="b">
        <v>0</v>
      </c>
      <c r="I3508" t="s">
        <v>2711</v>
      </c>
      <c r="J3508" t="str">
        <f t="shared" si="378"/>
        <v>F14.00_R0101_C0010</v>
      </c>
      <c r="O3508" t="s">
        <v>9117</v>
      </c>
      <c r="P3508" t="str">
        <f t="shared" si="379"/>
        <v>F 14.00</v>
      </c>
      <c r="Q3508" t="str">
        <f t="shared" si="380"/>
        <v>F 14.00</v>
      </c>
      <c r="R3508" t="str">
        <f t="shared" si="381"/>
        <v>F 14.00</v>
      </c>
      <c r="S3508" t="str">
        <f t="shared" si="382"/>
        <v>F 14.00</v>
      </c>
      <c r="T3508" t="str">
        <f t="shared" si="383"/>
        <v>F 14.00</v>
      </c>
      <c r="Y3508" t="str">
        <f t="shared" si="384"/>
        <v>F 14.00000101010</v>
      </c>
    </row>
    <row r="3509" spans="1:25" x14ac:dyDescent="0.25">
      <c r="A3509" t="s">
        <v>8908</v>
      </c>
      <c r="B3509" s="601" t="s">
        <v>2698</v>
      </c>
      <c r="C3509" s="601" t="s">
        <v>5783</v>
      </c>
      <c r="D3509" s="601" t="s">
        <v>561</v>
      </c>
      <c r="E3509" t="s">
        <v>8909</v>
      </c>
      <c r="F3509" t="s">
        <v>8910</v>
      </c>
      <c r="G3509" t="s">
        <v>9118</v>
      </c>
      <c r="H3509" t="b">
        <v>0</v>
      </c>
      <c r="I3509" t="s">
        <v>2711</v>
      </c>
      <c r="J3509" t="str">
        <f t="shared" si="378"/>
        <v>F14.00_R0101_C0020</v>
      </c>
      <c r="O3509" t="s">
        <v>9119</v>
      </c>
      <c r="P3509" t="str">
        <f t="shared" si="379"/>
        <v>F 14.00</v>
      </c>
      <c r="Q3509" t="str">
        <f t="shared" si="380"/>
        <v>F 14.00</v>
      </c>
      <c r="R3509" t="str">
        <f t="shared" si="381"/>
        <v>F 14.00</v>
      </c>
      <c r="S3509" t="str">
        <f t="shared" si="382"/>
        <v>F 14.00</v>
      </c>
      <c r="T3509" t="str">
        <f t="shared" si="383"/>
        <v>F 14.00</v>
      </c>
      <c r="Y3509" t="str">
        <f t="shared" si="384"/>
        <v>F 14.00000101020</v>
      </c>
    </row>
    <row r="3510" spans="1:25" x14ac:dyDescent="0.25">
      <c r="A3510" t="s">
        <v>8908</v>
      </c>
      <c r="B3510" s="601" t="s">
        <v>2698</v>
      </c>
      <c r="C3510" s="601" t="s">
        <v>5783</v>
      </c>
      <c r="D3510" s="601" t="s">
        <v>719</v>
      </c>
      <c r="E3510" t="s">
        <v>8909</v>
      </c>
      <c r="F3510" t="s">
        <v>8910</v>
      </c>
      <c r="G3510" t="s">
        <v>9120</v>
      </c>
      <c r="H3510" t="b">
        <v>0</v>
      </c>
      <c r="I3510" t="s">
        <v>2711</v>
      </c>
      <c r="J3510" t="str">
        <f t="shared" si="378"/>
        <v>F14.00_R0101_C0030</v>
      </c>
      <c r="O3510" t="s">
        <v>9121</v>
      </c>
      <c r="P3510" t="str">
        <f t="shared" si="379"/>
        <v>F 14.00</v>
      </c>
      <c r="Q3510" t="str">
        <f t="shared" si="380"/>
        <v>F 14.00</v>
      </c>
      <c r="R3510" t="str">
        <f t="shared" si="381"/>
        <v>F 14.00</v>
      </c>
      <c r="S3510" t="str">
        <f t="shared" si="382"/>
        <v>F 14.00</v>
      </c>
      <c r="T3510" t="str">
        <f t="shared" si="383"/>
        <v>F 14.00</v>
      </c>
      <c r="Y3510" t="str">
        <f t="shared" si="384"/>
        <v>F 14.00000101030</v>
      </c>
    </row>
    <row r="3511" spans="1:25" x14ac:dyDescent="0.25">
      <c r="A3511" t="s">
        <v>8908</v>
      </c>
      <c r="B3511" s="601" t="s">
        <v>2698</v>
      </c>
      <c r="C3511" s="601" t="s">
        <v>5783</v>
      </c>
      <c r="D3511" s="601" t="s">
        <v>721</v>
      </c>
      <c r="E3511" t="s">
        <v>8917</v>
      </c>
      <c r="F3511" t="s">
        <v>8918</v>
      </c>
      <c r="G3511" t="s">
        <v>9118</v>
      </c>
      <c r="H3511" t="b">
        <v>0</v>
      </c>
      <c r="I3511" t="s">
        <v>2711</v>
      </c>
      <c r="J3511" t="str">
        <f t="shared" si="378"/>
        <v>F14.00_R0101_C0040</v>
      </c>
      <c r="O3511" t="s">
        <v>9122</v>
      </c>
      <c r="P3511" t="str">
        <f t="shared" si="379"/>
        <v>F 14.00</v>
      </c>
      <c r="Q3511" t="str">
        <f t="shared" si="380"/>
        <v>F 14.00</v>
      </c>
      <c r="R3511" t="str">
        <f t="shared" si="381"/>
        <v>F 14.00</v>
      </c>
      <c r="S3511" t="str">
        <f t="shared" si="382"/>
        <v>F 14.00</v>
      </c>
      <c r="T3511" t="str">
        <f t="shared" si="383"/>
        <v>F 14.00</v>
      </c>
      <c r="Y3511" t="str">
        <f t="shared" si="384"/>
        <v>F 14.00000101040</v>
      </c>
    </row>
    <row r="3512" spans="1:25" x14ac:dyDescent="0.25">
      <c r="A3512" t="s">
        <v>8908</v>
      </c>
      <c r="B3512" s="601" t="s">
        <v>2698</v>
      </c>
      <c r="C3512" s="601" t="s">
        <v>5783</v>
      </c>
      <c r="D3512" s="601" t="s">
        <v>723</v>
      </c>
      <c r="E3512" t="s">
        <v>8917</v>
      </c>
      <c r="F3512" t="s">
        <v>8918</v>
      </c>
      <c r="G3512" t="s">
        <v>9120</v>
      </c>
      <c r="H3512" t="b">
        <v>0</v>
      </c>
      <c r="I3512" t="s">
        <v>2711</v>
      </c>
      <c r="J3512" t="str">
        <f t="shared" si="378"/>
        <v>F14.00_R0101_C0050</v>
      </c>
      <c r="O3512" t="s">
        <v>9123</v>
      </c>
      <c r="P3512" t="str">
        <f t="shared" si="379"/>
        <v>F 14.00</v>
      </c>
      <c r="Q3512" t="str">
        <f t="shared" si="380"/>
        <v>F 14.00</v>
      </c>
      <c r="R3512" t="str">
        <f t="shared" si="381"/>
        <v>F 14.00</v>
      </c>
      <c r="S3512" t="str">
        <f t="shared" si="382"/>
        <v>F 14.00</v>
      </c>
      <c r="T3512" t="str">
        <f t="shared" si="383"/>
        <v>F 14.00</v>
      </c>
      <c r="Y3512" t="str">
        <f t="shared" si="384"/>
        <v>F 14.00000101050</v>
      </c>
    </row>
    <row r="3513" spans="1:25" x14ac:dyDescent="0.25">
      <c r="A3513" t="s">
        <v>8908</v>
      </c>
      <c r="B3513" s="601" t="s">
        <v>2698</v>
      </c>
      <c r="C3513" s="601" t="s">
        <v>5783</v>
      </c>
      <c r="D3513" s="601" t="s">
        <v>725</v>
      </c>
      <c r="E3513" t="s">
        <v>8921</v>
      </c>
      <c r="F3513" t="s">
        <v>8922</v>
      </c>
      <c r="G3513" t="s">
        <v>9116</v>
      </c>
      <c r="H3513" t="b">
        <v>0</v>
      </c>
      <c r="I3513" t="s">
        <v>2711</v>
      </c>
      <c r="J3513" t="str">
        <f t="shared" si="378"/>
        <v>F14.00_R0101_C0060</v>
      </c>
      <c r="O3513" t="s">
        <v>9124</v>
      </c>
      <c r="P3513" t="str">
        <f t="shared" si="379"/>
        <v>F 14.00</v>
      </c>
      <c r="Q3513" t="str">
        <f t="shared" si="380"/>
        <v>F 14.00</v>
      </c>
      <c r="R3513" t="str">
        <f t="shared" si="381"/>
        <v>F 14.00</v>
      </c>
      <c r="S3513" t="str">
        <f t="shared" si="382"/>
        <v>F 14.00</v>
      </c>
      <c r="T3513" t="str">
        <f t="shared" si="383"/>
        <v>F 14.00</v>
      </c>
      <c r="Y3513" t="str">
        <f t="shared" si="384"/>
        <v>F 14.00000101060</v>
      </c>
    </row>
    <row r="3514" spans="1:25" x14ac:dyDescent="0.25">
      <c r="A3514" t="s">
        <v>8908</v>
      </c>
      <c r="B3514" s="601" t="s">
        <v>2698</v>
      </c>
      <c r="C3514" s="601" t="s">
        <v>5783</v>
      </c>
      <c r="D3514" s="601" t="s">
        <v>727</v>
      </c>
      <c r="E3514" t="s">
        <v>8921</v>
      </c>
      <c r="F3514" t="s">
        <v>8922</v>
      </c>
      <c r="G3514" t="s">
        <v>9118</v>
      </c>
      <c r="H3514" t="b">
        <v>0</v>
      </c>
      <c r="I3514" t="s">
        <v>2711</v>
      </c>
      <c r="J3514" t="str">
        <f t="shared" si="378"/>
        <v>F14.00_R0101_C0070</v>
      </c>
      <c r="O3514" t="s">
        <v>9125</v>
      </c>
      <c r="P3514" t="str">
        <f t="shared" si="379"/>
        <v>F 14.00</v>
      </c>
      <c r="Q3514" t="str">
        <f t="shared" si="380"/>
        <v>F 14.00</v>
      </c>
      <c r="R3514" t="str">
        <f t="shared" si="381"/>
        <v>F 14.00</v>
      </c>
      <c r="S3514" t="str">
        <f t="shared" si="382"/>
        <v>F 14.00</v>
      </c>
      <c r="T3514" t="str">
        <f t="shared" si="383"/>
        <v>F 14.00</v>
      </c>
      <c r="Y3514" t="str">
        <f t="shared" si="384"/>
        <v>F 14.00000101070</v>
      </c>
    </row>
    <row r="3515" spans="1:25" x14ac:dyDescent="0.25">
      <c r="A3515" t="s">
        <v>8908</v>
      </c>
      <c r="B3515" s="601" t="s">
        <v>2698</v>
      </c>
      <c r="C3515" s="601" t="s">
        <v>5783</v>
      </c>
      <c r="D3515" s="601" t="s">
        <v>729</v>
      </c>
      <c r="E3515" t="s">
        <v>8921</v>
      </c>
      <c r="F3515" t="s">
        <v>8922</v>
      </c>
      <c r="G3515" t="s">
        <v>9120</v>
      </c>
      <c r="H3515" t="b">
        <v>0</v>
      </c>
      <c r="I3515" t="s">
        <v>2711</v>
      </c>
      <c r="J3515" t="str">
        <f t="shared" si="378"/>
        <v>F14.00_R0101_C0080</v>
      </c>
      <c r="O3515" t="s">
        <v>9126</v>
      </c>
      <c r="P3515" t="str">
        <f t="shared" si="379"/>
        <v>F 14.00</v>
      </c>
      <c r="Q3515" t="str">
        <f t="shared" si="380"/>
        <v>F 14.00</v>
      </c>
      <c r="R3515" t="str">
        <f t="shared" si="381"/>
        <v>F 14.00</v>
      </c>
      <c r="S3515" t="str">
        <f t="shared" si="382"/>
        <v>F 14.00</v>
      </c>
      <c r="T3515" t="str">
        <f t="shared" si="383"/>
        <v>F 14.00</v>
      </c>
      <c r="Y3515" t="str">
        <f t="shared" si="384"/>
        <v>F 14.00000101080</v>
      </c>
    </row>
    <row r="3516" spans="1:25" x14ac:dyDescent="0.25">
      <c r="A3516" t="s">
        <v>8908</v>
      </c>
      <c r="B3516" s="601" t="s">
        <v>2698</v>
      </c>
      <c r="C3516" s="601" t="s">
        <v>9127</v>
      </c>
      <c r="D3516" s="601" t="s">
        <v>548</v>
      </c>
      <c r="E3516" t="s">
        <v>8909</v>
      </c>
      <c r="F3516" t="s">
        <v>8910</v>
      </c>
      <c r="G3516" t="s">
        <v>9128</v>
      </c>
      <c r="H3516" t="b">
        <v>0</v>
      </c>
      <c r="I3516" t="s">
        <v>2711</v>
      </c>
      <c r="J3516" t="str">
        <f t="shared" si="378"/>
        <v>F14.00_R0102_C0010</v>
      </c>
      <c r="O3516" t="s">
        <v>9129</v>
      </c>
      <c r="P3516" t="str">
        <f t="shared" si="379"/>
        <v>F 14.00</v>
      </c>
      <c r="Q3516" t="str">
        <f t="shared" si="380"/>
        <v>F 14.00</v>
      </c>
      <c r="R3516" t="str">
        <f t="shared" si="381"/>
        <v>F 14.00</v>
      </c>
      <c r="S3516" t="str">
        <f t="shared" si="382"/>
        <v>F 14.00</v>
      </c>
      <c r="T3516" t="str">
        <f t="shared" si="383"/>
        <v>F 14.00</v>
      </c>
      <c r="Y3516" t="str">
        <f t="shared" si="384"/>
        <v>F 14.00000102010</v>
      </c>
    </row>
    <row r="3517" spans="1:25" x14ac:dyDescent="0.25">
      <c r="A3517" t="s">
        <v>8908</v>
      </c>
      <c r="B3517" s="601" t="s">
        <v>2698</v>
      </c>
      <c r="C3517" s="601" t="s">
        <v>9127</v>
      </c>
      <c r="D3517" s="601" t="s">
        <v>561</v>
      </c>
      <c r="E3517" t="s">
        <v>8909</v>
      </c>
      <c r="F3517" t="s">
        <v>8910</v>
      </c>
      <c r="G3517" t="s">
        <v>9130</v>
      </c>
      <c r="H3517" t="b">
        <v>0</v>
      </c>
      <c r="I3517" t="s">
        <v>2711</v>
      </c>
      <c r="J3517" t="str">
        <f t="shared" si="378"/>
        <v>F14.00_R0102_C0020</v>
      </c>
      <c r="O3517" t="s">
        <v>9131</v>
      </c>
      <c r="P3517" t="str">
        <f t="shared" si="379"/>
        <v>F 14.00</v>
      </c>
      <c r="Q3517" t="str">
        <f t="shared" si="380"/>
        <v>F 14.00</v>
      </c>
      <c r="R3517" t="str">
        <f t="shared" si="381"/>
        <v>F 14.00</v>
      </c>
      <c r="S3517" t="str">
        <f t="shared" si="382"/>
        <v>F 14.00</v>
      </c>
      <c r="T3517" t="str">
        <f t="shared" si="383"/>
        <v>F 14.00</v>
      </c>
      <c r="Y3517" t="str">
        <f t="shared" si="384"/>
        <v>F 14.00000102020</v>
      </c>
    </row>
    <row r="3518" spans="1:25" x14ac:dyDescent="0.25">
      <c r="A3518" t="s">
        <v>8908</v>
      </c>
      <c r="B3518" s="601" t="s">
        <v>2698</v>
      </c>
      <c r="C3518" s="601" t="s">
        <v>9127</v>
      </c>
      <c r="D3518" s="601" t="s">
        <v>719</v>
      </c>
      <c r="E3518" t="s">
        <v>8909</v>
      </c>
      <c r="F3518" t="s">
        <v>8910</v>
      </c>
      <c r="G3518" t="s">
        <v>9132</v>
      </c>
      <c r="H3518" t="b">
        <v>0</v>
      </c>
      <c r="I3518" t="s">
        <v>2711</v>
      </c>
      <c r="J3518" t="str">
        <f t="shared" si="378"/>
        <v>F14.00_R0102_C0030</v>
      </c>
      <c r="O3518" t="s">
        <v>9133</v>
      </c>
      <c r="P3518" t="str">
        <f t="shared" si="379"/>
        <v>F 14.00</v>
      </c>
      <c r="Q3518" t="str">
        <f t="shared" si="380"/>
        <v>F 14.00</v>
      </c>
      <c r="R3518" t="str">
        <f t="shared" si="381"/>
        <v>F 14.00</v>
      </c>
      <c r="S3518" t="str">
        <f t="shared" si="382"/>
        <v>F 14.00</v>
      </c>
      <c r="T3518" t="str">
        <f t="shared" si="383"/>
        <v>F 14.00</v>
      </c>
      <c r="Y3518" t="str">
        <f t="shared" si="384"/>
        <v>F 14.00000102030</v>
      </c>
    </row>
    <row r="3519" spans="1:25" x14ac:dyDescent="0.25">
      <c r="A3519" t="s">
        <v>8908</v>
      </c>
      <c r="B3519" s="601" t="s">
        <v>2698</v>
      </c>
      <c r="C3519" s="601" t="s">
        <v>9127</v>
      </c>
      <c r="D3519" s="601" t="s">
        <v>721</v>
      </c>
      <c r="E3519" t="s">
        <v>8917</v>
      </c>
      <c r="F3519" t="s">
        <v>8918</v>
      </c>
      <c r="G3519" t="s">
        <v>9130</v>
      </c>
      <c r="H3519" t="b">
        <v>0</v>
      </c>
      <c r="I3519" t="s">
        <v>2711</v>
      </c>
      <c r="J3519" t="str">
        <f t="shared" si="378"/>
        <v>F14.00_R0102_C0040</v>
      </c>
      <c r="O3519" t="s">
        <v>9134</v>
      </c>
      <c r="P3519" t="str">
        <f t="shared" si="379"/>
        <v>F 14.00</v>
      </c>
      <c r="Q3519" t="str">
        <f t="shared" si="380"/>
        <v>F 14.00</v>
      </c>
      <c r="R3519" t="str">
        <f t="shared" si="381"/>
        <v>F 14.00</v>
      </c>
      <c r="S3519" t="str">
        <f t="shared" si="382"/>
        <v>F 14.00</v>
      </c>
      <c r="T3519" t="str">
        <f t="shared" si="383"/>
        <v>F 14.00</v>
      </c>
      <c r="Y3519" t="str">
        <f t="shared" si="384"/>
        <v>F 14.00000102040</v>
      </c>
    </row>
    <row r="3520" spans="1:25" x14ac:dyDescent="0.25">
      <c r="A3520" t="s">
        <v>8908</v>
      </c>
      <c r="B3520" s="601" t="s">
        <v>2698</v>
      </c>
      <c r="C3520" s="601" t="s">
        <v>9127</v>
      </c>
      <c r="D3520" s="601" t="s">
        <v>723</v>
      </c>
      <c r="E3520" t="s">
        <v>8917</v>
      </c>
      <c r="F3520" t="s">
        <v>8918</v>
      </c>
      <c r="G3520" t="s">
        <v>9132</v>
      </c>
      <c r="H3520" t="b">
        <v>0</v>
      </c>
      <c r="I3520" t="s">
        <v>2711</v>
      </c>
      <c r="J3520" t="str">
        <f t="shared" si="378"/>
        <v>F14.00_R0102_C0050</v>
      </c>
      <c r="O3520" t="s">
        <v>9135</v>
      </c>
      <c r="P3520" t="str">
        <f t="shared" si="379"/>
        <v>F 14.00</v>
      </c>
      <c r="Q3520" t="str">
        <f t="shared" si="380"/>
        <v>F 14.00</v>
      </c>
      <c r="R3520" t="str">
        <f t="shared" si="381"/>
        <v>F 14.00</v>
      </c>
      <c r="S3520" t="str">
        <f t="shared" si="382"/>
        <v>F 14.00</v>
      </c>
      <c r="T3520" t="str">
        <f t="shared" si="383"/>
        <v>F 14.00</v>
      </c>
      <c r="Y3520" t="str">
        <f t="shared" si="384"/>
        <v>F 14.00000102050</v>
      </c>
    </row>
    <row r="3521" spans="1:25" x14ac:dyDescent="0.25">
      <c r="A3521" t="s">
        <v>8908</v>
      </c>
      <c r="B3521" s="601" t="s">
        <v>2698</v>
      </c>
      <c r="C3521" s="601" t="s">
        <v>9127</v>
      </c>
      <c r="D3521" s="601" t="s">
        <v>725</v>
      </c>
      <c r="E3521" t="s">
        <v>8921</v>
      </c>
      <c r="F3521" t="s">
        <v>8922</v>
      </c>
      <c r="G3521" t="s">
        <v>9128</v>
      </c>
      <c r="H3521" t="b">
        <v>0</v>
      </c>
      <c r="I3521" t="s">
        <v>2711</v>
      </c>
      <c r="J3521" t="str">
        <f t="shared" si="378"/>
        <v>F14.00_R0102_C0060</v>
      </c>
      <c r="O3521" t="s">
        <v>9136</v>
      </c>
      <c r="P3521" t="str">
        <f t="shared" si="379"/>
        <v>F 14.00</v>
      </c>
      <c r="Q3521" t="str">
        <f t="shared" si="380"/>
        <v>F 14.00</v>
      </c>
      <c r="R3521" t="str">
        <f t="shared" si="381"/>
        <v>F 14.00</v>
      </c>
      <c r="S3521" t="str">
        <f t="shared" si="382"/>
        <v>F 14.00</v>
      </c>
      <c r="T3521" t="str">
        <f t="shared" si="383"/>
        <v>F 14.00</v>
      </c>
      <c r="Y3521" t="str">
        <f t="shared" si="384"/>
        <v>F 14.00000102060</v>
      </c>
    </row>
    <row r="3522" spans="1:25" x14ac:dyDescent="0.25">
      <c r="A3522" t="s">
        <v>8908</v>
      </c>
      <c r="B3522" s="601" t="s">
        <v>2698</v>
      </c>
      <c r="C3522" s="601" t="s">
        <v>9127</v>
      </c>
      <c r="D3522" s="601" t="s">
        <v>727</v>
      </c>
      <c r="E3522" t="s">
        <v>8921</v>
      </c>
      <c r="F3522" t="s">
        <v>8922</v>
      </c>
      <c r="G3522" t="s">
        <v>9130</v>
      </c>
      <c r="H3522" t="b">
        <v>0</v>
      </c>
      <c r="I3522" t="s">
        <v>2711</v>
      </c>
      <c r="J3522" t="str">
        <f t="shared" ref="J3522:J3585" si="385">+IF(B3522="000",+REPLACE(T3522,2,1,"")&amp;$K$1&amp;C3522&amp;$L$1&amp;D3522,+REPLACE(T3522,2,1,"")&amp;$J$1&amp;B3522&amp;$K$1&amp;C3522&amp;$L$1&amp;D3522)</f>
        <v>F14.00_R0102_C0070</v>
      </c>
      <c r="O3522" t="s">
        <v>9137</v>
      </c>
      <c r="P3522" t="str">
        <f t="shared" ref="P3522:P3585" si="386">+IF(ISNUMBER(SEARCH("a",RIGHT(A3522,2))),LEFT(A3522,LEN(A3522)-2),A3522)</f>
        <v>F 14.00</v>
      </c>
      <c r="Q3522" t="str">
        <f t="shared" si="380"/>
        <v>F 14.00</v>
      </c>
      <c r="R3522" t="str">
        <f t="shared" si="381"/>
        <v>F 14.00</v>
      </c>
      <c r="S3522" t="str">
        <f t="shared" si="382"/>
        <v>F 14.00</v>
      </c>
      <c r="T3522" t="str">
        <f t="shared" si="383"/>
        <v>F 14.00</v>
      </c>
      <c r="Y3522" t="str">
        <f t="shared" si="384"/>
        <v>F 14.00000102070</v>
      </c>
    </row>
    <row r="3523" spans="1:25" x14ac:dyDescent="0.25">
      <c r="A3523" t="s">
        <v>8908</v>
      </c>
      <c r="B3523" s="601" t="s">
        <v>2698</v>
      </c>
      <c r="C3523" s="601" t="s">
        <v>9127</v>
      </c>
      <c r="D3523" s="601" t="s">
        <v>729</v>
      </c>
      <c r="E3523" t="s">
        <v>8921</v>
      </c>
      <c r="F3523" t="s">
        <v>8922</v>
      </c>
      <c r="G3523" t="s">
        <v>9132</v>
      </c>
      <c r="H3523" t="b">
        <v>0</v>
      </c>
      <c r="I3523" t="s">
        <v>2711</v>
      </c>
      <c r="J3523" t="str">
        <f t="shared" si="385"/>
        <v>F14.00_R0102_C0080</v>
      </c>
      <c r="O3523" t="s">
        <v>9138</v>
      </c>
      <c r="P3523" t="str">
        <f t="shared" si="386"/>
        <v>F 14.00</v>
      </c>
      <c r="Q3523" t="str">
        <f t="shared" ref="Q3523:Q3586" si="387">+IF(ISNUMBER(SEARCH("b",RIGHT(P3523,2))),LEFT(P3523,LEN(P3523)-2),P3523)</f>
        <v>F 14.00</v>
      </c>
      <c r="R3523" t="str">
        <f t="shared" ref="R3523:R3586" si="388">+IF(ISNUMBER(SEARCH("c",RIGHT(Q3523,2))),LEFT(Q3523,LEN(Q3523)-2),Q3523)</f>
        <v>F 14.00</v>
      </c>
      <c r="S3523" t="str">
        <f t="shared" ref="S3523:S3586" si="389">+IF(ISNUMBER(SEARCH("d",RIGHT(R3523,2))),LEFT(R3523,LEN(R3523)-2),R3523)</f>
        <v>F 14.00</v>
      </c>
      <c r="T3523" t="str">
        <f t="shared" ref="T3523:T3586" si="390">+IF(ISNUMBER(SEARCH("e",RIGHT(S3523,2))),LEFT(S3523,LEN(S3523)-2),S3523)</f>
        <v>F 14.00</v>
      </c>
      <c r="Y3523" t="str">
        <f t="shared" ref="Y3523:Y3586" si="391">+A3523&amp;B3523&amp;C3523&amp;D3523</f>
        <v>F 14.00000102080</v>
      </c>
    </row>
    <row r="3524" spans="1:25" x14ac:dyDescent="0.25">
      <c r="A3524" t="s">
        <v>8908</v>
      </c>
      <c r="B3524" s="601" t="s">
        <v>2698</v>
      </c>
      <c r="C3524" s="601" t="s">
        <v>9139</v>
      </c>
      <c r="D3524" s="601" t="s">
        <v>548</v>
      </c>
      <c r="E3524" t="s">
        <v>8909</v>
      </c>
      <c r="F3524" t="s">
        <v>8910</v>
      </c>
      <c r="G3524" t="s">
        <v>9140</v>
      </c>
      <c r="H3524" t="b">
        <v>0</v>
      </c>
      <c r="I3524" t="s">
        <v>2711</v>
      </c>
      <c r="J3524" t="str">
        <f t="shared" si="385"/>
        <v>F14.00_R0103_C0010</v>
      </c>
      <c r="O3524" t="s">
        <v>9141</v>
      </c>
      <c r="P3524" t="str">
        <f t="shared" si="386"/>
        <v>F 14.00</v>
      </c>
      <c r="Q3524" t="str">
        <f t="shared" si="387"/>
        <v>F 14.00</v>
      </c>
      <c r="R3524" t="str">
        <f t="shared" si="388"/>
        <v>F 14.00</v>
      </c>
      <c r="S3524" t="str">
        <f t="shared" si="389"/>
        <v>F 14.00</v>
      </c>
      <c r="T3524" t="str">
        <f t="shared" si="390"/>
        <v>F 14.00</v>
      </c>
      <c r="Y3524" t="str">
        <f t="shared" si="391"/>
        <v>F 14.00000103010</v>
      </c>
    </row>
    <row r="3525" spans="1:25" x14ac:dyDescent="0.25">
      <c r="A3525" t="s">
        <v>8908</v>
      </c>
      <c r="B3525" s="601" t="s">
        <v>2698</v>
      </c>
      <c r="C3525" s="601" t="s">
        <v>9139</v>
      </c>
      <c r="D3525" s="601" t="s">
        <v>561</v>
      </c>
      <c r="E3525" t="s">
        <v>8909</v>
      </c>
      <c r="F3525" t="s">
        <v>8910</v>
      </c>
      <c r="G3525" t="s">
        <v>9142</v>
      </c>
      <c r="H3525" t="b">
        <v>0</v>
      </c>
      <c r="I3525" t="s">
        <v>2711</v>
      </c>
      <c r="J3525" t="str">
        <f t="shared" si="385"/>
        <v>F14.00_R0103_C0020</v>
      </c>
      <c r="O3525" t="s">
        <v>9143</v>
      </c>
      <c r="P3525" t="str">
        <f t="shared" si="386"/>
        <v>F 14.00</v>
      </c>
      <c r="Q3525" t="str">
        <f t="shared" si="387"/>
        <v>F 14.00</v>
      </c>
      <c r="R3525" t="str">
        <f t="shared" si="388"/>
        <v>F 14.00</v>
      </c>
      <c r="S3525" t="str">
        <f t="shared" si="389"/>
        <v>F 14.00</v>
      </c>
      <c r="T3525" t="str">
        <f t="shared" si="390"/>
        <v>F 14.00</v>
      </c>
      <c r="Y3525" t="str">
        <f t="shared" si="391"/>
        <v>F 14.00000103020</v>
      </c>
    </row>
    <row r="3526" spans="1:25" x14ac:dyDescent="0.25">
      <c r="A3526" t="s">
        <v>8908</v>
      </c>
      <c r="B3526" s="601" t="s">
        <v>2698</v>
      </c>
      <c r="C3526" s="601" t="s">
        <v>9139</v>
      </c>
      <c r="D3526" s="601" t="s">
        <v>719</v>
      </c>
      <c r="E3526" t="s">
        <v>8909</v>
      </c>
      <c r="F3526" t="s">
        <v>8910</v>
      </c>
      <c r="G3526" t="s">
        <v>9144</v>
      </c>
      <c r="H3526" t="b">
        <v>0</v>
      </c>
      <c r="I3526" t="s">
        <v>2711</v>
      </c>
      <c r="J3526" t="str">
        <f t="shared" si="385"/>
        <v>F14.00_R0103_C0030</v>
      </c>
      <c r="O3526" t="s">
        <v>9145</v>
      </c>
      <c r="P3526" t="str">
        <f t="shared" si="386"/>
        <v>F 14.00</v>
      </c>
      <c r="Q3526" t="str">
        <f t="shared" si="387"/>
        <v>F 14.00</v>
      </c>
      <c r="R3526" t="str">
        <f t="shared" si="388"/>
        <v>F 14.00</v>
      </c>
      <c r="S3526" t="str">
        <f t="shared" si="389"/>
        <v>F 14.00</v>
      </c>
      <c r="T3526" t="str">
        <f t="shared" si="390"/>
        <v>F 14.00</v>
      </c>
      <c r="Y3526" t="str">
        <f t="shared" si="391"/>
        <v>F 14.00000103030</v>
      </c>
    </row>
    <row r="3527" spans="1:25" x14ac:dyDescent="0.25">
      <c r="A3527" t="s">
        <v>8908</v>
      </c>
      <c r="B3527" s="601" t="s">
        <v>2698</v>
      </c>
      <c r="C3527" s="601" t="s">
        <v>9139</v>
      </c>
      <c r="D3527" s="601" t="s">
        <v>721</v>
      </c>
      <c r="E3527" t="s">
        <v>8917</v>
      </c>
      <c r="F3527" t="s">
        <v>8918</v>
      </c>
      <c r="G3527" t="s">
        <v>9142</v>
      </c>
      <c r="H3527" t="b">
        <v>0</v>
      </c>
      <c r="I3527" t="s">
        <v>2711</v>
      </c>
      <c r="J3527" t="str">
        <f t="shared" si="385"/>
        <v>F14.00_R0103_C0040</v>
      </c>
      <c r="O3527" t="s">
        <v>9146</v>
      </c>
      <c r="P3527" t="str">
        <f t="shared" si="386"/>
        <v>F 14.00</v>
      </c>
      <c r="Q3527" t="str">
        <f t="shared" si="387"/>
        <v>F 14.00</v>
      </c>
      <c r="R3527" t="str">
        <f t="shared" si="388"/>
        <v>F 14.00</v>
      </c>
      <c r="S3527" t="str">
        <f t="shared" si="389"/>
        <v>F 14.00</v>
      </c>
      <c r="T3527" t="str">
        <f t="shared" si="390"/>
        <v>F 14.00</v>
      </c>
      <c r="Y3527" t="str">
        <f t="shared" si="391"/>
        <v>F 14.00000103040</v>
      </c>
    </row>
    <row r="3528" spans="1:25" x14ac:dyDescent="0.25">
      <c r="A3528" t="s">
        <v>8908</v>
      </c>
      <c r="B3528" s="601" t="s">
        <v>2698</v>
      </c>
      <c r="C3528" s="601" t="s">
        <v>9139</v>
      </c>
      <c r="D3528" s="601" t="s">
        <v>723</v>
      </c>
      <c r="E3528" t="s">
        <v>8917</v>
      </c>
      <c r="F3528" t="s">
        <v>8918</v>
      </c>
      <c r="G3528" t="s">
        <v>9144</v>
      </c>
      <c r="H3528" t="b">
        <v>0</v>
      </c>
      <c r="I3528" t="s">
        <v>2711</v>
      </c>
      <c r="J3528" t="str">
        <f t="shared" si="385"/>
        <v>F14.00_R0103_C0050</v>
      </c>
      <c r="O3528" t="s">
        <v>9147</v>
      </c>
      <c r="P3528" t="str">
        <f t="shared" si="386"/>
        <v>F 14.00</v>
      </c>
      <c r="Q3528" t="str">
        <f t="shared" si="387"/>
        <v>F 14.00</v>
      </c>
      <c r="R3528" t="str">
        <f t="shared" si="388"/>
        <v>F 14.00</v>
      </c>
      <c r="S3528" t="str">
        <f t="shared" si="389"/>
        <v>F 14.00</v>
      </c>
      <c r="T3528" t="str">
        <f t="shared" si="390"/>
        <v>F 14.00</v>
      </c>
      <c r="Y3528" t="str">
        <f t="shared" si="391"/>
        <v>F 14.00000103050</v>
      </c>
    </row>
    <row r="3529" spans="1:25" x14ac:dyDescent="0.25">
      <c r="A3529" t="s">
        <v>8908</v>
      </c>
      <c r="B3529" s="601" t="s">
        <v>2698</v>
      </c>
      <c r="C3529" s="601" t="s">
        <v>9139</v>
      </c>
      <c r="D3529" s="601" t="s">
        <v>725</v>
      </c>
      <c r="E3529" t="s">
        <v>8921</v>
      </c>
      <c r="F3529" t="s">
        <v>8922</v>
      </c>
      <c r="G3529" t="s">
        <v>9140</v>
      </c>
      <c r="H3529" t="b">
        <v>0</v>
      </c>
      <c r="I3529" t="s">
        <v>2711</v>
      </c>
      <c r="J3529" t="str">
        <f t="shared" si="385"/>
        <v>F14.00_R0103_C0060</v>
      </c>
      <c r="O3529" t="s">
        <v>9148</v>
      </c>
      <c r="P3529" t="str">
        <f t="shared" si="386"/>
        <v>F 14.00</v>
      </c>
      <c r="Q3529" t="str">
        <f t="shared" si="387"/>
        <v>F 14.00</v>
      </c>
      <c r="R3529" t="str">
        <f t="shared" si="388"/>
        <v>F 14.00</v>
      </c>
      <c r="S3529" t="str">
        <f t="shared" si="389"/>
        <v>F 14.00</v>
      </c>
      <c r="T3529" t="str">
        <f t="shared" si="390"/>
        <v>F 14.00</v>
      </c>
      <c r="Y3529" t="str">
        <f t="shared" si="391"/>
        <v>F 14.00000103060</v>
      </c>
    </row>
    <row r="3530" spans="1:25" x14ac:dyDescent="0.25">
      <c r="A3530" t="s">
        <v>8908</v>
      </c>
      <c r="B3530" s="601" t="s">
        <v>2698</v>
      </c>
      <c r="C3530" s="601" t="s">
        <v>9139</v>
      </c>
      <c r="D3530" s="601" t="s">
        <v>727</v>
      </c>
      <c r="E3530" t="s">
        <v>8921</v>
      </c>
      <c r="F3530" t="s">
        <v>8922</v>
      </c>
      <c r="G3530" t="s">
        <v>9142</v>
      </c>
      <c r="H3530" t="b">
        <v>0</v>
      </c>
      <c r="I3530" t="s">
        <v>2711</v>
      </c>
      <c r="J3530" t="str">
        <f t="shared" si="385"/>
        <v>F14.00_R0103_C0070</v>
      </c>
      <c r="O3530" t="s">
        <v>9149</v>
      </c>
      <c r="P3530" t="str">
        <f t="shared" si="386"/>
        <v>F 14.00</v>
      </c>
      <c r="Q3530" t="str">
        <f t="shared" si="387"/>
        <v>F 14.00</v>
      </c>
      <c r="R3530" t="str">
        <f t="shared" si="388"/>
        <v>F 14.00</v>
      </c>
      <c r="S3530" t="str">
        <f t="shared" si="389"/>
        <v>F 14.00</v>
      </c>
      <c r="T3530" t="str">
        <f t="shared" si="390"/>
        <v>F 14.00</v>
      </c>
      <c r="Y3530" t="str">
        <f t="shared" si="391"/>
        <v>F 14.00000103070</v>
      </c>
    </row>
    <row r="3531" spans="1:25" x14ac:dyDescent="0.25">
      <c r="A3531" t="s">
        <v>8908</v>
      </c>
      <c r="B3531" s="601" t="s">
        <v>2698</v>
      </c>
      <c r="C3531" s="601" t="s">
        <v>9139</v>
      </c>
      <c r="D3531" s="601" t="s">
        <v>729</v>
      </c>
      <c r="E3531" t="s">
        <v>8921</v>
      </c>
      <c r="F3531" t="s">
        <v>8922</v>
      </c>
      <c r="G3531" t="s">
        <v>9144</v>
      </c>
      <c r="H3531" t="b">
        <v>0</v>
      </c>
      <c r="I3531" t="s">
        <v>2711</v>
      </c>
      <c r="J3531" t="str">
        <f t="shared" si="385"/>
        <v>F14.00_R0103_C0080</v>
      </c>
      <c r="O3531" t="s">
        <v>9150</v>
      </c>
      <c r="P3531" t="str">
        <f t="shared" si="386"/>
        <v>F 14.00</v>
      </c>
      <c r="Q3531" t="str">
        <f t="shared" si="387"/>
        <v>F 14.00</v>
      </c>
      <c r="R3531" t="str">
        <f t="shared" si="388"/>
        <v>F 14.00</v>
      </c>
      <c r="S3531" t="str">
        <f t="shared" si="389"/>
        <v>F 14.00</v>
      </c>
      <c r="T3531" t="str">
        <f t="shared" si="390"/>
        <v>F 14.00</v>
      </c>
      <c r="Y3531" t="str">
        <f t="shared" si="391"/>
        <v>F 14.00000103080</v>
      </c>
    </row>
    <row r="3532" spans="1:25" x14ac:dyDescent="0.25">
      <c r="A3532" t="s">
        <v>8908</v>
      </c>
      <c r="B3532" s="601" t="s">
        <v>2698</v>
      </c>
      <c r="C3532" s="601" t="s">
        <v>9151</v>
      </c>
      <c r="D3532" s="601" t="s">
        <v>548</v>
      </c>
      <c r="E3532" t="s">
        <v>8909</v>
      </c>
      <c r="F3532" t="s">
        <v>8910</v>
      </c>
      <c r="G3532" t="s">
        <v>9152</v>
      </c>
      <c r="H3532" t="b">
        <v>0</v>
      </c>
      <c r="I3532" t="s">
        <v>2711</v>
      </c>
      <c r="J3532" t="str">
        <f t="shared" si="385"/>
        <v>F14.00_R0104_C0010</v>
      </c>
      <c r="O3532" t="s">
        <v>9153</v>
      </c>
      <c r="P3532" t="str">
        <f t="shared" si="386"/>
        <v>F 14.00</v>
      </c>
      <c r="Q3532" t="str">
        <f t="shared" si="387"/>
        <v>F 14.00</v>
      </c>
      <c r="R3532" t="str">
        <f t="shared" si="388"/>
        <v>F 14.00</v>
      </c>
      <c r="S3532" t="str">
        <f t="shared" si="389"/>
        <v>F 14.00</v>
      </c>
      <c r="T3532" t="str">
        <f t="shared" si="390"/>
        <v>F 14.00</v>
      </c>
      <c r="Y3532" t="str">
        <f t="shared" si="391"/>
        <v>F 14.00000104010</v>
      </c>
    </row>
    <row r="3533" spans="1:25" x14ac:dyDescent="0.25">
      <c r="A3533" t="s">
        <v>8908</v>
      </c>
      <c r="B3533" s="601" t="s">
        <v>2698</v>
      </c>
      <c r="C3533" s="601" t="s">
        <v>9151</v>
      </c>
      <c r="D3533" s="601" t="s">
        <v>561</v>
      </c>
      <c r="E3533" t="s">
        <v>8909</v>
      </c>
      <c r="F3533" t="s">
        <v>8910</v>
      </c>
      <c r="G3533" t="s">
        <v>9154</v>
      </c>
      <c r="H3533" t="b">
        <v>0</v>
      </c>
      <c r="I3533" t="s">
        <v>2711</v>
      </c>
      <c r="J3533" t="str">
        <f t="shared" si="385"/>
        <v>F14.00_R0104_C0020</v>
      </c>
      <c r="O3533" t="s">
        <v>9155</v>
      </c>
      <c r="P3533" t="str">
        <f t="shared" si="386"/>
        <v>F 14.00</v>
      </c>
      <c r="Q3533" t="str">
        <f t="shared" si="387"/>
        <v>F 14.00</v>
      </c>
      <c r="R3533" t="str">
        <f t="shared" si="388"/>
        <v>F 14.00</v>
      </c>
      <c r="S3533" t="str">
        <f t="shared" si="389"/>
        <v>F 14.00</v>
      </c>
      <c r="T3533" t="str">
        <f t="shared" si="390"/>
        <v>F 14.00</v>
      </c>
      <c r="Y3533" t="str">
        <f t="shared" si="391"/>
        <v>F 14.00000104020</v>
      </c>
    </row>
    <row r="3534" spans="1:25" x14ac:dyDescent="0.25">
      <c r="A3534" t="s">
        <v>8908</v>
      </c>
      <c r="B3534" s="601" t="s">
        <v>2698</v>
      </c>
      <c r="C3534" s="601" t="s">
        <v>9151</v>
      </c>
      <c r="D3534" s="601" t="s">
        <v>719</v>
      </c>
      <c r="E3534" t="s">
        <v>8909</v>
      </c>
      <c r="F3534" t="s">
        <v>8910</v>
      </c>
      <c r="G3534" t="s">
        <v>9156</v>
      </c>
      <c r="H3534" t="b">
        <v>0</v>
      </c>
      <c r="I3534" t="s">
        <v>2711</v>
      </c>
      <c r="J3534" t="str">
        <f t="shared" si="385"/>
        <v>F14.00_R0104_C0030</v>
      </c>
      <c r="O3534" t="s">
        <v>9157</v>
      </c>
      <c r="P3534" t="str">
        <f t="shared" si="386"/>
        <v>F 14.00</v>
      </c>
      <c r="Q3534" t="str">
        <f t="shared" si="387"/>
        <v>F 14.00</v>
      </c>
      <c r="R3534" t="str">
        <f t="shared" si="388"/>
        <v>F 14.00</v>
      </c>
      <c r="S3534" t="str">
        <f t="shared" si="389"/>
        <v>F 14.00</v>
      </c>
      <c r="T3534" t="str">
        <f t="shared" si="390"/>
        <v>F 14.00</v>
      </c>
      <c r="Y3534" t="str">
        <f t="shared" si="391"/>
        <v>F 14.00000104030</v>
      </c>
    </row>
    <row r="3535" spans="1:25" x14ac:dyDescent="0.25">
      <c r="A3535" t="s">
        <v>8908</v>
      </c>
      <c r="B3535" s="601" t="s">
        <v>2698</v>
      </c>
      <c r="C3535" s="601" t="s">
        <v>9151</v>
      </c>
      <c r="D3535" s="601" t="s">
        <v>721</v>
      </c>
      <c r="E3535" t="s">
        <v>8917</v>
      </c>
      <c r="F3535" t="s">
        <v>8918</v>
      </c>
      <c r="G3535" t="s">
        <v>9154</v>
      </c>
      <c r="H3535" t="b">
        <v>0</v>
      </c>
      <c r="I3535" t="s">
        <v>2711</v>
      </c>
      <c r="J3535" t="str">
        <f t="shared" si="385"/>
        <v>F14.00_R0104_C0040</v>
      </c>
      <c r="O3535" t="s">
        <v>9158</v>
      </c>
      <c r="P3535" t="str">
        <f t="shared" si="386"/>
        <v>F 14.00</v>
      </c>
      <c r="Q3535" t="str">
        <f t="shared" si="387"/>
        <v>F 14.00</v>
      </c>
      <c r="R3535" t="str">
        <f t="shared" si="388"/>
        <v>F 14.00</v>
      </c>
      <c r="S3535" t="str">
        <f t="shared" si="389"/>
        <v>F 14.00</v>
      </c>
      <c r="T3535" t="str">
        <f t="shared" si="390"/>
        <v>F 14.00</v>
      </c>
      <c r="Y3535" t="str">
        <f t="shared" si="391"/>
        <v>F 14.00000104040</v>
      </c>
    </row>
    <row r="3536" spans="1:25" x14ac:dyDescent="0.25">
      <c r="A3536" t="s">
        <v>8908</v>
      </c>
      <c r="B3536" s="601" t="s">
        <v>2698</v>
      </c>
      <c r="C3536" s="601" t="s">
        <v>9151</v>
      </c>
      <c r="D3536" s="601" t="s">
        <v>723</v>
      </c>
      <c r="E3536" t="s">
        <v>8917</v>
      </c>
      <c r="F3536" t="s">
        <v>8918</v>
      </c>
      <c r="G3536" t="s">
        <v>9156</v>
      </c>
      <c r="H3536" t="b">
        <v>0</v>
      </c>
      <c r="I3536" t="s">
        <v>2711</v>
      </c>
      <c r="J3536" t="str">
        <f t="shared" si="385"/>
        <v>F14.00_R0104_C0050</v>
      </c>
      <c r="O3536" t="s">
        <v>9159</v>
      </c>
      <c r="P3536" t="str">
        <f t="shared" si="386"/>
        <v>F 14.00</v>
      </c>
      <c r="Q3536" t="str">
        <f t="shared" si="387"/>
        <v>F 14.00</v>
      </c>
      <c r="R3536" t="str">
        <f t="shared" si="388"/>
        <v>F 14.00</v>
      </c>
      <c r="S3536" t="str">
        <f t="shared" si="389"/>
        <v>F 14.00</v>
      </c>
      <c r="T3536" t="str">
        <f t="shared" si="390"/>
        <v>F 14.00</v>
      </c>
      <c r="Y3536" t="str">
        <f t="shared" si="391"/>
        <v>F 14.00000104050</v>
      </c>
    </row>
    <row r="3537" spans="1:25" x14ac:dyDescent="0.25">
      <c r="A3537" t="s">
        <v>8908</v>
      </c>
      <c r="B3537" s="601" t="s">
        <v>2698</v>
      </c>
      <c r="C3537" s="601" t="s">
        <v>9151</v>
      </c>
      <c r="D3537" s="601" t="s">
        <v>725</v>
      </c>
      <c r="E3537" t="s">
        <v>8921</v>
      </c>
      <c r="F3537" t="s">
        <v>8922</v>
      </c>
      <c r="G3537" t="s">
        <v>9152</v>
      </c>
      <c r="H3537" t="b">
        <v>0</v>
      </c>
      <c r="I3537" t="s">
        <v>2711</v>
      </c>
      <c r="J3537" t="str">
        <f t="shared" si="385"/>
        <v>F14.00_R0104_C0060</v>
      </c>
      <c r="O3537" t="s">
        <v>9160</v>
      </c>
      <c r="P3537" t="str">
        <f t="shared" si="386"/>
        <v>F 14.00</v>
      </c>
      <c r="Q3537" t="str">
        <f t="shared" si="387"/>
        <v>F 14.00</v>
      </c>
      <c r="R3537" t="str">
        <f t="shared" si="388"/>
        <v>F 14.00</v>
      </c>
      <c r="S3537" t="str">
        <f t="shared" si="389"/>
        <v>F 14.00</v>
      </c>
      <c r="T3537" t="str">
        <f t="shared" si="390"/>
        <v>F 14.00</v>
      </c>
      <c r="Y3537" t="str">
        <f t="shared" si="391"/>
        <v>F 14.00000104060</v>
      </c>
    </row>
    <row r="3538" spans="1:25" x14ac:dyDescent="0.25">
      <c r="A3538" t="s">
        <v>8908</v>
      </c>
      <c r="B3538" s="601" t="s">
        <v>2698</v>
      </c>
      <c r="C3538" s="601" t="s">
        <v>9151</v>
      </c>
      <c r="D3538" s="601" t="s">
        <v>727</v>
      </c>
      <c r="E3538" t="s">
        <v>8921</v>
      </c>
      <c r="F3538" t="s">
        <v>8922</v>
      </c>
      <c r="G3538" t="s">
        <v>9154</v>
      </c>
      <c r="H3538" t="b">
        <v>0</v>
      </c>
      <c r="I3538" t="s">
        <v>2711</v>
      </c>
      <c r="J3538" t="str">
        <f t="shared" si="385"/>
        <v>F14.00_R0104_C0070</v>
      </c>
      <c r="O3538" t="s">
        <v>9161</v>
      </c>
      <c r="P3538" t="str">
        <f t="shared" si="386"/>
        <v>F 14.00</v>
      </c>
      <c r="Q3538" t="str">
        <f t="shared" si="387"/>
        <v>F 14.00</v>
      </c>
      <c r="R3538" t="str">
        <f t="shared" si="388"/>
        <v>F 14.00</v>
      </c>
      <c r="S3538" t="str">
        <f t="shared" si="389"/>
        <v>F 14.00</v>
      </c>
      <c r="T3538" t="str">
        <f t="shared" si="390"/>
        <v>F 14.00</v>
      </c>
      <c r="Y3538" t="str">
        <f t="shared" si="391"/>
        <v>F 14.00000104070</v>
      </c>
    </row>
    <row r="3539" spans="1:25" x14ac:dyDescent="0.25">
      <c r="A3539" t="s">
        <v>8908</v>
      </c>
      <c r="B3539" s="601" t="s">
        <v>2698</v>
      </c>
      <c r="C3539" s="601" t="s">
        <v>9151</v>
      </c>
      <c r="D3539" s="601" t="s">
        <v>729</v>
      </c>
      <c r="E3539" t="s">
        <v>8921</v>
      </c>
      <c r="F3539" t="s">
        <v>8922</v>
      </c>
      <c r="G3539" t="s">
        <v>9156</v>
      </c>
      <c r="H3539" t="b">
        <v>0</v>
      </c>
      <c r="I3539" t="s">
        <v>2711</v>
      </c>
      <c r="J3539" t="str">
        <f t="shared" si="385"/>
        <v>F14.00_R0104_C0080</v>
      </c>
      <c r="O3539" t="s">
        <v>9162</v>
      </c>
      <c r="P3539" t="str">
        <f t="shared" si="386"/>
        <v>F 14.00</v>
      </c>
      <c r="Q3539" t="str">
        <f t="shared" si="387"/>
        <v>F 14.00</v>
      </c>
      <c r="R3539" t="str">
        <f t="shared" si="388"/>
        <v>F 14.00</v>
      </c>
      <c r="S3539" t="str">
        <f t="shared" si="389"/>
        <v>F 14.00</v>
      </c>
      <c r="T3539" t="str">
        <f t="shared" si="390"/>
        <v>F 14.00</v>
      </c>
      <c r="Y3539" t="str">
        <f t="shared" si="391"/>
        <v>F 14.00000104080</v>
      </c>
    </row>
    <row r="3540" spans="1:25" x14ac:dyDescent="0.25">
      <c r="A3540" t="s">
        <v>8908</v>
      </c>
      <c r="B3540" s="601" t="s">
        <v>2698</v>
      </c>
      <c r="C3540" s="601" t="s">
        <v>9163</v>
      </c>
      <c r="D3540" s="601" t="s">
        <v>548</v>
      </c>
      <c r="E3540" t="s">
        <v>8909</v>
      </c>
      <c r="F3540" t="s">
        <v>8910</v>
      </c>
      <c r="G3540" t="s">
        <v>9164</v>
      </c>
      <c r="H3540" t="b">
        <v>0</v>
      </c>
      <c r="I3540" t="s">
        <v>2711</v>
      </c>
      <c r="J3540" t="str">
        <f t="shared" si="385"/>
        <v>F14.00_R0121_C0010</v>
      </c>
      <c r="O3540" t="s">
        <v>9165</v>
      </c>
      <c r="P3540" t="str">
        <f t="shared" si="386"/>
        <v>F 14.00</v>
      </c>
      <c r="Q3540" t="str">
        <f t="shared" si="387"/>
        <v>F 14.00</v>
      </c>
      <c r="R3540" t="str">
        <f t="shared" si="388"/>
        <v>F 14.00</v>
      </c>
      <c r="S3540" t="str">
        <f t="shared" si="389"/>
        <v>F 14.00</v>
      </c>
      <c r="T3540" t="str">
        <f t="shared" si="390"/>
        <v>F 14.00</v>
      </c>
      <c r="Y3540" t="str">
        <f t="shared" si="391"/>
        <v>F 14.00000121010</v>
      </c>
    </row>
    <row r="3541" spans="1:25" x14ac:dyDescent="0.25">
      <c r="A3541" t="s">
        <v>8908</v>
      </c>
      <c r="B3541" s="601" t="s">
        <v>2698</v>
      </c>
      <c r="C3541" s="601" t="s">
        <v>9163</v>
      </c>
      <c r="D3541" s="601" t="s">
        <v>561</v>
      </c>
      <c r="E3541" t="s">
        <v>8909</v>
      </c>
      <c r="F3541" t="s">
        <v>8910</v>
      </c>
      <c r="G3541" t="s">
        <v>9166</v>
      </c>
      <c r="H3541" t="b">
        <v>0</v>
      </c>
      <c r="I3541" t="s">
        <v>2711</v>
      </c>
      <c r="J3541" t="str">
        <f t="shared" si="385"/>
        <v>F14.00_R0121_C0020</v>
      </c>
      <c r="O3541" t="s">
        <v>9167</v>
      </c>
      <c r="P3541" t="str">
        <f t="shared" si="386"/>
        <v>F 14.00</v>
      </c>
      <c r="Q3541" t="str">
        <f t="shared" si="387"/>
        <v>F 14.00</v>
      </c>
      <c r="R3541" t="str">
        <f t="shared" si="388"/>
        <v>F 14.00</v>
      </c>
      <c r="S3541" t="str">
        <f t="shared" si="389"/>
        <v>F 14.00</v>
      </c>
      <c r="T3541" t="str">
        <f t="shared" si="390"/>
        <v>F 14.00</v>
      </c>
      <c r="Y3541" t="str">
        <f t="shared" si="391"/>
        <v>F 14.00000121020</v>
      </c>
    </row>
    <row r="3542" spans="1:25" x14ac:dyDescent="0.25">
      <c r="A3542" t="s">
        <v>8908</v>
      </c>
      <c r="B3542" s="601" t="s">
        <v>2698</v>
      </c>
      <c r="C3542" s="601" t="s">
        <v>9163</v>
      </c>
      <c r="D3542" s="601" t="s">
        <v>719</v>
      </c>
      <c r="E3542" t="s">
        <v>8909</v>
      </c>
      <c r="F3542" t="s">
        <v>8910</v>
      </c>
      <c r="G3542" t="s">
        <v>9168</v>
      </c>
      <c r="H3542" t="b">
        <v>0</v>
      </c>
      <c r="I3542" t="s">
        <v>2711</v>
      </c>
      <c r="J3542" t="str">
        <f t="shared" si="385"/>
        <v>F14.00_R0121_C0030</v>
      </c>
      <c r="O3542" t="s">
        <v>9169</v>
      </c>
      <c r="P3542" t="str">
        <f t="shared" si="386"/>
        <v>F 14.00</v>
      </c>
      <c r="Q3542" t="str">
        <f t="shared" si="387"/>
        <v>F 14.00</v>
      </c>
      <c r="R3542" t="str">
        <f t="shared" si="388"/>
        <v>F 14.00</v>
      </c>
      <c r="S3542" t="str">
        <f t="shared" si="389"/>
        <v>F 14.00</v>
      </c>
      <c r="T3542" t="str">
        <f t="shared" si="390"/>
        <v>F 14.00</v>
      </c>
      <c r="Y3542" t="str">
        <f t="shared" si="391"/>
        <v>F 14.00000121030</v>
      </c>
    </row>
    <row r="3543" spans="1:25" x14ac:dyDescent="0.25">
      <c r="A3543" t="s">
        <v>8908</v>
      </c>
      <c r="B3543" s="601" t="s">
        <v>2698</v>
      </c>
      <c r="C3543" s="601" t="s">
        <v>9163</v>
      </c>
      <c r="D3543" s="601" t="s">
        <v>721</v>
      </c>
      <c r="E3543" t="s">
        <v>8917</v>
      </c>
      <c r="F3543" t="s">
        <v>8918</v>
      </c>
      <c r="G3543" t="s">
        <v>9166</v>
      </c>
      <c r="H3543" t="b">
        <v>0</v>
      </c>
      <c r="I3543" t="s">
        <v>2711</v>
      </c>
      <c r="J3543" t="str">
        <f t="shared" si="385"/>
        <v>F14.00_R0121_C0040</v>
      </c>
      <c r="O3543" t="s">
        <v>9170</v>
      </c>
      <c r="P3543" t="str">
        <f t="shared" si="386"/>
        <v>F 14.00</v>
      </c>
      <c r="Q3543" t="str">
        <f t="shared" si="387"/>
        <v>F 14.00</v>
      </c>
      <c r="R3543" t="str">
        <f t="shared" si="388"/>
        <v>F 14.00</v>
      </c>
      <c r="S3543" t="str">
        <f t="shared" si="389"/>
        <v>F 14.00</v>
      </c>
      <c r="T3543" t="str">
        <f t="shared" si="390"/>
        <v>F 14.00</v>
      </c>
      <c r="Y3543" t="str">
        <f t="shared" si="391"/>
        <v>F 14.00000121040</v>
      </c>
    </row>
    <row r="3544" spans="1:25" x14ac:dyDescent="0.25">
      <c r="A3544" t="s">
        <v>8908</v>
      </c>
      <c r="B3544" s="601" t="s">
        <v>2698</v>
      </c>
      <c r="C3544" s="601" t="s">
        <v>9163</v>
      </c>
      <c r="D3544" s="601" t="s">
        <v>723</v>
      </c>
      <c r="E3544" t="s">
        <v>8917</v>
      </c>
      <c r="F3544" t="s">
        <v>8918</v>
      </c>
      <c r="G3544" t="s">
        <v>9168</v>
      </c>
      <c r="H3544" t="b">
        <v>0</v>
      </c>
      <c r="I3544" t="s">
        <v>2711</v>
      </c>
      <c r="J3544" t="str">
        <f t="shared" si="385"/>
        <v>F14.00_R0121_C0050</v>
      </c>
      <c r="O3544" t="s">
        <v>9171</v>
      </c>
      <c r="P3544" t="str">
        <f t="shared" si="386"/>
        <v>F 14.00</v>
      </c>
      <c r="Q3544" t="str">
        <f t="shared" si="387"/>
        <v>F 14.00</v>
      </c>
      <c r="R3544" t="str">
        <f t="shared" si="388"/>
        <v>F 14.00</v>
      </c>
      <c r="S3544" t="str">
        <f t="shared" si="389"/>
        <v>F 14.00</v>
      </c>
      <c r="T3544" t="str">
        <f t="shared" si="390"/>
        <v>F 14.00</v>
      </c>
      <c r="Y3544" t="str">
        <f t="shared" si="391"/>
        <v>F 14.00000121050</v>
      </c>
    </row>
    <row r="3545" spans="1:25" x14ac:dyDescent="0.25">
      <c r="A3545" t="s">
        <v>8908</v>
      </c>
      <c r="B3545" s="601" t="s">
        <v>2698</v>
      </c>
      <c r="C3545" s="601" t="s">
        <v>9163</v>
      </c>
      <c r="D3545" s="601" t="s">
        <v>725</v>
      </c>
      <c r="E3545" t="s">
        <v>8921</v>
      </c>
      <c r="F3545" t="s">
        <v>8922</v>
      </c>
      <c r="G3545" t="s">
        <v>9164</v>
      </c>
      <c r="H3545" t="b">
        <v>0</v>
      </c>
      <c r="I3545" t="s">
        <v>2711</v>
      </c>
      <c r="J3545" t="str">
        <f t="shared" si="385"/>
        <v>F14.00_R0121_C0060</v>
      </c>
      <c r="O3545" t="s">
        <v>9172</v>
      </c>
      <c r="P3545" t="str">
        <f t="shared" si="386"/>
        <v>F 14.00</v>
      </c>
      <c r="Q3545" t="str">
        <f t="shared" si="387"/>
        <v>F 14.00</v>
      </c>
      <c r="R3545" t="str">
        <f t="shared" si="388"/>
        <v>F 14.00</v>
      </c>
      <c r="S3545" t="str">
        <f t="shared" si="389"/>
        <v>F 14.00</v>
      </c>
      <c r="T3545" t="str">
        <f t="shared" si="390"/>
        <v>F 14.00</v>
      </c>
      <c r="Y3545" t="str">
        <f t="shared" si="391"/>
        <v>F 14.00000121060</v>
      </c>
    </row>
    <row r="3546" spans="1:25" x14ac:dyDescent="0.25">
      <c r="A3546" t="s">
        <v>8908</v>
      </c>
      <c r="B3546" s="601" t="s">
        <v>2698</v>
      </c>
      <c r="C3546" s="601" t="s">
        <v>9163</v>
      </c>
      <c r="D3546" s="601" t="s">
        <v>727</v>
      </c>
      <c r="E3546" t="s">
        <v>8921</v>
      </c>
      <c r="F3546" t="s">
        <v>8922</v>
      </c>
      <c r="G3546" t="s">
        <v>9166</v>
      </c>
      <c r="H3546" t="b">
        <v>0</v>
      </c>
      <c r="I3546" t="s">
        <v>2711</v>
      </c>
      <c r="J3546" t="str">
        <f t="shared" si="385"/>
        <v>F14.00_R0121_C0070</v>
      </c>
      <c r="O3546" t="s">
        <v>9173</v>
      </c>
      <c r="P3546" t="str">
        <f t="shared" si="386"/>
        <v>F 14.00</v>
      </c>
      <c r="Q3546" t="str">
        <f t="shared" si="387"/>
        <v>F 14.00</v>
      </c>
      <c r="R3546" t="str">
        <f t="shared" si="388"/>
        <v>F 14.00</v>
      </c>
      <c r="S3546" t="str">
        <f t="shared" si="389"/>
        <v>F 14.00</v>
      </c>
      <c r="T3546" t="str">
        <f t="shared" si="390"/>
        <v>F 14.00</v>
      </c>
      <c r="Y3546" t="str">
        <f t="shared" si="391"/>
        <v>F 14.00000121070</v>
      </c>
    </row>
    <row r="3547" spans="1:25" x14ac:dyDescent="0.25">
      <c r="A3547" t="s">
        <v>8908</v>
      </c>
      <c r="B3547" s="601" t="s">
        <v>2698</v>
      </c>
      <c r="C3547" s="601" t="s">
        <v>9163</v>
      </c>
      <c r="D3547" s="601" t="s">
        <v>729</v>
      </c>
      <c r="E3547" t="s">
        <v>8921</v>
      </c>
      <c r="F3547" t="s">
        <v>8922</v>
      </c>
      <c r="G3547" t="s">
        <v>9168</v>
      </c>
      <c r="H3547" t="b">
        <v>0</v>
      </c>
      <c r="I3547" t="s">
        <v>2711</v>
      </c>
      <c r="J3547" t="str">
        <f t="shared" si="385"/>
        <v>F14.00_R0121_C0080</v>
      </c>
      <c r="O3547" t="s">
        <v>9174</v>
      </c>
      <c r="P3547" t="str">
        <f t="shared" si="386"/>
        <v>F 14.00</v>
      </c>
      <c r="Q3547" t="str">
        <f t="shared" si="387"/>
        <v>F 14.00</v>
      </c>
      <c r="R3547" t="str">
        <f t="shared" si="388"/>
        <v>F 14.00</v>
      </c>
      <c r="S3547" t="str">
        <f t="shared" si="389"/>
        <v>F 14.00</v>
      </c>
      <c r="T3547" t="str">
        <f t="shared" si="390"/>
        <v>F 14.00</v>
      </c>
      <c r="Y3547" t="str">
        <f t="shared" si="391"/>
        <v>F 14.00000121080</v>
      </c>
    </row>
    <row r="3548" spans="1:25" x14ac:dyDescent="0.25">
      <c r="A3548" t="s">
        <v>8908</v>
      </c>
      <c r="B3548" s="601" t="s">
        <v>2698</v>
      </c>
      <c r="C3548" s="601" t="s">
        <v>3001</v>
      </c>
      <c r="D3548" s="601" t="s">
        <v>548</v>
      </c>
      <c r="E3548" t="s">
        <v>8909</v>
      </c>
      <c r="F3548" t="s">
        <v>8910</v>
      </c>
      <c r="G3548" t="s">
        <v>9175</v>
      </c>
      <c r="H3548" t="b">
        <v>0</v>
      </c>
      <c r="I3548" t="s">
        <v>2711</v>
      </c>
      <c r="J3548" t="str">
        <f t="shared" si="385"/>
        <v>F14.00_R0122_C0010</v>
      </c>
      <c r="O3548" t="s">
        <v>9176</v>
      </c>
      <c r="P3548" t="str">
        <f t="shared" si="386"/>
        <v>F 14.00</v>
      </c>
      <c r="Q3548" t="str">
        <f t="shared" si="387"/>
        <v>F 14.00</v>
      </c>
      <c r="R3548" t="str">
        <f t="shared" si="388"/>
        <v>F 14.00</v>
      </c>
      <c r="S3548" t="str">
        <f t="shared" si="389"/>
        <v>F 14.00</v>
      </c>
      <c r="T3548" t="str">
        <f t="shared" si="390"/>
        <v>F 14.00</v>
      </c>
      <c r="Y3548" t="str">
        <f t="shared" si="391"/>
        <v>F 14.00000122010</v>
      </c>
    </row>
    <row r="3549" spans="1:25" x14ac:dyDescent="0.25">
      <c r="A3549" t="s">
        <v>8908</v>
      </c>
      <c r="B3549" s="601" t="s">
        <v>2698</v>
      </c>
      <c r="C3549" s="601" t="s">
        <v>3001</v>
      </c>
      <c r="D3549" s="601" t="s">
        <v>561</v>
      </c>
      <c r="E3549" t="s">
        <v>8909</v>
      </c>
      <c r="F3549" t="s">
        <v>8910</v>
      </c>
      <c r="G3549" t="s">
        <v>9177</v>
      </c>
      <c r="H3549" t="b">
        <v>0</v>
      </c>
      <c r="I3549" t="s">
        <v>2711</v>
      </c>
      <c r="J3549" t="str">
        <f t="shared" si="385"/>
        <v>F14.00_R0122_C0020</v>
      </c>
      <c r="O3549" t="s">
        <v>9178</v>
      </c>
      <c r="P3549" t="str">
        <f t="shared" si="386"/>
        <v>F 14.00</v>
      </c>
      <c r="Q3549" t="str">
        <f t="shared" si="387"/>
        <v>F 14.00</v>
      </c>
      <c r="R3549" t="str">
        <f t="shared" si="388"/>
        <v>F 14.00</v>
      </c>
      <c r="S3549" t="str">
        <f t="shared" si="389"/>
        <v>F 14.00</v>
      </c>
      <c r="T3549" t="str">
        <f t="shared" si="390"/>
        <v>F 14.00</v>
      </c>
      <c r="Y3549" t="str">
        <f t="shared" si="391"/>
        <v>F 14.00000122020</v>
      </c>
    </row>
    <row r="3550" spans="1:25" x14ac:dyDescent="0.25">
      <c r="A3550" t="s">
        <v>8908</v>
      </c>
      <c r="B3550" s="601" t="s">
        <v>2698</v>
      </c>
      <c r="C3550" s="601" t="s">
        <v>3001</v>
      </c>
      <c r="D3550" s="601" t="s">
        <v>719</v>
      </c>
      <c r="E3550" t="s">
        <v>8909</v>
      </c>
      <c r="F3550" t="s">
        <v>8910</v>
      </c>
      <c r="G3550" t="s">
        <v>9179</v>
      </c>
      <c r="H3550" t="b">
        <v>0</v>
      </c>
      <c r="I3550" t="s">
        <v>2711</v>
      </c>
      <c r="J3550" t="str">
        <f t="shared" si="385"/>
        <v>F14.00_R0122_C0030</v>
      </c>
      <c r="O3550" t="s">
        <v>9180</v>
      </c>
      <c r="P3550" t="str">
        <f t="shared" si="386"/>
        <v>F 14.00</v>
      </c>
      <c r="Q3550" t="str">
        <f t="shared" si="387"/>
        <v>F 14.00</v>
      </c>
      <c r="R3550" t="str">
        <f t="shared" si="388"/>
        <v>F 14.00</v>
      </c>
      <c r="S3550" t="str">
        <f t="shared" si="389"/>
        <v>F 14.00</v>
      </c>
      <c r="T3550" t="str">
        <f t="shared" si="390"/>
        <v>F 14.00</v>
      </c>
      <c r="Y3550" t="str">
        <f t="shared" si="391"/>
        <v>F 14.00000122030</v>
      </c>
    </row>
    <row r="3551" spans="1:25" x14ac:dyDescent="0.25">
      <c r="A3551" t="s">
        <v>8908</v>
      </c>
      <c r="B3551" s="601" t="s">
        <v>2698</v>
      </c>
      <c r="C3551" s="601" t="s">
        <v>3001</v>
      </c>
      <c r="D3551" s="601" t="s">
        <v>721</v>
      </c>
      <c r="E3551" t="s">
        <v>8917</v>
      </c>
      <c r="F3551" t="s">
        <v>8918</v>
      </c>
      <c r="G3551" t="s">
        <v>9177</v>
      </c>
      <c r="H3551" t="b">
        <v>0</v>
      </c>
      <c r="I3551" t="s">
        <v>2711</v>
      </c>
      <c r="J3551" t="str">
        <f t="shared" si="385"/>
        <v>F14.00_R0122_C0040</v>
      </c>
      <c r="O3551" t="s">
        <v>9181</v>
      </c>
      <c r="P3551" t="str">
        <f t="shared" si="386"/>
        <v>F 14.00</v>
      </c>
      <c r="Q3551" t="str">
        <f t="shared" si="387"/>
        <v>F 14.00</v>
      </c>
      <c r="R3551" t="str">
        <f t="shared" si="388"/>
        <v>F 14.00</v>
      </c>
      <c r="S3551" t="str">
        <f t="shared" si="389"/>
        <v>F 14.00</v>
      </c>
      <c r="T3551" t="str">
        <f t="shared" si="390"/>
        <v>F 14.00</v>
      </c>
      <c r="Y3551" t="str">
        <f t="shared" si="391"/>
        <v>F 14.00000122040</v>
      </c>
    </row>
    <row r="3552" spans="1:25" x14ac:dyDescent="0.25">
      <c r="A3552" t="s">
        <v>8908</v>
      </c>
      <c r="B3552" s="601" t="s">
        <v>2698</v>
      </c>
      <c r="C3552" s="601" t="s">
        <v>3001</v>
      </c>
      <c r="D3552" s="601" t="s">
        <v>723</v>
      </c>
      <c r="E3552" t="s">
        <v>8917</v>
      </c>
      <c r="F3552" t="s">
        <v>8918</v>
      </c>
      <c r="G3552" t="s">
        <v>9179</v>
      </c>
      <c r="H3552" t="b">
        <v>0</v>
      </c>
      <c r="I3552" t="s">
        <v>2711</v>
      </c>
      <c r="J3552" t="str">
        <f t="shared" si="385"/>
        <v>F14.00_R0122_C0050</v>
      </c>
      <c r="O3552" t="s">
        <v>9182</v>
      </c>
      <c r="P3552" t="str">
        <f t="shared" si="386"/>
        <v>F 14.00</v>
      </c>
      <c r="Q3552" t="str">
        <f t="shared" si="387"/>
        <v>F 14.00</v>
      </c>
      <c r="R3552" t="str">
        <f t="shared" si="388"/>
        <v>F 14.00</v>
      </c>
      <c r="S3552" t="str">
        <f t="shared" si="389"/>
        <v>F 14.00</v>
      </c>
      <c r="T3552" t="str">
        <f t="shared" si="390"/>
        <v>F 14.00</v>
      </c>
      <c r="Y3552" t="str">
        <f t="shared" si="391"/>
        <v>F 14.00000122050</v>
      </c>
    </row>
    <row r="3553" spans="1:25" x14ac:dyDescent="0.25">
      <c r="A3553" t="s">
        <v>8908</v>
      </c>
      <c r="B3553" s="601" t="s">
        <v>2698</v>
      </c>
      <c r="C3553" s="601" t="s">
        <v>3001</v>
      </c>
      <c r="D3553" s="601" t="s">
        <v>725</v>
      </c>
      <c r="E3553" t="s">
        <v>8921</v>
      </c>
      <c r="F3553" t="s">
        <v>8922</v>
      </c>
      <c r="G3553" t="s">
        <v>9175</v>
      </c>
      <c r="H3553" t="b">
        <v>0</v>
      </c>
      <c r="I3553" t="s">
        <v>2711</v>
      </c>
      <c r="J3553" t="str">
        <f t="shared" si="385"/>
        <v>F14.00_R0122_C0060</v>
      </c>
      <c r="O3553" t="s">
        <v>9183</v>
      </c>
      <c r="P3553" t="str">
        <f t="shared" si="386"/>
        <v>F 14.00</v>
      </c>
      <c r="Q3553" t="str">
        <f t="shared" si="387"/>
        <v>F 14.00</v>
      </c>
      <c r="R3553" t="str">
        <f t="shared" si="388"/>
        <v>F 14.00</v>
      </c>
      <c r="S3553" t="str">
        <f t="shared" si="389"/>
        <v>F 14.00</v>
      </c>
      <c r="T3553" t="str">
        <f t="shared" si="390"/>
        <v>F 14.00</v>
      </c>
      <c r="Y3553" t="str">
        <f t="shared" si="391"/>
        <v>F 14.00000122060</v>
      </c>
    </row>
    <row r="3554" spans="1:25" x14ac:dyDescent="0.25">
      <c r="A3554" t="s">
        <v>8908</v>
      </c>
      <c r="B3554" s="601" t="s">
        <v>2698</v>
      </c>
      <c r="C3554" s="601" t="s">
        <v>3001</v>
      </c>
      <c r="D3554" s="601" t="s">
        <v>727</v>
      </c>
      <c r="E3554" t="s">
        <v>8921</v>
      </c>
      <c r="F3554" t="s">
        <v>8922</v>
      </c>
      <c r="G3554" t="s">
        <v>9177</v>
      </c>
      <c r="H3554" t="b">
        <v>0</v>
      </c>
      <c r="I3554" t="s">
        <v>2711</v>
      </c>
      <c r="J3554" t="str">
        <f t="shared" si="385"/>
        <v>F14.00_R0122_C0070</v>
      </c>
      <c r="O3554" t="s">
        <v>9184</v>
      </c>
      <c r="P3554" t="str">
        <f t="shared" si="386"/>
        <v>F 14.00</v>
      </c>
      <c r="Q3554" t="str">
        <f t="shared" si="387"/>
        <v>F 14.00</v>
      </c>
      <c r="R3554" t="str">
        <f t="shared" si="388"/>
        <v>F 14.00</v>
      </c>
      <c r="S3554" t="str">
        <f t="shared" si="389"/>
        <v>F 14.00</v>
      </c>
      <c r="T3554" t="str">
        <f t="shared" si="390"/>
        <v>F 14.00</v>
      </c>
      <c r="Y3554" t="str">
        <f t="shared" si="391"/>
        <v>F 14.00000122070</v>
      </c>
    </row>
    <row r="3555" spans="1:25" x14ac:dyDescent="0.25">
      <c r="A3555" t="s">
        <v>8908</v>
      </c>
      <c r="B3555" s="601" t="s">
        <v>2698</v>
      </c>
      <c r="C3555" s="601" t="s">
        <v>3001</v>
      </c>
      <c r="D3555" s="601" t="s">
        <v>729</v>
      </c>
      <c r="E3555" t="s">
        <v>8921</v>
      </c>
      <c r="F3555" t="s">
        <v>8922</v>
      </c>
      <c r="G3555" t="s">
        <v>9179</v>
      </c>
      <c r="H3555" t="b">
        <v>0</v>
      </c>
      <c r="I3555" t="s">
        <v>2711</v>
      </c>
      <c r="J3555" t="str">
        <f t="shared" si="385"/>
        <v>F14.00_R0122_C0080</v>
      </c>
      <c r="O3555" t="s">
        <v>9185</v>
      </c>
      <c r="P3555" t="str">
        <f t="shared" si="386"/>
        <v>F 14.00</v>
      </c>
      <c r="Q3555" t="str">
        <f t="shared" si="387"/>
        <v>F 14.00</v>
      </c>
      <c r="R3555" t="str">
        <f t="shared" si="388"/>
        <v>F 14.00</v>
      </c>
      <c r="S3555" t="str">
        <f t="shared" si="389"/>
        <v>F 14.00</v>
      </c>
      <c r="T3555" t="str">
        <f t="shared" si="390"/>
        <v>F 14.00</v>
      </c>
      <c r="Y3555" t="str">
        <f t="shared" si="391"/>
        <v>F 14.00000122080</v>
      </c>
    </row>
    <row r="3556" spans="1:25" x14ac:dyDescent="0.25">
      <c r="A3556" t="s">
        <v>8908</v>
      </c>
      <c r="B3556" s="601" t="s">
        <v>2698</v>
      </c>
      <c r="C3556" s="601" t="s">
        <v>9186</v>
      </c>
      <c r="D3556" s="601" t="s">
        <v>548</v>
      </c>
      <c r="E3556" t="s">
        <v>8909</v>
      </c>
      <c r="F3556" t="s">
        <v>8910</v>
      </c>
      <c r="G3556" t="s">
        <v>9187</v>
      </c>
      <c r="H3556" t="b">
        <v>0</v>
      </c>
      <c r="I3556" t="s">
        <v>2711</v>
      </c>
      <c r="J3556" t="str">
        <f t="shared" si="385"/>
        <v>F14.00_R0123_C0010</v>
      </c>
      <c r="O3556" t="s">
        <v>9188</v>
      </c>
      <c r="P3556" t="str">
        <f t="shared" si="386"/>
        <v>F 14.00</v>
      </c>
      <c r="Q3556" t="str">
        <f t="shared" si="387"/>
        <v>F 14.00</v>
      </c>
      <c r="R3556" t="str">
        <f t="shared" si="388"/>
        <v>F 14.00</v>
      </c>
      <c r="S3556" t="str">
        <f t="shared" si="389"/>
        <v>F 14.00</v>
      </c>
      <c r="T3556" t="str">
        <f t="shared" si="390"/>
        <v>F 14.00</v>
      </c>
      <c r="Y3556" t="str">
        <f t="shared" si="391"/>
        <v>F 14.00000123010</v>
      </c>
    </row>
    <row r="3557" spans="1:25" x14ac:dyDescent="0.25">
      <c r="A3557" t="s">
        <v>8908</v>
      </c>
      <c r="B3557" s="601" t="s">
        <v>2698</v>
      </c>
      <c r="C3557" s="601" t="s">
        <v>9186</v>
      </c>
      <c r="D3557" s="601" t="s">
        <v>561</v>
      </c>
      <c r="E3557" t="s">
        <v>8909</v>
      </c>
      <c r="F3557" t="s">
        <v>8910</v>
      </c>
      <c r="G3557" t="s">
        <v>9189</v>
      </c>
      <c r="H3557" t="b">
        <v>0</v>
      </c>
      <c r="I3557" t="s">
        <v>2711</v>
      </c>
      <c r="J3557" t="str">
        <f t="shared" si="385"/>
        <v>F14.00_R0123_C0020</v>
      </c>
      <c r="O3557" t="s">
        <v>9190</v>
      </c>
      <c r="P3557" t="str">
        <f t="shared" si="386"/>
        <v>F 14.00</v>
      </c>
      <c r="Q3557" t="str">
        <f t="shared" si="387"/>
        <v>F 14.00</v>
      </c>
      <c r="R3557" t="str">
        <f t="shared" si="388"/>
        <v>F 14.00</v>
      </c>
      <c r="S3557" t="str">
        <f t="shared" si="389"/>
        <v>F 14.00</v>
      </c>
      <c r="T3557" t="str">
        <f t="shared" si="390"/>
        <v>F 14.00</v>
      </c>
      <c r="Y3557" t="str">
        <f t="shared" si="391"/>
        <v>F 14.00000123020</v>
      </c>
    </row>
    <row r="3558" spans="1:25" x14ac:dyDescent="0.25">
      <c r="A3558" t="s">
        <v>8908</v>
      </c>
      <c r="B3558" s="601" t="s">
        <v>2698</v>
      </c>
      <c r="C3558" s="601" t="s">
        <v>9186</v>
      </c>
      <c r="D3558" s="601" t="s">
        <v>719</v>
      </c>
      <c r="E3558" t="s">
        <v>8909</v>
      </c>
      <c r="F3558" t="s">
        <v>8910</v>
      </c>
      <c r="G3558" t="s">
        <v>9191</v>
      </c>
      <c r="H3558" t="b">
        <v>0</v>
      </c>
      <c r="I3558" t="s">
        <v>2711</v>
      </c>
      <c r="J3558" t="str">
        <f t="shared" si="385"/>
        <v>F14.00_R0123_C0030</v>
      </c>
      <c r="O3558" t="s">
        <v>9192</v>
      </c>
      <c r="P3558" t="str">
        <f t="shared" si="386"/>
        <v>F 14.00</v>
      </c>
      <c r="Q3558" t="str">
        <f t="shared" si="387"/>
        <v>F 14.00</v>
      </c>
      <c r="R3558" t="str">
        <f t="shared" si="388"/>
        <v>F 14.00</v>
      </c>
      <c r="S3558" t="str">
        <f t="shared" si="389"/>
        <v>F 14.00</v>
      </c>
      <c r="T3558" t="str">
        <f t="shared" si="390"/>
        <v>F 14.00</v>
      </c>
      <c r="Y3558" t="str">
        <f t="shared" si="391"/>
        <v>F 14.00000123030</v>
      </c>
    </row>
    <row r="3559" spans="1:25" x14ac:dyDescent="0.25">
      <c r="A3559" t="s">
        <v>8908</v>
      </c>
      <c r="B3559" s="601" t="s">
        <v>2698</v>
      </c>
      <c r="C3559" s="601" t="s">
        <v>9186</v>
      </c>
      <c r="D3559" s="601" t="s">
        <v>721</v>
      </c>
      <c r="E3559" t="s">
        <v>8917</v>
      </c>
      <c r="F3559" t="s">
        <v>8918</v>
      </c>
      <c r="G3559" t="s">
        <v>9189</v>
      </c>
      <c r="H3559" t="b">
        <v>0</v>
      </c>
      <c r="I3559" t="s">
        <v>2711</v>
      </c>
      <c r="J3559" t="str">
        <f t="shared" si="385"/>
        <v>F14.00_R0123_C0040</v>
      </c>
      <c r="O3559" t="s">
        <v>9193</v>
      </c>
      <c r="P3559" t="str">
        <f t="shared" si="386"/>
        <v>F 14.00</v>
      </c>
      <c r="Q3559" t="str">
        <f t="shared" si="387"/>
        <v>F 14.00</v>
      </c>
      <c r="R3559" t="str">
        <f t="shared" si="388"/>
        <v>F 14.00</v>
      </c>
      <c r="S3559" t="str">
        <f t="shared" si="389"/>
        <v>F 14.00</v>
      </c>
      <c r="T3559" t="str">
        <f t="shared" si="390"/>
        <v>F 14.00</v>
      </c>
      <c r="Y3559" t="str">
        <f t="shared" si="391"/>
        <v>F 14.00000123040</v>
      </c>
    </row>
    <row r="3560" spans="1:25" x14ac:dyDescent="0.25">
      <c r="A3560" t="s">
        <v>8908</v>
      </c>
      <c r="B3560" s="601" t="s">
        <v>2698</v>
      </c>
      <c r="C3560" s="601" t="s">
        <v>9186</v>
      </c>
      <c r="D3560" s="601" t="s">
        <v>723</v>
      </c>
      <c r="E3560" t="s">
        <v>8917</v>
      </c>
      <c r="F3560" t="s">
        <v>8918</v>
      </c>
      <c r="G3560" t="s">
        <v>9191</v>
      </c>
      <c r="H3560" t="b">
        <v>0</v>
      </c>
      <c r="I3560" t="s">
        <v>2711</v>
      </c>
      <c r="J3560" t="str">
        <f t="shared" si="385"/>
        <v>F14.00_R0123_C0050</v>
      </c>
      <c r="O3560" t="s">
        <v>9194</v>
      </c>
      <c r="P3560" t="str">
        <f t="shared" si="386"/>
        <v>F 14.00</v>
      </c>
      <c r="Q3560" t="str">
        <f t="shared" si="387"/>
        <v>F 14.00</v>
      </c>
      <c r="R3560" t="str">
        <f t="shared" si="388"/>
        <v>F 14.00</v>
      </c>
      <c r="S3560" t="str">
        <f t="shared" si="389"/>
        <v>F 14.00</v>
      </c>
      <c r="T3560" t="str">
        <f t="shared" si="390"/>
        <v>F 14.00</v>
      </c>
      <c r="Y3560" t="str">
        <f t="shared" si="391"/>
        <v>F 14.00000123050</v>
      </c>
    </row>
    <row r="3561" spans="1:25" x14ac:dyDescent="0.25">
      <c r="A3561" t="s">
        <v>8908</v>
      </c>
      <c r="B3561" s="601" t="s">
        <v>2698</v>
      </c>
      <c r="C3561" s="601" t="s">
        <v>9186</v>
      </c>
      <c r="D3561" s="601" t="s">
        <v>725</v>
      </c>
      <c r="E3561" t="s">
        <v>8921</v>
      </c>
      <c r="F3561" t="s">
        <v>8922</v>
      </c>
      <c r="G3561" t="s">
        <v>9187</v>
      </c>
      <c r="H3561" t="b">
        <v>0</v>
      </c>
      <c r="I3561" t="s">
        <v>2711</v>
      </c>
      <c r="J3561" t="str">
        <f t="shared" si="385"/>
        <v>F14.00_R0123_C0060</v>
      </c>
      <c r="O3561" t="s">
        <v>9195</v>
      </c>
      <c r="P3561" t="str">
        <f t="shared" si="386"/>
        <v>F 14.00</v>
      </c>
      <c r="Q3561" t="str">
        <f t="shared" si="387"/>
        <v>F 14.00</v>
      </c>
      <c r="R3561" t="str">
        <f t="shared" si="388"/>
        <v>F 14.00</v>
      </c>
      <c r="S3561" t="str">
        <f t="shared" si="389"/>
        <v>F 14.00</v>
      </c>
      <c r="T3561" t="str">
        <f t="shared" si="390"/>
        <v>F 14.00</v>
      </c>
      <c r="Y3561" t="str">
        <f t="shared" si="391"/>
        <v>F 14.00000123060</v>
      </c>
    </row>
    <row r="3562" spans="1:25" x14ac:dyDescent="0.25">
      <c r="A3562" t="s">
        <v>8908</v>
      </c>
      <c r="B3562" s="601" t="s">
        <v>2698</v>
      </c>
      <c r="C3562" s="601" t="s">
        <v>9186</v>
      </c>
      <c r="D3562" s="601" t="s">
        <v>727</v>
      </c>
      <c r="E3562" t="s">
        <v>8921</v>
      </c>
      <c r="F3562" t="s">
        <v>8922</v>
      </c>
      <c r="G3562" t="s">
        <v>9189</v>
      </c>
      <c r="H3562" t="b">
        <v>0</v>
      </c>
      <c r="I3562" t="s">
        <v>2711</v>
      </c>
      <c r="J3562" t="str">
        <f t="shared" si="385"/>
        <v>F14.00_R0123_C0070</v>
      </c>
      <c r="O3562" t="s">
        <v>9196</v>
      </c>
      <c r="P3562" t="str">
        <f t="shared" si="386"/>
        <v>F 14.00</v>
      </c>
      <c r="Q3562" t="str">
        <f t="shared" si="387"/>
        <v>F 14.00</v>
      </c>
      <c r="R3562" t="str">
        <f t="shared" si="388"/>
        <v>F 14.00</v>
      </c>
      <c r="S3562" t="str">
        <f t="shared" si="389"/>
        <v>F 14.00</v>
      </c>
      <c r="T3562" t="str">
        <f t="shared" si="390"/>
        <v>F 14.00</v>
      </c>
      <c r="Y3562" t="str">
        <f t="shared" si="391"/>
        <v>F 14.00000123070</v>
      </c>
    </row>
    <row r="3563" spans="1:25" x14ac:dyDescent="0.25">
      <c r="A3563" t="s">
        <v>8908</v>
      </c>
      <c r="B3563" s="601" t="s">
        <v>2698</v>
      </c>
      <c r="C3563" s="601" t="s">
        <v>9186</v>
      </c>
      <c r="D3563" s="601" t="s">
        <v>729</v>
      </c>
      <c r="E3563" t="s">
        <v>8921</v>
      </c>
      <c r="F3563" t="s">
        <v>8922</v>
      </c>
      <c r="G3563" t="s">
        <v>9191</v>
      </c>
      <c r="H3563" t="b">
        <v>0</v>
      </c>
      <c r="I3563" t="s">
        <v>2711</v>
      </c>
      <c r="J3563" t="str">
        <f t="shared" si="385"/>
        <v>F14.00_R0123_C0080</v>
      </c>
      <c r="O3563" t="s">
        <v>9197</v>
      </c>
      <c r="P3563" t="str">
        <f t="shared" si="386"/>
        <v>F 14.00</v>
      </c>
      <c r="Q3563" t="str">
        <f t="shared" si="387"/>
        <v>F 14.00</v>
      </c>
      <c r="R3563" t="str">
        <f t="shared" si="388"/>
        <v>F 14.00</v>
      </c>
      <c r="S3563" t="str">
        <f t="shared" si="389"/>
        <v>F 14.00</v>
      </c>
      <c r="T3563" t="str">
        <f t="shared" si="390"/>
        <v>F 14.00</v>
      </c>
      <c r="Y3563" t="str">
        <f t="shared" si="391"/>
        <v>F 14.00000123080</v>
      </c>
    </row>
    <row r="3564" spans="1:25" x14ac:dyDescent="0.25">
      <c r="A3564" t="s">
        <v>8908</v>
      </c>
      <c r="B3564" s="601" t="s">
        <v>2698</v>
      </c>
      <c r="C3564" s="601" t="s">
        <v>3004</v>
      </c>
      <c r="D3564" s="601" t="s">
        <v>548</v>
      </c>
      <c r="E3564" t="s">
        <v>8909</v>
      </c>
      <c r="F3564" t="s">
        <v>8910</v>
      </c>
      <c r="G3564" t="s">
        <v>9198</v>
      </c>
      <c r="H3564" t="b">
        <v>0</v>
      </c>
      <c r="I3564" t="s">
        <v>2711</v>
      </c>
      <c r="J3564" t="str">
        <f t="shared" si="385"/>
        <v>F14.00_R0124_C0010</v>
      </c>
      <c r="O3564" t="s">
        <v>9199</v>
      </c>
      <c r="P3564" t="str">
        <f t="shared" si="386"/>
        <v>F 14.00</v>
      </c>
      <c r="Q3564" t="str">
        <f t="shared" si="387"/>
        <v>F 14.00</v>
      </c>
      <c r="R3564" t="str">
        <f t="shared" si="388"/>
        <v>F 14.00</v>
      </c>
      <c r="S3564" t="str">
        <f t="shared" si="389"/>
        <v>F 14.00</v>
      </c>
      <c r="T3564" t="str">
        <f t="shared" si="390"/>
        <v>F 14.00</v>
      </c>
      <c r="Y3564" t="str">
        <f t="shared" si="391"/>
        <v>F 14.00000124010</v>
      </c>
    </row>
    <row r="3565" spans="1:25" x14ac:dyDescent="0.25">
      <c r="A3565" t="s">
        <v>8908</v>
      </c>
      <c r="B3565" s="601" t="s">
        <v>2698</v>
      </c>
      <c r="C3565" s="601" t="s">
        <v>3004</v>
      </c>
      <c r="D3565" s="601" t="s">
        <v>561</v>
      </c>
      <c r="E3565" t="s">
        <v>8909</v>
      </c>
      <c r="F3565" t="s">
        <v>8910</v>
      </c>
      <c r="G3565" t="s">
        <v>9200</v>
      </c>
      <c r="H3565" t="b">
        <v>0</v>
      </c>
      <c r="I3565" t="s">
        <v>2711</v>
      </c>
      <c r="J3565" t="str">
        <f t="shared" si="385"/>
        <v>F14.00_R0124_C0020</v>
      </c>
      <c r="O3565" t="s">
        <v>9201</v>
      </c>
      <c r="P3565" t="str">
        <f t="shared" si="386"/>
        <v>F 14.00</v>
      </c>
      <c r="Q3565" t="str">
        <f t="shared" si="387"/>
        <v>F 14.00</v>
      </c>
      <c r="R3565" t="str">
        <f t="shared" si="388"/>
        <v>F 14.00</v>
      </c>
      <c r="S3565" t="str">
        <f t="shared" si="389"/>
        <v>F 14.00</v>
      </c>
      <c r="T3565" t="str">
        <f t="shared" si="390"/>
        <v>F 14.00</v>
      </c>
      <c r="Y3565" t="str">
        <f t="shared" si="391"/>
        <v>F 14.00000124020</v>
      </c>
    </row>
    <row r="3566" spans="1:25" x14ac:dyDescent="0.25">
      <c r="A3566" t="s">
        <v>8908</v>
      </c>
      <c r="B3566" s="601" t="s">
        <v>2698</v>
      </c>
      <c r="C3566" s="601" t="s">
        <v>3004</v>
      </c>
      <c r="D3566" s="601" t="s">
        <v>719</v>
      </c>
      <c r="E3566" t="s">
        <v>8909</v>
      </c>
      <c r="F3566" t="s">
        <v>8910</v>
      </c>
      <c r="G3566" t="s">
        <v>9202</v>
      </c>
      <c r="H3566" t="b">
        <v>0</v>
      </c>
      <c r="I3566" t="s">
        <v>2711</v>
      </c>
      <c r="J3566" t="str">
        <f t="shared" si="385"/>
        <v>F14.00_R0124_C0030</v>
      </c>
      <c r="O3566" t="s">
        <v>9203</v>
      </c>
      <c r="P3566" t="str">
        <f t="shared" si="386"/>
        <v>F 14.00</v>
      </c>
      <c r="Q3566" t="str">
        <f t="shared" si="387"/>
        <v>F 14.00</v>
      </c>
      <c r="R3566" t="str">
        <f t="shared" si="388"/>
        <v>F 14.00</v>
      </c>
      <c r="S3566" t="str">
        <f t="shared" si="389"/>
        <v>F 14.00</v>
      </c>
      <c r="T3566" t="str">
        <f t="shared" si="390"/>
        <v>F 14.00</v>
      </c>
      <c r="Y3566" t="str">
        <f t="shared" si="391"/>
        <v>F 14.00000124030</v>
      </c>
    </row>
    <row r="3567" spans="1:25" x14ac:dyDescent="0.25">
      <c r="A3567" t="s">
        <v>8908</v>
      </c>
      <c r="B3567" s="601" t="s">
        <v>2698</v>
      </c>
      <c r="C3567" s="601" t="s">
        <v>3004</v>
      </c>
      <c r="D3567" s="601" t="s">
        <v>721</v>
      </c>
      <c r="E3567" t="s">
        <v>8917</v>
      </c>
      <c r="F3567" t="s">
        <v>8918</v>
      </c>
      <c r="G3567" t="s">
        <v>9200</v>
      </c>
      <c r="H3567" t="b">
        <v>0</v>
      </c>
      <c r="I3567" t="s">
        <v>2711</v>
      </c>
      <c r="J3567" t="str">
        <f t="shared" si="385"/>
        <v>F14.00_R0124_C0040</v>
      </c>
      <c r="O3567" t="s">
        <v>9204</v>
      </c>
      <c r="P3567" t="str">
        <f t="shared" si="386"/>
        <v>F 14.00</v>
      </c>
      <c r="Q3567" t="str">
        <f t="shared" si="387"/>
        <v>F 14.00</v>
      </c>
      <c r="R3567" t="str">
        <f t="shared" si="388"/>
        <v>F 14.00</v>
      </c>
      <c r="S3567" t="str">
        <f t="shared" si="389"/>
        <v>F 14.00</v>
      </c>
      <c r="T3567" t="str">
        <f t="shared" si="390"/>
        <v>F 14.00</v>
      </c>
      <c r="Y3567" t="str">
        <f t="shared" si="391"/>
        <v>F 14.00000124040</v>
      </c>
    </row>
    <row r="3568" spans="1:25" x14ac:dyDescent="0.25">
      <c r="A3568" t="s">
        <v>8908</v>
      </c>
      <c r="B3568" s="601" t="s">
        <v>2698</v>
      </c>
      <c r="C3568" s="601" t="s">
        <v>3004</v>
      </c>
      <c r="D3568" s="601" t="s">
        <v>723</v>
      </c>
      <c r="E3568" t="s">
        <v>8917</v>
      </c>
      <c r="F3568" t="s">
        <v>8918</v>
      </c>
      <c r="G3568" t="s">
        <v>9202</v>
      </c>
      <c r="H3568" t="b">
        <v>0</v>
      </c>
      <c r="I3568" t="s">
        <v>2711</v>
      </c>
      <c r="J3568" t="str">
        <f t="shared" si="385"/>
        <v>F14.00_R0124_C0050</v>
      </c>
      <c r="O3568" t="s">
        <v>9205</v>
      </c>
      <c r="P3568" t="str">
        <f t="shared" si="386"/>
        <v>F 14.00</v>
      </c>
      <c r="Q3568" t="str">
        <f t="shared" si="387"/>
        <v>F 14.00</v>
      </c>
      <c r="R3568" t="str">
        <f t="shared" si="388"/>
        <v>F 14.00</v>
      </c>
      <c r="S3568" t="str">
        <f t="shared" si="389"/>
        <v>F 14.00</v>
      </c>
      <c r="T3568" t="str">
        <f t="shared" si="390"/>
        <v>F 14.00</v>
      </c>
      <c r="Y3568" t="str">
        <f t="shared" si="391"/>
        <v>F 14.00000124050</v>
      </c>
    </row>
    <row r="3569" spans="1:25" x14ac:dyDescent="0.25">
      <c r="A3569" t="s">
        <v>8908</v>
      </c>
      <c r="B3569" s="601" t="s">
        <v>2698</v>
      </c>
      <c r="C3569" s="601" t="s">
        <v>3004</v>
      </c>
      <c r="D3569" s="601" t="s">
        <v>727</v>
      </c>
      <c r="E3569" t="s">
        <v>8921</v>
      </c>
      <c r="F3569" t="s">
        <v>8922</v>
      </c>
      <c r="G3569" t="s">
        <v>9200</v>
      </c>
      <c r="H3569" t="b">
        <v>0</v>
      </c>
      <c r="I3569" t="s">
        <v>2711</v>
      </c>
      <c r="J3569" t="str">
        <f t="shared" si="385"/>
        <v>F14.00_R0124_C0070</v>
      </c>
      <c r="O3569" t="s">
        <v>9206</v>
      </c>
      <c r="P3569" t="str">
        <f t="shared" si="386"/>
        <v>F 14.00</v>
      </c>
      <c r="Q3569" t="str">
        <f t="shared" si="387"/>
        <v>F 14.00</v>
      </c>
      <c r="R3569" t="str">
        <f t="shared" si="388"/>
        <v>F 14.00</v>
      </c>
      <c r="S3569" t="str">
        <f t="shared" si="389"/>
        <v>F 14.00</v>
      </c>
      <c r="T3569" t="str">
        <f t="shared" si="390"/>
        <v>F 14.00</v>
      </c>
      <c r="Y3569" t="str">
        <f t="shared" si="391"/>
        <v>F 14.00000124070</v>
      </c>
    </row>
    <row r="3570" spans="1:25" x14ac:dyDescent="0.25">
      <c r="A3570" t="s">
        <v>8908</v>
      </c>
      <c r="B3570" s="601" t="s">
        <v>2698</v>
      </c>
      <c r="C3570" s="601" t="s">
        <v>3004</v>
      </c>
      <c r="D3570" s="601" t="s">
        <v>729</v>
      </c>
      <c r="E3570" t="s">
        <v>8921</v>
      </c>
      <c r="F3570" t="s">
        <v>8922</v>
      </c>
      <c r="G3570" t="s">
        <v>9202</v>
      </c>
      <c r="H3570" t="b">
        <v>0</v>
      </c>
      <c r="I3570" t="s">
        <v>2711</v>
      </c>
      <c r="J3570" t="str">
        <f t="shared" si="385"/>
        <v>F14.00_R0124_C0080</v>
      </c>
      <c r="O3570" t="s">
        <v>9207</v>
      </c>
      <c r="P3570" t="str">
        <f t="shared" si="386"/>
        <v>F 14.00</v>
      </c>
      <c r="Q3570" t="str">
        <f t="shared" si="387"/>
        <v>F 14.00</v>
      </c>
      <c r="R3570" t="str">
        <f t="shared" si="388"/>
        <v>F 14.00</v>
      </c>
      <c r="S3570" t="str">
        <f t="shared" si="389"/>
        <v>F 14.00</v>
      </c>
      <c r="T3570" t="str">
        <f t="shared" si="390"/>
        <v>F 14.00</v>
      </c>
      <c r="Y3570" t="str">
        <f t="shared" si="391"/>
        <v>F 14.00000124080</v>
      </c>
    </row>
    <row r="3571" spans="1:25" x14ac:dyDescent="0.25">
      <c r="A3571" t="s">
        <v>8908</v>
      </c>
      <c r="B3571" s="601" t="s">
        <v>2698</v>
      </c>
      <c r="C3571" s="601" t="s">
        <v>4082</v>
      </c>
      <c r="D3571" s="601" t="s">
        <v>548</v>
      </c>
      <c r="E3571" t="s">
        <v>8909</v>
      </c>
      <c r="F3571" t="s">
        <v>8910</v>
      </c>
      <c r="G3571" t="s">
        <v>9208</v>
      </c>
      <c r="H3571" t="b">
        <v>0</v>
      </c>
      <c r="I3571" t="s">
        <v>2711</v>
      </c>
      <c r="J3571" t="str">
        <f t="shared" si="385"/>
        <v>F14.00_R0125_C0010</v>
      </c>
      <c r="O3571" t="s">
        <v>9209</v>
      </c>
      <c r="P3571" t="str">
        <f t="shared" si="386"/>
        <v>F 14.00</v>
      </c>
      <c r="Q3571" t="str">
        <f t="shared" si="387"/>
        <v>F 14.00</v>
      </c>
      <c r="R3571" t="str">
        <f t="shared" si="388"/>
        <v>F 14.00</v>
      </c>
      <c r="S3571" t="str">
        <f t="shared" si="389"/>
        <v>F 14.00</v>
      </c>
      <c r="T3571" t="str">
        <f t="shared" si="390"/>
        <v>F 14.00</v>
      </c>
      <c r="Y3571" t="str">
        <f t="shared" si="391"/>
        <v>F 14.00000125010</v>
      </c>
    </row>
    <row r="3572" spans="1:25" x14ac:dyDescent="0.25">
      <c r="A3572" t="s">
        <v>8908</v>
      </c>
      <c r="B3572" s="601" t="s">
        <v>2698</v>
      </c>
      <c r="C3572" s="601" t="s">
        <v>4082</v>
      </c>
      <c r="D3572" s="601" t="s">
        <v>561</v>
      </c>
      <c r="E3572" t="s">
        <v>8909</v>
      </c>
      <c r="F3572" t="s">
        <v>8910</v>
      </c>
      <c r="G3572" t="s">
        <v>9210</v>
      </c>
      <c r="H3572" t="b">
        <v>0</v>
      </c>
      <c r="I3572" t="s">
        <v>2711</v>
      </c>
      <c r="J3572" t="str">
        <f t="shared" si="385"/>
        <v>F14.00_R0125_C0020</v>
      </c>
      <c r="O3572" t="s">
        <v>9211</v>
      </c>
      <c r="P3572" t="str">
        <f t="shared" si="386"/>
        <v>F 14.00</v>
      </c>
      <c r="Q3572" t="str">
        <f t="shared" si="387"/>
        <v>F 14.00</v>
      </c>
      <c r="R3572" t="str">
        <f t="shared" si="388"/>
        <v>F 14.00</v>
      </c>
      <c r="S3572" t="str">
        <f t="shared" si="389"/>
        <v>F 14.00</v>
      </c>
      <c r="T3572" t="str">
        <f t="shared" si="390"/>
        <v>F 14.00</v>
      </c>
      <c r="Y3572" t="str">
        <f t="shared" si="391"/>
        <v>F 14.00000125020</v>
      </c>
    </row>
    <row r="3573" spans="1:25" x14ac:dyDescent="0.25">
      <c r="A3573" t="s">
        <v>8908</v>
      </c>
      <c r="B3573" s="601" t="s">
        <v>2698</v>
      </c>
      <c r="C3573" s="601" t="s">
        <v>4082</v>
      </c>
      <c r="D3573" s="601" t="s">
        <v>719</v>
      </c>
      <c r="E3573" t="s">
        <v>8909</v>
      </c>
      <c r="F3573" t="s">
        <v>8910</v>
      </c>
      <c r="G3573" t="s">
        <v>9212</v>
      </c>
      <c r="H3573" t="b">
        <v>0</v>
      </c>
      <c r="I3573" t="s">
        <v>2711</v>
      </c>
      <c r="J3573" t="str">
        <f t="shared" si="385"/>
        <v>F14.00_R0125_C0030</v>
      </c>
      <c r="O3573" t="s">
        <v>9213</v>
      </c>
      <c r="P3573" t="str">
        <f t="shared" si="386"/>
        <v>F 14.00</v>
      </c>
      <c r="Q3573" t="str">
        <f t="shared" si="387"/>
        <v>F 14.00</v>
      </c>
      <c r="R3573" t="str">
        <f t="shared" si="388"/>
        <v>F 14.00</v>
      </c>
      <c r="S3573" t="str">
        <f t="shared" si="389"/>
        <v>F 14.00</v>
      </c>
      <c r="T3573" t="str">
        <f t="shared" si="390"/>
        <v>F 14.00</v>
      </c>
      <c r="Y3573" t="str">
        <f t="shared" si="391"/>
        <v>F 14.00000125030</v>
      </c>
    </row>
    <row r="3574" spans="1:25" x14ac:dyDescent="0.25">
      <c r="A3574" t="s">
        <v>8908</v>
      </c>
      <c r="B3574" s="601" t="s">
        <v>2698</v>
      </c>
      <c r="C3574" s="601" t="s">
        <v>4082</v>
      </c>
      <c r="D3574" s="601" t="s">
        <v>721</v>
      </c>
      <c r="E3574" t="s">
        <v>8917</v>
      </c>
      <c r="F3574" t="s">
        <v>8918</v>
      </c>
      <c r="G3574" t="s">
        <v>9210</v>
      </c>
      <c r="H3574" t="b">
        <v>0</v>
      </c>
      <c r="I3574" t="s">
        <v>2711</v>
      </c>
      <c r="J3574" t="str">
        <f t="shared" si="385"/>
        <v>F14.00_R0125_C0040</v>
      </c>
      <c r="O3574" t="s">
        <v>9214</v>
      </c>
      <c r="P3574" t="str">
        <f t="shared" si="386"/>
        <v>F 14.00</v>
      </c>
      <c r="Q3574" t="str">
        <f t="shared" si="387"/>
        <v>F 14.00</v>
      </c>
      <c r="R3574" t="str">
        <f t="shared" si="388"/>
        <v>F 14.00</v>
      </c>
      <c r="S3574" t="str">
        <f t="shared" si="389"/>
        <v>F 14.00</v>
      </c>
      <c r="T3574" t="str">
        <f t="shared" si="390"/>
        <v>F 14.00</v>
      </c>
      <c r="Y3574" t="str">
        <f t="shared" si="391"/>
        <v>F 14.00000125040</v>
      </c>
    </row>
    <row r="3575" spans="1:25" x14ac:dyDescent="0.25">
      <c r="A3575" t="s">
        <v>8908</v>
      </c>
      <c r="B3575" s="601" t="s">
        <v>2698</v>
      </c>
      <c r="C3575" s="601" t="s">
        <v>4082</v>
      </c>
      <c r="D3575" s="601" t="s">
        <v>723</v>
      </c>
      <c r="E3575" t="s">
        <v>8917</v>
      </c>
      <c r="F3575" t="s">
        <v>8918</v>
      </c>
      <c r="G3575" t="s">
        <v>9212</v>
      </c>
      <c r="H3575" t="b">
        <v>0</v>
      </c>
      <c r="I3575" t="s">
        <v>2711</v>
      </c>
      <c r="J3575" t="str">
        <f t="shared" si="385"/>
        <v>F14.00_R0125_C0050</v>
      </c>
      <c r="O3575" t="s">
        <v>9215</v>
      </c>
      <c r="P3575" t="str">
        <f t="shared" si="386"/>
        <v>F 14.00</v>
      </c>
      <c r="Q3575" t="str">
        <f t="shared" si="387"/>
        <v>F 14.00</v>
      </c>
      <c r="R3575" t="str">
        <f t="shared" si="388"/>
        <v>F 14.00</v>
      </c>
      <c r="S3575" t="str">
        <f t="shared" si="389"/>
        <v>F 14.00</v>
      </c>
      <c r="T3575" t="str">
        <f t="shared" si="390"/>
        <v>F 14.00</v>
      </c>
      <c r="Y3575" t="str">
        <f t="shared" si="391"/>
        <v>F 14.00000125050</v>
      </c>
    </row>
    <row r="3576" spans="1:25" x14ac:dyDescent="0.25">
      <c r="A3576" t="s">
        <v>8908</v>
      </c>
      <c r="B3576" s="601" t="s">
        <v>2698</v>
      </c>
      <c r="C3576" s="601" t="s">
        <v>4082</v>
      </c>
      <c r="D3576" s="601" t="s">
        <v>725</v>
      </c>
      <c r="E3576" t="s">
        <v>8921</v>
      </c>
      <c r="F3576" t="s">
        <v>8922</v>
      </c>
      <c r="G3576" t="s">
        <v>9208</v>
      </c>
      <c r="H3576" t="b">
        <v>0</v>
      </c>
      <c r="I3576" t="s">
        <v>2711</v>
      </c>
      <c r="J3576" t="str">
        <f t="shared" si="385"/>
        <v>F14.00_R0125_C0060</v>
      </c>
      <c r="O3576" t="s">
        <v>9216</v>
      </c>
      <c r="P3576" t="str">
        <f t="shared" si="386"/>
        <v>F 14.00</v>
      </c>
      <c r="Q3576" t="str">
        <f t="shared" si="387"/>
        <v>F 14.00</v>
      </c>
      <c r="R3576" t="str">
        <f t="shared" si="388"/>
        <v>F 14.00</v>
      </c>
      <c r="S3576" t="str">
        <f t="shared" si="389"/>
        <v>F 14.00</v>
      </c>
      <c r="T3576" t="str">
        <f t="shared" si="390"/>
        <v>F 14.00</v>
      </c>
      <c r="Y3576" t="str">
        <f t="shared" si="391"/>
        <v>F 14.00000125060</v>
      </c>
    </row>
    <row r="3577" spans="1:25" x14ac:dyDescent="0.25">
      <c r="A3577" t="s">
        <v>8908</v>
      </c>
      <c r="B3577" s="601" t="s">
        <v>2698</v>
      </c>
      <c r="C3577" s="601" t="s">
        <v>4082</v>
      </c>
      <c r="D3577" s="601" t="s">
        <v>727</v>
      </c>
      <c r="E3577" t="s">
        <v>8921</v>
      </c>
      <c r="F3577" t="s">
        <v>8922</v>
      </c>
      <c r="G3577" t="s">
        <v>9210</v>
      </c>
      <c r="H3577" t="b">
        <v>0</v>
      </c>
      <c r="I3577" t="s">
        <v>2711</v>
      </c>
      <c r="J3577" t="str">
        <f t="shared" si="385"/>
        <v>F14.00_R0125_C0070</v>
      </c>
      <c r="O3577" t="s">
        <v>9217</v>
      </c>
      <c r="P3577" t="str">
        <f t="shared" si="386"/>
        <v>F 14.00</v>
      </c>
      <c r="Q3577" t="str">
        <f t="shared" si="387"/>
        <v>F 14.00</v>
      </c>
      <c r="R3577" t="str">
        <f t="shared" si="388"/>
        <v>F 14.00</v>
      </c>
      <c r="S3577" t="str">
        <f t="shared" si="389"/>
        <v>F 14.00</v>
      </c>
      <c r="T3577" t="str">
        <f t="shared" si="390"/>
        <v>F 14.00</v>
      </c>
      <c r="Y3577" t="str">
        <f t="shared" si="391"/>
        <v>F 14.00000125070</v>
      </c>
    </row>
    <row r="3578" spans="1:25" x14ac:dyDescent="0.25">
      <c r="A3578" t="s">
        <v>8908</v>
      </c>
      <c r="B3578" s="601" t="s">
        <v>2698</v>
      </c>
      <c r="C3578" s="601" t="s">
        <v>4082</v>
      </c>
      <c r="D3578" s="601" t="s">
        <v>729</v>
      </c>
      <c r="E3578" t="s">
        <v>8921</v>
      </c>
      <c r="F3578" t="s">
        <v>8922</v>
      </c>
      <c r="G3578" t="s">
        <v>9212</v>
      </c>
      <c r="H3578" t="b">
        <v>0</v>
      </c>
      <c r="I3578" t="s">
        <v>2711</v>
      </c>
      <c r="J3578" t="str">
        <f t="shared" si="385"/>
        <v>F14.00_R0125_C0080</v>
      </c>
      <c r="O3578" t="s">
        <v>9218</v>
      </c>
      <c r="P3578" t="str">
        <f t="shared" si="386"/>
        <v>F 14.00</v>
      </c>
      <c r="Q3578" t="str">
        <f t="shared" si="387"/>
        <v>F 14.00</v>
      </c>
      <c r="R3578" t="str">
        <f t="shared" si="388"/>
        <v>F 14.00</v>
      </c>
      <c r="S3578" t="str">
        <f t="shared" si="389"/>
        <v>F 14.00</v>
      </c>
      <c r="T3578" t="str">
        <f t="shared" si="390"/>
        <v>F 14.00</v>
      </c>
      <c r="Y3578" t="str">
        <f t="shared" si="391"/>
        <v>F 14.00000125080</v>
      </c>
    </row>
    <row r="3579" spans="1:25" x14ac:dyDescent="0.25">
      <c r="A3579" t="s">
        <v>8908</v>
      </c>
      <c r="B3579" s="601" t="s">
        <v>2698</v>
      </c>
      <c r="C3579" s="601" t="s">
        <v>9219</v>
      </c>
      <c r="D3579" s="601" t="s">
        <v>548</v>
      </c>
      <c r="E3579" t="s">
        <v>8909</v>
      </c>
      <c r="F3579" t="s">
        <v>8910</v>
      </c>
      <c r="G3579" t="s">
        <v>9220</v>
      </c>
      <c r="H3579" t="b">
        <v>0</v>
      </c>
      <c r="I3579" t="s">
        <v>2711</v>
      </c>
      <c r="J3579" t="str">
        <f t="shared" si="385"/>
        <v>F14.00_R0126_C0010</v>
      </c>
      <c r="O3579" t="s">
        <v>9221</v>
      </c>
      <c r="P3579" t="str">
        <f t="shared" si="386"/>
        <v>F 14.00</v>
      </c>
      <c r="Q3579" t="str">
        <f t="shared" si="387"/>
        <v>F 14.00</v>
      </c>
      <c r="R3579" t="str">
        <f t="shared" si="388"/>
        <v>F 14.00</v>
      </c>
      <c r="S3579" t="str">
        <f t="shared" si="389"/>
        <v>F 14.00</v>
      </c>
      <c r="T3579" t="str">
        <f t="shared" si="390"/>
        <v>F 14.00</v>
      </c>
      <c r="Y3579" t="str">
        <f t="shared" si="391"/>
        <v>F 14.00000126010</v>
      </c>
    </row>
    <row r="3580" spans="1:25" x14ac:dyDescent="0.25">
      <c r="A3580" t="s">
        <v>8908</v>
      </c>
      <c r="B3580" s="601" t="s">
        <v>2698</v>
      </c>
      <c r="C3580" s="601" t="s">
        <v>9219</v>
      </c>
      <c r="D3580" s="601" t="s">
        <v>561</v>
      </c>
      <c r="E3580" t="s">
        <v>8909</v>
      </c>
      <c r="F3580" t="s">
        <v>8910</v>
      </c>
      <c r="G3580" t="s">
        <v>9222</v>
      </c>
      <c r="H3580" t="b">
        <v>0</v>
      </c>
      <c r="I3580" t="s">
        <v>2711</v>
      </c>
      <c r="J3580" t="str">
        <f t="shared" si="385"/>
        <v>F14.00_R0126_C0020</v>
      </c>
      <c r="O3580" t="s">
        <v>9223</v>
      </c>
      <c r="P3580" t="str">
        <f t="shared" si="386"/>
        <v>F 14.00</v>
      </c>
      <c r="Q3580" t="str">
        <f t="shared" si="387"/>
        <v>F 14.00</v>
      </c>
      <c r="R3580" t="str">
        <f t="shared" si="388"/>
        <v>F 14.00</v>
      </c>
      <c r="S3580" t="str">
        <f t="shared" si="389"/>
        <v>F 14.00</v>
      </c>
      <c r="T3580" t="str">
        <f t="shared" si="390"/>
        <v>F 14.00</v>
      </c>
      <c r="Y3580" t="str">
        <f t="shared" si="391"/>
        <v>F 14.00000126020</v>
      </c>
    </row>
    <row r="3581" spans="1:25" x14ac:dyDescent="0.25">
      <c r="A3581" t="s">
        <v>8908</v>
      </c>
      <c r="B3581" s="601" t="s">
        <v>2698</v>
      </c>
      <c r="C3581" s="601" t="s">
        <v>9219</v>
      </c>
      <c r="D3581" s="601" t="s">
        <v>719</v>
      </c>
      <c r="E3581" t="s">
        <v>8909</v>
      </c>
      <c r="F3581" t="s">
        <v>8910</v>
      </c>
      <c r="G3581" t="s">
        <v>9224</v>
      </c>
      <c r="H3581" t="b">
        <v>0</v>
      </c>
      <c r="I3581" t="s">
        <v>2711</v>
      </c>
      <c r="J3581" t="str">
        <f t="shared" si="385"/>
        <v>F14.00_R0126_C0030</v>
      </c>
      <c r="O3581" t="s">
        <v>9225</v>
      </c>
      <c r="P3581" t="str">
        <f t="shared" si="386"/>
        <v>F 14.00</v>
      </c>
      <c r="Q3581" t="str">
        <f t="shared" si="387"/>
        <v>F 14.00</v>
      </c>
      <c r="R3581" t="str">
        <f t="shared" si="388"/>
        <v>F 14.00</v>
      </c>
      <c r="S3581" t="str">
        <f t="shared" si="389"/>
        <v>F 14.00</v>
      </c>
      <c r="T3581" t="str">
        <f t="shared" si="390"/>
        <v>F 14.00</v>
      </c>
      <c r="Y3581" t="str">
        <f t="shared" si="391"/>
        <v>F 14.00000126030</v>
      </c>
    </row>
    <row r="3582" spans="1:25" x14ac:dyDescent="0.25">
      <c r="A3582" t="s">
        <v>8908</v>
      </c>
      <c r="B3582" s="601" t="s">
        <v>2698</v>
      </c>
      <c r="C3582" s="601" t="s">
        <v>9219</v>
      </c>
      <c r="D3582" s="601" t="s">
        <v>721</v>
      </c>
      <c r="E3582" t="s">
        <v>8917</v>
      </c>
      <c r="F3582" t="s">
        <v>8918</v>
      </c>
      <c r="G3582" t="s">
        <v>9222</v>
      </c>
      <c r="H3582" t="b">
        <v>0</v>
      </c>
      <c r="I3582" t="s">
        <v>2711</v>
      </c>
      <c r="J3582" t="str">
        <f t="shared" si="385"/>
        <v>F14.00_R0126_C0040</v>
      </c>
      <c r="O3582" t="s">
        <v>9226</v>
      </c>
      <c r="P3582" t="str">
        <f t="shared" si="386"/>
        <v>F 14.00</v>
      </c>
      <c r="Q3582" t="str">
        <f t="shared" si="387"/>
        <v>F 14.00</v>
      </c>
      <c r="R3582" t="str">
        <f t="shared" si="388"/>
        <v>F 14.00</v>
      </c>
      <c r="S3582" t="str">
        <f t="shared" si="389"/>
        <v>F 14.00</v>
      </c>
      <c r="T3582" t="str">
        <f t="shared" si="390"/>
        <v>F 14.00</v>
      </c>
      <c r="Y3582" t="str">
        <f t="shared" si="391"/>
        <v>F 14.00000126040</v>
      </c>
    </row>
    <row r="3583" spans="1:25" x14ac:dyDescent="0.25">
      <c r="A3583" t="s">
        <v>8908</v>
      </c>
      <c r="B3583" s="601" t="s">
        <v>2698</v>
      </c>
      <c r="C3583" s="601" t="s">
        <v>9219</v>
      </c>
      <c r="D3583" s="601" t="s">
        <v>723</v>
      </c>
      <c r="E3583" t="s">
        <v>8917</v>
      </c>
      <c r="F3583" t="s">
        <v>8918</v>
      </c>
      <c r="G3583" t="s">
        <v>9224</v>
      </c>
      <c r="H3583" t="b">
        <v>0</v>
      </c>
      <c r="I3583" t="s">
        <v>2711</v>
      </c>
      <c r="J3583" t="str">
        <f t="shared" si="385"/>
        <v>F14.00_R0126_C0050</v>
      </c>
      <c r="O3583" t="s">
        <v>9227</v>
      </c>
      <c r="P3583" t="str">
        <f t="shared" si="386"/>
        <v>F 14.00</v>
      </c>
      <c r="Q3583" t="str">
        <f t="shared" si="387"/>
        <v>F 14.00</v>
      </c>
      <c r="R3583" t="str">
        <f t="shared" si="388"/>
        <v>F 14.00</v>
      </c>
      <c r="S3583" t="str">
        <f t="shared" si="389"/>
        <v>F 14.00</v>
      </c>
      <c r="T3583" t="str">
        <f t="shared" si="390"/>
        <v>F 14.00</v>
      </c>
      <c r="Y3583" t="str">
        <f t="shared" si="391"/>
        <v>F 14.00000126050</v>
      </c>
    </row>
    <row r="3584" spans="1:25" x14ac:dyDescent="0.25">
      <c r="A3584" t="s">
        <v>8908</v>
      </c>
      <c r="B3584" s="601" t="s">
        <v>2698</v>
      </c>
      <c r="C3584" s="601" t="s">
        <v>9219</v>
      </c>
      <c r="D3584" s="601" t="s">
        <v>725</v>
      </c>
      <c r="E3584" t="s">
        <v>8921</v>
      </c>
      <c r="F3584" t="s">
        <v>8922</v>
      </c>
      <c r="G3584" t="s">
        <v>9220</v>
      </c>
      <c r="H3584" t="b">
        <v>0</v>
      </c>
      <c r="I3584" t="s">
        <v>2711</v>
      </c>
      <c r="J3584" t="str">
        <f t="shared" si="385"/>
        <v>F14.00_R0126_C0060</v>
      </c>
      <c r="O3584" t="s">
        <v>9228</v>
      </c>
      <c r="P3584" t="str">
        <f t="shared" si="386"/>
        <v>F 14.00</v>
      </c>
      <c r="Q3584" t="str">
        <f t="shared" si="387"/>
        <v>F 14.00</v>
      </c>
      <c r="R3584" t="str">
        <f t="shared" si="388"/>
        <v>F 14.00</v>
      </c>
      <c r="S3584" t="str">
        <f t="shared" si="389"/>
        <v>F 14.00</v>
      </c>
      <c r="T3584" t="str">
        <f t="shared" si="390"/>
        <v>F 14.00</v>
      </c>
      <c r="Y3584" t="str">
        <f t="shared" si="391"/>
        <v>F 14.00000126060</v>
      </c>
    </row>
    <row r="3585" spans="1:25" x14ac:dyDescent="0.25">
      <c r="A3585" t="s">
        <v>8908</v>
      </c>
      <c r="B3585" s="601" t="s">
        <v>2698</v>
      </c>
      <c r="C3585" s="601" t="s">
        <v>9219</v>
      </c>
      <c r="D3585" s="601" t="s">
        <v>727</v>
      </c>
      <c r="E3585" t="s">
        <v>8921</v>
      </c>
      <c r="F3585" t="s">
        <v>8922</v>
      </c>
      <c r="G3585" t="s">
        <v>9222</v>
      </c>
      <c r="H3585" t="b">
        <v>0</v>
      </c>
      <c r="I3585" t="s">
        <v>2711</v>
      </c>
      <c r="J3585" t="str">
        <f t="shared" si="385"/>
        <v>F14.00_R0126_C0070</v>
      </c>
      <c r="O3585" t="s">
        <v>9229</v>
      </c>
      <c r="P3585" t="str">
        <f t="shared" si="386"/>
        <v>F 14.00</v>
      </c>
      <c r="Q3585" t="str">
        <f t="shared" si="387"/>
        <v>F 14.00</v>
      </c>
      <c r="R3585" t="str">
        <f t="shared" si="388"/>
        <v>F 14.00</v>
      </c>
      <c r="S3585" t="str">
        <f t="shared" si="389"/>
        <v>F 14.00</v>
      </c>
      <c r="T3585" t="str">
        <f t="shared" si="390"/>
        <v>F 14.00</v>
      </c>
      <c r="Y3585" t="str">
        <f t="shared" si="391"/>
        <v>F 14.00000126070</v>
      </c>
    </row>
    <row r="3586" spans="1:25" x14ac:dyDescent="0.25">
      <c r="A3586" t="s">
        <v>8908</v>
      </c>
      <c r="B3586" s="601" t="s">
        <v>2698</v>
      </c>
      <c r="C3586" s="601" t="s">
        <v>9219</v>
      </c>
      <c r="D3586" s="601" t="s">
        <v>729</v>
      </c>
      <c r="E3586" t="s">
        <v>8921</v>
      </c>
      <c r="F3586" t="s">
        <v>8922</v>
      </c>
      <c r="G3586" t="s">
        <v>9224</v>
      </c>
      <c r="H3586" t="b">
        <v>0</v>
      </c>
      <c r="I3586" t="s">
        <v>2711</v>
      </c>
      <c r="J3586" t="str">
        <f t="shared" ref="J3586:J3649" si="392">+IF(B3586="000",+REPLACE(T3586,2,1,"")&amp;$K$1&amp;C3586&amp;$L$1&amp;D3586,+REPLACE(T3586,2,1,"")&amp;$J$1&amp;B3586&amp;$K$1&amp;C3586&amp;$L$1&amp;D3586)</f>
        <v>F14.00_R0126_C0080</v>
      </c>
      <c r="O3586" t="s">
        <v>9230</v>
      </c>
      <c r="P3586" t="str">
        <f t="shared" ref="P3586:P3649" si="393">+IF(ISNUMBER(SEARCH("a",RIGHT(A3586,2))),LEFT(A3586,LEN(A3586)-2),A3586)</f>
        <v>F 14.00</v>
      </c>
      <c r="Q3586" t="str">
        <f t="shared" si="387"/>
        <v>F 14.00</v>
      </c>
      <c r="R3586" t="str">
        <f t="shared" si="388"/>
        <v>F 14.00</v>
      </c>
      <c r="S3586" t="str">
        <f t="shared" si="389"/>
        <v>F 14.00</v>
      </c>
      <c r="T3586" t="str">
        <f t="shared" si="390"/>
        <v>F 14.00</v>
      </c>
      <c r="Y3586" t="str">
        <f t="shared" si="391"/>
        <v>F 14.00000126080</v>
      </c>
    </row>
    <row r="3587" spans="1:25" x14ac:dyDescent="0.25">
      <c r="A3587" t="s">
        <v>8908</v>
      </c>
      <c r="B3587" s="601" t="s">
        <v>2698</v>
      </c>
      <c r="C3587" s="601" t="s">
        <v>9231</v>
      </c>
      <c r="D3587" s="601" t="s">
        <v>548</v>
      </c>
      <c r="E3587" t="s">
        <v>8909</v>
      </c>
      <c r="F3587" t="s">
        <v>8910</v>
      </c>
      <c r="G3587" t="s">
        <v>9232</v>
      </c>
      <c r="H3587" t="b">
        <v>0</v>
      </c>
      <c r="I3587" t="s">
        <v>2711</v>
      </c>
      <c r="J3587" t="str">
        <f t="shared" si="392"/>
        <v>F14.00_R0127_C0010</v>
      </c>
      <c r="O3587" t="s">
        <v>9233</v>
      </c>
      <c r="P3587" t="str">
        <f t="shared" si="393"/>
        <v>F 14.00</v>
      </c>
      <c r="Q3587" t="str">
        <f t="shared" ref="Q3587:Q3650" si="394">+IF(ISNUMBER(SEARCH("b",RIGHT(P3587,2))),LEFT(P3587,LEN(P3587)-2),P3587)</f>
        <v>F 14.00</v>
      </c>
      <c r="R3587" t="str">
        <f t="shared" ref="R3587:R3650" si="395">+IF(ISNUMBER(SEARCH("c",RIGHT(Q3587,2))),LEFT(Q3587,LEN(Q3587)-2),Q3587)</f>
        <v>F 14.00</v>
      </c>
      <c r="S3587" t="str">
        <f t="shared" ref="S3587:S3650" si="396">+IF(ISNUMBER(SEARCH("d",RIGHT(R3587,2))),LEFT(R3587,LEN(R3587)-2),R3587)</f>
        <v>F 14.00</v>
      </c>
      <c r="T3587" t="str">
        <f t="shared" ref="T3587:T3650" si="397">+IF(ISNUMBER(SEARCH("e",RIGHT(S3587,2))),LEFT(S3587,LEN(S3587)-2),S3587)</f>
        <v>F 14.00</v>
      </c>
      <c r="Y3587" t="str">
        <f t="shared" ref="Y3587:Y3650" si="398">+A3587&amp;B3587&amp;C3587&amp;D3587</f>
        <v>F 14.00000127010</v>
      </c>
    </row>
    <row r="3588" spans="1:25" x14ac:dyDescent="0.25">
      <c r="A3588" t="s">
        <v>8908</v>
      </c>
      <c r="B3588" s="601" t="s">
        <v>2698</v>
      </c>
      <c r="C3588" s="601" t="s">
        <v>9231</v>
      </c>
      <c r="D3588" s="601" t="s">
        <v>561</v>
      </c>
      <c r="E3588" t="s">
        <v>8909</v>
      </c>
      <c r="F3588" t="s">
        <v>8910</v>
      </c>
      <c r="G3588" t="s">
        <v>9234</v>
      </c>
      <c r="H3588" t="b">
        <v>0</v>
      </c>
      <c r="I3588" t="s">
        <v>2711</v>
      </c>
      <c r="J3588" t="str">
        <f t="shared" si="392"/>
        <v>F14.00_R0127_C0020</v>
      </c>
      <c r="O3588" t="s">
        <v>9235</v>
      </c>
      <c r="P3588" t="str">
        <f t="shared" si="393"/>
        <v>F 14.00</v>
      </c>
      <c r="Q3588" t="str">
        <f t="shared" si="394"/>
        <v>F 14.00</v>
      </c>
      <c r="R3588" t="str">
        <f t="shared" si="395"/>
        <v>F 14.00</v>
      </c>
      <c r="S3588" t="str">
        <f t="shared" si="396"/>
        <v>F 14.00</v>
      </c>
      <c r="T3588" t="str">
        <f t="shared" si="397"/>
        <v>F 14.00</v>
      </c>
      <c r="Y3588" t="str">
        <f t="shared" si="398"/>
        <v>F 14.00000127020</v>
      </c>
    </row>
    <row r="3589" spans="1:25" x14ac:dyDescent="0.25">
      <c r="A3589" t="s">
        <v>8908</v>
      </c>
      <c r="B3589" s="601" t="s">
        <v>2698</v>
      </c>
      <c r="C3589" s="601" t="s">
        <v>9231</v>
      </c>
      <c r="D3589" s="601" t="s">
        <v>719</v>
      </c>
      <c r="E3589" t="s">
        <v>8909</v>
      </c>
      <c r="F3589" t="s">
        <v>8910</v>
      </c>
      <c r="G3589" t="s">
        <v>9236</v>
      </c>
      <c r="H3589" t="b">
        <v>0</v>
      </c>
      <c r="I3589" t="s">
        <v>2711</v>
      </c>
      <c r="J3589" t="str">
        <f t="shared" si="392"/>
        <v>F14.00_R0127_C0030</v>
      </c>
      <c r="O3589" t="s">
        <v>9237</v>
      </c>
      <c r="P3589" t="str">
        <f t="shared" si="393"/>
        <v>F 14.00</v>
      </c>
      <c r="Q3589" t="str">
        <f t="shared" si="394"/>
        <v>F 14.00</v>
      </c>
      <c r="R3589" t="str">
        <f t="shared" si="395"/>
        <v>F 14.00</v>
      </c>
      <c r="S3589" t="str">
        <f t="shared" si="396"/>
        <v>F 14.00</v>
      </c>
      <c r="T3589" t="str">
        <f t="shared" si="397"/>
        <v>F 14.00</v>
      </c>
      <c r="Y3589" t="str">
        <f t="shared" si="398"/>
        <v>F 14.00000127030</v>
      </c>
    </row>
    <row r="3590" spans="1:25" x14ac:dyDescent="0.25">
      <c r="A3590" t="s">
        <v>8908</v>
      </c>
      <c r="B3590" s="601" t="s">
        <v>2698</v>
      </c>
      <c r="C3590" s="601" t="s">
        <v>9231</v>
      </c>
      <c r="D3590" s="601" t="s">
        <v>721</v>
      </c>
      <c r="E3590" t="s">
        <v>8917</v>
      </c>
      <c r="F3590" t="s">
        <v>8918</v>
      </c>
      <c r="G3590" t="s">
        <v>9234</v>
      </c>
      <c r="H3590" t="b">
        <v>0</v>
      </c>
      <c r="I3590" t="s">
        <v>2711</v>
      </c>
      <c r="J3590" t="str">
        <f t="shared" si="392"/>
        <v>F14.00_R0127_C0040</v>
      </c>
      <c r="O3590" t="s">
        <v>9238</v>
      </c>
      <c r="P3590" t="str">
        <f t="shared" si="393"/>
        <v>F 14.00</v>
      </c>
      <c r="Q3590" t="str">
        <f t="shared" si="394"/>
        <v>F 14.00</v>
      </c>
      <c r="R3590" t="str">
        <f t="shared" si="395"/>
        <v>F 14.00</v>
      </c>
      <c r="S3590" t="str">
        <f t="shared" si="396"/>
        <v>F 14.00</v>
      </c>
      <c r="T3590" t="str">
        <f t="shared" si="397"/>
        <v>F 14.00</v>
      </c>
      <c r="Y3590" t="str">
        <f t="shared" si="398"/>
        <v>F 14.00000127040</v>
      </c>
    </row>
    <row r="3591" spans="1:25" x14ac:dyDescent="0.25">
      <c r="A3591" t="s">
        <v>8908</v>
      </c>
      <c r="B3591" s="601" t="s">
        <v>2698</v>
      </c>
      <c r="C3591" s="601" t="s">
        <v>9231</v>
      </c>
      <c r="D3591" s="601" t="s">
        <v>723</v>
      </c>
      <c r="E3591" t="s">
        <v>8917</v>
      </c>
      <c r="F3591" t="s">
        <v>8918</v>
      </c>
      <c r="G3591" t="s">
        <v>9236</v>
      </c>
      <c r="H3591" t="b">
        <v>0</v>
      </c>
      <c r="I3591" t="s">
        <v>2711</v>
      </c>
      <c r="J3591" t="str">
        <f t="shared" si="392"/>
        <v>F14.00_R0127_C0050</v>
      </c>
      <c r="O3591" t="s">
        <v>9239</v>
      </c>
      <c r="P3591" t="str">
        <f t="shared" si="393"/>
        <v>F 14.00</v>
      </c>
      <c r="Q3591" t="str">
        <f t="shared" si="394"/>
        <v>F 14.00</v>
      </c>
      <c r="R3591" t="str">
        <f t="shared" si="395"/>
        <v>F 14.00</v>
      </c>
      <c r="S3591" t="str">
        <f t="shared" si="396"/>
        <v>F 14.00</v>
      </c>
      <c r="T3591" t="str">
        <f t="shared" si="397"/>
        <v>F 14.00</v>
      </c>
      <c r="Y3591" t="str">
        <f t="shared" si="398"/>
        <v>F 14.00000127050</v>
      </c>
    </row>
    <row r="3592" spans="1:25" x14ac:dyDescent="0.25">
      <c r="A3592" t="s">
        <v>8908</v>
      </c>
      <c r="B3592" s="601" t="s">
        <v>2698</v>
      </c>
      <c r="C3592" s="601" t="s">
        <v>9231</v>
      </c>
      <c r="D3592" s="601" t="s">
        <v>725</v>
      </c>
      <c r="E3592" t="s">
        <v>8921</v>
      </c>
      <c r="F3592" t="s">
        <v>8922</v>
      </c>
      <c r="G3592" t="s">
        <v>9232</v>
      </c>
      <c r="H3592" t="b">
        <v>0</v>
      </c>
      <c r="I3592" t="s">
        <v>2711</v>
      </c>
      <c r="J3592" t="str">
        <f t="shared" si="392"/>
        <v>F14.00_R0127_C0060</v>
      </c>
      <c r="O3592" t="s">
        <v>9240</v>
      </c>
      <c r="P3592" t="str">
        <f t="shared" si="393"/>
        <v>F 14.00</v>
      </c>
      <c r="Q3592" t="str">
        <f t="shared" si="394"/>
        <v>F 14.00</v>
      </c>
      <c r="R3592" t="str">
        <f t="shared" si="395"/>
        <v>F 14.00</v>
      </c>
      <c r="S3592" t="str">
        <f t="shared" si="396"/>
        <v>F 14.00</v>
      </c>
      <c r="T3592" t="str">
        <f t="shared" si="397"/>
        <v>F 14.00</v>
      </c>
      <c r="Y3592" t="str">
        <f t="shared" si="398"/>
        <v>F 14.00000127060</v>
      </c>
    </row>
    <row r="3593" spans="1:25" x14ac:dyDescent="0.25">
      <c r="A3593" t="s">
        <v>8908</v>
      </c>
      <c r="B3593" s="601" t="s">
        <v>2698</v>
      </c>
      <c r="C3593" s="601" t="s">
        <v>9231</v>
      </c>
      <c r="D3593" s="601" t="s">
        <v>727</v>
      </c>
      <c r="E3593" t="s">
        <v>8921</v>
      </c>
      <c r="F3593" t="s">
        <v>8922</v>
      </c>
      <c r="G3593" t="s">
        <v>9234</v>
      </c>
      <c r="H3593" t="b">
        <v>0</v>
      </c>
      <c r="I3593" t="s">
        <v>2711</v>
      </c>
      <c r="J3593" t="str">
        <f t="shared" si="392"/>
        <v>F14.00_R0127_C0070</v>
      </c>
      <c r="O3593" t="s">
        <v>9241</v>
      </c>
      <c r="P3593" t="str">
        <f t="shared" si="393"/>
        <v>F 14.00</v>
      </c>
      <c r="Q3593" t="str">
        <f t="shared" si="394"/>
        <v>F 14.00</v>
      </c>
      <c r="R3593" t="str">
        <f t="shared" si="395"/>
        <v>F 14.00</v>
      </c>
      <c r="S3593" t="str">
        <f t="shared" si="396"/>
        <v>F 14.00</v>
      </c>
      <c r="T3593" t="str">
        <f t="shared" si="397"/>
        <v>F 14.00</v>
      </c>
      <c r="Y3593" t="str">
        <f t="shared" si="398"/>
        <v>F 14.00000127070</v>
      </c>
    </row>
    <row r="3594" spans="1:25" x14ac:dyDescent="0.25">
      <c r="A3594" t="s">
        <v>8908</v>
      </c>
      <c r="B3594" s="601" t="s">
        <v>2698</v>
      </c>
      <c r="C3594" s="601" t="s">
        <v>9231</v>
      </c>
      <c r="D3594" s="601" t="s">
        <v>729</v>
      </c>
      <c r="E3594" t="s">
        <v>8921</v>
      </c>
      <c r="F3594" t="s">
        <v>8922</v>
      </c>
      <c r="G3594" t="s">
        <v>9236</v>
      </c>
      <c r="H3594" t="b">
        <v>0</v>
      </c>
      <c r="I3594" t="s">
        <v>2711</v>
      </c>
      <c r="J3594" t="str">
        <f t="shared" si="392"/>
        <v>F14.00_R0127_C0080</v>
      </c>
      <c r="O3594" t="s">
        <v>9242</v>
      </c>
      <c r="P3594" t="str">
        <f t="shared" si="393"/>
        <v>F 14.00</v>
      </c>
      <c r="Q3594" t="str">
        <f t="shared" si="394"/>
        <v>F 14.00</v>
      </c>
      <c r="R3594" t="str">
        <f t="shared" si="395"/>
        <v>F 14.00</v>
      </c>
      <c r="S3594" t="str">
        <f t="shared" si="396"/>
        <v>F 14.00</v>
      </c>
      <c r="T3594" t="str">
        <f t="shared" si="397"/>
        <v>F 14.00</v>
      </c>
      <c r="Y3594" t="str">
        <f t="shared" si="398"/>
        <v>F 14.00000127080</v>
      </c>
    </row>
    <row r="3595" spans="1:25" x14ac:dyDescent="0.25">
      <c r="A3595" t="s">
        <v>8908</v>
      </c>
      <c r="B3595" s="601" t="s">
        <v>2698</v>
      </c>
      <c r="C3595" s="601" t="s">
        <v>3007</v>
      </c>
      <c r="D3595" s="601" t="s">
        <v>548</v>
      </c>
      <c r="E3595" t="s">
        <v>8909</v>
      </c>
      <c r="F3595" t="s">
        <v>8910</v>
      </c>
      <c r="G3595" t="s">
        <v>9243</v>
      </c>
      <c r="H3595" t="b">
        <v>0</v>
      </c>
      <c r="I3595" t="s">
        <v>2711</v>
      </c>
      <c r="J3595" t="str">
        <f t="shared" si="392"/>
        <v>F14.00_R0128_C0010</v>
      </c>
      <c r="O3595" t="s">
        <v>9244</v>
      </c>
      <c r="P3595" t="str">
        <f t="shared" si="393"/>
        <v>F 14.00</v>
      </c>
      <c r="Q3595" t="str">
        <f t="shared" si="394"/>
        <v>F 14.00</v>
      </c>
      <c r="R3595" t="str">
        <f t="shared" si="395"/>
        <v>F 14.00</v>
      </c>
      <c r="S3595" t="str">
        <f t="shared" si="396"/>
        <v>F 14.00</v>
      </c>
      <c r="T3595" t="str">
        <f t="shared" si="397"/>
        <v>F 14.00</v>
      </c>
      <c r="Y3595" t="str">
        <f t="shared" si="398"/>
        <v>F 14.00000128010</v>
      </c>
    </row>
    <row r="3596" spans="1:25" x14ac:dyDescent="0.25">
      <c r="A3596" t="s">
        <v>8908</v>
      </c>
      <c r="B3596" s="601" t="s">
        <v>2698</v>
      </c>
      <c r="C3596" s="601" t="s">
        <v>3007</v>
      </c>
      <c r="D3596" s="601" t="s">
        <v>561</v>
      </c>
      <c r="E3596" t="s">
        <v>8909</v>
      </c>
      <c r="F3596" t="s">
        <v>8910</v>
      </c>
      <c r="G3596" t="s">
        <v>9245</v>
      </c>
      <c r="H3596" t="b">
        <v>0</v>
      </c>
      <c r="I3596" t="s">
        <v>2711</v>
      </c>
      <c r="J3596" t="str">
        <f t="shared" si="392"/>
        <v>F14.00_R0128_C0020</v>
      </c>
      <c r="O3596" t="s">
        <v>9246</v>
      </c>
      <c r="P3596" t="str">
        <f t="shared" si="393"/>
        <v>F 14.00</v>
      </c>
      <c r="Q3596" t="str">
        <f t="shared" si="394"/>
        <v>F 14.00</v>
      </c>
      <c r="R3596" t="str">
        <f t="shared" si="395"/>
        <v>F 14.00</v>
      </c>
      <c r="S3596" t="str">
        <f t="shared" si="396"/>
        <v>F 14.00</v>
      </c>
      <c r="T3596" t="str">
        <f t="shared" si="397"/>
        <v>F 14.00</v>
      </c>
      <c r="Y3596" t="str">
        <f t="shared" si="398"/>
        <v>F 14.00000128020</v>
      </c>
    </row>
    <row r="3597" spans="1:25" x14ac:dyDescent="0.25">
      <c r="A3597" t="s">
        <v>8908</v>
      </c>
      <c r="B3597" s="601" t="s">
        <v>2698</v>
      </c>
      <c r="C3597" s="601" t="s">
        <v>3007</v>
      </c>
      <c r="D3597" s="601" t="s">
        <v>719</v>
      </c>
      <c r="E3597" t="s">
        <v>8909</v>
      </c>
      <c r="F3597" t="s">
        <v>8910</v>
      </c>
      <c r="G3597" t="s">
        <v>9247</v>
      </c>
      <c r="H3597" t="b">
        <v>0</v>
      </c>
      <c r="I3597" t="s">
        <v>2711</v>
      </c>
      <c r="J3597" t="str">
        <f t="shared" si="392"/>
        <v>F14.00_R0128_C0030</v>
      </c>
      <c r="O3597" t="s">
        <v>9248</v>
      </c>
      <c r="P3597" t="str">
        <f t="shared" si="393"/>
        <v>F 14.00</v>
      </c>
      <c r="Q3597" t="str">
        <f t="shared" si="394"/>
        <v>F 14.00</v>
      </c>
      <c r="R3597" t="str">
        <f t="shared" si="395"/>
        <v>F 14.00</v>
      </c>
      <c r="S3597" t="str">
        <f t="shared" si="396"/>
        <v>F 14.00</v>
      </c>
      <c r="T3597" t="str">
        <f t="shared" si="397"/>
        <v>F 14.00</v>
      </c>
      <c r="Y3597" t="str">
        <f t="shared" si="398"/>
        <v>F 14.00000128030</v>
      </c>
    </row>
    <row r="3598" spans="1:25" x14ac:dyDescent="0.25">
      <c r="A3598" t="s">
        <v>8908</v>
      </c>
      <c r="B3598" s="601" t="s">
        <v>2698</v>
      </c>
      <c r="C3598" s="601" t="s">
        <v>3007</v>
      </c>
      <c r="D3598" s="601" t="s">
        <v>721</v>
      </c>
      <c r="E3598" t="s">
        <v>8917</v>
      </c>
      <c r="F3598" t="s">
        <v>8918</v>
      </c>
      <c r="G3598" t="s">
        <v>9245</v>
      </c>
      <c r="H3598" t="b">
        <v>0</v>
      </c>
      <c r="I3598" t="s">
        <v>2711</v>
      </c>
      <c r="J3598" t="str">
        <f t="shared" si="392"/>
        <v>F14.00_R0128_C0040</v>
      </c>
      <c r="O3598" t="s">
        <v>9249</v>
      </c>
      <c r="P3598" t="str">
        <f t="shared" si="393"/>
        <v>F 14.00</v>
      </c>
      <c r="Q3598" t="str">
        <f t="shared" si="394"/>
        <v>F 14.00</v>
      </c>
      <c r="R3598" t="str">
        <f t="shared" si="395"/>
        <v>F 14.00</v>
      </c>
      <c r="S3598" t="str">
        <f t="shared" si="396"/>
        <v>F 14.00</v>
      </c>
      <c r="T3598" t="str">
        <f t="shared" si="397"/>
        <v>F 14.00</v>
      </c>
      <c r="Y3598" t="str">
        <f t="shared" si="398"/>
        <v>F 14.00000128040</v>
      </c>
    </row>
    <row r="3599" spans="1:25" x14ac:dyDescent="0.25">
      <c r="A3599" t="s">
        <v>8908</v>
      </c>
      <c r="B3599" s="601" t="s">
        <v>2698</v>
      </c>
      <c r="C3599" s="601" t="s">
        <v>3007</v>
      </c>
      <c r="D3599" s="601" t="s">
        <v>723</v>
      </c>
      <c r="E3599" t="s">
        <v>8917</v>
      </c>
      <c r="F3599" t="s">
        <v>8918</v>
      </c>
      <c r="G3599" t="s">
        <v>9247</v>
      </c>
      <c r="H3599" t="b">
        <v>0</v>
      </c>
      <c r="I3599" t="s">
        <v>2711</v>
      </c>
      <c r="J3599" t="str">
        <f t="shared" si="392"/>
        <v>F14.00_R0128_C0050</v>
      </c>
      <c r="O3599" t="s">
        <v>9250</v>
      </c>
      <c r="P3599" t="str">
        <f t="shared" si="393"/>
        <v>F 14.00</v>
      </c>
      <c r="Q3599" t="str">
        <f t="shared" si="394"/>
        <v>F 14.00</v>
      </c>
      <c r="R3599" t="str">
        <f t="shared" si="395"/>
        <v>F 14.00</v>
      </c>
      <c r="S3599" t="str">
        <f t="shared" si="396"/>
        <v>F 14.00</v>
      </c>
      <c r="T3599" t="str">
        <f t="shared" si="397"/>
        <v>F 14.00</v>
      </c>
      <c r="Y3599" t="str">
        <f t="shared" si="398"/>
        <v>F 14.00000128050</v>
      </c>
    </row>
    <row r="3600" spans="1:25" x14ac:dyDescent="0.25">
      <c r="A3600" t="s">
        <v>8908</v>
      </c>
      <c r="B3600" s="601" t="s">
        <v>2698</v>
      </c>
      <c r="C3600" s="601" t="s">
        <v>3007</v>
      </c>
      <c r="D3600" s="601" t="s">
        <v>727</v>
      </c>
      <c r="E3600" t="s">
        <v>8921</v>
      </c>
      <c r="F3600" t="s">
        <v>8922</v>
      </c>
      <c r="G3600" t="s">
        <v>9245</v>
      </c>
      <c r="H3600" t="b">
        <v>0</v>
      </c>
      <c r="I3600" t="s">
        <v>2711</v>
      </c>
      <c r="J3600" t="str">
        <f t="shared" si="392"/>
        <v>F14.00_R0128_C0070</v>
      </c>
      <c r="O3600" t="s">
        <v>9251</v>
      </c>
      <c r="P3600" t="str">
        <f t="shared" si="393"/>
        <v>F 14.00</v>
      </c>
      <c r="Q3600" t="str">
        <f t="shared" si="394"/>
        <v>F 14.00</v>
      </c>
      <c r="R3600" t="str">
        <f t="shared" si="395"/>
        <v>F 14.00</v>
      </c>
      <c r="S3600" t="str">
        <f t="shared" si="396"/>
        <v>F 14.00</v>
      </c>
      <c r="T3600" t="str">
        <f t="shared" si="397"/>
        <v>F 14.00</v>
      </c>
      <c r="Y3600" t="str">
        <f t="shared" si="398"/>
        <v>F 14.00000128070</v>
      </c>
    </row>
    <row r="3601" spans="1:25" x14ac:dyDescent="0.25">
      <c r="A3601" t="s">
        <v>8908</v>
      </c>
      <c r="B3601" s="601" t="s">
        <v>2698</v>
      </c>
      <c r="C3601" s="601" t="s">
        <v>3007</v>
      </c>
      <c r="D3601" s="601" t="s">
        <v>729</v>
      </c>
      <c r="E3601" t="s">
        <v>8921</v>
      </c>
      <c r="F3601" t="s">
        <v>8922</v>
      </c>
      <c r="G3601" t="s">
        <v>9247</v>
      </c>
      <c r="H3601" t="b">
        <v>0</v>
      </c>
      <c r="I3601" t="s">
        <v>2711</v>
      </c>
      <c r="J3601" t="str">
        <f t="shared" si="392"/>
        <v>F14.00_R0128_C0080</v>
      </c>
      <c r="O3601" t="s">
        <v>9252</v>
      </c>
      <c r="P3601" t="str">
        <f t="shared" si="393"/>
        <v>F 14.00</v>
      </c>
      <c r="Q3601" t="str">
        <f t="shared" si="394"/>
        <v>F 14.00</v>
      </c>
      <c r="R3601" t="str">
        <f t="shared" si="395"/>
        <v>F 14.00</v>
      </c>
      <c r="S3601" t="str">
        <f t="shared" si="396"/>
        <v>F 14.00</v>
      </c>
      <c r="T3601" t="str">
        <f t="shared" si="397"/>
        <v>F 14.00</v>
      </c>
      <c r="Y3601" t="str">
        <f t="shared" si="398"/>
        <v>F 14.00000128080</v>
      </c>
    </row>
    <row r="3602" spans="1:25" x14ac:dyDescent="0.25">
      <c r="A3602" t="s">
        <v>8908</v>
      </c>
      <c r="B3602" s="601" t="s">
        <v>2698</v>
      </c>
      <c r="C3602" s="601" t="s">
        <v>737</v>
      </c>
      <c r="D3602" s="601" t="s">
        <v>548</v>
      </c>
      <c r="E3602" t="s">
        <v>8909</v>
      </c>
      <c r="F3602" t="s">
        <v>8910</v>
      </c>
      <c r="G3602" t="s">
        <v>9253</v>
      </c>
      <c r="H3602" t="b">
        <v>0</v>
      </c>
      <c r="I3602" t="s">
        <v>2711</v>
      </c>
      <c r="J3602" t="str">
        <f t="shared" si="392"/>
        <v>F14.00_R0140_C0010</v>
      </c>
      <c r="O3602" t="s">
        <v>9254</v>
      </c>
      <c r="P3602" t="str">
        <f t="shared" si="393"/>
        <v>F 14.00</v>
      </c>
      <c r="Q3602" t="str">
        <f t="shared" si="394"/>
        <v>F 14.00</v>
      </c>
      <c r="R3602" t="str">
        <f t="shared" si="395"/>
        <v>F 14.00</v>
      </c>
      <c r="S3602" t="str">
        <f t="shared" si="396"/>
        <v>F 14.00</v>
      </c>
      <c r="T3602" t="str">
        <f t="shared" si="397"/>
        <v>F 14.00</v>
      </c>
      <c r="Y3602" t="str">
        <f t="shared" si="398"/>
        <v>F 14.00000140010</v>
      </c>
    </row>
    <row r="3603" spans="1:25" x14ac:dyDescent="0.25">
      <c r="A3603" t="s">
        <v>8908</v>
      </c>
      <c r="B3603" s="601" t="s">
        <v>2698</v>
      </c>
      <c r="C3603" s="601" t="s">
        <v>737</v>
      </c>
      <c r="D3603" s="601" t="s">
        <v>561</v>
      </c>
      <c r="E3603" t="s">
        <v>8909</v>
      </c>
      <c r="F3603" t="s">
        <v>8910</v>
      </c>
      <c r="G3603" t="s">
        <v>9255</v>
      </c>
      <c r="H3603" t="b">
        <v>0</v>
      </c>
      <c r="I3603" t="s">
        <v>2711</v>
      </c>
      <c r="J3603" t="str">
        <f t="shared" si="392"/>
        <v>F14.00_R0140_C0020</v>
      </c>
      <c r="O3603" t="s">
        <v>9256</v>
      </c>
      <c r="P3603" t="str">
        <f t="shared" si="393"/>
        <v>F 14.00</v>
      </c>
      <c r="Q3603" t="str">
        <f t="shared" si="394"/>
        <v>F 14.00</v>
      </c>
      <c r="R3603" t="str">
        <f t="shared" si="395"/>
        <v>F 14.00</v>
      </c>
      <c r="S3603" t="str">
        <f t="shared" si="396"/>
        <v>F 14.00</v>
      </c>
      <c r="T3603" t="str">
        <f t="shared" si="397"/>
        <v>F 14.00</v>
      </c>
      <c r="Y3603" t="str">
        <f t="shared" si="398"/>
        <v>F 14.00000140020</v>
      </c>
    </row>
    <row r="3604" spans="1:25" x14ac:dyDescent="0.25">
      <c r="A3604" t="s">
        <v>8908</v>
      </c>
      <c r="B3604" s="601" t="s">
        <v>2698</v>
      </c>
      <c r="C3604" s="601" t="s">
        <v>737</v>
      </c>
      <c r="D3604" s="601" t="s">
        <v>719</v>
      </c>
      <c r="E3604" t="s">
        <v>8909</v>
      </c>
      <c r="F3604" t="s">
        <v>8910</v>
      </c>
      <c r="G3604" t="s">
        <v>9257</v>
      </c>
      <c r="H3604" t="b">
        <v>0</v>
      </c>
      <c r="I3604" t="s">
        <v>2711</v>
      </c>
      <c r="J3604" t="str">
        <f t="shared" si="392"/>
        <v>F14.00_R0140_C0030</v>
      </c>
      <c r="O3604" t="s">
        <v>9258</v>
      </c>
      <c r="P3604" t="str">
        <f t="shared" si="393"/>
        <v>F 14.00</v>
      </c>
      <c r="Q3604" t="str">
        <f t="shared" si="394"/>
        <v>F 14.00</v>
      </c>
      <c r="R3604" t="str">
        <f t="shared" si="395"/>
        <v>F 14.00</v>
      </c>
      <c r="S3604" t="str">
        <f t="shared" si="396"/>
        <v>F 14.00</v>
      </c>
      <c r="T3604" t="str">
        <f t="shared" si="397"/>
        <v>F 14.00</v>
      </c>
      <c r="Y3604" t="str">
        <f t="shared" si="398"/>
        <v>F 14.00000140030</v>
      </c>
    </row>
    <row r="3605" spans="1:25" x14ac:dyDescent="0.25">
      <c r="A3605" t="s">
        <v>8908</v>
      </c>
      <c r="B3605" s="601" t="s">
        <v>2698</v>
      </c>
      <c r="C3605" s="601" t="s">
        <v>737</v>
      </c>
      <c r="D3605" s="601" t="s">
        <v>721</v>
      </c>
      <c r="E3605" t="s">
        <v>8917</v>
      </c>
      <c r="F3605" t="s">
        <v>8918</v>
      </c>
      <c r="G3605" t="s">
        <v>9255</v>
      </c>
      <c r="H3605" t="b">
        <v>0</v>
      </c>
      <c r="I3605" t="s">
        <v>2711</v>
      </c>
      <c r="J3605" t="str">
        <f t="shared" si="392"/>
        <v>F14.00_R0140_C0040</v>
      </c>
      <c r="O3605" t="s">
        <v>9259</v>
      </c>
      <c r="P3605" t="str">
        <f t="shared" si="393"/>
        <v>F 14.00</v>
      </c>
      <c r="Q3605" t="str">
        <f t="shared" si="394"/>
        <v>F 14.00</v>
      </c>
      <c r="R3605" t="str">
        <f t="shared" si="395"/>
        <v>F 14.00</v>
      </c>
      <c r="S3605" t="str">
        <f t="shared" si="396"/>
        <v>F 14.00</v>
      </c>
      <c r="T3605" t="str">
        <f t="shared" si="397"/>
        <v>F 14.00</v>
      </c>
      <c r="Y3605" t="str">
        <f t="shared" si="398"/>
        <v>F 14.00000140040</v>
      </c>
    </row>
    <row r="3606" spans="1:25" x14ac:dyDescent="0.25">
      <c r="A3606" t="s">
        <v>8908</v>
      </c>
      <c r="B3606" s="601" t="s">
        <v>2698</v>
      </c>
      <c r="C3606" s="601" t="s">
        <v>737</v>
      </c>
      <c r="D3606" s="601" t="s">
        <v>723</v>
      </c>
      <c r="E3606" t="s">
        <v>8917</v>
      </c>
      <c r="F3606" t="s">
        <v>8918</v>
      </c>
      <c r="G3606" t="s">
        <v>9257</v>
      </c>
      <c r="H3606" t="b">
        <v>0</v>
      </c>
      <c r="I3606" t="s">
        <v>2711</v>
      </c>
      <c r="J3606" t="str">
        <f t="shared" si="392"/>
        <v>F14.00_R0140_C0050</v>
      </c>
      <c r="O3606" t="s">
        <v>9260</v>
      </c>
      <c r="P3606" t="str">
        <f t="shared" si="393"/>
        <v>F 14.00</v>
      </c>
      <c r="Q3606" t="str">
        <f t="shared" si="394"/>
        <v>F 14.00</v>
      </c>
      <c r="R3606" t="str">
        <f t="shared" si="395"/>
        <v>F 14.00</v>
      </c>
      <c r="S3606" t="str">
        <f t="shared" si="396"/>
        <v>F 14.00</v>
      </c>
      <c r="T3606" t="str">
        <f t="shared" si="397"/>
        <v>F 14.00</v>
      </c>
      <c r="Y3606" t="str">
        <f t="shared" si="398"/>
        <v>F 14.00000140050</v>
      </c>
    </row>
    <row r="3607" spans="1:25" x14ac:dyDescent="0.25">
      <c r="A3607" t="s">
        <v>8908</v>
      </c>
      <c r="B3607" s="601" t="s">
        <v>2698</v>
      </c>
      <c r="C3607" s="601" t="s">
        <v>737</v>
      </c>
      <c r="D3607" s="601" t="s">
        <v>725</v>
      </c>
      <c r="E3607" t="s">
        <v>8921</v>
      </c>
      <c r="F3607" t="s">
        <v>8922</v>
      </c>
      <c r="G3607" t="s">
        <v>9253</v>
      </c>
      <c r="H3607" t="b">
        <v>0</v>
      </c>
      <c r="I3607" t="s">
        <v>2711</v>
      </c>
      <c r="J3607" t="str">
        <f t="shared" si="392"/>
        <v>F14.00_R0140_C0060</v>
      </c>
      <c r="O3607" t="s">
        <v>9261</v>
      </c>
      <c r="P3607" t="str">
        <f t="shared" si="393"/>
        <v>F 14.00</v>
      </c>
      <c r="Q3607" t="str">
        <f t="shared" si="394"/>
        <v>F 14.00</v>
      </c>
      <c r="R3607" t="str">
        <f t="shared" si="395"/>
        <v>F 14.00</v>
      </c>
      <c r="S3607" t="str">
        <f t="shared" si="396"/>
        <v>F 14.00</v>
      </c>
      <c r="T3607" t="str">
        <f t="shared" si="397"/>
        <v>F 14.00</v>
      </c>
      <c r="Y3607" t="str">
        <f t="shared" si="398"/>
        <v>F 14.00000140060</v>
      </c>
    </row>
    <row r="3608" spans="1:25" x14ac:dyDescent="0.25">
      <c r="A3608" t="s">
        <v>8908</v>
      </c>
      <c r="B3608" s="601" t="s">
        <v>2698</v>
      </c>
      <c r="C3608" s="601" t="s">
        <v>737</v>
      </c>
      <c r="D3608" s="601" t="s">
        <v>727</v>
      </c>
      <c r="E3608" t="s">
        <v>8921</v>
      </c>
      <c r="F3608" t="s">
        <v>8922</v>
      </c>
      <c r="G3608" t="s">
        <v>9255</v>
      </c>
      <c r="H3608" t="b">
        <v>0</v>
      </c>
      <c r="I3608" t="s">
        <v>2711</v>
      </c>
      <c r="J3608" t="str">
        <f t="shared" si="392"/>
        <v>F14.00_R0140_C0070</v>
      </c>
      <c r="O3608" t="s">
        <v>9262</v>
      </c>
      <c r="P3608" t="str">
        <f t="shared" si="393"/>
        <v>F 14.00</v>
      </c>
      <c r="Q3608" t="str">
        <f t="shared" si="394"/>
        <v>F 14.00</v>
      </c>
      <c r="R3608" t="str">
        <f t="shared" si="395"/>
        <v>F 14.00</v>
      </c>
      <c r="S3608" t="str">
        <f t="shared" si="396"/>
        <v>F 14.00</v>
      </c>
      <c r="T3608" t="str">
        <f t="shared" si="397"/>
        <v>F 14.00</v>
      </c>
      <c r="Y3608" t="str">
        <f t="shared" si="398"/>
        <v>F 14.00000140070</v>
      </c>
    </row>
    <row r="3609" spans="1:25" x14ac:dyDescent="0.25">
      <c r="A3609" t="s">
        <v>8908</v>
      </c>
      <c r="B3609" s="601" t="s">
        <v>2698</v>
      </c>
      <c r="C3609" s="601" t="s">
        <v>737</v>
      </c>
      <c r="D3609" s="601" t="s">
        <v>729</v>
      </c>
      <c r="E3609" t="s">
        <v>8921</v>
      </c>
      <c r="F3609" t="s">
        <v>8922</v>
      </c>
      <c r="G3609" t="s">
        <v>9257</v>
      </c>
      <c r="H3609" t="b">
        <v>0</v>
      </c>
      <c r="I3609" t="s">
        <v>2711</v>
      </c>
      <c r="J3609" t="str">
        <f t="shared" si="392"/>
        <v>F14.00_R0140_C0080</v>
      </c>
      <c r="O3609" t="s">
        <v>9263</v>
      </c>
      <c r="P3609" t="str">
        <f t="shared" si="393"/>
        <v>F 14.00</v>
      </c>
      <c r="Q3609" t="str">
        <f t="shared" si="394"/>
        <v>F 14.00</v>
      </c>
      <c r="R3609" t="str">
        <f t="shared" si="395"/>
        <v>F 14.00</v>
      </c>
      <c r="S3609" t="str">
        <f t="shared" si="396"/>
        <v>F 14.00</v>
      </c>
      <c r="T3609" t="str">
        <f t="shared" si="397"/>
        <v>F 14.00</v>
      </c>
      <c r="Y3609" t="str">
        <f t="shared" si="398"/>
        <v>F 14.00000140080</v>
      </c>
    </row>
    <row r="3610" spans="1:25" x14ac:dyDescent="0.25">
      <c r="A3610" t="s">
        <v>8908</v>
      </c>
      <c r="B3610" s="601" t="s">
        <v>2698</v>
      </c>
      <c r="C3610" s="601" t="s">
        <v>738</v>
      </c>
      <c r="D3610" s="601" t="s">
        <v>548</v>
      </c>
      <c r="E3610" t="s">
        <v>8909</v>
      </c>
      <c r="F3610" t="s">
        <v>8910</v>
      </c>
      <c r="G3610" t="s">
        <v>9264</v>
      </c>
      <c r="H3610" t="b">
        <v>0</v>
      </c>
      <c r="I3610" t="s">
        <v>2711</v>
      </c>
      <c r="J3610" t="str">
        <f t="shared" si="392"/>
        <v>F14.00_R0150_C0010</v>
      </c>
      <c r="O3610" t="s">
        <v>9265</v>
      </c>
      <c r="P3610" t="str">
        <f t="shared" si="393"/>
        <v>F 14.00</v>
      </c>
      <c r="Q3610" t="str">
        <f t="shared" si="394"/>
        <v>F 14.00</v>
      </c>
      <c r="R3610" t="str">
        <f t="shared" si="395"/>
        <v>F 14.00</v>
      </c>
      <c r="S3610" t="str">
        <f t="shared" si="396"/>
        <v>F 14.00</v>
      </c>
      <c r="T3610" t="str">
        <f t="shared" si="397"/>
        <v>F 14.00</v>
      </c>
      <c r="Y3610" t="str">
        <f t="shared" si="398"/>
        <v>F 14.00000150010</v>
      </c>
    </row>
    <row r="3611" spans="1:25" x14ac:dyDescent="0.25">
      <c r="A3611" t="s">
        <v>8908</v>
      </c>
      <c r="B3611" s="601" t="s">
        <v>2698</v>
      </c>
      <c r="C3611" s="601" t="s">
        <v>738</v>
      </c>
      <c r="D3611" s="601" t="s">
        <v>561</v>
      </c>
      <c r="E3611" t="s">
        <v>8909</v>
      </c>
      <c r="F3611" t="s">
        <v>8910</v>
      </c>
      <c r="G3611" t="s">
        <v>9266</v>
      </c>
      <c r="H3611" t="b">
        <v>0</v>
      </c>
      <c r="I3611" t="s">
        <v>2711</v>
      </c>
      <c r="J3611" t="str">
        <f t="shared" si="392"/>
        <v>F14.00_R0150_C0020</v>
      </c>
      <c r="O3611" t="s">
        <v>9267</v>
      </c>
      <c r="P3611" t="str">
        <f t="shared" si="393"/>
        <v>F 14.00</v>
      </c>
      <c r="Q3611" t="str">
        <f t="shared" si="394"/>
        <v>F 14.00</v>
      </c>
      <c r="R3611" t="str">
        <f t="shared" si="395"/>
        <v>F 14.00</v>
      </c>
      <c r="S3611" t="str">
        <f t="shared" si="396"/>
        <v>F 14.00</v>
      </c>
      <c r="T3611" t="str">
        <f t="shared" si="397"/>
        <v>F 14.00</v>
      </c>
      <c r="Y3611" t="str">
        <f t="shared" si="398"/>
        <v>F 14.00000150020</v>
      </c>
    </row>
    <row r="3612" spans="1:25" x14ac:dyDescent="0.25">
      <c r="A3612" t="s">
        <v>8908</v>
      </c>
      <c r="B3612" s="601" t="s">
        <v>2698</v>
      </c>
      <c r="C3612" s="601" t="s">
        <v>738</v>
      </c>
      <c r="D3612" s="601" t="s">
        <v>719</v>
      </c>
      <c r="E3612" t="s">
        <v>8909</v>
      </c>
      <c r="F3612" t="s">
        <v>8910</v>
      </c>
      <c r="G3612" t="s">
        <v>9268</v>
      </c>
      <c r="H3612" t="b">
        <v>0</v>
      </c>
      <c r="I3612" t="s">
        <v>2711</v>
      </c>
      <c r="J3612" t="str">
        <f t="shared" si="392"/>
        <v>F14.00_R0150_C0030</v>
      </c>
      <c r="O3612" t="s">
        <v>9269</v>
      </c>
      <c r="P3612" t="str">
        <f t="shared" si="393"/>
        <v>F 14.00</v>
      </c>
      <c r="Q3612" t="str">
        <f t="shared" si="394"/>
        <v>F 14.00</v>
      </c>
      <c r="R3612" t="str">
        <f t="shared" si="395"/>
        <v>F 14.00</v>
      </c>
      <c r="S3612" t="str">
        <f t="shared" si="396"/>
        <v>F 14.00</v>
      </c>
      <c r="T3612" t="str">
        <f t="shared" si="397"/>
        <v>F 14.00</v>
      </c>
      <c r="Y3612" t="str">
        <f t="shared" si="398"/>
        <v>F 14.00000150030</v>
      </c>
    </row>
    <row r="3613" spans="1:25" x14ac:dyDescent="0.25">
      <c r="A3613" t="s">
        <v>8908</v>
      </c>
      <c r="B3613" s="601" t="s">
        <v>2698</v>
      </c>
      <c r="C3613" s="601" t="s">
        <v>738</v>
      </c>
      <c r="D3613" s="601" t="s">
        <v>721</v>
      </c>
      <c r="E3613" t="s">
        <v>8917</v>
      </c>
      <c r="F3613" t="s">
        <v>8918</v>
      </c>
      <c r="G3613" t="s">
        <v>9266</v>
      </c>
      <c r="H3613" t="b">
        <v>0</v>
      </c>
      <c r="I3613" t="s">
        <v>2711</v>
      </c>
      <c r="J3613" t="str">
        <f t="shared" si="392"/>
        <v>F14.00_R0150_C0040</v>
      </c>
      <c r="O3613" t="s">
        <v>9270</v>
      </c>
      <c r="P3613" t="str">
        <f t="shared" si="393"/>
        <v>F 14.00</v>
      </c>
      <c r="Q3613" t="str">
        <f t="shared" si="394"/>
        <v>F 14.00</v>
      </c>
      <c r="R3613" t="str">
        <f t="shared" si="395"/>
        <v>F 14.00</v>
      </c>
      <c r="S3613" t="str">
        <f t="shared" si="396"/>
        <v>F 14.00</v>
      </c>
      <c r="T3613" t="str">
        <f t="shared" si="397"/>
        <v>F 14.00</v>
      </c>
      <c r="Y3613" t="str">
        <f t="shared" si="398"/>
        <v>F 14.00000150040</v>
      </c>
    </row>
    <row r="3614" spans="1:25" x14ac:dyDescent="0.25">
      <c r="A3614" t="s">
        <v>8908</v>
      </c>
      <c r="B3614" s="601" t="s">
        <v>2698</v>
      </c>
      <c r="C3614" s="601" t="s">
        <v>738</v>
      </c>
      <c r="D3614" s="601" t="s">
        <v>723</v>
      </c>
      <c r="E3614" t="s">
        <v>8917</v>
      </c>
      <c r="F3614" t="s">
        <v>8918</v>
      </c>
      <c r="G3614" t="s">
        <v>9268</v>
      </c>
      <c r="H3614" t="b">
        <v>0</v>
      </c>
      <c r="I3614" t="s">
        <v>2711</v>
      </c>
      <c r="J3614" t="str">
        <f t="shared" si="392"/>
        <v>F14.00_R0150_C0050</v>
      </c>
      <c r="O3614" t="s">
        <v>9271</v>
      </c>
      <c r="P3614" t="str">
        <f t="shared" si="393"/>
        <v>F 14.00</v>
      </c>
      <c r="Q3614" t="str">
        <f t="shared" si="394"/>
        <v>F 14.00</v>
      </c>
      <c r="R3614" t="str">
        <f t="shared" si="395"/>
        <v>F 14.00</v>
      </c>
      <c r="S3614" t="str">
        <f t="shared" si="396"/>
        <v>F 14.00</v>
      </c>
      <c r="T3614" t="str">
        <f t="shared" si="397"/>
        <v>F 14.00</v>
      </c>
      <c r="Y3614" t="str">
        <f t="shared" si="398"/>
        <v>F 14.00000150050</v>
      </c>
    </row>
    <row r="3615" spans="1:25" x14ac:dyDescent="0.25">
      <c r="A3615" t="s">
        <v>8908</v>
      </c>
      <c r="B3615" s="601" t="s">
        <v>2698</v>
      </c>
      <c r="C3615" s="601" t="s">
        <v>738</v>
      </c>
      <c r="D3615" s="601" t="s">
        <v>725</v>
      </c>
      <c r="E3615" t="s">
        <v>8921</v>
      </c>
      <c r="F3615" t="s">
        <v>8922</v>
      </c>
      <c r="G3615" t="s">
        <v>9264</v>
      </c>
      <c r="H3615" t="b">
        <v>0</v>
      </c>
      <c r="I3615" t="s">
        <v>2711</v>
      </c>
      <c r="J3615" t="str">
        <f t="shared" si="392"/>
        <v>F14.00_R0150_C0060</v>
      </c>
      <c r="O3615" t="s">
        <v>9272</v>
      </c>
      <c r="P3615" t="str">
        <f t="shared" si="393"/>
        <v>F 14.00</v>
      </c>
      <c r="Q3615" t="str">
        <f t="shared" si="394"/>
        <v>F 14.00</v>
      </c>
      <c r="R3615" t="str">
        <f t="shared" si="395"/>
        <v>F 14.00</v>
      </c>
      <c r="S3615" t="str">
        <f t="shared" si="396"/>
        <v>F 14.00</v>
      </c>
      <c r="T3615" t="str">
        <f t="shared" si="397"/>
        <v>F 14.00</v>
      </c>
      <c r="Y3615" t="str">
        <f t="shared" si="398"/>
        <v>F 14.00000150060</v>
      </c>
    </row>
    <row r="3616" spans="1:25" x14ac:dyDescent="0.25">
      <c r="A3616" t="s">
        <v>8908</v>
      </c>
      <c r="B3616" s="601" t="s">
        <v>2698</v>
      </c>
      <c r="C3616" s="601" t="s">
        <v>738</v>
      </c>
      <c r="D3616" s="601" t="s">
        <v>727</v>
      </c>
      <c r="E3616" t="s">
        <v>8921</v>
      </c>
      <c r="F3616" t="s">
        <v>8922</v>
      </c>
      <c r="G3616" t="s">
        <v>9266</v>
      </c>
      <c r="H3616" t="b">
        <v>0</v>
      </c>
      <c r="I3616" t="s">
        <v>2711</v>
      </c>
      <c r="J3616" t="str">
        <f t="shared" si="392"/>
        <v>F14.00_R0150_C0070</v>
      </c>
      <c r="O3616" t="s">
        <v>9273</v>
      </c>
      <c r="P3616" t="str">
        <f t="shared" si="393"/>
        <v>F 14.00</v>
      </c>
      <c r="Q3616" t="str">
        <f t="shared" si="394"/>
        <v>F 14.00</v>
      </c>
      <c r="R3616" t="str">
        <f t="shared" si="395"/>
        <v>F 14.00</v>
      </c>
      <c r="S3616" t="str">
        <f t="shared" si="396"/>
        <v>F 14.00</v>
      </c>
      <c r="T3616" t="str">
        <f t="shared" si="397"/>
        <v>F 14.00</v>
      </c>
      <c r="Y3616" t="str">
        <f t="shared" si="398"/>
        <v>F 14.00000150070</v>
      </c>
    </row>
    <row r="3617" spans="1:25" x14ac:dyDescent="0.25">
      <c r="A3617" t="s">
        <v>8908</v>
      </c>
      <c r="B3617" s="601" t="s">
        <v>2698</v>
      </c>
      <c r="C3617" s="601" t="s">
        <v>738</v>
      </c>
      <c r="D3617" s="601" t="s">
        <v>729</v>
      </c>
      <c r="E3617" t="s">
        <v>8921</v>
      </c>
      <c r="F3617" t="s">
        <v>8922</v>
      </c>
      <c r="G3617" t="s">
        <v>9268</v>
      </c>
      <c r="H3617" t="b">
        <v>0</v>
      </c>
      <c r="I3617" t="s">
        <v>2711</v>
      </c>
      <c r="J3617" t="str">
        <f t="shared" si="392"/>
        <v>F14.00_R0150_C0080</v>
      </c>
      <c r="O3617" t="s">
        <v>9274</v>
      </c>
      <c r="P3617" t="str">
        <f t="shared" si="393"/>
        <v>F 14.00</v>
      </c>
      <c r="Q3617" t="str">
        <f t="shared" si="394"/>
        <v>F 14.00</v>
      </c>
      <c r="R3617" t="str">
        <f t="shared" si="395"/>
        <v>F 14.00</v>
      </c>
      <c r="S3617" t="str">
        <f t="shared" si="396"/>
        <v>F 14.00</v>
      </c>
      <c r="T3617" t="str">
        <f t="shared" si="397"/>
        <v>F 14.00</v>
      </c>
      <c r="Y3617" t="str">
        <f t="shared" si="398"/>
        <v>F 14.00000150080</v>
      </c>
    </row>
    <row r="3618" spans="1:25" x14ac:dyDescent="0.25">
      <c r="A3618" t="s">
        <v>8908</v>
      </c>
      <c r="B3618" s="601" t="s">
        <v>2698</v>
      </c>
      <c r="C3618" s="601" t="s">
        <v>740</v>
      </c>
      <c r="D3618" s="601" t="s">
        <v>548</v>
      </c>
      <c r="E3618" t="s">
        <v>8909</v>
      </c>
      <c r="F3618" t="s">
        <v>8910</v>
      </c>
      <c r="G3618" t="s">
        <v>9275</v>
      </c>
      <c r="H3618" t="b">
        <v>0</v>
      </c>
      <c r="I3618" t="s">
        <v>2711</v>
      </c>
      <c r="J3618" t="str">
        <f t="shared" si="392"/>
        <v>F14.00_R0160_C0010</v>
      </c>
      <c r="O3618" t="s">
        <v>9276</v>
      </c>
      <c r="P3618" t="str">
        <f t="shared" si="393"/>
        <v>F 14.00</v>
      </c>
      <c r="Q3618" t="str">
        <f t="shared" si="394"/>
        <v>F 14.00</v>
      </c>
      <c r="R3618" t="str">
        <f t="shared" si="395"/>
        <v>F 14.00</v>
      </c>
      <c r="S3618" t="str">
        <f t="shared" si="396"/>
        <v>F 14.00</v>
      </c>
      <c r="T3618" t="str">
        <f t="shared" si="397"/>
        <v>F 14.00</v>
      </c>
      <c r="Y3618" t="str">
        <f t="shared" si="398"/>
        <v>F 14.00000160010</v>
      </c>
    </row>
    <row r="3619" spans="1:25" x14ac:dyDescent="0.25">
      <c r="A3619" t="s">
        <v>8908</v>
      </c>
      <c r="B3619" s="601" t="s">
        <v>2698</v>
      </c>
      <c r="C3619" s="601" t="s">
        <v>740</v>
      </c>
      <c r="D3619" s="601" t="s">
        <v>561</v>
      </c>
      <c r="E3619" t="s">
        <v>8909</v>
      </c>
      <c r="F3619" t="s">
        <v>8910</v>
      </c>
      <c r="G3619" t="s">
        <v>9277</v>
      </c>
      <c r="H3619" t="b">
        <v>0</v>
      </c>
      <c r="I3619" t="s">
        <v>2711</v>
      </c>
      <c r="J3619" t="str">
        <f t="shared" si="392"/>
        <v>F14.00_R0160_C0020</v>
      </c>
      <c r="O3619" t="s">
        <v>9278</v>
      </c>
      <c r="P3619" t="str">
        <f t="shared" si="393"/>
        <v>F 14.00</v>
      </c>
      <c r="Q3619" t="str">
        <f t="shared" si="394"/>
        <v>F 14.00</v>
      </c>
      <c r="R3619" t="str">
        <f t="shared" si="395"/>
        <v>F 14.00</v>
      </c>
      <c r="S3619" t="str">
        <f t="shared" si="396"/>
        <v>F 14.00</v>
      </c>
      <c r="T3619" t="str">
        <f t="shared" si="397"/>
        <v>F 14.00</v>
      </c>
      <c r="Y3619" t="str">
        <f t="shared" si="398"/>
        <v>F 14.00000160020</v>
      </c>
    </row>
    <row r="3620" spans="1:25" x14ac:dyDescent="0.25">
      <c r="A3620" t="s">
        <v>8908</v>
      </c>
      <c r="B3620" s="601" t="s">
        <v>2698</v>
      </c>
      <c r="C3620" s="601" t="s">
        <v>740</v>
      </c>
      <c r="D3620" s="601" t="s">
        <v>719</v>
      </c>
      <c r="E3620" t="s">
        <v>8909</v>
      </c>
      <c r="F3620" t="s">
        <v>8910</v>
      </c>
      <c r="G3620" t="s">
        <v>9279</v>
      </c>
      <c r="H3620" t="b">
        <v>0</v>
      </c>
      <c r="I3620" t="s">
        <v>2711</v>
      </c>
      <c r="J3620" t="str">
        <f t="shared" si="392"/>
        <v>F14.00_R0160_C0030</v>
      </c>
      <c r="O3620" t="s">
        <v>9280</v>
      </c>
      <c r="P3620" t="str">
        <f t="shared" si="393"/>
        <v>F 14.00</v>
      </c>
      <c r="Q3620" t="str">
        <f t="shared" si="394"/>
        <v>F 14.00</v>
      </c>
      <c r="R3620" t="str">
        <f t="shared" si="395"/>
        <v>F 14.00</v>
      </c>
      <c r="S3620" t="str">
        <f t="shared" si="396"/>
        <v>F 14.00</v>
      </c>
      <c r="T3620" t="str">
        <f t="shared" si="397"/>
        <v>F 14.00</v>
      </c>
      <c r="Y3620" t="str">
        <f t="shared" si="398"/>
        <v>F 14.00000160030</v>
      </c>
    </row>
    <row r="3621" spans="1:25" x14ac:dyDescent="0.25">
      <c r="A3621" t="s">
        <v>8908</v>
      </c>
      <c r="B3621" s="601" t="s">
        <v>2698</v>
      </c>
      <c r="C3621" s="601" t="s">
        <v>740</v>
      </c>
      <c r="D3621" s="601" t="s">
        <v>721</v>
      </c>
      <c r="E3621" t="s">
        <v>8917</v>
      </c>
      <c r="F3621" t="s">
        <v>8918</v>
      </c>
      <c r="G3621" t="s">
        <v>9277</v>
      </c>
      <c r="H3621" t="b">
        <v>0</v>
      </c>
      <c r="I3621" t="s">
        <v>2711</v>
      </c>
      <c r="J3621" t="str">
        <f t="shared" si="392"/>
        <v>F14.00_R0160_C0040</v>
      </c>
      <c r="O3621" t="s">
        <v>9281</v>
      </c>
      <c r="P3621" t="str">
        <f t="shared" si="393"/>
        <v>F 14.00</v>
      </c>
      <c r="Q3621" t="str">
        <f t="shared" si="394"/>
        <v>F 14.00</v>
      </c>
      <c r="R3621" t="str">
        <f t="shared" si="395"/>
        <v>F 14.00</v>
      </c>
      <c r="S3621" t="str">
        <f t="shared" si="396"/>
        <v>F 14.00</v>
      </c>
      <c r="T3621" t="str">
        <f t="shared" si="397"/>
        <v>F 14.00</v>
      </c>
      <c r="Y3621" t="str">
        <f t="shared" si="398"/>
        <v>F 14.00000160040</v>
      </c>
    </row>
    <row r="3622" spans="1:25" x14ac:dyDescent="0.25">
      <c r="A3622" t="s">
        <v>8908</v>
      </c>
      <c r="B3622" s="601" t="s">
        <v>2698</v>
      </c>
      <c r="C3622" s="601" t="s">
        <v>740</v>
      </c>
      <c r="D3622" s="601" t="s">
        <v>723</v>
      </c>
      <c r="E3622" t="s">
        <v>8917</v>
      </c>
      <c r="F3622" t="s">
        <v>8918</v>
      </c>
      <c r="G3622" t="s">
        <v>9279</v>
      </c>
      <c r="H3622" t="b">
        <v>0</v>
      </c>
      <c r="I3622" t="s">
        <v>2711</v>
      </c>
      <c r="J3622" t="str">
        <f t="shared" si="392"/>
        <v>F14.00_R0160_C0050</v>
      </c>
      <c r="O3622" t="s">
        <v>9282</v>
      </c>
      <c r="P3622" t="str">
        <f t="shared" si="393"/>
        <v>F 14.00</v>
      </c>
      <c r="Q3622" t="str">
        <f t="shared" si="394"/>
        <v>F 14.00</v>
      </c>
      <c r="R3622" t="str">
        <f t="shared" si="395"/>
        <v>F 14.00</v>
      </c>
      <c r="S3622" t="str">
        <f t="shared" si="396"/>
        <v>F 14.00</v>
      </c>
      <c r="T3622" t="str">
        <f t="shared" si="397"/>
        <v>F 14.00</v>
      </c>
      <c r="Y3622" t="str">
        <f t="shared" si="398"/>
        <v>F 14.00000160050</v>
      </c>
    </row>
    <row r="3623" spans="1:25" x14ac:dyDescent="0.25">
      <c r="A3623" t="s">
        <v>8908</v>
      </c>
      <c r="B3623" s="601" t="s">
        <v>2698</v>
      </c>
      <c r="C3623" s="601" t="s">
        <v>740</v>
      </c>
      <c r="D3623" s="601" t="s">
        <v>725</v>
      </c>
      <c r="E3623" t="s">
        <v>8921</v>
      </c>
      <c r="F3623" t="s">
        <v>8922</v>
      </c>
      <c r="G3623" t="s">
        <v>9275</v>
      </c>
      <c r="H3623" t="b">
        <v>0</v>
      </c>
      <c r="I3623" t="s">
        <v>2711</v>
      </c>
      <c r="J3623" t="str">
        <f t="shared" si="392"/>
        <v>F14.00_R0160_C0060</v>
      </c>
      <c r="O3623" t="s">
        <v>9283</v>
      </c>
      <c r="P3623" t="str">
        <f t="shared" si="393"/>
        <v>F 14.00</v>
      </c>
      <c r="Q3623" t="str">
        <f t="shared" si="394"/>
        <v>F 14.00</v>
      </c>
      <c r="R3623" t="str">
        <f t="shared" si="395"/>
        <v>F 14.00</v>
      </c>
      <c r="S3623" t="str">
        <f t="shared" si="396"/>
        <v>F 14.00</v>
      </c>
      <c r="T3623" t="str">
        <f t="shared" si="397"/>
        <v>F 14.00</v>
      </c>
      <c r="Y3623" t="str">
        <f t="shared" si="398"/>
        <v>F 14.00000160060</v>
      </c>
    </row>
    <row r="3624" spans="1:25" x14ac:dyDescent="0.25">
      <c r="A3624" t="s">
        <v>8908</v>
      </c>
      <c r="B3624" s="601" t="s">
        <v>2698</v>
      </c>
      <c r="C3624" s="601" t="s">
        <v>740</v>
      </c>
      <c r="D3624" s="601" t="s">
        <v>727</v>
      </c>
      <c r="E3624" t="s">
        <v>8921</v>
      </c>
      <c r="F3624" t="s">
        <v>8922</v>
      </c>
      <c r="G3624" t="s">
        <v>9277</v>
      </c>
      <c r="H3624" t="b">
        <v>0</v>
      </c>
      <c r="I3624" t="s">
        <v>2711</v>
      </c>
      <c r="J3624" t="str">
        <f t="shared" si="392"/>
        <v>F14.00_R0160_C0070</v>
      </c>
      <c r="O3624" t="s">
        <v>9284</v>
      </c>
      <c r="P3624" t="str">
        <f t="shared" si="393"/>
        <v>F 14.00</v>
      </c>
      <c r="Q3624" t="str">
        <f t="shared" si="394"/>
        <v>F 14.00</v>
      </c>
      <c r="R3624" t="str">
        <f t="shared" si="395"/>
        <v>F 14.00</v>
      </c>
      <c r="S3624" t="str">
        <f t="shared" si="396"/>
        <v>F 14.00</v>
      </c>
      <c r="T3624" t="str">
        <f t="shared" si="397"/>
        <v>F 14.00</v>
      </c>
      <c r="Y3624" t="str">
        <f t="shared" si="398"/>
        <v>F 14.00000160070</v>
      </c>
    </row>
    <row r="3625" spans="1:25" x14ac:dyDescent="0.25">
      <c r="A3625" t="s">
        <v>8908</v>
      </c>
      <c r="B3625" s="601" t="s">
        <v>2698</v>
      </c>
      <c r="C3625" s="601" t="s">
        <v>740</v>
      </c>
      <c r="D3625" s="601" t="s">
        <v>729</v>
      </c>
      <c r="E3625" t="s">
        <v>8921</v>
      </c>
      <c r="F3625" t="s">
        <v>8922</v>
      </c>
      <c r="G3625" t="s">
        <v>9279</v>
      </c>
      <c r="H3625" t="b">
        <v>0</v>
      </c>
      <c r="I3625" t="s">
        <v>2711</v>
      </c>
      <c r="J3625" t="str">
        <f t="shared" si="392"/>
        <v>F14.00_R0160_C0080</v>
      </c>
      <c r="O3625" t="s">
        <v>9285</v>
      </c>
      <c r="P3625" t="str">
        <f t="shared" si="393"/>
        <v>F 14.00</v>
      </c>
      <c r="Q3625" t="str">
        <f t="shared" si="394"/>
        <v>F 14.00</v>
      </c>
      <c r="R3625" t="str">
        <f t="shared" si="395"/>
        <v>F 14.00</v>
      </c>
      <c r="S3625" t="str">
        <f t="shared" si="396"/>
        <v>F 14.00</v>
      </c>
      <c r="T3625" t="str">
        <f t="shared" si="397"/>
        <v>F 14.00</v>
      </c>
      <c r="Y3625" t="str">
        <f t="shared" si="398"/>
        <v>F 14.00000160080</v>
      </c>
    </row>
    <row r="3626" spans="1:25" x14ac:dyDescent="0.25">
      <c r="A3626" t="s">
        <v>8908</v>
      </c>
      <c r="B3626" s="601" t="s">
        <v>2698</v>
      </c>
      <c r="C3626" s="601" t="s">
        <v>741</v>
      </c>
      <c r="D3626" s="601" t="s">
        <v>548</v>
      </c>
      <c r="E3626" t="s">
        <v>8909</v>
      </c>
      <c r="F3626" t="s">
        <v>8910</v>
      </c>
      <c r="G3626" t="s">
        <v>9286</v>
      </c>
      <c r="H3626" t="b">
        <v>0</v>
      </c>
      <c r="I3626" t="s">
        <v>2711</v>
      </c>
      <c r="J3626" t="str">
        <f t="shared" si="392"/>
        <v>F14.00_R0170_C0010</v>
      </c>
      <c r="O3626" t="s">
        <v>9287</v>
      </c>
      <c r="P3626" t="str">
        <f t="shared" si="393"/>
        <v>F 14.00</v>
      </c>
      <c r="Q3626" t="str">
        <f t="shared" si="394"/>
        <v>F 14.00</v>
      </c>
      <c r="R3626" t="str">
        <f t="shared" si="395"/>
        <v>F 14.00</v>
      </c>
      <c r="S3626" t="str">
        <f t="shared" si="396"/>
        <v>F 14.00</v>
      </c>
      <c r="T3626" t="str">
        <f t="shared" si="397"/>
        <v>F 14.00</v>
      </c>
      <c r="Y3626" t="str">
        <f t="shared" si="398"/>
        <v>F 14.00000170010</v>
      </c>
    </row>
    <row r="3627" spans="1:25" x14ac:dyDescent="0.25">
      <c r="A3627" t="s">
        <v>8908</v>
      </c>
      <c r="B3627" s="601" t="s">
        <v>2698</v>
      </c>
      <c r="C3627" s="601" t="s">
        <v>741</v>
      </c>
      <c r="D3627" s="601" t="s">
        <v>561</v>
      </c>
      <c r="E3627" t="s">
        <v>8909</v>
      </c>
      <c r="F3627" t="s">
        <v>8910</v>
      </c>
      <c r="G3627" t="s">
        <v>9288</v>
      </c>
      <c r="H3627" t="b">
        <v>0</v>
      </c>
      <c r="I3627" t="s">
        <v>2711</v>
      </c>
      <c r="J3627" t="str">
        <f t="shared" si="392"/>
        <v>F14.00_R0170_C0020</v>
      </c>
      <c r="O3627" t="s">
        <v>9289</v>
      </c>
      <c r="P3627" t="str">
        <f t="shared" si="393"/>
        <v>F 14.00</v>
      </c>
      <c r="Q3627" t="str">
        <f t="shared" si="394"/>
        <v>F 14.00</v>
      </c>
      <c r="R3627" t="str">
        <f t="shared" si="395"/>
        <v>F 14.00</v>
      </c>
      <c r="S3627" t="str">
        <f t="shared" si="396"/>
        <v>F 14.00</v>
      </c>
      <c r="T3627" t="str">
        <f t="shared" si="397"/>
        <v>F 14.00</v>
      </c>
      <c r="Y3627" t="str">
        <f t="shared" si="398"/>
        <v>F 14.00000170020</v>
      </c>
    </row>
    <row r="3628" spans="1:25" x14ac:dyDescent="0.25">
      <c r="A3628" t="s">
        <v>8908</v>
      </c>
      <c r="B3628" s="601" t="s">
        <v>2698</v>
      </c>
      <c r="C3628" s="601" t="s">
        <v>741</v>
      </c>
      <c r="D3628" s="601" t="s">
        <v>719</v>
      </c>
      <c r="E3628" t="s">
        <v>8909</v>
      </c>
      <c r="F3628" t="s">
        <v>8910</v>
      </c>
      <c r="G3628" t="s">
        <v>9290</v>
      </c>
      <c r="H3628" t="b">
        <v>0</v>
      </c>
      <c r="I3628" t="s">
        <v>2711</v>
      </c>
      <c r="J3628" t="str">
        <f t="shared" si="392"/>
        <v>F14.00_R0170_C0030</v>
      </c>
      <c r="O3628" t="s">
        <v>9291</v>
      </c>
      <c r="P3628" t="str">
        <f t="shared" si="393"/>
        <v>F 14.00</v>
      </c>
      <c r="Q3628" t="str">
        <f t="shared" si="394"/>
        <v>F 14.00</v>
      </c>
      <c r="R3628" t="str">
        <f t="shared" si="395"/>
        <v>F 14.00</v>
      </c>
      <c r="S3628" t="str">
        <f t="shared" si="396"/>
        <v>F 14.00</v>
      </c>
      <c r="T3628" t="str">
        <f t="shared" si="397"/>
        <v>F 14.00</v>
      </c>
      <c r="Y3628" t="str">
        <f t="shared" si="398"/>
        <v>F 14.00000170030</v>
      </c>
    </row>
    <row r="3629" spans="1:25" x14ac:dyDescent="0.25">
      <c r="A3629" t="s">
        <v>8908</v>
      </c>
      <c r="B3629" s="601" t="s">
        <v>2698</v>
      </c>
      <c r="C3629" s="601" t="s">
        <v>741</v>
      </c>
      <c r="D3629" s="601" t="s">
        <v>721</v>
      </c>
      <c r="E3629" t="s">
        <v>8917</v>
      </c>
      <c r="F3629" t="s">
        <v>8918</v>
      </c>
      <c r="G3629" t="s">
        <v>9288</v>
      </c>
      <c r="H3629" t="b">
        <v>0</v>
      </c>
      <c r="I3629" t="s">
        <v>2711</v>
      </c>
      <c r="J3629" t="str">
        <f t="shared" si="392"/>
        <v>F14.00_R0170_C0040</v>
      </c>
      <c r="O3629" t="s">
        <v>9292</v>
      </c>
      <c r="P3629" t="str">
        <f t="shared" si="393"/>
        <v>F 14.00</v>
      </c>
      <c r="Q3629" t="str">
        <f t="shared" si="394"/>
        <v>F 14.00</v>
      </c>
      <c r="R3629" t="str">
        <f t="shared" si="395"/>
        <v>F 14.00</v>
      </c>
      <c r="S3629" t="str">
        <f t="shared" si="396"/>
        <v>F 14.00</v>
      </c>
      <c r="T3629" t="str">
        <f t="shared" si="397"/>
        <v>F 14.00</v>
      </c>
      <c r="Y3629" t="str">
        <f t="shared" si="398"/>
        <v>F 14.00000170040</v>
      </c>
    </row>
    <row r="3630" spans="1:25" x14ac:dyDescent="0.25">
      <c r="A3630" t="s">
        <v>8908</v>
      </c>
      <c r="B3630" s="601" t="s">
        <v>2698</v>
      </c>
      <c r="C3630" s="601" t="s">
        <v>741</v>
      </c>
      <c r="D3630" s="601" t="s">
        <v>723</v>
      </c>
      <c r="E3630" t="s">
        <v>8917</v>
      </c>
      <c r="F3630" t="s">
        <v>8918</v>
      </c>
      <c r="G3630" t="s">
        <v>9290</v>
      </c>
      <c r="H3630" t="b">
        <v>0</v>
      </c>
      <c r="I3630" t="s">
        <v>2711</v>
      </c>
      <c r="J3630" t="str">
        <f t="shared" si="392"/>
        <v>F14.00_R0170_C0050</v>
      </c>
      <c r="O3630" t="s">
        <v>9293</v>
      </c>
      <c r="P3630" t="str">
        <f t="shared" si="393"/>
        <v>F 14.00</v>
      </c>
      <c r="Q3630" t="str">
        <f t="shared" si="394"/>
        <v>F 14.00</v>
      </c>
      <c r="R3630" t="str">
        <f t="shared" si="395"/>
        <v>F 14.00</v>
      </c>
      <c r="S3630" t="str">
        <f t="shared" si="396"/>
        <v>F 14.00</v>
      </c>
      <c r="T3630" t="str">
        <f t="shared" si="397"/>
        <v>F 14.00</v>
      </c>
      <c r="Y3630" t="str">
        <f t="shared" si="398"/>
        <v>F 14.00000170050</v>
      </c>
    </row>
    <row r="3631" spans="1:25" x14ac:dyDescent="0.25">
      <c r="A3631" t="s">
        <v>8908</v>
      </c>
      <c r="B3631" s="601" t="s">
        <v>2698</v>
      </c>
      <c r="C3631" s="601" t="s">
        <v>741</v>
      </c>
      <c r="D3631" s="601" t="s">
        <v>725</v>
      </c>
      <c r="E3631" t="s">
        <v>8921</v>
      </c>
      <c r="F3631" t="s">
        <v>8922</v>
      </c>
      <c r="G3631" t="s">
        <v>9286</v>
      </c>
      <c r="H3631" t="b">
        <v>0</v>
      </c>
      <c r="I3631" t="s">
        <v>2711</v>
      </c>
      <c r="J3631" t="str">
        <f t="shared" si="392"/>
        <v>F14.00_R0170_C0060</v>
      </c>
      <c r="O3631" t="s">
        <v>9294</v>
      </c>
      <c r="P3631" t="str">
        <f t="shared" si="393"/>
        <v>F 14.00</v>
      </c>
      <c r="Q3631" t="str">
        <f t="shared" si="394"/>
        <v>F 14.00</v>
      </c>
      <c r="R3631" t="str">
        <f t="shared" si="395"/>
        <v>F 14.00</v>
      </c>
      <c r="S3631" t="str">
        <f t="shared" si="396"/>
        <v>F 14.00</v>
      </c>
      <c r="T3631" t="str">
        <f t="shared" si="397"/>
        <v>F 14.00</v>
      </c>
      <c r="Y3631" t="str">
        <f t="shared" si="398"/>
        <v>F 14.00000170060</v>
      </c>
    </row>
    <row r="3632" spans="1:25" x14ac:dyDescent="0.25">
      <c r="A3632" t="s">
        <v>8908</v>
      </c>
      <c r="B3632" s="601" t="s">
        <v>2698</v>
      </c>
      <c r="C3632" s="601" t="s">
        <v>741</v>
      </c>
      <c r="D3632" s="601" t="s">
        <v>727</v>
      </c>
      <c r="E3632" t="s">
        <v>8921</v>
      </c>
      <c r="F3632" t="s">
        <v>8922</v>
      </c>
      <c r="G3632" t="s">
        <v>9288</v>
      </c>
      <c r="H3632" t="b">
        <v>0</v>
      </c>
      <c r="I3632" t="s">
        <v>2711</v>
      </c>
      <c r="J3632" t="str">
        <f t="shared" si="392"/>
        <v>F14.00_R0170_C0070</v>
      </c>
      <c r="O3632" t="s">
        <v>9295</v>
      </c>
      <c r="P3632" t="str">
        <f t="shared" si="393"/>
        <v>F 14.00</v>
      </c>
      <c r="Q3632" t="str">
        <f t="shared" si="394"/>
        <v>F 14.00</v>
      </c>
      <c r="R3632" t="str">
        <f t="shared" si="395"/>
        <v>F 14.00</v>
      </c>
      <c r="S3632" t="str">
        <f t="shared" si="396"/>
        <v>F 14.00</v>
      </c>
      <c r="T3632" t="str">
        <f t="shared" si="397"/>
        <v>F 14.00</v>
      </c>
      <c r="Y3632" t="str">
        <f t="shared" si="398"/>
        <v>F 14.00000170070</v>
      </c>
    </row>
    <row r="3633" spans="1:25" x14ac:dyDescent="0.25">
      <c r="A3633" t="s">
        <v>8908</v>
      </c>
      <c r="B3633" s="601" t="s">
        <v>2698</v>
      </c>
      <c r="C3633" s="601" t="s">
        <v>741</v>
      </c>
      <c r="D3633" s="601" t="s">
        <v>729</v>
      </c>
      <c r="E3633" t="s">
        <v>8921</v>
      </c>
      <c r="F3633" t="s">
        <v>8922</v>
      </c>
      <c r="G3633" t="s">
        <v>9290</v>
      </c>
      <c r="H3633" t="b">
        <v>0</v>
      </c>
      <c r="I3633" t="s">
        <v>2711</v>
      </c>
      <c r="J3633" t="str">
        <f t="shared" si="392"/>
        <v>F14.00_R0170_C0080</v>
      </c>
      <c r="O3633" t="s">
        <v>9296</v>
      </c>
      <c r="P3633" t="str">
        <f t="shared" si="393"/>
        <v>F 14.00</v>
      </c>
      <c r="Q3633" t="str">
        <f t="shared" si="394"/>
        <v>F 14.00</v>
      </c>
      <c r="R3633" t="str">
        <f t="shared" si="395"/>
        <v>F 14.00</v>
      </c>
      <c r="S3633" t="str">
        <f t="shared" si="396"/>
        <v>F 14.00</v>
      </c>
      <c r="T3633" t="str">
        <f t="shared" si="397"/>
        <v>F 14.00</v>
      </c>
      <c r="Y3633" t="str">
        <f t="shared" si="398"/>
        <v>F 14.00000170080</v>
      </c>
    </row>
    <row r="3634" spans="1:25" x14ac:dyDescent="0.25">
      <c r="A3634" t="s">
        <v>8908</v>
      </c>
      <c r="B3634" s="601" t="s">
        <v>2698</v>
      </c>
      <c r="C3634" s="601" t="s">
        <v>742</v>
      </c>
      <c r="D3634" s="601" t="s">
        <v>548</v>
      </c>
      <c r="E3634" t="s">
        <v>8909</v>
      </c>
      <c r="F3634" t="s">
        <v>8910</v>
      </c>
      <c r="G3634" t="s">
        <v>9297</v>
      </c>
      <c r="H3634" t="b">
        <v>0</v>
      </c>
      <c r="I3634" t="s">
        <v>2711</v>
      </c>
      <c r="J3634" t="str">
        <f t="shared" si="392"/>
        <v>F14.00_R0180_C0010</v>
      </c>
      <c r="O3634" t="s">
        <v>9298</v>
      </c>
      <c r="P3634" t="str">
        <f t="shared" si="393"/>
        <v>F 14.00</v>
      </c>
      <c r="Q3634" t="str">
        <f t="shared" si="394"/>
        <v>F 14.00</v>
      </c>
      <c r="R3634" t="str">
        <f t="shared" si="395"/>
        <v>F 14.00</v>
      </c>
      <c r="S3634" t="str">
        <f t="shared" si="396"/>
        <v>F 14.00</v>
      </c>
      <c r="T3634" t="str">
        <f t="shared" si="397"/>
        <v>F 14.00</v>
      </c>
      <c r="Y3634" t="str">
        <f t="shared" si="398"/>
        <v>F 14.00000180010</v>
      </c>
    </row>
    <row r="3635" spans="1:25" x14ac:dyDescent="0.25">
      <c r="A3635" t="s">
        <v>8908</v>
      </c>
      <c r="B3635" s="601" t="s">
        <v>2698</v>
      </c>
      <c r="C3635" s="601" t="s">
        <v>742</v>
      </c>
      <c r="D3635" s="601" t="s">
        <v>561</v>
      </c>
      <c r="E3635" t="s">
        <v>8909</v>
      </c>
      <c r="F3635" t="s">
        <v>8910</v>
      </c>
      <c r="G3635" t="s">
        <v>9299</v>
      </c>
      <c r="H3635" t="b">
        <v>0</v>
      </c>
      <c r="I3635" t="s">
        <v>2711</v>
      </c>
      <c r="J3635" t="str">
        <f t="shared" si="392"/>
        <v>F14.00_R0180_C0020</v>
      </c>
      <c r="O3635" t="s">
        <v>9300</v>
      </c>
      <c r="P3635" t="str">
        <f t="shared" si="393"/>
        <v>F 14.00</v>
      </c>
      <c r="Q3635" t="str">
        <f t="shared" si="394"/>
        <v>F 14.00</v>
      </c>
      <c r="R3635" t="str">
        <f t="shared" si="395"/>
        <v>F 14.00</v>
      </c>
      <c r="S3635" t="str">
        <f t="shared" si="396"/>
        <v>F 14.00</v>
      </c>
      <c r="T3635" t="str">
        <f t="shared" si="397"/>
        <v>F 14.00</v>
      </c>
      <c r="Y3635" t="str">
        <f t="shared" si="398"/>
        <v>F 14.00000180020</v>
      </c>
    </row>
    <row r="3636" spans="1:25" x14ac:dyDescent="0.25">
      <c r="A3636" t="s">
        <v>8908</v>
      </c>
      <c r="B3636" s="601" t="s">
        <v>2698</v>
      </c>
      <c r="C3636" s="601" t="s">
        <v>742</v>
      </c>
      <c r="D3636" s="601" t="s">
        <v>719</v>
      </c>
      <c r="E3636" t="s">
        <v>8909</v>
      </c>
      <c r="F3636" t="s">
        <v>8910</v>
      </c>
      <c r="G3636" t="s">
        <v>9301</v>
      </c>
      <c r="H3636" t="b">
        <v>0</v>
      </c>
      <c r="I3636" t="s">
        <v>2711</v>
      </c>
      <c r="J3636" t="str">
        <f t="shared" si="392"/>
        <v>F14.00_R0180_C0030</v>
      </c>
      <c r="O3636" t="s">
        <v>9302</v>
      </c>
      <c r="P3636" t="str">
        <f t="shared" si="393"/>
        <v>F 14.00</v>
      </c>
      <c r="Q3636" t="str">
        <f t="shared" si="394"/>
        <v>F 14.00</v>
      </c>
      <c r="R3636" t="str">
        <f t="shared" si="395"/>
        <v>F 14.00</v>
      </c>
      <c r="S3636" t="str">
        <f t="shared" si="396"/>
        <v>F 14.00</v>
      </c>
      <c r="T3636" t="str">
        <f t="shared" si="397"/>
        <v>F 14.00</v>
      </c>
      <c r="Y3636" t="str">
        <f t="shared" si="398"/>
        <v>F 14.00000180030</v>
      </c>
    </row>
    <row r="3637" spans="1:25" x14ac:dyDescent="0.25">
      <c r="A3637" t="s">
        <v>8908</v>
      </c>
      <c r="B3637" s="601" t="s">
        <v>2698</v>
      </c>
      <c r="C3637" s="601" t="s">
        <v>742</v>
      </c>
      <c r="D3637" s="601" t="s">
        <v>721</v>
      </c>
      <c r="E3637" t="s">
        <v>8917</v>
      </c>
      <c r="F3637" t="s">
        <v>8918</v>
      </c>
      <c r="G3637" t="s">
        <v>9299</v>
      </c>
      <c r="H3637" t="b">
        <v>0</v>
      </c>
      <c r="I3637" t="s">
        <v>2711</v>
      </c>
      <c r="J3637" t="str">
        <f t="shared" si="392"/>
        <v>F14.00_R0180_C0040</v>
      </c>
      <c r="O3637" t="s">
        <v>9303</v>
      </c>
      <c r="P3637" t="str">
        <f t="shared" si="393"/>
        <v>F 14.00</v>
      </c>
      <c r="Q3637" t="str">
        <f t="shared" si="394"/>
        <v>F 14.00</v>
      </c>
      <c r="R3637" t="str">
        <f t="shared" si="395"/>
        <v>F 14.00</v>
      </c>
      <c r="S3637" t="str">
        <f t="shared" si="396"/>
        <v>F 14.00</v>
      </c>
      <c r="T3637" t="str">
        <f t="shared" si="397"/>
        <v>F 14.00</v>
      </c>
      <c r="Y3637" t="str">
        <f t="shared" si="398"/>
        <v>F 14.00000180040</v>
      </c>
    </row>
    <row r="3638" spans="1:25" x14ac:dyDescent="0.25">
      <c r="A3638" t="s">
        <v>8908</v>
      </c>
      <c r="B3638" s="601" t="s">
        <v>2698</v>
      </c>
      <c r="C3638" s="601" t="s">
        <v>742</v>
      </c>
      <c r="D3638" s="601" t="s">
        <v>723</v>
      </c>
      <c r="E3638" t="s">
        <v>8917</v>
      </c>
      <c r="F3638" t="s">
        <v>8918</v>
      </c>
      <c r="G3638" t="s">
        <v>9301</v>
      </c>
      <c r="H3638" t="b">
        <v>0</v>
      </c>
      <c r="I3638" t="s">
        <v>2711</v>
      </c>
      <c r="J3638" t="str">
        <f t="shared" si="392"/>
        <v>F14.00_R0180_C0050</v>
      </c>
      <c r="O3638" t="s">
        <v>9304</v>
      </c>
      <c r="P3638" t="str">
        <f t="shared" si="393"/>
        <v>F 14.00</v>
      </c>
      <c r="Q3638" t="str">
        <f t="shared" si="394"/>
        <v>F 14.00</v>
      </c>
      <c r="R3638" t="str">
        <f t="shared" si="395"/>
        <v>F 14.00</v>
      </c>
      <c r="S3638" t="str">
        <f t="shared" si="396"/>
        <v>F 14.00</v>
      </c>
      <c r="T3638" t="str">
        <f t="shared" si="397"/>
        <v>F 14.00</v>
      </c>
      <c r="Y3638" t="str">
        <f t="shared" si="398"/>
        <v>F 14.00000180050</v>
      </c>
    </row>
    <row r="3639" spans="1:25" x14ac:dyDescent="0.25">
      <c r="A3639" t="s">
        <v>8908</v>
      </c>
      <c r="B3639" s="601" t="s">
        <v>2698</v>
      </c>
      <c r="C3639" s="601" t="s">
        <v>742</v>
      </c>
      <c r="D3639" s="601" t="s">
        <v>727</v>
      </c>
      <c r="E3639" t="s">
        <v>8921</v>
      </c>
      <c r="F3639" t="s">
        <v>8922</v>
      </c>
      <c r="G3639" t="s">
        <v>9299</v>
      </c>
      <c r="H3639" t="b">
        <v>0</v>
      </c>
      <c r="I3639" t="s">
        <v>2711</v>
      </c>
      <c r="J3639" t="str">
        <f t="shared" si="392"/>
        <v>F14.00_R0180_C0070</v>
      </c>
      <c r="O3639" t="s">
        <v>9305</v>
      </c>
      <c r="P3639" t="str">
        <f t="shared" si="393"/>
        <v>F 14.00</v>
      </c>
      <c r="Q3639" t="str">
        <f t="shared" si="394"/>
        <v>F 14.00</v>
      </c>
      <c r="R3639" t="str">
        <f t="shared" si="395"/>
        <v>F 14.00</v>
      </c>
      <c r="S3639" t="str">
        <f t="shared" si="396"/>
        <v>F 14.00</v>
      </c>
      <c r="T3639" t="str">
        <f t="shared" si="397"/>
        <v>F 14.00</v>
      </c>
      <c r="Y3639" t="str">
        <f t="shared" si="398"/>
        <v>F 14.00000180070</v>
      </c>
    </row>
    <row r="3640" spans="1:25" x14ac:dyDescent="0.25">
      <c r="A3640" t="s">
        <v>8908</v>
      </c>
      <c r="B3640" s="601" t="s">
        <v>2698</v>
      </c>
      <c r="C3640" s="601" t="s">
        <v>742</v>
      </c>
      <c r="D3640" s="601" t="s">
        <v>729</v>
      </c>
      <c r="E3640" t="s">
        <v>8921</v>
      </c>
      <c r="F3640" t="s">
        <v>8922</v>
      </c>
      <c r="G3640" t="s">
        <v>9301</v>
      </c>
      <c r="H3640" t="b">
        <v>0</v>
      </c>
      <c r="I3640" t="s">
        <v>2711</v>
      </c>
      <c r="J3640" t="str">
        <f t="shared" si="392"/>
        <v>F14.00_R0180_C0080</v>
      </c>
      <c r="O3640" t="s">
        <v>9306</v>
      </c>
      <c r="P3640" t="str">
        <f t="shared" si="393"/>
        <v>F 14.00</v>
      </c>
      <c r="Q3640" t="str">
        <f t="shared" si="394"/>
        <v>F 14.00</v>
      </c>
      <c r="R3640" t="str">
        <f t="shared" si="395"/>
        <v>F 14.00</v>
      </c>
      <c r="S3640" t="str">
        <f t="shared" si="396"/>
        <v>F 14.00</v>
      </c>
      <c r="T3640" t="str">
        <f t="shared" si="397"/>
        <v>F 14.00</v>
      </c>
      <c r="Y3640" t="str">
        <f t="shared" si="398"/>
        <v>F 14.00000180080</v>
      </c>
    </row>
    <row r="3641" spans="1:25" x14ac:dyDescent="0.25">
      <c r="A3641" t="s">
        <v>8908</v>
      </c>
      <c r="B3641" s="601" t="s">
        <v>2698</v>
      </c>
      <c r="C3641" s="601" t="s">
        <v>743</v>
      </c>
      <c r="D3641" s="601" t="s">
        <v>548</v>
      </c>
      <c r="E3641" t="s">
        <v>8909</v>
      </c>
      <c r="F3641" t="s">
        <v>8910</v>
      </c>
      <c r="G3641" t="s">
        <v>9307</v>
      </c>
      <c r="H3641" t="b">
        <v>0</v>
      </c>
      <c r="I3641" t="s">
        <v>2711</v>
      </c>
      <c r="J3641" t="str">
        <f t="shared" si="392"/>
        <v>F14.00_R0190_C0010</v>
      </c>
      <c r="O3641" t="s">
        <v>9308</v>
      </c>
      <c r="P3641" t="str">
        <f t="shared" si="393"/>
        <v>F 14.00</v>
      </c>
      <c r="Q3641" t="str">
        <f t="shared" si="394"/>
        <v>F 14.00</v>
      </c>
      <c r="R3641" t="str">
        <f t="shared" si="395"/>
        <v>F 14.00</v>
      </c>
      <c r="S3641" t="str">
        <f t="shared" si="396"/>
        <v>F 14.00</v>
      </c>
      <c r="T3641" t="str">
        <f t="shared" si="397"/>
        <v>F 14.00</v>
      </c>
      <c r="Y3641" t="str">
        <f t="shared" si="398"/>
        <v>F 14.00000190010</v>
      </c>
    </row>
    <row r="3642" spans="1:25" x14ac:dyDescent="0.25">
      <c r="A3642" t="s">
        <v>8908</v>
      </c>
      <c r="B3642" s="601" t="s">
        <v>2698</v>
      </c>
      <c r="C3642" s="601" t="s">
        <v>743</v>
      </c>
      <c r="D3642" s="601" t="s">
        <v>561</v>
      </c>
      <c r="E3642" t="s">
        <v>8909</v>
      </c>
      <c r="F3642" t="s">
        <v>8910</v>
      </c>
      <c r="G3642" t="s">
        <v>9309</v>
      </c>
      <c r="H3642" t="b">
        <v>0</v>
      </c>
      <c r="I3642" t="s">
        <v>2711</v>
      </c>
      <c r="J3642" t="str">
        <f t="shared" si="392"/>
        <v>F14.00_R0190_C0020</v>
      </c>
      <c r="O3642" t="s">
        <v>9310</v>
      </c>
      <c r="P3642" t="str">
        <f t="shared" si="393"/>
        <v>F 14.00</v>
      </c>
      <c r="Q3642" t="str">
        <f t="shared" si="394"/>
        <v>F 14.00</v>
      </c>
      <c r="R3642" t="str">
        <f t="shared" si="395"/>
        <v>F 14.00</v>
      </c>
      <c r="S3642" t="str">
        <f t="shared" si="396"/>
        <v>F 14.00</v>
      </c>
      <c r="T3642" t="str">
        <f t="shared" si="397"/>
        <v>F 14.00</v>
      </c>
      <c r="Y3642" t="str">
        <f t="shared" si="398"/>
        <v>F 14.00000190020</v>
      </c>
    </row>
    <row r="3643" spans="1:25" x14ac:dyDescent="0.25">
      <c r="A3643" t="s">
        <v>8908</v>
      </c>
      <c r="B3643" s="601" t="s">
        <v>2698</v>
      </c>
      <c r="C3643" s="601" t="s">
        <v>743</v>
      </c>
      <c r="D3643" s="601" t="s">
        <v>719</v>
      </c>
      <c r="E3643" t="s">
        <v>8909</v>
      </c>
      <c r="F3643" t="s">
        <v>8910</v>
      </c>
      <c r="G3643" t="s">
        <v>9311</v>
      </c>
      <c r="H3643" t="b">
        <v>0</v>
      </c>
      <c r="I3643" t="s">
        <v>2711</v>
      </c>
      <c r="J3643" t="str">
        <f t="shared" si="392"/>
        <v>F14.00_R0190_C0030</v>
      </c>
      <c r="O3643" t="s">
        <v>9312</v>
      </c>
      <c r="P3643" t="str">
        <f t="shared" si="393"/>
        <v>F 14.00</v>
      </c>
      <c r="Q3643" t="str">
        <f t="shared" si="394"/>
        <v>F 14.00</v>
      </c>
      <c r="R3643" t="str">
        <f t="shared" si="395"/>
        <v>F 14.00</v>
      </c>
      <c r="S3643" t="str">
        <f t="shared" si="396"/>
        <v>F 14.00</v>
      </c>
      <c r="T3643" t="str">
        <f t="shared" si="397"/>
        <v>F 14.00</v>
      </c>
      <c r="Y3643" t="str">
        <f t="shared" si="398"/>
        <v>F 14.00000190030</v>
      </c>
    </row>
    <row r="3644" spans="1:25" x14ac:dyDescent="0.25">
      <c r="A3644" t="s">
        <v>8908</v>
      </c>
      <c r="B3644" s="601" t="s">
        <v>2698</v>
      </c>
      <c r="C3644" s="601" t="s">
        <v>743</v>
      </c>
      <c r="D3644" s="601" t="s">
        <v>721</v>
      </c>
      <c r="E3644" t="s">
        <v>8917</v>
      </c>
      <c r="F3644" t="s">
        <v>8918</v>
      </c>
      <c r="G3644" t="s">
        <v>9309</v>
      </c>
      <c r="H3644" t="b">
        <v>0</v>
      </c>
      <c r="I3644" t="s">
        <v>2711</v>
      </c>
      <c r="J3644" t="str">
        <f t="shared" si="392"/>
        <v>F14.00_R0190_C0040</v>
      </c>
      <c r="O3644" t="s">
        <v>9313</v>
      </c>
      <c r="P3644" t="str">
        <f t="shared" si="393"/>
        <v>F 14.00</v>
      </c>
      <c r="Q3644" t="str">
        <f t="shared" si="394"/>
        <v>F 14.00</v>
      </c>
      <c r="R3644" t="str">
        <f t="shared" si="395"/>
        <v>F 14.00</v>
      </c>
      <c r="S3644" t="str">
        <f t="shared" si="396"/>
        <v>F 14.00</v>
      </c>
      <c r="T3644" t="str">
        <f t="shared" si="397"/>
        <v>F 14.00</v>
      </c>
      <c r="Y3644" t="str">
        <f t="shared" si="398"/>
        <v>F 14.00000190040</v>
      </c>
    </row>
    <row r="3645" spans="1:25" x14ac:dyDescent="0.25">
      <c r="A3645" t="s">
        <v>8908</v>
      </c>
      <c r="B3645" s="601" t="s">
        <v>2698</v>
      </c>
      <c r="C3645" s="601" t="s">
        <v>743</v>
      </c>
      <c r="D3645" s="601" t="s">
        <v>723</v>
      </c>
      <c r="E3645" t="s">
        <v>8917</v>
      </c>
      <c r="F3645" t="s">
        <v>8918</v>
      </c>
      <c r="G3645" t="s">
        <v>9311</v>
      </c>
      <c r="H3645" t="b">
        <v>0</v>
      </c>
      <c r="I3645" t="s">
        <v>2711</v>
      </c>
      <c r="J3645" t="str">
        <f t="shared" si="392"/>
        <v>F14.00_R0190_C0050</v>
      </c>
      <c r="O3645" t="s">
        <v>9314</v>
      </c>
      <c r="P3645" t="str">
        <f t="shared" si="393"/>
        <v>F 14.00</v>
      </c>
      <c r="Q3645" t="str">
        <f t="shared" si="394"/>
        <v>F 14.00</v>
      </c>
      <c r="R3645" t="str">
        <f t="shared" si="395"/>
        <v>F 14.00</v>
      </c>
      <c r="S3645" t="str">
        <f t="shared" si="396"/>
        <v>F 14.00</v>
      </c>
      <c r="T3645" t="str">
        <f t="shared" si="397"/>
        <v>F 14.00</v>
      </c>
      <c r="Y3645" t="str">
        <f t="shared" si="398"/>
        <v>F 14.00000190050</v>
      </c>
    </row>
    <row r="3646" spans="1:25" x14ac:dyDescent="0.25">
      <c r="A3646" t="s">
        <v>8908</v>
      </c>
      <c r="B3646" s="601" t="s">
        <v>2698</v>
      </c>
      <c r="C3646" s="601" t="s">
        <v>743</v>
      </c>
      <c r="D3646" s="601" t="s">
        <v>725</v>
      </c>
      <c r="E3646" t="s">
        <v>8921</v>
      </c>
      <c r="F3646" t="s">
        <v>8922</v>
      </c>
      <c r="G3646" t="s">
        <v>9307</v>
      </c>
      <c r="H3646" t="b">
        <v>0</v>
      </c>
      <c r="I3646" t="s">
        <v>2711</v>
      </c>
      <c r="J3646" t="str">
        <f t="shared" si="392"/>
        <v>F14.00_R0190_C0060</v>
      </c>
      <c r="O3646" t="s">
        <v>9315</v>
      </c>
      <c r="P3646" t="str">
        <f t="shared" si="393"/>
        <v>F 14.00</v>
      </c>
      <c r="Q3646" t="str">
        <f t="shared" si="394"/>
        <v>F 14.00</v>
      </c>
      <c r="R3646" t="str">
        <f t="shared" si="395"/>
        <v>F 14.00</v>
      </c>
      <c r="S3646" t="str">
        <f t="shared" si="396"/>
        <v>F 14.00</v>
      </c>
      <c r="T3646" t="str">
        <f t="shared" si="397"/>
        <v>F 14.00</v>
      </c>
      <c r="Y3646" t="str">
        <f t="shared" si="398"/>
        <v>F 14.00000190060</v>
      </c>
    </row>
    <row r="3647" spans="1:25" x14ac:dyDescent="0.25">
      <c r="A3647" t="s">
        <v>8908</v>
      </c>
      <c r="B3647" s="601" t="s">
        <v>2698</v>
      </c>
      <c r="C3647" s="601" t="s">
        <v>743</v>
      </c>
      <c r="D3647" s="601" t="s">
        <v>727</v>
      </c>
      <c r="E3647" t="s">
        <v>8921</v>
      </c>
      <c r="F3647" t="s">
        <v>8922</v>
      </c>
      <c r="G3647" t="s">
        <v>9309</v>
      </c>
      <c r="H3647" t="b">
        <v>0</v>
      </c>
      <c r="I3647" t="s">
        <v>2711</v>
      </c>
      <c r="J3647" t="str">
        <f t="shared" si="392"/>
        <v>F14.00_R0190_C0070</v>
      </c>
      <c r="O3647" t="s">
        <v>9316</v>
      </c>
      <c r="P3647" t="str">
        <f t="shared" si="393"/>
        <v>F 14.00</v>
      </c>
      <c r="Q3647" t="str">
        <f t="shared" si="394"/>
        <v>F 14.00</v>
      </c>
      <c r="R3647" t="str">
        <f t="shared" si="395"/>
        <v>F 14.00</v>
      </c>
      <c r="S3647" t="str">
        <f t="shared" si="396"/>
        <v>F 14.00</v>
      </c>
      <c r="T3647" t="str">
        <f t="shared" si="397"/>
        <v>F 14.00</v>
      </c>
      <c r="Y3647" t="str">
        <f t="shared" si="398"/>
        <v>F 14.00000190070</v>
      </c>
    </row>
    <row r="3648" spans="1:25" x14ac:dyDescent="0.25">
      <c r="A3648" t="s">
        <v>8908</v>
      </c>
      <c r="B3648" s="601" t="s">
        <v>2698</v>
      </c>
      <c r="C3648" s="601" t="s">
        <v>743</v>
      </c>
      <c r="D3648" s="601" t="s">
        <v>729</v>
      </c>
      <c r="E3648" t="s">
        <v>8921</v>
      </c>
      <c r="F3648" t="s">
        <v>8922</v>
      </c>
      <c r="G3648" t="s">
        <v>9311</v>
      </c>
      <c r="H3648" t="b">
        <v>0</v>
      </c>
      <c r="I3648" t="s">
        <v>2711</v>
      </c>
      <c r="J3648" t="str">
        <f t="shared" si="392"/>
        <v>F14.00_R0190_C0080</v>
      </c>
      <c r="O3648" t="s">
        <v>9317</v>
      </c>
      <c r="P3648" t="str">
        <f t="shared" si="393"/>
        <v>F 14.00</v>
      </c>
      <c r="Q3648" t="str">
        <f t="shared" si="394"/>
        <v>F 14.00</v>
      </c>
      <c r="R3648" t="str">
        <f t="shared" si="395"/>
        <v>F 14.00</v>
      </c>
      <c r="S3648" t="str">
        <f t="shared" si="396"/>
        <v>F 14.00</v>
      </c>
      <c r="T3648" t="str">
        <f t="shared" si="397"/>
        <v>F 14.00</v>
      </c>
      <c r="Y3648" t="str">
        <f t="shared" si="398"/>
        <v>F 14.00000190080</v>
      </c>
    </row>
    <row r="3649" spans="1:25" x14ac:dyDescent="0.25">
      <c r="A3649" t="s">
        <v>8908</v>
      </c>
      <c r="B3649" s="601" t="s">
        <v>2698</v>
      </c>
      <c r="C3649" s="601" t="s">
        <v>744</v>
      </c>
      <c r="D3649" s="601" t="s">
        <v>548</v>
      </c>
      <c r="E3649" t="s">
        <v>8909</v>
      </c>
      <c r="F3649" t="s">
        <v>8910</v>
      </c>
      <c r="G3649" t="s">
        <v>9318</v>
      </c>
      <c r="H3649" t="b">
        <v>0</v>
      </c>
      <c r="I3649" t="s">
        <v>2711</v>
      </c>
      <c r="J3649" t="str">
        <f t="shared" si="392"/>
        <v>F14.00_R0200_C0010</v>
      </c>
      <c r="O3649" t="s">
        <v>9319</v>
      </c>
      <c r="P3649" t="str">
        <f t="shared" si="393"/>
        <v>F 14.00</v>
      </c>
      <c r="Q3649" t="str">
        <f t="shared" si="394"/>
        <v>F 14.00</v>
      </c>
      <c r="R3649" t="str">
        <f t="shared" si="395"/>
        <v>F 14.00</v>
      </c>
      <c r="S3649" t="str">
        <f t="shared" si="396"/>
        <v>F 14.00</v>
      </c>
      <c r="T3649" t="str">
        <f t="shared" si="397"/>
        <v>F 14.00</v>
      </c>
      <c r="Y3649" t="str">
        <f t="shared" si="398"/>
        <v>F 14.00000200010</v>
      </c>
    </row>
    <row r="3650" spans="1:25" x14ac:dyDescent="0.25">
      <c r="A3650" t="s">
        <v>8908</v>
      </c>
      <c r="B3650" s="601" t="s">
        <v>2698</v>
      </c>
      <c r="C3650" s="601" t="s">
        <v>744</v>
      </c>
      <c r="D3650" s="601" t="s">
        <v>561</v>
      </c>
      <c r="E3650" t="s">
        <v>8909</v>
      </c>
      <c r="F3650" t="s">
        <v>8910</v>
      </c>
      <c r="G3650" t="s">
        <v>9320</v>
      </c>
      <c r="H3650" t="b">
        <v>0</v>
      </c>
      <c r="I3650" t="s">
        <v>2711</v>
      </c>
      <c r="J3650" t="str">
        <f t="shared" ref="J3650:J3713" si="399">+IF(B3650="000",+REPLACE(T3650,2,1,"")&amp;$K$1&amp;C3650&amp;$L$1&amp;D3650,+REPLACE(T3650,2,1,"")&amp;$J$1&amp;B3650&amp;$K$1&amp;C3650&amp;$L$1&amp;D3650)</f>
        <v>F14.00_R0200_C0020</v>
      </c>
      <c r="O3650" t="s">
        <v>9321</v>
      </c>
      <c r="P3650" t="str">
        <f t="shared" ref="P3650:P3713" si="400">+IF(ISNUMBER(SEARCH("a",RIGHT(A3650,2))),LEFT(A3650,LEN(A3650)-2),A3650)</f>
        <v>F 14.00</v>
      </c>
      <c r="Q3650" t="str">
        <f t="shared" si="394"/>
        <v>F 14.00</v>
      </c>
      <c r="R3650" t="str">
        <f t="shared" si="395"/>
        <v>F 14.00</v>
      </c>
      <c r="S3650" t="str">
        <f t="shared" si="396"/>
        <v>F 14.00</v>
      </c>
      <c r="T3650" t="str">
        <f t="shared" si="397"/>
        <v>F 14.00</v>
      </c>
      <c r="Y3650" t="str">
        <f t="shared" si="398"/>
        <v>F 14.00000200020</v>
      </c>
    </row>
    <row r="3651" spans="1:25" x14ac:dyDescent="0.25">
      <c r="A3651" t="s">
        <v>8908</v>
      </c>
      <c r="B3651" s="601" t="s">
        <v>2698</v>
      </c>
      <c r="C3651" s="601" t="s">
        <v>744</v>
      </c>
      <c r="D3651" s="601" t="s">
        <v>719</v>
      </c>
      <c r="E3651" t="s">
        <v>8909</v>
      </c>
      <c r="F3651" t="s">
        <v>8910</v>
      </c>
      <c r="G3651" t="s">
        <v>9322</v>
      </c>
      <c r="H3651" t="b">
        <v>0</v>
      </c>
      <c r="I3651" t="s">
        <v>2711</v>
      </c>
      <c r="J3651" t="str">
        <f t="shared" si="399"/>
        <v>F14.00_R0200_C0030</v>
      </c>
      <c r="O3651" t="s">
        <v>9323</v>
      </c>
      <c r="P3651" t="str">
        <f t="shared" si="400"/>
        <v>F 14.00</v>
      </c>
      <c r="Q3651" t="str">
        <f t="shared" ref="Q3651:Q3714" si="401">+IF(ISNUMBER(SEARCH("b",RIGHT(P3651,2))),LEFT(P3651,LEN(P3651)-2),P3651)</f>
        <v>F 14.00</v>
      </c>
      <c r="R3651" t="str">
        <f t="shared" ref="R3651:R3714" si="402">+IF(ISNUMBER(SEARCH("c",RIGHT(Q3651,2))),LEFT(Q3651,LEN(Q3651)-2),Q3651)</f>
        <v>F 14.00</v>
      </c>
      <c r="S3651" t="str">
        <f t="shared" ref="S3651:S3714" si="403">+IF(ISNUMBER(SEARCH("d",RIGHT(R3651,2))),LEFT(R3651,LEN(R3651)-2),R3651)</f>
        <v>F 14.00</v>
      </c>
      <c r="T3651" t="str">
        <f t="shared" ref="T3651:T3714" si="404">+IF(ISNUMBER(SEARCH("e",RIGHT(S3651,2))),LEFT(S3651,LEN(S3651)-2),S3651)</f>
        <v>F 14.00</v>
      </c>
      <c r="Y3651" t="str">
        <f t="shared" ref="Y3651:Y3714" si="405">+A3651&amp;B3651&amp;C3651&amp;D3651</f>
        <v>F 14.00000200030</v>
      </c>
    </row>
    <row r="3652" spans="1:25" x14ac:dyDescent="0.25">
      <c r="A3652" t="s">
        <v>8908</v>
      </c>
      <c r="B3652" s="601" t="s">
        <v>2698</v>
      </c>
      <c r="C3652" s="601" t="s">
        <v>744</v>
      </c>
      <c r="D3652" s="601" t="s">
        <v>721</v>
      </c>
      <c r="E3652" t="s">
        <v>8917</v>
      </c>
      <c r="F3652" t="s">
        <v>8918</v>
      </c>
      <c r="G3652" t="s">
        <v>9320</v>
      </c>
      <c r="H3652" t="b">
        <v>0</v>
      </c>
      <c r="I3652" t="s">
        <v>2711</v>
      </c>
      <c r="J3652" t="str">
        <f t="shared" si="399"/>
        <v>F14.00_R0200_C0040</v>
      </c>
      <c r="O3652" t="s">
        <v>9324</v>
      </c>
      <c r="P3652" t="str">
        <f t="shared" si="400"/>
        <v>F 14.00</v>
      </c>
      <c r="Q3652" t="str">
        <f t="shared" si="401"/>
        <v>F 14.00</v>
      </c>
      <c r="R3652" t="str">
        <f t="shared" si="402"/>
        <v>F 14.00</v>
      </c>
      <c r="S3652" t="str">
        <f t="shared" si="403"/>
        <v>F 14.00</v>
      </c>
      <c r="T3652" t="str">
        <f t="shared" si="404"/>
        <v>F 14.00</v>
      </c>
      <c r="Y3652" t="str">
        <f t="shared" si="405"/>
        <v>F 14.00000200040</v>
      </c>
    </row>
    <row r="3653" spans="1:25" x14ac:dyDescent="0.25">
      <c r="A3653" t="s">
        <v>8908</v>
      </c>
      <c r="B3653" s="601" t="s">
        <v>2698</v>
      </c>
      <c r="C3653" s="601" t="s">
        <v>744</v>
      </c>
      <c r="D3653" s="601" t="s">
        <v>723</v>
      </c>
      <c r="E3653" t="s">
        <v>8917</v>
      </c>
      <c r="F3653" t="s">
        <v>8918</v>
      </c>
      <c r="G3653" t="s">
        <v>9322</v>
      </c>
      <c r="H3653" t="b">
        <v>0</v>
      </c>
      <c r="I3653" t="s">
        <v>2711</v>
      </c>
      <c r="J3653" t="str">
        <f t="shared" si="399"/>
        <v>F14.00_R0200_C0050</v>
      </c>
      <c r="O3653" t="s">
        <v>9325</v>
      </c>
      <c r="P3653" t="str">
        <f t="shared" si="400"/>
        <v>F 14.00</v>
      </c>
      <c r="Q3653" t="str">
        <f t="shared" si="401"/>
        <v>F 14.00</v>
      </c>
      <c r="R3653" t="str">
        <f t="shared" si="402"/>
        <v>F 14.00</v>
      </c>
      <c r="S3653" t="str">
        <f t="shared" si="403"/>
        <v>F 14.00</v>
      </c>
      <c r="T3653" t="str">
        <f t="shared" si="404"/>
        <v>F 14.00</v>
      </c>
      <c r="Y3653" t="str">
        <f t="shared" si="405"/>
        <v>F 14.00000200050</v>
      </c>
    </row>
    <row r="3654" spans="1:25" x14ac:dyDescent="0.25">
      <c r="A3654" t="s">
        <v>8908</v>
      </c>
      <c r="B3654" s="601" t="s">
        <v>2698</v>
      </c>
      <c r="C3654" s="601" t="s">
        <v>744</v>
      </c>
      <c r="D3654" s="601" t="s">
        <v>727</v>
      </c>
      <c r="E3654" t="s">
        <v>8921</v>
      </c>
      <c r="F3654" t="s">
        <v>8922</v>
      </c>
      <c r="G3654" t="s">
        <v>9320</v>
      </c>
      <c r="H3654" t="b">
        <v>0</v>
      </c>
      <c r="I3654" t="s">
        <v>2711</v>
      </c>
      <c r="J3654" t="str">
        <f t="shared" si="399"/>
        <v>F14.00_R0200_C0070</v>
      </c>
      <c r="O3654" t="s">
        <v>9326</v>
      </c>
      <c r="P3654" t="str">
        <f t="shared" si="400"/>
        <v>F 14.00</v>
      </c>
      <c r="Q3654" t="str">
        <f t="shared" si="401"/>
        <v>F 14.00</v>
      </c>
      <c r="R3654" t="str">
        <f t="shared" si="402"/>
        <v>F 14.00</v>
      </c>
      <c r="S3654" t="str">
        <f t="shared" si="403"/>
        <v>F 14.00</v>
      </c>
      <c r="T3654" t="str">
        <f t="shared" si="404"/>
        <v>F 14.00</v>
      </c>
      <c r="Y3654" t="str">
        <f t="shared" si="405"/>
        <v>F 14.00000200070</v>
      </c>
    </row>
    <row r="3655" spans="1:25" x14ac:dyDescent="0.25">
      <c r="A3655" t="s">
        <v>8908</v>
      </c>
      <c r="B3655" s="601" t="s">
        <v>2698</v>
      </c>
      <c r="C3655" s="601" t="s">
        <v>744</v>
      </c>
      <c r="D3655" s="601" t="s">
        <v>729</v>
      </c>
      <c r="E3655" t="s">
        <v>8921</v>
      </c>
      <c r="F3655" t="s">
        <v>8922</v>
      </c>
      <c r="G3655" t="s">
        <v>9322</v>
      </c>
      <c r="H3655" t="b">
        <v>0</v>
      </c>
      <c r="I3655" t="s">
        <v>2711</v>
      </c>
      <c r="J3655" t="str">
        <f t="shared" si="399"/>
        <v>F14.00_R0200_C0080</v>
      </c>
      <c r="O3655" t="s">
        <v>9327</v>
      </c>
      <c r="P3655" t="str">
        <f t="shared" si="400"/>
        <v>F 14.00</v>
      </c>
      <c r="Q3655" t="str">
        <f t="shared" si="401"/>
        <v>F 14.00</v>
      </c>
      <c r="R3655" t="str">
        <f t="shared" si="402"/>
        <v>F 14.00</v>
      </c>
      <c r="S3655" t="str">
        <f t="shared" si="403"/>
        <v>F 14.00</v>
      </c>
      <c r="T3655" t="str">
        <f t="shared" si="404"/>
        <v>F 14.00</v>
      </c>
      <c r="Y3655" t="str">
        <f t="shared" si="405"/>
        <v>F 14.00000200080</v>
      </c>
    </row>
    <row r="3656" spans="1:25" x14ac:dyDescent="0.25">
      <c r="A3656" t="s">
        <v>8908</v>
      </c>
      <c r="B3656" s="601" t="s">
        <v>2698</v>
      </c>
      <c r="C3656" s="601" t="s">
        <v>3030</v>
      </c>
      <c r="D3656" s="601" t="s">
        <v>548</v>
      </c>
      <c r="E3656" t="s">
        <v>8909</v>
      </c>
      <c r="F3656" t="s">
        <v>8910</v>
      </c>
      <c r="G3656" t="s">
        <v>9328</v>
      </c>
      <c r="H3656" t="b">
        <v>0</v>
      </c>
      <c r="I3656" t="s">
        <v>2711</v>
      </c>
      <c r="J3656" t="str">
        <f t="shared" si="399"/>
        <v>F14.00_R0201_C0010</v>
      </c>
      <c r="O3656" t="s">
        <v>9329</v>
      </c>
      <c r="P3656" t="str">
        <f t="shared" si="400"/>
        <v>F 14.00</v>
      </c>
      <c r="Q3656" t="str">
        <f t="shared" si="401"/>
        <v>F 14.00</v>
      </c>
      <c r="R3656" t="str">
        <f t="shared" si="402"/>
        <v>F 14.00</v>
      </c>
      <c r="S3656" t="str">
        <f t="shared" si="403"/>
        <v>F 14.00</v>
      </c>
      <c r="T3656" t="str">
        <f t="shared" si="404"/>
        <v>F 14.00</v>
      </c>
      <c r="Y3656" t="str">
        <f t="shared" si="405"/>
        <v>F 14.00000201010</v>
      </c>
    </row>
    <row r="3657" spans="1:25" x14ac:dyDescent="0.25">
      <c r="A3657" t="s">
        <v>8908</v>
      </c>
      <c r="B3657" s="601" t="s">
        <v>2698</v>
      </c>
      <c r="C3657" s="601" t="s">
        <v>3030</v>
      </c>
      <c r="D3657" s="601" t="s">
        <v>561</v>
      </c>
      <c r="E3657" t="s">
        <v>8909</v>
      </c>
      <c r="F3657" t="s">
        <v>8910</v>
      </c>
      <c r="G3657" t="s">
        <v>9330</v>
      </c>
      <c r="H3657" t="b">
        <v>0</v>
      </c>
      <c r="I3657" t="s">
        <v>2711</v>
      </c>
      <c r="J3657" t="str">
        <f t="shared" si="399"/>
        <v>F14.00_R0201_C0020</v>
      </c>
      <c r="O3657" t="s">
        <v>9331</v>
      </c>
      <c r="P3657" t="str">
        <f t="shared" si="400"/>
        <v>F 14.00</v>
      </c>
      <c r="Q3657" t="str">
        <f t="shared" si="401"/>
        <v>F 14.00</v>
      </c>
      <c r="R3657" t="str">
        <f t="shared" si="402"/>
        <v>F 14.00</v>
      </c>
      <c r="S3657" t="str">
        <f t="shared" si="403"/>
        <v>F 14.00</v>
      </c>
      <c r="T3657" t="str">
        <f t="shared" si="404"/>
        <v>F 14.00</v>
      </c>
      <c r="Y3657" t="str">
        <f t="shared" si="405"/>
        <v>F 14.00000201020</v>
      </c>
    </row>
    <row r="3658" spans="1:25" x14ac:dyDescent="0.25">
      <c r="A3658" t="s">
        <v>8908</v>
      </c>
      <c r="B3658" s="601" t="s">
        <v>2698</v>
      </c>
      <c r="C3658" s="601" t="s">
        <v>3030</v>
      </c>
      <c r="D3658" s="601" t="s">
        <v>719</v>
      </c>
      <c r="E3658" t="s">
        <v>8909</v>
      </c>
      <c r="F3658" t="s">
        <v>8910</v>
      </c>
      <c r="G3658" t="s">
        <v>9332</v>
      </c>
      <c r="H3658" t="b">
        <v>0</v>
      </c>
      <c r="I3658" t="s">
        <v>2711</v>
      </c>
      <c r="J3658" t="str">
        <f t="shared" si="399"/>
        <v>F14.00_R0201_C0030</v>
      </c>
      <c r="O3658" t="s">
        <v>9333</v>
      </c>
      <c r="P3658" t="str">
        <f t="shared" si="400"/>
        <v>F 14.00</v>
      </c>
      <c r="Q3658" t="str">
        <f t="shared" si="401"/>
        <v>F 14.00</v>
      </c>
      <c r="R3658" t="str">
        <f t="shared" si="402"/>
        <v>F 14.00</v>
      </c>
      <c r="S3658" t="str">
        <f t="shared" si="403"/>
        <v>F 14.00</v>
      </c>
      <c r="T3658" t="str">
        <f t="shared" si="404"/>
        <v>F 14.00</v>
      </c>
      <c r="Y3658" t="str">
        <f t="shared" si="405"/>
        <v>F 14.00000201030</v>
      </c>
    </row>
    <row r="3659" spans="1:25" x14ac:dyDescent="0.25">
      <c r="A3659" t="s">
        <v>8908</v>
      </c>
      <c r="B3659" s="601" t="s">
        <v>2698</v>
      </c>
      <c r="C3659" s="601" t="s">
        <v>3030</v>
      </c>
      <c r="D3659" s="601" t="s">
        <v>721</v>
      </c>
      <c r="E3659" t="s">
        <v>8917</v>
      </c>
      <c r="F3659" t="s">
        <v>8918</v>
      </c>
      <c r="G3659" t="s">
        <v>9330</v>
      </c>
      <c r="H3659" t="b">
        <v>0</v>
      </c>
      <c r="I3659" t="s">
        <v>2711</v>
      </c>
      <c r="J3659" t="str">
        <f t="shared" si="399"/>
        <v>F14.00_R0201_C0040</v>
      </c>
      <c r="O3659" t="s">
        <v>9334</v>
      </c>
      <c r="P3659" t="str">
        <f t="shared" si="400"/>
        <v>F 14.00</v>
      </c>
      <c r="Q3659" t="str">
        <f t="shared" si="401"/>
        <v>F 14.00</v>
      </c>
      <c r="R3659" t="str">
        <f t="shared" si="402"/>
        <v>F 14.00</v>
      </c>
      <c r="S3659" t="str">
        <f t="shared" si="403"/>
        <v>F 14.00</v>
      </c>
      <c r="T3659" t="str">
        <f t="shared" si="404"/>
        <v>F 14.00</v>
      </c>
      <c r="Y3659" t="str">
        <f t="shared" si="405"/>
        <v>F 14.00000201040</v>
      </c>
    </row>
    <row r="3660" spans="1:25" x14ac:dyDescent="0.25">
      <c r="A3660" t="s">
        <v>8908</v>
      </c>
      <c r="B3660" s="601" t="s">
        <v>2698</v>
      </c>
      <c r="C3660" s="601" t="s">
        <v>3030</v>
      </c>
      <c r="D3660" s="601" t="s">
        <v>723</v>
      </c>
      <c r="E3660" t="s">
        <v>8917</v>
      </c>
      <c r="F3660" t="s">
        <v>8918</v>
      </c>
      <c r="G3660" t="s">
        <v>9332</v>
      </c>
      <c r="H3660" t="b">
        <v>0</v>
      </c>
      <c r="I3660" t="s">
        <v>2711</v>
      </c>
      <c r="J3660" t="str">
        <f t="shared" si="399"/>
        <v>F14.00_R0201_C0050</v>
      </c>
      <c r="O3660" t="s">
        <v>9335</v>
      </c>
      <c r="P3660" t="str">
        <f t="shared" si="400"/>
        <v>F 14.00</v>
      </c>
      <c r="Q3660" t="str">
        <f t="shared" si="401"/>
        <v>F 14.00</v>
      </c>
      <c r="R3660" t="str">
        <f t="shared" si="402"/>
        <v>F 14.00</v>
      </c>
      <c r="S3660" t="str">
        <f t="shared" si="403"/>
        <v>F 14.00</v>
      </c>
      <c r="T3660" t="str">
        <f t="shared" si="404"/>
        <v>F 14.00</v>
      </c>
      <c r="Y3660" t="str">
        <f t="shared" si="405"/>
        <v>F 14.00000201050</v>
      </c>
    </row>
    <row r="3661" spans="1:25" x14ac:dyDescent="0.25">
      <c r="A3661" t="s">
        <v>8908</v>
      </c>
      <c r="B3661" s="601" t="s">
        <v>2698</v>
      </c>
      <c r="C3661" s="601" t="s">
        <v>3030</v>
      </c>
      <c r="D3661" s="601" t="s">
        <v>725</v>
      </c>
      <c r="E3661" t="s">
        <v>8921</v>
      </c>
      <c r="F3661" t="s">
        <v>8922</v>
      </c>
      <c r="G3661" t="s">
        <v>9328</v>
      </c>
      <c r="H3661" t="b">
        <v>0</v>
      </c>
      <c r="I3661" t="s">
        <v>2711</v>
      </c>
      <c r="J3661" t="str">
        <f t="shared" si="399"/>
        <v>F14.00_R0201_C0060</v>
      </c>
      <c r="O3661" t="s">
        <v>9336</v>
      </c>
      <c r="P3661" t="str">
        <f t="shared" si="400"/>
        <v>F 14.00</v>
      </c>
      <c r="Q3661" t="str">
        <f t="shared" si="401"/>
        <v>F 14.00</v>
      </c>
      <c r="R3661" t="str">
        <f t="shared" si="402"/>
        <v>F 14.00</v>
      </c>
      <c r="S3661" t="str">
        <f t="shared" si="403"/>
        <v>F 14.00</v>
      </c>
      <c r="T3661" t="str">
        <f t="shared" si="404"/>
        <v>F 14.00</v>
      </c>
      <c r="Y3661" t="str">
        <f t="shared" si="405"/>
        <v>F 14.00000201060</v>
      </c>
    </row>
    <row r="3662" spans="1:25" x14ac:dyDescent="0.25">
      <c r="A3662" t="s">
        <v>8908</v>
      </c>
      <c r="B3662" s="601" t="s">
        <v>2698</v>
      </c>
      <c r="C3662" s="601" t="s">
        <v>3030</v>
      </c>
      <c r="D3662" s="601" t="s">
        <v>727</v>
      </c>
      <c r="E3662" t="s">
        <v>8921</v>
      </c>
      <c r="F3662" t="s">
        <v>8922</v>
      </c>
      <c r="G3662" t="s">
        <v>9330</v>
      </c>
      <c r="H3662" t="b">
        <v>0</v>
      </c>
      <c r="I3662" t="s">
        <v>2711</v>
      </c>
      <c r="J3662" t="str">
        <f t="shared" si="399"/>
        <v>F14.00_R0201_C0070</v>
      </c>
      <c r="O3662" t="s">
        <v>9337</v>
      </c>
      <c r="P3662" t="str">
        <f t="shared" si="400"/>
        <v>F 14.00</v>
      </c>
      <c r="Q3662" t="str">
        <f t="shared" si="401"/>
        <v>F 14.00</v>
      </c>
      <c r="R3662" t="str">
        <f t="shared" si="402"/>
        <v>F 14.00</v>
      </c>
      <c r="S3662" t="str">
        <f t="shared" si="403"/>
        <v>F 14.00</v>
      </c>
      <c r="T3662" t="str">
        <f t="shared" si="404"/>
        <v>F 14.00</v>
      </c>
      <c r="Y3662" t="str">
        <f t="shared" si="405"/>
        <v>F 14.00000201070</v>
      </c>
    </row>
    <row r="3663" spans="1:25" x14ac:dyDescent="0.25">
      <c r="A3663" t="s">
        <v>8908</v>
      </c>
      <c r="B3663" s="601" t="s">
        <v>2698</v>
      </c>
      <c r="C3663" s="601" t="s">
        <v>3030</v>
      </c>
      <c r="D3663" s="601" t="s">
        <v>729</v>
      </c>
      <c r="E3663" t="s">
        <v>8921</v>
      </c>
      <c r="F3663" t="s">
        <v>8922</v>
      </c>
      <c r="G3663" t="s">
        <v>9332</v>
      </c>
      <c r="H3663" t="b">
        <v>0</v>
      </c>
      <c r="I3663" t="s">
        <v>2711</v>
      </c>
      <c r="J3663" t="str">
        <f t="shared" si="399"/>
        <v>F14.00_R0201_C0080</v>
      </c>
      <c r="O3663" t="s">
        <v>9338</v>
      </c>
      <c r="P3663" t="str">
        <f t="shared" si="400"/>
        <v>F 14.00</v>
      </c>
      <c r="Q3663" t="str">
        <f t="shared" si="401"/>
        <v>F 14.00</v>
      </c>
      <c r="R3663" t="str">
        <f t="shared" si="402"/>
        <v>F 14.00</v>
      </c>
      <c r="S3663" t="str">
        <f t="shared" si="403"/>
        <v>F 14.00</v>
      </c>
      <c r="T3663" t="str">
        <f t="shared" si="404"/>
        <v>F 14.00</v>
      </c>
      <c r="Y3663" t="str">
        <f t="shared" si="405"/>
        <v>F 14.00000201080</v>
      </c>
    </row>
    <row r="3664" spans="1:25" x14ac:dyDescent="0.25">
      <c r="A3664" t="s">
        <v>8908</v>
      </c>
      <c r="B3664" s="601" t="s">
        <v>2698</v>
      </c>
      <c r="C3664" s="601" t="s">
        <v>3033</v>
      </c>
      <c r="D3664" s="601" t="s">
        <v>548</v>
      </c>
      <c r="E3664" t="s">
        <v>8909</v>
      </c>
      <c r="F3664" t="s">
        <v>8910</v>
      </c>
      <c r="G3664" t="s">
        <v>9339</v>
      </c>
      <c r="H3664" t="b">
        <v>0</v>
      </c>
      <c r="I3664" t="s">
        <v>2711</v>
      </c>
      <c r="J3664" t="str">
        <f t="shared" si="399"/>
        <v>F14.00_R0202_C0010</v>
      </c>
      <c r="O3664" t="s">
        <v>9340</v>
      </c>
      <c r="P3664" t="str">
        <f t="shared" si="400"/>
        <v>F 14.00</v>
      </c>
      <c r="Q3664" t="str">
        <f t="shared" si="401"/>
        <v>F 14.00</v>
      </c>
      <c r="R3664" t="str">
        <f t="shared" si="402"/>
        <v>F 14.00</v>
      </c>
      <c r="S3664" t="str">
        <f t="shared" si="403"/>
        <v>F 14.00</v>
      </c>
      <c r="T3664" t="str">
        <f t="shared" si="404"/>
        <v>F 14.00</v>
      </c>
      <c r="Y3664" t="str">
        <f t="shared" si="405"/>
        <v>F 14.00000202010</v>
      </c>
    </row>
    <row r="3665" spans="1:25" x14ac:dyDescent="0.25">
      <c r="A3665" t="s">
        <v>8908</v>
      </c>
      <c r="B3665" s="601" t="s">
        <v>2698</v>
      </c>
      <c r="C3665" s="601" t="s">
        <v>3033</v>
      </c>
      <c r="D3665" s="601" t="s">
        <v>561</v>
      </c>
      <c r="E3665" t="s">
        <v>8909</v>
      </c>
      <c r="F3665" t="s">
        <v>8910</v>
      </c>
      <c r="G3665" t="s">
        <v>9341</v>
      </c>
      <c r="H3665" t="b">
        <v>0</v>
      </c>
      <c r="I3665" t="s">
        <v>2711</v>
      </c>
      <c r="J3665" t="str">
        <f t="shared" si="399"/>
        <v>F14.00_R0202_C0020</v>
      </c>
      <c r="O3665" t="s">
        <v>9342</v>
      </c>
      <c r="P3665" t="str">
        <f t="shared" si="400"/>
        <v>F 14.00</v>
      </c>
      <c r="Q3665" t="str">
        <f t="shared" si="401"/>
        <v>F 14.00</v>
      </c>
      <c r="R3665" t="str">
        <f t="shared" si="402"/>
        <v>F 14.00</v>
      </c>
      <c r="S3665" t="str">
        <f t="shared" si="403"/>
        <v>F 14.00</v>
      </c>
      <c r="T3665" t="str">
        <f t="shared" si="404"/>
        <v>F 14.00</v>
      </c>
      <c r="Y3665" t="str">
        <f t="shared" si="405"/>
        <v>F 14.00000202020</v>
      </c>
    </row>
    <row r="3666" spans="1:25" x14ac:dyDescent="0.25">
      <c r="A3666" t="s">
        <v>8908</v>
      </c>
      <c r="B3666" s="601" t="s">
        <v>2698</v>
      </c>
      <c r="C3666" s="601" t="s">
        <v>3033</v>
      </c>
      <c r="D3666" s="601" t="s">
        <v>719</v>
      </c>
      <c r="E3666" t="s">
        <v>8909</v>
      </c>
      <c r="F3666" t="s">
        <v>8910</v>
      </c>
      <c r="G3666" t="s">
        <v>9343</v>
      </c>
      <c r="H3666" t="b">
        <v>0</v>
      </c>
      <c r="I3666" t="s">
        <v>2711</v>
      </c>
      <c r="J3666" t="str">
        <f t="shared" si="399"/>
        <v>F14.00_R0202_C0030</v>
      </c>
      <c r="O3666" t="s">
        <v>9344</v>
      </c>
      <c r="P3666" t="str">
        <f t="shared" si="400"/>
        <v>F 14.00</v>
      </c>
      <c r="Q3666" t="str">
        <f t="shared" si="401"/>
        <v>F 14.00</v>
      </c>
      <c r="R3666" t="str">
        <f t="shared" si="402"/>
        <v>F 14.00</v>
      </c>
      <c r="S3666" t="str">
        <f t="shared" si="403"/>
        <v>F 14.00</v>
      </c>
      <c r="T3666" t="str">
        <f t="shared" si="404"/>
        <v>F 14.00</v>
      </c>
      <c r="Y3666" t="str">
        <f t="shared" si="405"/>
        <v>F 14.00000202030</v>
      </c>
    </row>
    <row r="3667" spans="1:25" x14ac:dyDescent="0.25">
      <c r="A3667" t="s">
        <v>8908</v>
      </c>
      <c r="B3667" s="601" t="s">
        <v>2698</v>
      </c>
      <c r="C3667" s="601" t="s">
        <v>3033</v>
      </c>
      <c r="D3667" s="601" t="s">
        <v>721</v>
      </c>
      <c r="E3667" t="s">
        <v>8917</v>
      </c>
      <c r="F3667" t="s">
        <v>8918</v>
      </c>
      <c r="G3667" t="s">
        <v>9341</v>
      </c>
      <c r="H3667" t="b">
        <v>0</v>
      </c>
      <c r="I3667" t="s">
        <v>2711</v>
      </c>
      <c r="J3667" t="str">
        <f t="shared" si="399"/>
        <v>F14.00_R0202_C0040</v>
      </c>
      <c r="O3667" t="s">
        <v>9345</v>
      </c>
      <c r="P3667" t="str">
        <f t="shared" si="400"/>
        <v>F 14.00</v>
      </c>
      <c r="Q3667" t="str">
        <f t="shared" si="401"/>
        <v>F 14.00</v>
      </c>
      <c r="R3667" t="str">
        <f t="shared" si="402"/>
        <v>F 14.00</v>
      </c>
      <c r="S3667" t="str">
        <f t="shared" si="403"/>
        <v>F 14.00</v>
      </c>
      <c r="T3667" t="str">
        <f t="shared" si="404"/>
        <v>F 14.00</v>
      </c>
      <c r="Y3667" t="str">
        <f t="shared" si="405"/>
        <v>F 14.00000202040</v>
      </c>
    </row>
    <row r="3668" spans="1:25" x14ac:dyDescent="0.25">
      <c r="A3668" t="s">
        <v>8908</v>
      </c>
      <c r="B3668" s="601" t="s">
        <v>2698</v>
      </c>
      <c r="C3668" s="601" t="s">
        <v>3033</v>
      </c>
      <c r="D3668" s="601" t="s">
        <v>723</v>
      </c>
      <c r="E3668" t="s">
        <v>8917</v>
      </c>
      <c r="F3668" t="s">
        <v>8918</v>
      </c>
      <c r="G3668" t="s">
        <v>9343</v>
      </c>
      <c r="H3668" t="b">
        <v>0</v>
      </c>
      <c r="I3668" t="s">
        <v>2711</v>
      </c>
      <c r="J3668" t="str">
        <f t="shared" si="399"/>
        <v>F14.00_R0202_C0050</v>
      </c>
      <c r="O3668" t="s">
        <v>9346</v>
      </c>
      <c r="P3668" t="str">
        <f t="shared" si="400"/>
        <v>F 14.00</v>
      </c>
      <c r="Q3668" t="str">
        <f t="shared" si="401"/>
        <v>F 14.00</v>
      </c>
      <c r="R3668" t="str">
        <f t="shared" si="402"/>
        <v>F 14.00</v>
      </c>
      <c r="S3668" t="str">
        <f t="shared" si="403"/>
        <v>F 14.00</v>
      </c>
      <c r="T3668" t="str">
        <f t="shared" si="404"/>
        <v>F 14.00</v>
      </c>
      <c r="Y3668" t="str">
        <f t="shared" si="405"/>
        <v>F 14.00000202050</v>
      </c>
    </row>
    <row r="3669" spans="1:25" x14ac:dyDescent="0.25">
      <c r="A3669" t="s">
        <v>8908</v>
      </c>
      <c r="B3669" s="601" t="s">
        <v>2698</v>
      </c>
      <c r="C3669" s="601" t="s">
        <v>3033</v>
      </c>
      <c r="D3669" s="601" t="s">
        <v>725</v>
      </c>
      <c r="E3669" t="s">
        <v>8921</v>
      </c>
      <c r="F3669" t="s">
        <v>8922</v>
      </c>
      <c r="G3669" t="s">
        <v>9339</v>
      </c>
      <c r="H3669" t="b">
        <v>0</v>
      </c>
      <c r="I3669" t="s">
        <v>2711</v>
      </c>
      <c r="J3669" t="str">
        <f t="shared" si="399"/>
        <v>F14.00_R0202_C0060</v>
      </c>
      <c r="O3669" t="s">
        <v>9347</v>
      </c>
      <c r="P3669" t="str">
        <f t="shared" si="400"/>
        <v>F 14.00</v>
      </c>
      <c r="Q3669" t="str">
        <f t="shared" si="401"/>
        <v>F 14.00</v>
      </c>
      <c r="R3669" t="str">
        <f t="shared" si="402"/>
        <v>F 14.00</v>
      </c>
      <c r="S3669" t="str">
        <f t="shared" si="403"/>
        <v>F 14.00</v>
      </c>
      <c r="T3669" t="str">
        <f t="shared" si="404"/>
        <v>F 14.00</v>
      </c>
      <c r="Y3669" t="str">
        <f t="shared" si="405"/>
        <v>F 14.00000202060</v>
      </c>
    </row>
    <row r="3670" spans="1:25" x14ac:dyDescent="0.25">
      <c r="A3670" t="s">
        <v>8908</v>
      </c>
      <c r="B3670" s="601" t="s">
        <v>2698</v>
      </c>
      <c r="C3670" s="601" t="s">
        <v>3033</v>
      </c>
      <c r="D3670" s="601" t="s">
        <v>727</v>
      </c>
      <c r="E3670" t="s">
        <v>8921</v>
      </c>
      <c r="F3670" t="s">
        <v>8922</v>
      </c>
      <c r="G3670" t="s">
        <v>9341</v>
      </c>
      <c r="H3670" t="b">
        <v>0</v>
      </c>
      <c r="I3670" t="s">
        <v>2711</v>
      </c>
      <c r="J3670" t="str">
        <f t="shared" si="399"/>
        <v>F14.00_R0202_C0070</v>
      </c>
      <c r="O3670" t="s">
        <v>9348</v>
      </c>
      <c r="P3670" t="str">
        <f t="shared" si="400"/>
        <v>F 14.00</v>
      </c>
      <c r="Q3670" t="str">
        <f t="shared" si="401"/>
        <v>F 14.00</v>
      </c>
      <c r="R3670" t="str">
        <f t="shared" si="402"/>
        <v>F 14.00</v>
      </c>
      <c r="S3670" t="str">
        <f t="shared" si="403"/>
        <v>F 14.00</v>
      </c>
      <c r="T3670" t="str">
        <f t="shared" si="404"/>
        <v>F 14.00</v>
      </c>
      <c r="Y3670" t="str">
        <f t="shared" si="405"/>
        <v>F 14.00000202070</v>
      </c>
    </row>
    <row r="3671" spans="1:25" x14ac:dyDescent="0.25">
      <c r="A3671" t="s">
        <v>8908</v>
      </c>
      <c r="B3671" s="601" t="s">
        <v>2698</v>
      </c>
      <c r="C3671" s="601" t="s">
        <v>3033</v>
      </c>
      <c r="D3671" s="601" t="s">
        <v>729</v>
      </c>
      <c r="E3671" t="s">
        <v>8921</v>
      </c>
      <c r="F3671" t="s">
        <v>8922</v>
      </c>
      <c r="G3671" t="s">
        <v>9343</v>
      </c>
      <c r="H3671" t="b">
        <v>0</v>
      </c>
      <c r="I3671" t="s">
        <v>2711</v>
      </c>
      <c r="J3671" t="str">
        <f t="shared" si="399"/>
        <v>F14.00_R0202_C0080</v>
      </c>
      <c r="O3671" t="s">
        <v>9349</v>
      </c>
      <c r="P3671" t="str">
        <f t="shared" si="400"/>
        <v>F 14.00</v>
      </c>
      <c r="Q3671" t="str">
        <f t="shared" si="401"/>
        <v>F 14.00</v>
      </c>
      <c r="R3671" t="str">
        <f t="shared" si="402"/>
        <v>F 14.00</v>
      </c>
      <c r="S3671" t="str">
        <f t="shared" si="403"/>
        <v>F 14.00</v>
      </c>
      <c r="T3671" t="str">
        <f t="shared" si="404"/>
        <v>F 14.00</v>
      </c>
      <c r="Y3671" t="str">
        <f t="shared" si="405"/>
        <v>F 14.00000202080</v>
      </c>
    </row>
    <row r="3672" spans="1:25" x14ac:dyDescent="0.25">
      <c r="A3672" t="s">
        <v>8908</v>
      </c>
      <c r="B3672" s="601" t="s">
        <v>2698</v>
      </c>
      <c r="C3672" s="601" t="s">
        <v>3036</v>
      </c>
      <c r="D3672" s="601" t="s">
        <v>548</v>
      </c>
      <c r="E3672" t="s">
        <v>8909</v>
      </c>
      <c r="F3672" t="s">
        <v>8910</v>
      </c>
      <c r="G3672" t="s">
        <v>9350</v>
      </c>
      <c r="H3672" t="b">
        <v>0</v>
      </c>
      <c r="I3672" t="s">
        <v>2711</v>
      </c>
      <c r="J3672" t="str">
        <f t="shared" si="399"/>
        <v>F14.00_R0203_C0010</v>
      </c>
      <c r="O3672" t="s">
        <v>9351</v>
      </c>
      <c r="P3672" t="str">
        <f t="shared" si="400"/>
        <v>F 14.00</v>
      </c>
      <c r="Q3672" t="str">
        <f t="shared" si="401"/>
        <v>F 14.00</v>
      </c>
      <c r="R3672" t="str">
        <f t="shared" si="402"/>
        <v>F 14.00</v>
      </c>
      <c r="S3672" t="str">
        <f t="shared" si="403"/>
        <v>F 14.00</v>
      </c>
      <c r="T3672" t="str">
        <f t="shared" si="404"/>
        <v>F 14.00</v>
      </c>
      <c r="Y3672" t="str">
        <f t="shared" si="405"/>
        <v>F 14.00000203010</v>
      </c>
    </row>
    <row r="3673" spans="1:25" x14ac:dyDescent="0.25">
      <c r="A3673" t="s">
        <v>8908</v>
      </c>
      <c r="B3673" s="601" t="s">
        <v>2698</v>
      </c>
      <c r="C3673" s="601" t="s">
        <v>3036</v>
      </c>
      <c r="D3673" s="601" t="s">
        <v>561</v>
      </c>
      <c r="E3673" t="s">
        <v>8909</v>
      </c>
      <c r="F3673" t="s">
        <v>8910</v>
      </c>
      <c r="G3673" t="s">
        <v>9352</v>
      </c>
      <c r="H3673" t="b">
        <v>0</v>
      </c>
      <c r="I3673" t="s">
        <v>2711</v>
      </c>
      <c r="J3673" t="str">
        <f t="shared" si="399"/>
        <v>F14.00_R0203_C0020</v>
      </c>
      <c r="O3673" t="s">
        <v>9353</v>
      </c>
      <c r="P3673" t="str">
        <f t="shared" si="400"/>
        <v>F 14.00</v>
      </c>
      <c r="Q3673" t="str">
        <f t="shared" si="401"/>
        <v>F 14.00</v>
      </c>
      <c r="R3673" t="str">
        <f t="shared" si="402"/>
        <v>F 14.00</v>
      </c>
      <c r="S3673" t="str">
        <f t="shared" si="403"/>
        <v>F 14.00</v>
      </c>
      <c r="T3673" t="str">
        <f t="shared" si="404"/>
        <v>F 14.00</v>
      </c>
      <c r="Y3673" t="str">
        <f t="shared" si="405"/>
        <v>F 14.00000203020</v>
      </c>
    </row>
    <row r="3674" spans="1:25" x14ac:dyDescent="0.25">
      <c r="A3674" t="s">
        <v>8908</v>
      </c>
      <c r="B3674" s="601" t="s">
        <v>2698</v>
      </c>
      <c r="C3674" s="601" t="s">
        <v>3036</v>
      </c>
      <c r="D3674" s="601" t="s">
        <v>719</v>
      </c>
      <c r="E3674" t="s">
        <v>8909</v>
      </c>
      <c r="F3674" t="s">
        <v>8910</v>
      </c>
      <c r="G3674" t="s">
        <v>9354</v>
      </c>
      <c r="H3674" t="b">
        <v>0</v>
      </c>
      <c r="I3674" t="s">
        <v>2711</v>
      </c>
      <c r="J3674" t="str">
        <f t="shared" si="399"/>
        <v>F14.00_R0203_C0030</v>
      </c>
      <c r="O3674" t="s">
        <v>9355</v>
      </c>
      <c r="P3674" t="str">
        <f t="shared" si="400"/>
        <v>F 14.00</v>
      </c>
      <c r="Q3674" t="str">
        <f t="shared" si="401"/>
        <v>F 14.00</v>
      </c>
      <c r="R3674" t="str">
        <f t="shared" si="402"/>
        <v>F 14.00</v>
      </c>
      <c r="S3674" t="str">
        <f t="shared" si="403"/>
        <v>F 14.00</v>
      </c>
      <c r="T3674" t="str">
        <f t="shared" si="404"/>
        <v>F 14.00</v>
      </c>
      <c r="Y3674" t="str">
        <f t="shared" si="405"/>
        <v>F 14.00000203030</v>
      </c>
    </row>
    <row r="3675" spans="1:25" x14ac:dyDescent="0.25">
      <c r="A3675" t="s">
        <v>8908</v>
      </c>
      <c r="B3675" s="601" t="s">
        <v>2698</v>
      </c>
      <c r="C3675" s="601" t="s">
        <v>3036</v>
      </c>
      <c r="D3675" s="601" t="s">
        <v>721</v>
      </c>
      <c r="E3675" t="s">
        <v>8917</v>
      </c>
      <c r="F3675" t="s">
        <v>8918</v>
      </c>
      <c r="G3675" t="s">
        <v>9352</v>
      </c>
      <c r="H3675" t="b">
        <v>0</v>
      </c>
      <c r="I3675" t="s">
        <v>2711</v>
      </c>
      <c r="J3675" t="str">
        <f t="shared" si="399"/>
        <v>F14.00_R0203_C0040</v>
      </c>
      <c r="O3675" t="s">
        <v>9356</v>
      </c>
      <c r="P3675" t="str">
        <f t="shared" si="400"/>
        <v>F 14.00</v>
      </c>
      <c r="Q3675" t="str">
        <f t="shared" si="401"/>
        <v>F 14.00</v>
      </c>
      <c r="R3675" t="str">
        <f t="shared" si="402"/>
        <v>F 14.00</v>
      </c>
      <c r="S3675" t="str">
        <f t="shared" si="403"/>
        <v>F 14.00</v>
      </c>
      <c r="T3675" t="str">
        <f t="shared" si="404"/>
        <v>F 14.00</v>
      </c>
      <c r="Y3675" t="str">
        <f t="shared" si="405"/>
        <v>F 14.00000203040</v>
      </c>
    </row>
    <row r="3676" spans="1:25" x14ac:dyDescent="0.25">
      <c r="A3676" t="s">
        <v>8908</v>
      </c>
      <c r="B3676" s="601" t="s">
        <v>2698</v>
      </c>
      <c r="C3676" s="601" t="s">
        <v>3036</v>
      </c>
      <c r="D3676" s="601" t="s">
        <v>723</v>
      </c>
      <c r="E3676" t="s">
        <v>8917</v>
      </c>
      <c r="F3676" t="s">
        <v>8918</v>
      </c>
      <c r="G3676" t="s">
        <v>9354</v>
      </c>
      <c r="H3676" t="b">
        <v>0</v>
      </c>
      <c r="I3676" t="s">
        <v>2711</v>
      </c>
      <c r="J3676" t="str">
        <f t="shared" si="399"/>
        <v>F14.00_R0203_C0050</v>
      </c>
      <c r="O3676" t="s">
        <v>9357</v>
      </c>
      <c r="P3676" t="str">
        <f t="shared" si="400"/>
        <v>F 14.00</v>
      </c>
      <c r="Q3676" t="str">
        <f t="shared" si="401"/>
        <v>F 14.00</v>
      </c>
      <c r="R3676" t="str">
        <f t="shared" si="402"/>
        <v>F 14.00</v>
      </c>
      <c r="S3676" t="str">
        <f t="shared" si="403"/>
        <v>F 14.00</v>
      </c>
      <c r="T3676" t="str">
        <f t="shared" si="404"/>
        <v>F 14.00</v>
      </c>
      <c r="Y3676" t="str">
        <f t="shared" si="405"/>
        <v>F 14.00000203050</v>
      </c>
    </row>
    <row r="3677" spans="1:25" x14ac:dyDescent="0.25">
      <c r="A3677" t="s">
        <v>8908</v>
      </c>
      <c r="B3677" s="601" t="s">
        <v>2698</v>
      </c>
      <c r="C3677" s="601" t="s">
        <v>3036</v>
      </c>
      <c r="D3677" s="601" t="s">
        <v>725</v>
      </c>
      <c r="E3677" t="s">
        <v>8921</v>
      </c>
      <c r="F3677" t="s">
        <v>8922</v>
      </c>
      <c r="G3677" t="s">
        <v>9350</v>
      </c>
      <c r="H3677" t="b">
        <v>0</v>
      </c>
      <c r="I3677" t="s">
        <v>2711</v>
      </c>
      <c r="J3677" t="str">
        <f t="shared" si="399"/>
        <v>F14.00_R0203_C0060</v>
      </c>
      <c r="O3677" t="s">
        <v>9358</v>
      </c>
      <c r="P3677" t="str">
        <f t="shared" si="400"/>
        <v>F 14.00</v>
      </c>
      <c r="Q3677" t="str">
        <f t="shared" si="401"/>
        <v>F 14.00</v>
      </c>
      <c r="R3677" t="str">
        <f t="shared" si="402"/>
        <v>F 14.00</v>
      </c>
      <c r="S3677" t="str">
        <f t="shared" si="403"/>
        <v>F 14.00</v>
      </c>
      <c r="T3677" t="str">
        <f t="shared" si="404"/>
        <v>F 14.00</v>
      </c>
      <c r="Y3677" t="str">
        <f t="shared" si="405"/>
        <v>F 14.00000203060</v>
      </c>
    </row>
    <row r="3678" spans="1:25" x14ac:dyDescent="0.25">
      <c r="A3678" t="s">
        <v>8908</v>
      </c>
      <c r="B3678" s="601" t="s">
        <v>2698</v>
      </c>
      <c r="C3678" s="601" t="s">
        <v>3036</v>
      </c>
      <c r="D3678" s="601" t="s">
        <v>727</v>
      </c>
      <c r="E3678" t="s">
        <v>8921</v>
      </c>
      <c r="F3678" t="s">
        <v>8922</v>
      </c>
      <c r="G3678" t="s">
        <v>9352</v>
      </c>
      <c r="H3678" t="b">
        <v>0</v>
      </c>
      <c r="I3678" t="s">
        <v>2711</v>
      </c>
      <c r="J3678" t="str">
        <f t="shared" si="399"/>
        <v>F14.00_R0203_C0070</v>
      </c>
      <c r="O3678" t="s">
        <v>9359</v>
      </c>
      <c r="P3678" t="str">
        <f t="shared" si="400"/>
        <v>F 14.00</v>
      </c>
      <c r="Q3678" t="str">
        <f t="shared" si="401"/>
        <v>F 14.00</v>
      </c>
      <c r="R3678" t="str">
        <f t="shared" si="402"/>
        <v>F 14.00</v>
      </c>
      <c r="S3678" t="str">
        <f t="shared" si="403"/>
        <v>F 14.00</v>
      </c>
      <c r="T3678" t="str">
        <f t="shared" si="404"/>
        <v>F 14.00</v>
      </c>
      <c r="Y3678" t="str">
        <f t="shared" si="405"/>
        <v>F 14.00000203070</v>
      </c>
    </row>
    <row r="3679" spans="1:25" x14ac:dyDescent="0.25">
      <c r="A3679" t="s">
        <v>8908</v>
      </c>
      <c r="B3679" s="601" t="s">
        <v>2698</v>
      </c>
      <c r="C3679" s="601" t="s">
        <v>3036</v>
      </c>
      <c r="D3679" s="601" t="s">
        <v>729</v>
      </c>
      <c r="E3679" t="s">
        <v>8921</v>
      </c>
      <c r="F3679" t="s">
        <v>8922</v>
      </c>
      <c r="G3679" t="s">
        <v>9354</v>
      </c>
      <c r="H3679" t="b">
        <v>0</v>
      </c>
      <c r="I3679" t="s">
        <v>2711</v>
      </c>
      <c r="J3679" t="str">
        <f t="shared" si="399"/>
        <v>F14.00_R0203_C0080</v>
      </c>
      <c r="O3679" t="s">
        <v>9360</v>
      </c>
      <c r="P3679" t="str">
        <f t="shared" si="400"/>
        <v>F 14.00</v>
      </c>
      <c r="Q3679" t="str">
        <f t="shared" si="401"/>
        <v>F 14.00</v>
      </c>
      <c r="R3679" t="str">
        <f t="shared" si="402"/>
        <v>F 14.00</v>
      </c>
      <c r="S3679" t="str">
        <f t="shared" si="403"/>
        <v>F 14.00</v>
      </c>
      <c r="T3679" t="str">
        <f t="shared" si="404"/>
        <v>F 14.00</v>
      </c>
      <c r="Y3679" t="str">
        <f t="shared" si="405"/>
        <v>F 14.00000203080</v>
      </c>
    </row>
    <row r="3680" spans="1:25" x14ac:dyDescent="0.25">
      <c r="A3680" t="s">
        <v>8908</v>
      </c>
      <c r="B3680" s="601" t="s">
        <v>2698</v>
      </c>
      <c r="C3680" s="601" t="s">
        <v>3039</v>
      </c>
      <c r="D3680" s="601" t="s">
        <v>548</v>
      </c>
      <c r="E3680" t="s">
        <v>8909</v>
      </c>
      <c r="F3680" t="s">
        <v>8910</v>
      </c>
      <c r="G3680" t="s">
        <v>9361</v>
      </c>
      <c r="H3680" t="b">
        <v>0</v>
      </c>
      <c r="I3680" t="s">
        <v>2711</v>
      </c>
      <c r="J3680" t="str">
        <f t="shared" si="399"/>
        <v>F14.00_R0204_C0010</v>
      </c>
      <c r="O3680" t="s">
        <v>9362</v>
      </c>
      <c r="P3680" t="str">
        <f t="shared" si="400"/>
        <v>F 14.00</v>
      </c>
      <c r="Q3680" t="str">
        <f t="shared" si="401"/>
        <v>F 14.00</v>
      </c>
      <c r="R3680" t="str">
        <f t="shared" si="402"/>
        <v>F 14.00</v>
      </c>
      <c r="S3680" t="str">
        <f t="shared" si="403"/>
        <v>F 14.00</v>
      </c>
      <c r="T3680" t="str">
        <f t="shared" si="404"/>
        <v>F 14.00</v>
      </c>
      <c r="Y3680" t="str">
        <f t="shared" si="405"/>
        <v>F 14.00000204010</v>
      </c>
    </row>
    <row r="3681" spans="1:25" x14ac:dyDescent="0.25">
      <c r="A3681" t="s">
        <v>8908</v>
      </c>
      <c r="B3681" s="601" t="s">
        <v>2698</v>
      </c>
      <c r="C3681" s="601" t="s">
        <v>3039</v>
      </c>
      <c r="D3681" s="601" t="s">
        <v>561</v>
      </c>
      <c r="E3681" t="s">
        <v>8909</v>
      </c>
      <c r="F3681" t="s">
        <v>8910</v>
      </c>
      <c r="G3681" t="s">
        <v>9363</v>
      </c>
      <c r="H3681" t="b">
        <v>0</v>
      </c>
      <c r="I3681" t="s">
        <v>2711</v>
      </c>
      <c r="J3681" t="str">
        <f t="shared" si="399"/>
        <v>F14.00_R0204_C0020</v>
      </c>
      <c r="O3681" t="s">
        <v>9364</v>
      </c>
      <c r="P3681" t="str">
        <f t="shared" si="400"/>
        <v>F 14.00</v>
      </c>
      <c r="Q3681" t="str">
        <f t="shared" si="401"/>
        <v>F 14.00</v>
      </c>
      <c r="R3681" t="str">
        <f t="shared" si="402"/>
        <v>F 14.00</v>
      </c>
      <c r="S3681" t="str">
        <f t="shared" si="403"/>
        <v>F 14.00</v>
      </c>
      <c r="T3681" t="str">
        <f t="shared" si="404"/>
        <v>F 14.00</v>
      </c>
      <c r="Y3681" t="str">
        <f t="shared" si="405"/>
        <v>F 14.00000204020</v>
      </c>
    </row>
    <row r="3682" spans="1:25" x14ac:dyDescent="0.25">
      <c r="A3682" t="s">
        <v>8908</v>
      </c>
      <c r="B3682" s="601" t="s">
        <v>2698</v>
      </c>
      <c r="C3682" s="601" t="s">
        <v>3039</v>
      </c>
      <c r="D3682" s="601" t="s">
        <v>719</v>
      </c>
      <c r="E3682" t="s">
        <v>8909</v>
      </c>
      <c r="F3682" t="s">
        <v>8910</v>
      </c>
      <c r="G3682" t="s">
        <v>9365</v>
      </c>
      <c r="H3682" t="b">
        <v>0</v>
      </c>
      <c r="I3682" t="s">
        <v>2711</v>
      </c>
      <c r="J3682" t="str">
        <f t="shared" si="399"/>
        <v>F14.00_R0204_C0030</v>
      </c>
      <c r="O3682" t="s">
        <v>9366</v>
      </c>
      <c r="P3682" t="str">
        <f t="shared" si="400"/>
        <v>F 14.00</v>
      </c>
      <c r="Q3682" t="str">
        <f t="shared" si="401"/>
        <v>F 14.00</v>
      </c>
      <c r="R3682" t="str">
        <f t="shared" si="402"/>
        <v>F 14.00</v>
      </c>
      <c r="S3682" t="str">
        <f t="shared" si="403"/>
        <v>F 14.00</v>
      </c>
      <c r="T3682" t="str">
        <f t="shared" si="404"/>
        <v>F 14.00</v>
      </c>
      <c r="Y3682" t="str">
        <f t="shared" si="405"/>
        <v>F 14.00000204030</v>
      </c>
    </row>
    <row r="3683" spans="1:25" x14ac:dyDescent="0.25">
      <c r="A3683" t="s">
        <v>8908</v>
      </c>
      <c r="B3683" s="601" t="s">
        <v>2698</v>
      </c>
      <c r="C3683" s="601" t="s">
        <v>3039</v>
      </c>
      <c r="D3683" s="601" t="s">
        <v>721</v>
      </c>
      <c r="E3683" t="s">
        <v>8917</v>
      </c>
      <c r="F3683" t="s">
        <v>8918</v>
      </c>
      <c r="G3683" t="s">
        <v>9363</v>
      </c>
      <c r="H3683" t="b">
        <v>0</v>
      </c>
      <c r="I3683" t="s">
        <v>2711</v>
      </c>
      <c r="J3683" t="str">
        <f t="shared" si="399"/>
        <v>F14.00_R0204_C0040</v>
      </c>
      <c r="O3683" t="s">
        <v>9367</v>
      </c>
      <c r="P3683" t="str">
        <f t="shared" si="400"/>
        <v>F 14.00</v>
      </c>
      <c r="Q3683" t="str">
        <f t="shared" si="401"/>
        <v>F 14.00</v>
      </c>
      <c r="R3683" t="str">
        <f t="shared" si="402"/>
        <v>F 14.00</v>
      </c>
      <c r="S3683" t="str">
        <f t="shared" si="403"/>
        <v>F 14.00</v>
      </c>
      <c r="T3683" t="str">
        <f t="shared" si="404"/>
        <v>F 14.00</v>
      </c>
      <c r="Y3683" t="str">
        <f t="shared" si="405"/>
        <v>F 14.00000204040</v>
      </c>
    </row>
    <row r="3684" spans="1:25" x14ac:dyDescent="0.25">
      <c r="A3684" t="s">
        <v>8908</v>
      </c>
      <c r="B3684" s="601" t="s">
        <v>2698</v>
      </c>
      <c r="C3684" s="601" t="s">
        <v>3039</v>
      </c>
      <c r="D3684" s="601" t="s">
        <v>723</v>
      </c>
      <c r="E3684" t="s">
        <v>8917</v>
      </c>
      <c r="F3684" t="s">
        <v>8918</v>
      </c>
      <c r="G3684" t="s">
        <v>9365</v>
      </c>
      <c r="H3684" t="b">
        <v>0</v>
      </c>
      <c r="I3684" t="s">
        <v>2711</v>
      </c>
      <c r="J3684" t="str">
        <f t="shared" si="399"/>
        <v>F14.00_R0204_C0050</v>
      </c>
      <c r="O3684" t="s">
        <v>9368</v>
      </c>
      <c r="P3684" t="str">
        <f t="shared" si="400"/>
        <v>F 14.00</v>
      </c>
      <c r="Q3684" t="str">
        <f t="shared" si="401"/>
        <v>F 14.00</v>
      </c>
      <c r="R3684" t="str">
        <f t="shared" si="402"/>
        <v>F 14.00</v>
      </c>
      <c r="S3684" t="str">
        <f t="shared" si="403"/>
        <v>F 14.00</v>
      </c>
      <c r="T3684" t="str">
        <f t="shared" si="404"/>
        <v>F 14.00</v>
      </c>
      <c r="Y3684" t="str">
        <f t="shared" si="405"/>
        <v>F 14.00000204050</v>
      </c>
    </row>
    <row r="3685" spans="1:25" x14ac:dyDescent="0.25">
      <c r="A3685" t="s">
        <v>8908</v>
      </c>
      <c r="B3685" s="601" t="s">
        <v>2698</v>
      </c>
      <c r="C3685" s="601" t="s">
        <v>3039</v>
      </c>
      <c r="D3685" s="601" t="s">
        <v>727</v>
      </c>
      <c r="E3685" t="s">
        <v>8921</v>
      </c>
      <c r="F3685" t="s">
        <v>8922</v>
      </c>
      <c r="G3685" t="s">
        <v>9363</v>
      </c>
      <c r="H3685" t="b">
        <v>0</v>
      </c>
      <c r="I3685" t="s">
        <v>2711</v>
      </c>
      <c r="J3685" t="str">
        <f t="shared" si="399"/>
        <v>F14.00_R0204_C0070</v>
      </c>
      <c r="O3685" t="s">
        <v>9369</v>
      </c>
      <c r="P3685" t="str">
        <f t="shared" si="400"/>
        <v>F 14.00</v>
      </c>
      <c r="Q3685" t="str">
        <f t="shared" si="401"/>
        <v>F 14.00</v>
      </c>
      <c r="R3685" t="str">
        <f t="shared" si="402"/>
        <v>F 14.00</v>
      </c>
      <c r="S3685" t="str">
        <f t="shared" si="403"/>
        <v>F 14.00</v>
      </c>
      <c r="T3685" t="str">
        <f t="shared" si="404"/>
        <v>F 14.00</v>
      </c>
      <c r="Y3685" t="str">
        <f t="shared" si="405"/>
        <v>F 14.00000204070</v>
      </c>
    </row>
    <row r="3686" spans="1:25" x14ac:dyDescent="0.25">
      <c r="A3686" t="s">
        <v>8908</v>
      </c>
      <c r="B3686" s="601" t="s">
        <v>2698</v>
      </c>
      <c r="C3686" s="601" t="s">
        <v>3039</v>
      </c>
      <c r="D3686" s="601" t="s">
        <v>729</v>
      </c>
      <c r="E3686" t="s">
        <v>8921</v>
      </c>
      <c r="F3686" t="s">
        <v>8922</v>
      </c>
      <c r="G3686" t="s">
        <v>9365</v>
      </c>
      <c r="H3686" t="b">
        <v>0</v>
      </c>
      <c r="I3686" t="s">
        <v>2711</v>
      </c>
      <c r="J3686" t="str">
        <f t="shared" si="399"/>
        <v>F14.00_R0204_C0080</v>
      </c>
      <c r="O3686" t="s">
        <v>9370</v>
      </c>
      <c r="P3686" t="str">
        <f t="shared" si="400"/>
        <v>F 14.00</v>
      </c>
      <c r="Q3686" t="str">
        <f t="shared" si="401"/>
        <v>F 14.00</v>
      </c>
      <c r="R3686" t="str">
        <f t="shared" si="402"/>
        <v>F 14.00</v>
      </c>
      <c r="S3686" t="str">
        <f t="shared" si="403"/>
        <v>F 14.00</v>
      </c>
      <c r="T3686" t="str">
        <f t="shared" si="404"/>
        <v>F 14.00</v>
      </c>
      <c r="Y3686" t="str">
        <f t="shared" si="405"/>
        <v>F 14.00000204080</v>
      </c>
    </row>
    <row r="3687" spans="1:25" x14ac:dyDescent="0.25">
      <c r="A3687" t="s">
        <v>8908</v>
      </c>
      <c r="B3687" s="601" t="s">
        <v>2698</v>
      </c>
      <c r="C3687" s="601" t="s">
        <v>3042</v>
      </c>
      <c r="D3687" s="601" t="s">
        <v>548</v>
      </c>
      <c r="E3687" t="s">
        <v>8909</v>
      </c>
      <c r="F3687" t="s">
        <v>8910</v>
      </c>
      <c r="G3687" t="s">
        <v>9371</v>
      </c>
      <c r="H3687" t="b">
        <v>0</v>
      </c>
      <c r="I3687" t="s">
        <v>2711</v>
      </c>
      <c r="J3687" t="str">
        <f t="shared" si="399"/>
        <v>F14.00_R0205_C0010</v>
      </c>
      <c r="O3687" t="s">
        <v>9372</v>
      </c>
      <c r="P3687" t="str">
        <f t="shared" si="400"/>
        <v>F 14.00</v>
      </c>
      <c r="Q3687" t="str">
        <f t="shared" si="401"/>
        <v>F 14.00</v>
      </c>
      <c r="R3687" t="str">
        <f t="shared" si="402"/>
        <v>F 14.00</v>
      </c>
      <c r="S3687" t="str">
        <f t="shared" si="403"/>
        <v>F 14.00</v>
      </c>
      <c r="T3687" t="str">
        <f t="shared" si="404"/>
        <v>F 14.00</v>
      </c>
      <c r="Y3687" t="str">
        <f t="shared" si="405"/>
        <v>F 14.00000205010</v>
      </c>
    </row>
    <row r="3688" spans="1:25" x14ac:dyDescent="0.25">
      <c r="A3688" t="s">
        <v>8908</v>
      </c>
      <c r="B3688" s="601" t="s">
        <v>2698</v>
      </c>
      <c r="C3688" s="601" t="s">
        <v>3042</v>
      </c>
      <c r="D3688" s="601" t="s">
        <v>561</v>
      </c>
      <c r="E3688" t="s">
        <v>8909</v>
      </c>
      <c r="F3688" t="s">
        <v>8910</v>
      </c>
      <c r="G3688" t="s">
        <v>9373</v>
      </c>
      <c r="H3688" t="b">
        <v>0</v>
      </c>
      <c r="I3688" t="s">
        <v>2711</v>
      </c>
      <c r="J3688" t="str">
        <f t="shared" si="399"/>
        <v>F14.00_R0205_C0020</v>
      </c>
      <c r="O3688" t="s">
        <v>9374</v>
      </c>
      <c r="P3688" t="str">
        <f t="shared" si="400"/>
        <v>F 14.00</v>
      </c>
      <c r="Q3688" t="str">
        <f t="shared" si="401"/>
        <v>F 14.00</v>
      </c>
      <c r="R3688" t="str">
        <f t="shared" si="402"/>
        <v>F 14.00</v>
      </c>
      <c r="S3688" t="str">
        <f t="shared" si="403"/>
        <v>F 14.00</v>
      </c>
      <c r="T3688" t="str">
        <f t="shared" si="404"/>
        <v>F 14.00</v>
      </c>
      <c r="Y3688" t="str">
        <f t="shared" si="405"/>
        <v>F 14.00000205020</v>
      </c>
    </row>
    <row r="3689" spans="1:25" x14ac:dyDescent="0.25">
      <c r="A3689" t="s">
        <v>8908</v>
      </c>
      <c r="B3689" s="601" t="s">
        <v>2698</v>
      </c>
      <c r="C3689" s="601" t="s">
        <v>3042</v>
      </c>
      <c r="D3689" s="601" t="s">
        <v>719</v>
      </c>
      <c r="E3689" t="s">
        <v>8909</v>
      </c>
      <c r="F3689" t="s">
        <v>8910</v>
      </c>
      <c r="G3689" t="s">
        <v>9375</v>
      </c>
      <c r="H3689" t="b">
        <v>0</v>
      </c>
      <c r="I3689" t="s">
        <v>2711</v>
      </c>
      <c r="J3689" t="str">
        <f t="shared" si="399"/>
        <v>F14.00_R0205_C0030</v>
      </c>
      <c r="O3689" t="s">
        <v>9376</v>
      </c>
      <c r="P3689" t="str">
        <f t="shared" si="400"/>
        <v>F 14.00</v>
      </c>
      <c r="Q3689" t="str">
        <f t="shared" si="401"/>
        <v>F 14.00</v>
      </c>
      <c r="R3689" t="str">
        <f t="shared" si="402"/>
        <v>F 14.00</v>
      </c>
      <c r="S3689" t="str">
        <f t="shared" si="403"/>
        <v>F 14.00</v>
      </c>
      <c r="T3689" t="str">
        <f t="shared" si="404"/>
        <v>F 14.00</v>
      </c>
      <c r="Y3689" t="str">
        <f t="shared" si="405"/>
        <v>F 14.00000205030</v>
      </c>
    </row>
    <row r="3690" spans="1:25" x14ac:dyDescent="0.25">
      <c r="A3690" t="s">
        <v>8908</v>
      </c>
      <c r="B3690" s="601" t="s">
        <v>2698</v>
      </c>
      <c r="C3690" s="601" t="s">
        <v>3042</v>
      </c>
      <c r="D3690" s="601" t="s">
        <v>721</v>
      </c>
      <c r="E3690" t="s">
        <v>8917</v>
      </c>
      <c r="F3690" t="s">
        <v>8918</v>
      </c>
      <c r="G3690" t="s">
        <v>9373</v>
      </c>
      <c r="H3690" t="b">
        <v>0</v>
      </c>
      <c r="I3690" t="s">
        <v>2711</v>
      </c>
      <c r="J3690" t="str">
        <f t="shared" si="399"/>
        <v>F14.00_R0205_C0040</v>
      </c>
      <c r="O3690" t="s">
        <v>9377</v>
      </c>
      <c r="P3690" t="str">
        <f t="shared" si="400"/>
        <v>F 14.00</v>
      </c>
      <c r="Q3690" t="str">
        <f t="shared" si="401"/>
        <v>F 14.00</v>
      </c>
      <c r="R3690" t="str">
        <f t="shared" si="402"/>
        <v>F 14.00</v>
      </c>
      <c r="S3690" t="str">
        <f t="shared" si="403"/>
        <v>F 14.00</v>
      </c>
      <c r="T3690" t="str">
        <f t="shared" si="404"/>
        <v>F 14.00</v>
      </c>
      <c r="Y3690" t="str">
        <f t="shared" si="405"/>
        <v>F 14.00000205040</v>
      </c>
    </row>
    <row r="3691" spans="1:25" x14ac:dyDescent="0.25">
      <c r="A3691" t="s">
        <v>8908</v>
      </c>
      <c r="B3691" s="601" t="s">
        <v>2698</v>
      </c>
      <c r="C3691" s="601" t="s">
        <v>3042</v>
      </c>
      <c r="D3691" s="601" t="s">
        <v>723</v>
      </c>
      <c r="E3691" t="s">
        <v>8917</v>
      </c>
      <c r="F3691" t="s">
        <v>8918</v>
      </c>
      <c r="G3691" t="s">
        <v>9375</v>
      </c>
      <c r="H3691" t="b">
        <v>0</v>
      </c>
      <c r="I3691" t="s">
        <v>2711</v>
      </c>
      <c r="J3691" t="str">
        <f t="shared" si="399"/>
        <v>F14.00_R0205_C0050</v>
      </c>
      <c r="O3691" t="s">
        <v>9378</v>
      </c>
      <c r="P3691" t="str">
        <f t="shared" si="400"/>
        <v>F 14.00</v>
      </c>
      <c r="Q3691" t="str">
        <f t="shared" si="401"/>
        <v>F 14.00</v>
      </c>
      <c r="R3691" t="str">
        <f t="shared" si="402"/>
        <v>F 14.00</v>
      </c>
      <c r="S3691" t="str">
        <f t="shared" si="403"/>
        <v>F 14.00</v>
      </c>
      <c r="T3691" t="str">
        <f t="shared" si="404"/>
        <v>F 14.00</v>
      </c>
      <c r="Y3691" t="str">
        <f t="shared" si="405"/>
        <v>F 14.00000205050</v>
      </c>
    </row>
    <row r="3692" spans="1:25" x14ac:dyDescent="0.25">
      <c r="A3692" t="s">
        <v>8908</v>
      </c>
      <c r="B3692" s="601" t="s">
        <v>2698</v>
      </c>
      <c r="C3692" s="601" t="s">
        <v>3042</v>
      </c>
      <c r="D3692" s="601" t="s">
        <v>725</v>
      </c>
      <c r="E3692" t="s">
        <v>8921</v>
      </c>
      <c r="F3692" t="s">
        <v>8922</v>
      </c>
      <c r="G3692" t="s">
        <v>9371</v>
      </c>
      <c r="H3692" t="b">
        <v>0</v>
      </c>
      <c r="I3692" t="s">
        <v>2711</v>
      </c>
      <c r="J3692" t="str">
        <f t="shared" si="399"/>
        <v>F14.00_R0205_C0060</v>
      </c>
      <c r="O3692" t="s">
        <v>9379</v>
      </c>
      <c r="P3692" t="str">
        <f t="shared" si="400"/>
        <v>F 14.00</v>
      </c>
      <c r="Q3692" t="str">
        <f t="shared" si="401"/>
        <v>F 14.00</v>
      </c>
      <c r="R3692" t="str">
        <f t="shared" si="402"/>
        <v>F 14.00</v>
      </c>
      <c r="S3692" t="str">
        <f t="shared" si="403"/>
        <v>F 14.00</v>
      </c>
      <c r="T3692" t="str">
        <f t="shared" si="404"/>
        <v>F 14.00</v>
      </c>
      <c r="Y3692" t="str">
        <f t="shared" si="405"/>
        <v>F 14.00000205060</v>
      </c>
    </row>
    <row r="3693" spans="1:25" x14ac:dyDescent="0.25">
      <c r="A3693" t="s">
        <v>8908</v>
      </c>
      <c r="B3693" s="601" t="s">
        <v>2698</v>
      </c>
      <c r="C3693" s="601" t="s">
        <v>3042</v>
      </c>
      <c r="D3693" s="601" t="s">
        <v>727</v>
      </c>
      <c r="E3693" t="s">
        <v>8921</v>
      </c>
      <c r="F3693" t="s">
        <v>8922</v>
      </c>
      <c r="G3693" t="s">
        <v>9373</v>
      </c>
      <c r="H3693" t="b">
        <v>0</v>
      </c>
      <c r="I3693" t="s">
        <v>2711</v>
      </c>
      <c r="J3693" t="str">
        <f t="shared" si="399"/>
        <v>F14.00_R0205_C0070</v>
      </c>
      <c r="O3693" t="s">
        <v>9380</v>
      </c>
      <c r="P3693" t="str">
        <f t="shared" si="400"/>
        <v>F 14.00</v>
      </c>
      <c r="Q3693" t="str">
        <f t="shared" si="401"/>
        <v>F 14.00</v>
      </c>
      <c r="R3693" t="str">
        <f t="shared" si="402"/>
        <v>F 14.00</v>
      </c>
      <c r="S3693" t="str">
        <f t="shared" si="403"/>
        <v>F 14.00</v>
      </c>
      <c r="T3693" t="str">
        <f t="shared" si="404"/>
        <v>F 14.00</v>
      </c>
      <c r="Y3693" t="str">
        <f t="shared" si="405"/>
        <v>F 14.00000205070</v>
      </c>
    </row>
    <row r="3694" spans="1:25" x14ac:dyDescent="0.25">
      <c r="A3694" t="s">
        <v>8908</v>
      </c>
      <c r="B3694" s="601" t="s">
        <v>2698</v>
      </c>
      <c r="C3694" s="601" t="s">
        <v>3042</v>
      </c>
      <c r="D3694" s="601" t="s">
        <v>729</v>
      </c>
      <c r="E3694" t="s">
        <v>8921</v>
      </c>
      <c r="F3694" t="s">
        <v>8922</v>
      </c>
      <c r="G3694" t="s">
        <v>9375</v>
      </c>
      <c r="H3694" t="b">
        <v>0</v>
      </c>
      <c r="I3694" t="s">
        <v>2711</v>
      </c>
      <c r="J3694" t="str">
        <f t="shared" si="399"/>
        <v>F14.00_R0205_C0080</v>
      </c>
      <c r="O3694" t="s">
        <v>9381</v>
      </c>
      <c r="P3694" t="str">
        <f t="shared" si="400"/>
        <v>F 14.00</v>
      </c>
      <c r="Q3694" t="str">
        <f t="shared" si="401"/>
        <v>F 14.00</v>
      </c>
      <c r="R3694" t="str">
        <f t="shared" si="402"/>
        <v>F 14.00</v>
      </c>
      <c r="S3694" t="str">
        <f t="shared" si="403"/>
        <v>F 14.00</v>
      </c>
      <c r="T3694" t="str">
        <f t="shared" si="404"/>
        <v>F 14.00</v>
      </c>
      <c r="Y3694" t="str">
        <f t="shared" si="405"/>
        <v>F 14.00000205080</v>
      </c>
    </row>
    <row r="3695" spans="1:25" x14ac:dyDescent="0.25">
      <c r="A3695" t="s">
        <v>8908</v>
      </c>
      <c r="B3695" s="601" t="s">
        <v>2698</v>
      </c>
      <c r="C3695" s="601" t="s">
        <v>3045</v>
      </c>
      <c r="D3695" s="601" t="s">
        <v>548</v>
      </c>
      <c r="E3695" t="s">
        <v>8909</v>
      </c>
      <c r="F3695" t="s">
        <v>8910</v>
      </c>
      <c r="G3695" t="s">
        <v>9382</v>
      </c>
      <c r="H3695" t="b">
        <v>0</v>
      </c>
      <c r="I3695" t="s">
        <v>2711</v>
      </c>
      <c r="J3695" t="str">
        <f t="shared" si="399"/>
        <v>F14.00_R0206_C0010</v>
      </c>
      <c r="O3695" t="s">
        <v>9383</v>
      </c>
      <c r="P3695" t="str">
        <f t="shared" si="400"/>
        <v>F 14.00</v>
      </c>
      <c r="Q3695" t="str">
        <f t="shared" si="401"/>
        <v>F 14.00</v>
      </c>
      <c r="R3695" t="str">
        <f t="shared" si="402"/>
        <v>F 14.00</v>
      </c>
      <c r="S3695" t="str">
        <f t="shared" si="403"/>
        <v>F 14.00</v>
      </c>
      <c r="T3695" t="str">
        <f t="shared" si="404"/>
        <v>F 14.00</v>
      </c>
      <c r="Y3695" t="str">
        <f t="shared" si="405"/>
        <v>F 14.00000206010</v>
      </c>
    </row>
    <row r="3696" spans="1:25" x14ac:dyDescent="0.25">
      <c r="A3696" t="s">
        <v>8908</v>
      </c>
      <c r="B3696" s="601" t="s">
        <v>2698</v>
      </c>
      <c r="C3696" s="601" t="s">
        <v>3045</v>
      </c>
      <c r="D3696" s="601" t="s">
        <v>561</v>
      </c>
      <c r="E3696" t="s">
        <v>8909</v>
      </c>
      <c r="F3696" t="s">
        <v>8910</v>
      </c>
      <c r="G3696" t="s">
        <v>9384</v>
      </c>
      <c r="H3696" t="b">
        <v>0</v>
      </c>
      <c r="I3696" t="s">
        <v>2711</v>
      </c>
      <c r="J3696" t="str">
        <f t="shared" si="399"/>
        <v>F14.00_R0206_C0020</v>
      </c>
      <c r="O3696" t="s">
        <v>9385</v>
      </c>
      <c r="P3696" t="str">
        <f t="shared" si="400"/>
        <v>F 14.00</v>
      </c>
      <c r="Q3696" t="str">
        <f t="shared" si="401"/>
        <v>F 14.00</v>
      </c>
      <c r="R3696" t="str">
        <f t="shared" si="402"/>
        <v>F 14.00</v>
      </c>
      <c r="S3696" t="str">
        <f t="shared" si="403"/>
        <v>F 14.00</v>
      </c>
      <c r="T3696" t="str">
        <f t="shared" si="404"/>
        <v>F 14.00</v>
      </c>
      <c r="Y3696" t="str">
        <f t="shared" si="405"/>
        <v>F 14.00000206020</v>
      </c>
    </row>
    <row r="3697" spans="1:25" x14ac:dyDescent="0.25">
      <c r="A3697" t="s">
        <v>8908</v>
      </c>
      <c r="B3697" s="601" t="s">
        <v>2698</v>
      </c>
      <c r="C3697" s="601" t="s">
        <v>3045</v>
      </c>
      <c r="D3697" s="601" t="s">
        <v>719</v>
      </c>
      <c r="E3697" t="s">
        <v>8909</v>
      </c>
      <c r="F3697" t="s">
        <v>8910</v>
      </c>
      <c r="G3697" t="s">
        <v>9386</v>
      </c>
      <c r="H3697" t="b">
        <v>0</v>
      </c>
      <c r="I3697" t="s">
        <v>2711</v>
      </c>
      <c r="J3697" t="str">
        <f t="shared" si="399"/>
        <v>F14.00_R0206_C0030</v>
      </c>
      <c r="O3697" t="s">
        <v>9387</v>
      </c>
      <c r="P3697" t="str">
        <f t="shared" si="400"/>
        <v>F 14.00</v>
      </c>
      <c r="Q3697" t="str">
        <f t="shared" si="401"/>
        <v>F 14.00</v>
      </c>
      <c r="R3697" t="str">
        <f t="shared" si="402"/>
        <v>F 14.00</v>
      </c>
      <c r="S3697" t="str">
        <f t="shared" si="403"/>
        <v>F 14.00</v>
      </c>
      <c r="T3697" t="str">
        <f t="shared" si="404"/>
        <v>F 14.00</v>
      </c>
      <c r="Y3697" t="str">
        <f t="shared" si="405"/>
        <v>F 14.00000206030</v>
      </c>
    </row>
    <row r="3698" spans="1:25" x14ac:dyDescent="0.25">
      <c r="A3698" t="s">
        <v>8908</v>
      </c>
      <c r="B3698" s="601" t="s">
        <v>2698</v>
      </c>
      <c r="C3698" s="601" t="s">
        <v>3045</v>
      </c>
      <c r="D3698" s="601" t="s">
        <v>721</v>
      </c>
      <c r="E3698" t="s">
        <v>8917</v>
      </c>
      <c r="F3698" t="s">
        <v>8918</v>
      </c>
      <c r="G3698" t="s">
        <v>9384</v>
      </c>
      <c r="H3698" t="b">
        <v>0</v>
      </c>
      <c r="I3698" t="s">
        <v>2711</v>
      </c>
      <c r="J3698" t="str">
        <f t="shared" si="399"/>
        <v>F14.00_R0206_C0040</v>
      </c>
      <c r="O3698" t="s">
        <v>9388</v>
      </c>
      <c r="P3698" t="str">
        <f t="shared" si="400"/>
        <v>F 14.00</v>
      </c>
      <c r="Q3698" t="str">
        <f t="shared" si="401"/>
        <v>F 14.00</v>
      </c>
      <c r="R3698" t="str">
        <f t="shared" si="402"/>
        <v>F 14.00</v>
      </c>
      <c r="S3698" t="str">
        <f t="shared" si="403"/>
        <v>F 14.00</v>
      </c>
      <c r="T3698" t="str">
        <f t="shared" si="404"/>
        <v>F 14.00</v>
      </c>
      <c r="Y3698" t="str">
        <f t="shared" si="405"/>
        <v>F 14.00000206040</v>
      </c>
    </row>
    <row r="3699" spans="1:25" x14ac:dyDescent="0.25">
      <c r="A3699" t="s">
        <v>8908</v>
      </c>
      <c r="B3699" s="601" t="s">
        <v>2698</v>
      </c>
      <c r="C3699" s="601" t="s">
        <v>3045</v>
      </c>
      <c r="D3699" s="601" t="s">
        <v>723</v>
      </c>
      <c r="E3699" t="s">
        <v>8917</v>
      </c>
      <c r="F3699" t="s">
        <v>8918</v>
      </c>
      <c r="G3699" t="s">
        <v>9386</v>
      </c>
      <c r="H3699" t="b">
        <v>0</v>
      </c>
      <c r="I3699" t="s">
        <v>2711</v>
      </c>
      <c r="J3699" t="str">
        <f t="shared" si="399"/>
        <v>F14.00_R0206_C0050</v>
      </c>
      <c r="O3699" t="s">
        <v>9389</v>
      </c>
      <c r="P3699" t="str">
        <f t="shared" si="400"/>
        <v>F 14.00</v>
      </c>
      <c r="Q3699" t="str">
        <f t="shared" si="401"/>
        <v>F 14.00</v>
      </c>
      <c r="R3699" t="str">
        <f t="shared" si="402"/>
        <v>F 14.00</v>
      </c>
      <c r="S3699" t="str">
        <f t="shared" si="403"/>
        <v>F 14.00</v>
      </c>
      <c r="T3699" t="str">
        <f t="shared" si="404"/>
        <v>F 14.00</v>
      </c>
      <c r="Y3699" t="str">
        <f t="shared" si="405"/>
        <v>F 14.00000206050</v>
      </c>
    </row>
    <row r="3700" spans="1:25" x14ac:dyDescent="0.25">
      <c r="A3700" t="s">
        <v>8908</v>
      </c>
      <c r="B3700" s="601" t="s">
        <v>2698</v>
      </c>
      <c r="C3700" s="601" t="s">
        <v>3045</v>
      </c>
      <c r="D3700" s="601" t="s">
        <v>725</v>
      </c>
      <c r="E3700" t="s">
        <v>8921</v>
      </c>
      <c r="F3700" t="s">
        <v>8922</v>
      </c>
      <c r="G3700" t="s">
        <v>9382</v>
      </c>
      <c r="H3700" t="b">
        <v>0</v>
      </c>
      <c r="I3700" t="s">
        <v>2711</v>
      </c>
      <c r="J3700" t="str">
        <f t="shared" si="399"/>
        <v>F14.00_R0206_C0060</v>
      </c>
      <c r="O3700" t="s">
        <v>9390</v>
      </c>
      <c r="P3700" t="str">
        <f t="shared" si="400"/>
        <v>F 14.00</v>
      </c>
      <c r="Q3700" t="str">
        <f t="shared" si="401"/>
        <v>F 14.00</v>
      </c>
      <c r="R3700" t="str">
        <f t="shared" si="402"/>
        <v>F 14.00</v>
      </c>
      <c r="S3700" t="str">
        <f t="shared" si="403"/>
        <v>F 14.00</v>
      </c>
      <c r="T3700" t="str">
        <f t="shared" si="404"/>
        <v>F 14.00</v>
      </c>
      <c r="Y3700" t="str">
        <f t="shared" si="405"/>
        <v>F 14.00000206060</v>
      </c>
    </row>
    <row r="3701" spans="1:25" x14ac:dyDescent="0.25">
      <c r="A3701" t="s">
        <v>8908</v>
      </c>
      <c r="B3701" s="601" t="s">
        <v>2698</v>
      </c>
      <c r="C3701" s="601" t="s">
        <v>3045</v>
      </c>
      <c r="D3701" s="601" t="s">
        <v>727</v>
      </c>
      <c r="E3701" t="s">
        <v>8921</v>
      </c>
      <c r="F3701" t="s">
        <v>8922</v>
      </c>
      <c r="G3701" t="s">
        <v>9384</v>
      </c>
      <c r="H3701" t="b">
        <v>0</v>
      </c>
      <c r="I3701" t="s">
        <v>2711</v>
      </c>
      <c r="J3701" t="str">
        <f t="shared" si="399"/>
        <v>F14.00_R0206_C0070</v>
      </c>
      <c r="O3701" t="s">
        <v>9391</v>
      </c>
      <c r="P3701" t="str">
        <f t="shared" si="400"/>
        <v>F 14.00</v>
      </c>
      <c r="Q3701" t="str">
        <f t="shared" si="401"/>
        <v>F 14.00</v>
      </c>
      <c r="R3701" t="str">
        <f t="shared" si="402"/>
        <v>F 14.00</v>
      </c>
      <c r="S3701" t="str">
        <f t="shared" si="403"/>
        <v>F 14.00</v>
      </c>
      <c r="T3701" t="str">
        <f t="shared" si="404"/>
        <v>F 14.00</v>
      </c>
      <c r="Y3701" t="str">
        <f t="shared" si="405"/>
        <v>F 14.00000206070</v>
      </c>
    </row>
    <row r="3702" spans="1:25" x14ac:dyDescent="0.25">
      <c r="A3702" t="s">
        <v>8908</v>
      </c>
      <c r="B3702" s="601" t="s">
        <v>2698</v>
      </c>
      <c r="C3702" s="601" t="s">
        <v>3045</v>
      </c>
      <c r="D3702" s="601" t="s">
        <v>729</v>
      </c>
      <c r="E3702" t="s">
        <v>8921</v>
      </c>
      <c r="F3702" t="s">
        <v>8922</v>
      </c>
      <c r="G3702" t="s">
        <v>9386</v>
      </c>
      <c r="H3702" t="b">
        <v>0</v>
      </c>
      <c r="I3702" t="s">
        <v>2711</v>
      </c>
      <c r="J3702" t="str">
        <f t="shared" si="399"/>
        <v>F14.00_R0206_C0080</v>
      </c>
      <c r="O3702" t="s">
        <v>9392</v>
      </c>
      <c r="P3702" t="str">
        <f t="shared" si="400"/>
        <v>F 14.00</v>
      </c>
      <c r="Q3702" t="str">
        <f t="shared" si="401"/>
        <v>F 14.00</v>
      </c>
      <c r="R3702" t="str">
        <f t="shared" si="402"/>
        <v>F 14.00</v>
      </c>
      <c r="S3702" t="str">
        <f t="shared" si="403"/>
        <v>F 14.00</v>
      </c>
      <c r="T3702" t="str">
        <f t="shared" si="404"/>
        <v>F 14.00</v>
      </c>
      <c r="Y3702" t="str">
        <f t="shared" si="405"/>
        <v>F 14.00000206080</v>
      </c>
    </row>
    <row r="3703" spans="1:25" x14ac:dyDescent="0.25">
      <c r="A3703" t="s">
        <v>8908</v>
      </c>
      <c r="B3703" s="601" t="s">
        <v>2698</v>
      </c>
      <c r="C3703" s="601" t="s">
        <v>745</v>
      </c>
      <c r="D3703" s="601" t="s">
        <v>548</v>
      </c>
      <c r="E3703" t="s">
        <v>8909</v>
      </c>
      <c r="F3703" t="s">
        <v>8910</v>
      </c>
      <c r="G3703" t="s">
        <v>9393</v>
      </c>
      <c r="H3703" t="b">
        <v>0</v>
      </c>
      <c r="I3703" t="s">
        <v>2711</v>
      </c>
      <c r="J3703" t="str">
        <f t="shared" si="399"/>
        <v>F14.00_R0210_C0010</v>
      </c>
      <c r="O3703" t="s">
        <v>9394</v>
      </c>
      <c r="P3703" t="str">
        <f t="shared" si="400"/>
        <v>F 14.00</v>
      </c>
      <c r="Q3703" t="str">
        <f t="shared" si="401"/>
        <v>F 14.00</v>
      </c>
      <c r="R3703" t="str">
        <f t="shared" si="402"/>
        <v>F 14.00</v>
      </c>
      <c r="S3703" t="str">
        <f t="shared" si="403"/>
        <v>F 14.00</v>
      </c>
      <c r="T3703" t="str">
        <f t="shared" si="404"/>
        <v>F 14.00</v>
      </c>
      <c r="Y3703" t="str">
        <f t="shared" si="405"/>
        <v>F 14.00000210010</v>
      </c>
    </row>
    <row r="3704" spans="1:25" x14ac:dyDescent="0.25">
      <c r="A3704" t="s">
        <v>8908</v>
      </c>
      <c r="B3704" s="601" t="s">
        <v>2698</v>
      </c>
      <c r="C3704" s="601" t="s">
        <v>745</v>
      </c>
      <c r="D3704" s="601" t="s">
        <v>561</v>
      </c>
      <c r="E3704" t="s">
        <v>8909</v>
      </c>
      <c r="F3704" t="s">
        <v>8910</v>
      </c>
      <c r="G3704" t="s">
        <v>9395</v>
      </c>
      <c r="H3704" t="b">
        <v>0</v>
      </c>
      <c r="I3704" t="s">
        <v>2711</v>
      </c>
      <c r="J3704" t="str">
        <f t="shared" si="399"/>
        <v>F14.00_R0210_C0020</v>
      </c>
      <c r="O3704" t="s">
        <v>9396</v>
      </c>
      <c r="P3704" t="str">
        <f t="shared" si="400"/>
        <v>F 14.00</v>
      </c>
      <c r="Q3704" t="str">
        <f t="shared" si="401"/>
        <v>F 14.00</v>
      </c>
      <c r="R3704" t="str">
        <f t="shared" si="402"/>
        <v>F 14.00</v>
      </c>
      <c r="S3704" t="str">
        <f t="shared" si="403"/>
        <v>F 14.00</v>
      </c>
      <c r="T3704" t="str">
        <f t="shared" si="404"/>
        <v>F 14.00</v>
      </c>
      <c r="Y3704" t="str">
        <f t="shared" si="405"/>
        <v>F 14.00000210020</v>
      </c>
    </row>
    <row r="3705" spans="1:25" x14ac:dyDescent="0.25">
      <c r="A3705" t="s">
        <v>8908</v>
      </c>
      <c r="B3705" s="601" t="s">
        <v>2698</v>
      </c>
      <c r="C3705" s="601" t="s">
        <v>745</v>
      </c>
      <c r="D3705" s="601" t="s">
        <v>719</v>
      </c>
      <c r="E3705" t="s">
        <v>8909</v>
      </c>
      <c r="F3705" t="s">
        <v>8910</v>
      </c>
      <c r="G3705" t="s">
        <v>9397</v>
      </c>
      <c r="H3705" t="b">
        <v>0</v>
      </c>
      <c r="I3705" t="s">
        <v>2711</v>
      </c>
      <c r="J3705" t="str">
        <f t="shared" si="399"/>
        <v>F14.00_R0210_C0030</v>
      </c>
      <c r="O3705" t="s">
        <v>9398</v>
      </c>
      <c r="P3705" t="str">
        <f t="shared" si="400"/>
        <v>F 14.00</v>
      </c>
      <c r="Q3705" t="str">
        <f t="shared" si="401"/>
        <v>F 14.00</v>
      </c>
      <c r="R3705" t="str">
        <f t="shared" si="402"/>
        <v>F 14.00</v>
      </c>
      <c r="S3705" t="str">
        <f t="shared" si="403"/>
        <v>F 14.00</v>
      </c>
      <c r="T3705" t="str">
        <f t="shared" si="404"/>
        <v>F 14.00</v>
      </c>
      <c r="Y3705" t="str">
        <f t="shared" si="405"/>
        <v>F 14.00000210030</v>
      </c>
    </row>
    <row r="3706" spans="1:25" x14ac:dyDescent="0.25">
      <c r="A3706" t="s">
        <v>8908</v>
      </c>
      <c r="B3706" s="601" t="s">
        <v>2698</v>
      </c>
      <c r="C3706" s="601" t="s">
        <v>745</v>
      </c>
      <c r="D3706" s="601" t="s">
        <v>721</v>
      </c>
      <c r="E3706" t="s">
        <v>8917</v>
      </c>
      <c r="F3706" t="s">
        <v>8918</v>
      </c>
      <c r="G3706" t="s">
        <v>9395</v>
      </c>
      <c r="H3706" t="b">
        <v>0</v>
      </c>
      <c r="I3706" t="s">
        <v>2711</v>
      </c>
      <c r="J3706" t="str">
        <f t="shared" si="399"/>
        <v>F14.00_R0210_C0040</v>
      </c>
      <c r="O3706" t="s">
        <v>9399</v>
      </c>
      <c r="P3706" t="str">
        <f t="shared" si="400"/>
        <v>F 14.00</v>
      </c>
      <c r="Q3706" t="str">
        <f t="shared" si="401"/>
        <v>F 14.00</v>
      </c>
      <c r="R3706" t="str">
        <f t="shared" si="402"/>
        <v>F 14.00</v>
      </c>
      <c r="S3706" t="str">
        <f t="shared" si="403"/>
        <v>F 14.00</v>
      </c>
      <c r="T3706" t="str">
        <f t="shared" si="404"/>
        <v>F 14.00</v>
      </c>
      <c r="Y3706" t="str">
        <f t="shared" si="405"/>
        <v>F 14.00000210040</v>
      </c>
    </row>
    <row r="3707" spans="1:25" x14ac:dyDescent="0.25">
      <c r="A3707" t="s">
        <v>8908</v>
      </c>
      <c r="B3707" s="601" t="s">
        <v>2698</v>
      </c>
      <c r="C3707" s="601" t="s">
        <v>745</v>
      </c>
      <c r="D3707" s="601" t="s">
        <v>723</v>
      </c>
      <c r="E3707" t="s">
        <v>8917</v>
      </c>
      <c r="F3707" t="s">
        <v>8918</v>
      </c>
      <c r="G3707" t="s">
        <v>9397</v>
      </c>
      <c r="H3707" t="b">
        <v>0</v>
      </c>
      <c r="I3707" t="s">
        <v>2711</v>
      </c>
      <c r="J3707" t="str">
        <f t="shared" si="399"/>
        <v>F14.00_R0210_C0050</v>
      </c>
      <c r="O3707" t="s">
        <v>9400</v>
      </c>
      <c r="P3707" t="str">
        <f t="shared" si="400"/>
        <v>F 14.00</v>
      </c>
      <c r="Q3707" t="str">
        <f t="shared" si="401"/>
        <v>F 14.00</v>
      </c>
      <c r="R3707" t="str">
        <f t="shared" si="402"/>
        <v>F 14.00</v>
      </c>
      <c r="S3707" t="str">
        <f t="shared" si="403"/>
        <v>F 14.00</v>
      </c>
      <c r="T3707" t="str">
        <f t="shared" si="404"/>
        <v>F 14.00</v>
      </c>
      <c r="Y3707" t="str">
        <f t="shared" si="405"/>
        <v>F 14.00000210050</v>
      </c>
    </row>
    <row r="3708" spans="1:25" x14ac:dyDescent="0.25">
      <c r="A3708" t="s">
        <v>8908</v>
      </c>
      <c r="B3708" s="601" t="s">
        <v>2698</v>
      </c>
      <c r="C3708" s="601" t="s">
        <v>745</v>
      </c>
      <c r="D3708" s="601" t="s">
        <v>725</v>
      </c>
      <c r="E3708" t="s">
        <v>8921</v>
      </c>
      <c r="F3708" t="s">
        <v>8922</v>
      </c>
      <c r="G3708" t="s">
        <v>9393</v>
      </c>
      <c r="H3708" t="b">
        <v>0</v>
      </c>
      <c r="I3708" t="s">
        <v>2711</v>
      </c>
      <c r="J3708" t="str">
        <f t="shared" si="399"/>
        <v>F14.00_R0210_C0060</v>
      </c>
      <c r="O3708" t="s">
        <v>9401</v>
      </c>
      <c r="P3708" t="str">
        <f t="shared" si="400"/>
        <v>F 14.00</v>
      </c>
      <c r="Q3708" t="str">
        <f t="shared" si="401"/>
        <v>F 14.00</v>
      </c>
      <c r="R3708" t="str">
        <f t="shared" si="402"/>
        <v>F 14.00</v>
      </c>
      <c r="S3708" t="str">
        <f t="shared" si="403"/>
        <v>F 14.00</v>
      </c>
      <c r="T3708" t="str">
        <f t="shared" si="404"/>
        <v>F 14.00</v>
      </c>
      <c r="Y3708" t="str">
        <f t="shared" si="405"/>
        <v>F 14.00000210060</v>
      </c>
    </row>
    <row r="3709" spans="1:25" x14ac:dyDescent="0.25">
      <c r="A3709" t="s">
        <v>8908</v>
      </c>
      <c r="B3709" s="601" t="s">
        <v>2698</v>
      </c>
      <c r="C3709" s="601" t="s">
        <v>745</v>
      </c>
      <c r="D3709" s="601" t="s">
        <v>727</v>
      </c>
      <c r="E3709" t="s">
        <v>8921</v>
      </c>
      <c r="F3709" t="s">
        <v>8922</v>
      </c>
      <c r="G3709" t="s">
        <v>9395</v>
      </c>
      <c r="H3709" t="b">
        <v>0</v>
      </c>
      <c r="I3709" t="s">
        <v>2711</v>
      </c>
      <c r="J3709" t="str">
        <f t="shared" si="399"/>
        <v>F14.00_R0210_C0070</v>
      </c>
      <c r="O3709" t="s">
        <v>9402</v>
      </c>
      <c r="P3709" t="str">
        <f t="shared" si="400"/>
        <v>F 14.00</v>
      </c>
      <c r="Q3709" t="str">
        <f t="shared" si="401"/>
        <v>F 14.00</v>
      </c>
      <c r="R3709" t="str">
        <f t="shared" si="402"/>
        <v>F 14.00</v>
      </c>
      <c r="S3709" t="str">
        <f t="shared" si="403"/>
        <v>F 14.00</v>
      </c>
      <c r="T3709" t="str">
        <f t="shared" si="404"/>
        <v>F 14.00</v>
      </c>
      <c r="Y3709" t="str">
        <f t="shared" si="405"/>
        <v>F 14.00000210070</v>
      </c>
    </row>
    <row r="3710" spans="1:25" x14ac:dyDescent="0.25">
      <c r="A3710" t="s">
        <v>8908</v>
      </c>
      <c r="B3710" s="601" t="s">
        <v>2698</v>
      </c>
      <c r="C3710" s="601" t="s">
        <v>745</v>
      </c>
      <c r="D3710" s="601" t="s">
        <v>729</v>
      </c>
      <c r="E3710" t="s">
        <v>8921</v>
      </c>
      <c r="F3710" t="s">
        <v>8922</v>
      </c>
      <c r="G3710" t="s">
        <v>9397</v>
      </c>
      <c r="H3710" t="b">
        <v>0</v>
      </c>
      <c r="I3710" t="s">
        <v>2711</v>
      </c>
      <c r="J3710" t="str">
        <f t="shared" si="399"/>
        <v>F14.00_R0210_C0080</v>
      </c>
      <c r="O3710" t="s">
        <v>9403</v>
      </c>
      <c r="P3710" t="str">
        <f t="shared" si="400"/>
        <v>F 14.00</v>
      </c>
      <c r="Q3710" t="str">
        <f t="shared" si="401"/>
        <v>F 14.00</v>
      </c>
      <c r="R3710" t="str">
        <f t="shared" si="402"/>
        <v>F 14.00</v>
      </c>
      <c r="S3710" t="str">
        <f t="shared" si="403"/>
        <v>F 14.00</v>
      </c>
      <c r="T3710" t="str">
        <f t="shared" si="404"/>
        <v>F 14.00</v>
      </c>
      <c r="Y3710" t="str">
        <f t="shared" si="405"/>
        <v>F 14.00000210080</v>
      </c>
    </row>
    <row r="3711" spans="1:25" x14ac:dyDescent="0.25">
      <c r="A3711" t="s">
        <v>8908</v>
      </c>
      <c r="B3711" s="601" t="s">
        <v>2698</v>
      </c>
      <c r="C3711" s="601" t="s">
        <v>746</v>
      </c>
      <c r="D3711" s="601" t="s">
        <v>548</v>
      </c>
      <c r="E3711" t="s">
        <v>8909</v>
      </c>
      <c r="F3711" t="s">
        <v>8910</v>
      </c>
      <c r="G3711" t="s">
        <v>9404</v>
      </c>
      <c r="H3711" t="b">
        <v>0</v>
      </c>
      <c r="I3711" t="s">
        <v>2711</v>
      </c>
      <c r="J3711" t="str">
        <f t="shared" si="399"/>
        <v>F14.00_R0220_C0010</v>
      </c>
      <c r="O3711" t="s">
        <v>9405</v>
      </c>
      <c r="P3711" t="str">
        <f t="shared" si="400"/>
        <v>F 14.00</v>
      </c>
      <c r="Q3711" t="str">
        <f t="shared" si="401"/>
        <v>F 14.00</v>
      </c>
      <c r="R3711" t="str">
        <f t="shared" si="402"/>
        <v>F 14.00</v>
      </c>
      <c r="S3711" t="str">
        <f t="shared" si="403"/>
        <v>F 14.00</v>
      </c>
      <c r="T3711" t="str">
        <f t="shared" si="404"/>
        <v>F 14.00</v>
      </c>
      <c r="Y3711" t="str">
        <f t="shared" si="405"/>
        <v>F 14.00000220010</v>
      </c>
    </row>
    <row r="3712" spans="1:25" x14ac:dyDescent="0.25">
      <c r="A3712" t="s">
        <v>8908</v>
      </c>
      <c r="B3712" s="601" t="s">
        <v>2698</v>
      </c>
      <c r="C3712" s="601" t="s">
        <v>746</v>
      </c>
      <c r="D3712" s="601" t="s">
        <v>561</v>
      </c>
      <c r="E3712" t="s">
        <v>8909</v>
      </c>
      <c r="F3712" t="s">
        <v>8910</v>
      </c>
      <c r="G3712" t="s">
        <v>9406</v>
      </c>
      <c r="H3712" t="b">
        <v>0</v>
      </c>
      <c r="I3712" t="s">
        <v>2711</v>
      </c>
      <c r="J3712" t="str">
        <f t="shared" si="399"/>
        <v>F14.00_R0220_C0020</v>
      </c>
      <c r="O3712" t="s">
        <v>9407</v>
      </c>
      <c r="P3712" t="str">
        <f t="shared" si="400"/>
        <v>F 14.00</v>
      </c>
      <c r="Q3712" t="str">
        <f t="shared" si="401"/>
        <v>F 14.00</v>
      </c>
      <c r="R3712" t="str">
        <f t="shared" si="402"/>
        <v>F 14.00</v>
      </c>
      <c r="S3712" t="str">
        <f t="shared" si="403"/>
        <v>F 14.00</v>
      </c>
      <c r="T3712" t="str">
        <f t="shared" si="404"/>
        <v>F 14.00</v>
      </c>
      <c r="Y3712" t="str">
        <f t="shared" si="405"/>
        <v>F 14.00000220020</v>
      </c>
    </row>
    <row r="3713" spans="1:25" x14ac:dyDescent="0.25">
      <c r="A3713" t="s">
        <v>8908</v>
      </c>
      <c r="B3713" s="601" t="s">
        <v>2698</v>
      </c>
      <c r="C3713" s="601" t="s">
        <v>746</v>
      </c>
      <c r="D3713" s="601" t="s">
        <v>719</v>
      </c>
      <c r="E3713" t="s">
        <v>8909</v>
      </c>
      <c r="F3713" t="s">
        <v>8910</v>
      </c>
      <c r="G3713" t="s">
        <v>9408</v>
      </c>
      <c r="H3713" t="b">
        <v>0</v>
      </c>
      <c r="I3713" t="s">
        <v>2711</v>
      </c>
      <c r="J3713" t="str">
        <f t="shared" si="399"/>
        <v>F14.00_R0220_C0030</v>
      </c>
      <c r="O3713" t="s">
        <v>9409</v>
      </c>
      <c r="P3713" t="str">
        <f t="shared" si="400"/>
        <v>F 14.00</v>
      </c>
      <c r="Q3713" t="str">
        <f t="shared" si="401"/>
        <v>F 14.00</v>
      </c>
      <c r="R3713" t="str">
        <f t="shared" si="402"/>
        <v>F 14.00</v>
      </c>
      <c r="S3713" t="str">
        <f t="shared" si="403"/>
        <v>F 14.00</v>
      </c>
      <c r="T3713" t="str">
        <f t="shared" si="404"/>
        <v>F 14.00</v>
      </c>
      <c r="Y3713" t="str">
        <f t="shared" si="405"/>
        <v>F 14.00000220030</v>
      </c>
    </row>
    <row r="3714" spans="1:25" x14ac:dyDescent="0.25">
      <c r="A3714" t="s">
        <v>8908</v>
      </c>
      <c r="B3714" s="601" t="s">
        <v>2698</v>
      </c>
      <c r="C3714" s="601" t="s">
        <v>746</v>
      </c>
      <c r="D3714" s="601" t="s">
        <v>721</v>
      </c>
      <c r="E3714" t="s">
        <v>8917</v>
      </c>
      <c r="F3714" t="s">
        <v>8918</v>
      </c>
      <c r="G3714" t="s">
        <v>9406</v>
      </c>
      <c r="H3714" t="b">
        <v>0</v>
      </c>
      <c r="I3714" t="s">
        <v>2711</v>
      </c>
      <c r="J3714" t="str">
        <f t="shared" ref="J3714:J3777" si="406">+IF(B3714="000",+REPLACE(T3714,2,1,"")&amp;$K$1&amp;C3714&amp;$L$1&amp;D3714,+REPLACE(T3714,2,1,"")&amp;$J$1&amp;B3714&amp;$K$1&amp;C3714&amp;$L$1&amp;D3714)</f>
        <v>F14.00_R0220_C0040</v>
      </c>
      <c r="O3714" t="s">
        <v>9410</v>
      </c>
      <c r="P3714" t="str">
        <f t="shared" ref="P3714:P3777" si="407">+IF(ISNUMBER(SEARCH("a",RIGHT(A3714,2))),LEFT(A3714,LEN(A3714)-2),A3714)</f>
        <v>F 14.00</v>
      </c>
      <c r="Q3714" t="str">
        <f t="shared" si="401"/>
        <v>F 14.00</v>
      </c>
      <c r="R3714" t="str">
        <f t="shared" si="402"/>
        <v>F 14.00</v>
      </c>
      <c r="S3714" t="str">
        <f t="shared" si="403"/>
        <v>F 14.00</v>
      </c>
      <c r="T3714" t="str">
        <f t="shared" si="404"/>
        <v>F 14.00</v>
      </c>
      <c r="Y3714" t="str">
        <f t="shared" si="405"/>
        <v>F 14.00000220040</v>
      </c>
    </row>
    <row r="3715" spans="1:25" x14ac:dyDescent="0.25">
      <c r="A3715" t="s">
        <v>8908</v>
      </c>
      <c r="B3715" s="601" t="s">
        <v>2698</v>
      </c>
      <c r="C3715" s="601" t="s">
        <v>746</v>
      </c>
      <c r="D3715" s="601" t="s">
        <v>723</v>
      </c>
      <c r="E3715" t="s">
        <v>8917</v>
      </c>
      <c r="F3715" t="s">
        <v>8918</v>
      </c>
      <c r="G3715" t="s">
        <v>9408</v>
      </c>
      <c r="H3715" t="b">
        <v>0</v>
      </c>
      <c r="I3715" t="s">
        <v>2711</v>
      </c>
      <c r="J3715" t="str">
        <f t="shared" si="406"/>
        <v>F14.00_R0220_C0050</v>
      </c>
      <c r="O3715" t="s">
        <v>9411</v>
      </c>
      <c r="P3715" t="str">
        <f t="shared" si="407"/>
        <v>F 14.00</v>
      </c>
      <c r="Q3715" t="str">
        <f t="shared" ref="Q3715:Q3778" si="408">+IF(ISNUMBER(SEARCH("b",RIGHT(P3715,2))),LEFT(P3715,LEN(P3715)-2),P3715)</f>
        <v>F 14.00</v>
      </c>
      <c r="R3715" t="str">
        <f t="shared" ref="R3715:R3778" si="409">+IF(ISNUMBER(SEARCH("c",RIGHT(Q3715,2))),LEFT(Q3715,LEN(Q3715)-2),Q3715)</f>
        <v>F 14.00</v>
      </c>
      <c r="S3715" t="str">
        <f t="shared" ref="S3715:S3778" si="410">+IF(ISNUMBER(SEARCH("d",RIGHT(R3715,2))),LEFT(R3715,LEN(R3715)-2),R3715)</f>
        <v>F 14.00</v>
      </c>
      <c r="T3715" t="str">
        <f t="shared" ref="T3715:T3778" si="411">+IF(ISNUMBER(SEARCH("e",RIGHT(S3715,2))),LEFT(S3715,LEN(S3715)-2),S3715)</f>
        <v>F 14.00</v>
      </c>
      <c r="Y3715" t="str">
        <f t="shared" ref="Y3715:Y3778" si="412">+A3715&amp;B3715&amp;C3715&amp;D3715</f>
        <v>F 14.00000220050</v>
      </c>
    </row>
    <row r="3716" spans="1:25" x14ac:dyDescent="0.25">
      <c r="A3716" t="s">
        <v>8908</v>
      </c>
      <c r="B3716" s="601" t="s">
        <v>2698</v>
      </c>
      <c r="C3716" s="601" t="s">
        <v>746</v>
      </c>
      <c r="D3716" s="601" t="s">
        <v>727</v>
      </c>
      <c r="E3716" t="s">
        <v>8921</v>
      </c>
      <c r="F3716" t="s">
        <v>8922</v>
      </c>
      <c r="G3716" t="s">
        <v>9406</v>
      </c>
      <c r="H3716" t="b">
        <v>0</v>
      </c>
      <c r="I3716" t="s">
        <v>2711</v>
      </c>
      <c r="J3716" t="str">
        <f t="shared" si="406"/>
        <v>F14.00_R0220_C0070</v>
      </c>
      <c r="O3716" t="s">
        <v>9412</v>
      </c>
      <c r="P3716" t="str">
        <f t="shared" si="407"/>
        <v>F 14.00</v>
      </c>
      <c r="Q3716" t="str">
        <f t="shared" si="408"/>
        <v>F 14.00</v>
      </c>
      <c r="R3716" t="str">
        <f t="shared" si="409"/>
        <v>F 14.00</v>
      </c>
      <c r="S3716" t="str">
        <f t="shared" si="410"/>
        <v>F 14.00</v>
      </c>
      <c r="T3716" t="str">
        <f t="shared" si="411"/>
        <v>F 14.00</v>
      </c>
      <c r="Y3716" t="str">
        <f t="shared" si="412"/>
        <v>F 14.00000220070</v>
      </c>
    </row>
    <row r="3717" spans="1:25" x14ac:dyDescent="0.25">
      <c r="A3717" t="s">
        <v>8908</v>
      </c>
      <c r="B3717" s="601" t="s">
        <v>2698</v>
      </c>
      <c r="C3717" s="601" t="s">
        <v>746</v>
      </c>
      <c r="D3717" s="601" t="s">
        <v>729</v>
      </c>
      <c r="E3717" t="s">
        <v>8921</v>
      </c>
      <c r="F3717" t="s">
        <v>8922</v>
      </c>
      <c r="G3717" t="s">
        <v>9408</v>
      </c>
      <c r="H3717" t="b">
        <v>0</v>
      </c>
      <c r="I3717" t="s">
        <v>2711</v>
      </c>
      <c r="J3717" t="str">
        <f t="shared" si="406"/>
        <v>F14.00_R0220_C0080</v>
      </c>
      <c r="O3717" t="s">
        <v>9413</v>
      </c>
      <c r="P3717" t="str">
        <f t="shared" si="407"/>
        <v>F 14.00</v>
      </c>
      <c r="Q3717" t="str">
        <f t="shared" si="408"/>
        <v>F 14.00</v>
      </c>
      <c r="R3717" t="str">
        <f t="shared" si="409"/>
        <v>F 14.00</v>
      </c>
      <c r="S3717" t="str">
        <f t="shared" si="410"/>
        <v>F 14.00</v>
      </c>
      <c r="T3717" t="str">
        <f t="shared" si="411"/>
        <v>F 14.00</v>
      </c>
      <c r="Y3717" t="str">
        <f t="shared" si="412"/>
        <v>F 14.00000220080</v>
      </c>
    </row>
    <row r="3718" spans="1:25" x14ac:dyDescent="0.25">
      <c r="A3718" t="s">
        <v>8908</v>
      </c>
      <c r="B3718" s="601" t="s">
        <v>2698</v>
      </c>
      <c r="C3718" s="601" t="s">
        <v>2954</v>
      </c>
      <c r="D3718" s="601" t="s">
        <v>548</v>
      </c>
      <c r="E3718" t="s">
        <v>8909</v>
      </c>
      <c r="F3718" t="s">
        <v>8910</v>
      </c>
      <c r="G3718" t="s">
        <v>9414</v>
      </c>
      <c r="H3718" t="b">
        <v>0</v>
      </c>
      <c r="I3718" t="s">
        <v>2711</v>
      </c>
      <c r="J3718" t="str">
        <f t="shared" si="406"/>
        <v>F14.00_R0230_C0010</v>
      </c>
      <c r="O3718" t="s">
        <v>9415</v>
      </c>
      <c r="P3718" t="str">
        <f t="shared" si="407"/>
        <v>F 14.00</v>
      </c>
      <c r="Q3718" t="str">
        <f t="shared" si="408"/>
        <v>F 14.00</v>
      </c>
      <c r="R3718" t="str">
        <f t="shared" si="409"/>
        <v>F 14.00</v>
      </c>
      <c r="S3718" t="str">
        <f t="shared" si="410"/>
        <v>F 14.00</v>
      </c>
      <c r="T3718" t="str">
        <f t="shared" si="411"/>
        <v>F 14.00</v>
      </c>
      <c r="Y3718" t="str">
        <f t="shared" si="412"/>
        <v>F 14.00000230010</v>
      </c>
    </row>
    <row r="3719" spans="1:25" x14ac:dyDescent="0.25">
      <c r="A3719" t="s">
        <v>8908</v>
      </c>
      <c r="B3719" s="601" t="s">
        <v>2698</v>
      </c>
      <c r="C3719" s="601" t="s">
        <v>2954</v>
      </c>
      <c r="D3719" s="601" t="s">
        <v>561</v>
      </c>
      <c r="E3719" t="s">
        <v>8909</v>
      </c>
      <c r="F3719" t="s">
        <v>8910</v>
      </c>
      <c r="G3719" t="s">
        <v>9416</v>
      </c>
      <c r="H3719" t="b">
        <v>0</v>
      </c>
      <c r="I3719" t="s">
        <v>2711</v>
      </c>
      <c r="J3719" t="str">
        <f t="shared" si="406"/>
        <v>F14.00_R0230_C0020</v>
      </c>
      <c r="O3719" t="s">
        <v>9417</v>
      </c>
      <c r="P3719" t="str">
        <f t="shared" si="407"/>
        <v>F 14.00</v>
      </c>
      <c r="Q3719" t="str">
        <f t="shared" si="408"/>
        <v>F 14.00</v>
      </c>
      <c r="R3719" t="str">
        <f t="shared" si="409"/>
        <v>F 14.00</v>
      </c>
      <c r="S3719" t="str">
        <f t="shared" si="410"/>
        <v>F 14.00</v>
      </c>
      <c r="T3719" t="str">
        <f t="shared" si="411"/>
        <v>F 14.00</v>
      </c>
      <c r="Y3719" t="str">
        <f t="shared" si="412"/>
        <v>F 14.00000230020</v>
      </c>
    </row>
    <row r="3720" spans="1:25" x14ac:dyDescent="0.25">
      <c r="A3720" t="s">
        <v>8908</v>
      </c>
      <c r="B3720" s="601" t="s">
        <v>2698</v>
      </c>
      <c r="C3720" s="601" t="s">
        <v>2954</v>
      </c>
      <c r="D3720" s="601" t="s">
        <v>719</v>
      </c>
      <c r="E3720" t="s">
        <v>8909</v>
      </c>
      <c r="F3720" t="s">
        <v>8910</v>
      </c>
      <c r="G3720" t="s">
        <v>9418</v>
      </c>
      <c r="H3720" t="b">
        <v>0</v>
      </c>
      <c r="I3720" t="s">
        <v>2711</v>
      </c>
      <c r="J3720" t="str">
        <f t="shared" si="406"/>
        <v>F14.00_R0230_C0030</v>
      </c>
      <c r="O3720" t="s">
        <v>9419</v>
      </c>
      <c r="P3720" t="str">
        <f t="shared" si="407"/>
        <v>F 14.00</v>
      </c>
      <c r="Q3720" t="str">
        <f t="shared" si="408"/>
        <v>F 14.00</v>
      </c>
      <c r="R3720" t="str">
        <f t="shared" si="409"/>
        <v>F 14.00</v>
      </c>
      <c r="S3720" t="str">
        <f t="shared" si="410"/>
        <v>F 14.00</v>
      </c>
      <c r="T3720" t="str">
        <f t="shared" si="411"/>
        <v>F 14.00</v>
      </c>
      <c r="Y3720" t="str">
        <f t="shared" si="412"/>
        <v>F 14.00000230030</v>
      </c>
    </row>
    <row r="3721" spans="1:25" x14ac:dyDescent="0.25">
      <c r="A3721" t="s">
        <v>8908</v>
      </c>
      <c r="B3721" s="601" t="s">
        <v>2698</v>
      </c>
      <c r="C3721" s="601" t="s">
        <v>2954</v>
      </c>
      <c r="D3721" s="601" t="s">
        <v>721</v>
      </c>
      <c r="E3721" t="s">
        <v>8917</v>
      </c>
      <c r="F3721" t="s">
        <v>8918</v>
      </c>
      <c r="G3721" t="s">
        <v>9416</v>
      </c>
      <c r="H3721" t="b">
        <v>0</v>
      </c>
      <c r="I3721" t="s">
        <v>2711</v>
      </c>
      <c r="J3721" t="str">
        <f t="shared" si="406"/>
        <v>F14.00_R0230_C0040</v>
      </c>
      <c r="O3721" t="s">
        <v>9420</v>
      </c>
      <c r="P3721" t="str">
        <f t="shared" si="407"/>
        <v>F 14.00</v>
      </c>
      <c r="Q3721" t="str">
        <f t="shared" si="408"/>
        <v>F 14.00</v>
      </c>
      <c r="R3721" t="str">
        <f t="shared" si="409"/>
        <v>F 14.00</v>
      </c>
      <c r="S3721" t="str">
        <f t="shared" si="410"/>
        <v>F 14.00</v>
      </c>
      <c r="T3721" t="str">
        <f t="shared" si="411"/>
        <v>F 14.00</v>
      </c>
      <c r="Y3721" t="str">
        <f t="shared" si="412"/>
        <v>F 14.00000230040</v>
      </c>
    </row>
    <row r="3722" spans="1:25" x14ac:dyDescent="0.25">
      <c r="A3722" t="s">
        <v>8908</v>
      </c>
      <c r="B3722" s="601" t="s">
        <v>2698</v>
      </c>
      <c r="C3722" s="601" t="s">
        <v>2954</v>
      </c>
      <c r="D3722" s="601" t="s">
        <v>723</v>
      </c>
      <c r="E3722" t="s">
        <v>8917</v>
      </c>
      <c r="F3722" t="s">
        <v>8918</v>
      </c>
      <c r="G3722" t="s">
        <v>9418</v>
      </c>
      <c r="H3722" t="b">
        <v>0</v>
      </c>
      <c r="I3722" t="s">
        <v>2711</v>
      </c>
      <c r="J3722" t="str">
        <f t="shared" si="406"/>
        <v>F14.00_R0230_C0050</v>
      </c>
      <c r="O3722" t="s">
        <v>9421</v>
      </c>
      <c r="P3722" t="str">
        <f t="shared" si="407"/>
        <v>F 14.00</v>
      </c>
      <c r="Q3722" t="str">
        <f t="shared" si="408"/>
        <v>F 14.00</v>
      </c>
      <c r="R3722" t="str">
        <f t="shared" si="409"/>
        <v>F 14.00</v>
      </c>
      <c r="S3722" t="str">
        <f t="shared" si="410"/>
        <v>F 14.00</v>
      </c>
      <c r="T3722" t="str">
        <f t="shared" si="411"/>
        <v>F 14.00</v>
      </c>
      <c r="Y3722" t="str">
        <f t="shared" si="412"/>
        <v>F 14.00000230050</v>
      </c>
    </row>
    <row r="3723" spans="1:25" x14ac:dyDescent="0.25">
      <c r="A3723" t="s">
        <v>8908</v>
      </c>
      <c r="B3723" s="601" t="s">
        <v>2698</v>
      </c>
      <c r="C3723" s="601" t="s">
        <v>2954</v>
      </c>
      <c r="D3723" s="601" t="s">
        <v>725</v>
      </c>
      <c r="E3723" t="s">
        <v>8921</v>
      </c>
      <c r="F3723" t="s">
        <v>8922</v>
      </c>
      <c r="G3723" t="s">
        <v>9414</v>
      </c>
      <c r="H3723" t="b">
        <v>0</v>
      </c>
      <c r="I3723" t="s">
        <v>2711</v>
      </c>
      <c r="J3723" t="str">
        <f t="shared" si="406"/>
        <v>F14.00_R0230_C0060</v>
      </c>
      <c r="O3723" t="s">
        <v>9422</v>
      </c>
      <c r="P3723" t="str">
        <f t="shared" si="407"/>
        <v>F 14.00</v>
      </c>
      <c r="Q3723" t="str">
        <f t="shared" si="408"/>
        <v>F 14.00</v>
      </c>
      <c r="R3723" t="str">
        <f t="shared" si="409"/>
        <v>F 14.00</v>
      </c>
      <c r="S3723" t="str">
        <f t="shared" si="410"/>
        <v>F 14.00</v>
      </c>
      <c r="T3723" t="str">
        <f t="shared" si="411"/>
        <v>F 14.00</v>
      </c>
      <c r="Y3723" t="str">
        <f t="shared" si="412"/>
        <v>F 14.00000230060</v>
      </c>
    </row>
    <row r="3724" spans="1:25" x14ac:dyDescent="0.25">
      <c r="A3724" t="s">
        <v>8908</v>
      </c>
      <c r="B3724" s="601" t="s">
        <v>2698</v>
      </c>
      <c r="C3724" s="601" t="s">
        <v>2954</v>
      </c>
      <c r="D3724" s="601" t="s">
        <v>727</v>
      </c>
      <c r="E3724" t="s">
        <v>8921</v>
      </c>
      <c r="F3724" t="s">
        <v>8922</v>
      </c>
      <c r="G3724" t="s">
        <v>9416</v>
      </c>
      <c r="H3724" t="b">
        <v>0</v>
      </c>
      <c r="I3724" t="s">
        <v>2711</v>
      </c>
      <c r="J3724" t="str">
        <f t="shared" si="406"/>
        <v>F14.00_R0230_C0070</v>
      </c>
      <c r="O3724" t="s">
        <v>9423</v>
      </c>
      <c r="P3724" t="str">
        <f t="shared" si="407"/>
        <v>F 14.00</v>
      </c>
      <c r="Q3724" t="str">
        <f t="shared" si="408"/>
        <v>F 14.00</v>
      </c>
      <c r="R3724" t="str">
        <f t="shared" si="409"/>
        <v>F 14.00</v>
      </c>
      <c r="S3724" t="str">
        <f t="shared" si="410"/>
        <v>F 14.00</v>
      </c>
      <c r="T3724" t="str">
        <f t="shared" si="411"/>
        <v>F 14.00</v>
      </c>
      <c r="Y3724" t="str">
        <f t="shared" si="412"/>
        <v>F 14.00000230070</v>
      </c>
    </row>
    <row r="3725" spans="1:25" x14ac:dyDescent="0.25">
      <c r="A3725" t="s">
        <v>8908</v>
      </c>
      <c r="B3725" s="601" t="s">
        <v>2698</v>
      </c>
      <c r="C3725" s="601" t="s">
        <v>2954</v>
      </c>
      <c r="D3725" s="601" t="s">
        <v>729</v>
      </c>
      <c r="E3725" t="s">
        <v>8921</v>
      </c>
      <c r="F3725" t="s">
        <v>8922</v>
      </c>
      <c r="G3725" t="s">
        <v>9418</v>
      </c>
      <c r="H3725" t="b">
        <v>0</v>
      </c>
      <c r="I3725" t="s">
        <v>2711</v>
      </c>
      <c r="J3725" t="str">
        <f t="shared" si="406"/>
        <v>F14.00_R0230_C0080</v>
      </c>
      <c r="O3725" t="s">
        <v>9424</v>
      </c>
      <c r="P3725" t="str">
        <f t="shared" si="407"/>
        <v>F 14.00</v>
      </c>
      <c r="Q3725" t="str">
        <f t="shared" si="408"/>
        <v>F 14.00</v>
      </c>
      <c r="R3725" t="str">
        <f t="shared" si="409"/>
        <v>F 14.00</v>
      </c>
      <c r="S3725" t="str">
        <f t="shared" si="410"/>
        <v>F 14.00</v>
      </c>
      <c r="T3725" t="str">
        <f t="shared" si="411"/>
        <v>F 14.00</v>
      </c>
      <c r="Y3725" t="str">
        <f t="shared" si="412"/>
        <v>F 14.00000230080</v>
      </c>
    </row>
    <row r="3726" spans="1:25" x14ac:dyDescent="0.25">
      <c r="A3726" t="s">
        <v>8908</v>
      </c>
      <c r="B3726" s="601" t="s">
        <v>2698</v>
      </c>
      <c r="C3726" s="601" t="s">
        <v>2830</v>
      </c>
      <c r="D3726" s="601" t="s">
        <v>548</v>
      </c>
      <c r="E3726" t="s">
        <v>8909</v>
      </c>
      <c r="F3726" t="s">
        <v>8910</v>
      </c>
      <c r="G3726" t="s">
        <v>9425</v>
      </c>
      <c r="H3726" t="b">
        <v>0</v>
      </c>
      <c r="I3726" t="s">
        <v>2711</v>
      </c>
      <c r="J3726" t="str">
        <f t="shared" si="406"/>
        <v>F14.00_R0240_C0010</v>
      </c>
      <c r="O3726" t="s">
        <v>9426</v>
      </c>
      <c r="P3726" t="str">
        <f t="shared" si="407"/>
        <v>F 14.00</v>
      </c>
      <c r="Q3726" t="str">
        <f t="shared" si="408"/>
        <v>F 14.00</v>
      </c>
      <c r="R3726" t="str">
        <f t="shared" si="409"/>
        <v>F 14.00</v>
      </c>
      <c r="S3726" t="str">
        <f t="shared" si="410"/>
        <v>F 14.00</v>
      </c>
      <c r="T3726" t="str">
        <f t="shared" si="411"/>
        <v>F 14.00</v>
      </c>
      <c r="Y3726" t="str">
        <f t="shared" si="412"/>
        <v>F 14.00000240010</v>
      </c>
    </row>
    <row r="3727" spans="1:25" x14ac:dyDescent="0.25">
      <c r="A3727" t="s">
        <v>8908</v>
      </c>
      <c r="B3727" s="601" t="s">
        <v>2698</v>
      </c>
      <c r="C3727" s="601" t="s">
        <v>2830</v>
      </c>
      <c r="D3727" s="601" t="s">
        <v>561</v>
      </c>
      <c r="E3727" t="s">
        <v>8909</v>
      </c>
      <c r="F3727" t="s">
        <v>8910</v>
      </c>
      <c r="G3727" t="s">
        <v>9427</v>
      </c>
      <c r="H3727" t="b">
        <v>0</v>
      </c>
      <c r="I3727" t="s">
        <v>2711</v>
      </c>
      <c r="J3727" t="str">
        <f t="shared" si="406"/>
        <v>F14.00_R0240_C0020</v>
      </c>
      <c r="O3727" t="s">
        <v>9428</v>
      </c>
      <c r="P3727" t="str">
        <f t="shared" si="407"/>
        <v>F 14.00</v>
      </c>
      <c r="Q3727" t="str">
        <f t="shared" si="408"/>
        <v>F 14.00</v>
      </c>
      <c r="R3727" t="str">
        <f t="shared" si="409"/>
        <v>F 14.00</v>
      </c>
      <c r="S3727" t="str">
        <f t="shared" si="410"/>
        <v>F 14.00</v>
      </c>
      <c r="T3727" t="str">
        <f t="shared" si="411"/>
        <v>F 14.00</v>
      </c>
      <c r="Y3727" t="str">
        <f t="shared" si="412"/>
        <v>F 14.00000240020</v>
      </c>
    </row>
    <row r="3728" spans="1:25" x14ac:dyDescent="0.25">
      <c r="A3728" t="s">
        <v>8908</v>
      </c>
      <c r="B3728" s="601" t="s">
        <v>2698</v>
      </c>
      <c r="C3728" s="601" t="s">
        <v>2830</v>
      </c>
      <c r="D3728" s="601" t="s">
        <v>719</v>
      </c>
      <c r="E3728" t="s">
        <v>8909</v>
      </c>
      <c r="F3728" t="s">
        <v>8910</v>
      </c>
      <c r="G3728" t="s">
        <v>9429</v>
      </c>
      <c r="H3728" t="b">
        <v>0</v>
      </c>
      <c r="I3728" t="s">
        <v>2711</v>
      </c>
      <c r="J3728" t="str">
        <f t="shared" si="406"/>
        <v>F14.00_R0240_C0030</v>
      </c>
      <c r="O3728" t="s">
        <v>9430</v>
      </c>
      <c r="P3728" t="str">
        <f t="shared" si="407"/>
        <v>F 14.00</v>
      </c>
      <c r="Q3728" t="str">
        <f t="shared" si="408"/>
        <v>F 14.00</v>
      </c>
      <c r="R3728" t="str">
        <f t="shared" si="409"/>
        <v>F 14.00</v>
      </c>
      <c r="S3728" t="str">
        <f t="shared" si="410"/>
        <v>F 14.00</v>
      </c>
      <c r="T3728" t="str">
        <f t="shared" si="411"/>
        <v>F 14.00</v>
      </c>
      <c r="Y3728" t="str">
        <f t="shared" si="412"/>
        <v>F 14.00000240030</v>
      </c>
    </row>
    <row r="3729" spans="1:25" x14ac:dyDescent="0.25">
      <c r="A3729" t="s">
        <v>8908</v>
      </c>
      <c r="B3729" s="601" t="s">
        <v>2698</v>
      </c>
      <c r="C3729" s="601" t="s">
        <v>2830</v>
      </c>
      <c r="D3729" s="601" t="s">
        <v>721</v>
      </c>
      <c r="E3729" t="s">
        <v>8917</v>
      </c>
      <c r="F3729" t="s">
        <v>8918</v>
      </c>
      <c r="G3729" t="s">
        <v>9427</v>
      </c>
      <c r="H3729" t="b">
        <v>0</v>
      </c>
      <c r="I3729" t="s">
        <v>2711</v>
      </c>
      <c r="J3729" t="str">
        <f t="shared" si="406"/>
        <v>F14.00_R0240_C0040</v>
      </c>
      <c r="O3729" t="s">
        <v>9431</v>
      </c>
      <c r="P3729" t="str">
        <f t="shared" si="407"/>
        <v>F 14.00</v>
      </c>
      <c r="Q3729" t="str">
        <f t="shared" si="408"/>
        <v>F 14.00</v>
      </c>
      <c r="R3729" t="str">
        <f t="shared" si="409"/>
        <v>F 14.00</v>
      </c>
      <c r="S3729" t="str">
        <f t="shared" si="410"/>
        <v>F 14.00</v>
      </c>
      <c r="T3729" t="str">
        <f t="shared" si="411"/>
        <v>F 14.00</v>
      </c>
      <c r="Y3729" t="str">
        <f t="shared" si="412"/>
        <v>F 14.00000240040</v>
      </c>
    </row>
    <row r="3730" spans="1:25" x14ac:dyDescent="0.25">
      <c r="A3730" t="s">
        <v>8908</v>
      </c>
      <c r="B3730" s="601" t="s">
        <v>2698</v>
      </c>
      <c r="C3730" s="601" t="s">
        <v>2830</v>
      </c>
      <c r="D3730" s="601" t="s">
        <v>723</v>
      </c>
      <c r="E3730" t="s">
        <v>8917</v>
      </c>
      <c r="F3730" t="s">
        <v>8918</v>
      </c>
      <c r="G3730" t="s">
        <v>9429</v>
      </c>
      <c r="H3730" t="b">
        <v>0</v>
      </c>
      <c r="I3730" t="s">
        <v>2711</v>
      </c>
      <c r="J3730" t="str">
        <f t="shared" si="406"/>
        <v>F14.00_R0240_C0050</v>
      </c>
      <c r="O3730" t="s">
        <v>9432</v>
      </c>
      <c r="P3730" t="str">
        <f t="shared" si="407"/>
        <v>F 14.00</v>
      </c>
      <c r="Q3730" t="str">
        <f t="shared" si="408"/>
        <v>F 14.00</v>
      </c>
      <c r="R3730" t="str">
        <f t="shared" si="409"/>
        <v>F 14.00</v>
      </c>
      <c r="S3730" t="str">
        <f t="shared" si="410"/>
        <v>F 14.00</v>
      </c>
      <c r="T3730" t="str">
        <f t="shared" si="411"/>
        <v>F 14.00</v>
      </c>
      <c r="Y3730" t="str">
        <f t="shared" si="412"/>
        <v>F 14.00000240050</v>
      </c>
    </row>
    <row r="3731" spans="1:25" x14ac:dyDescent="0.25">
      <c r="A3731" t="s">
        <v>8908</v>
      </c>
      <c r="B3731" s="601" t="s">
        <v>2698</v>
      </c>
      <c r="C3731" s="601" t="s">
        <v>2830</v>
      </c>
      <c r="D3731" s="601" t="s">
        <v>727</v>
      </c>
      <c r="E3731" t="s">
        <v>8921</v>
      </c>
      <c r="F3731" t="s">
        <v>8922</v>
      </c>
      <c r="G3731" t="s">
        <v>9427</v>
      </c>
      <c r="H3731" t="b">
        <v>0</v>
      </c>
      <c r="I3731" t="s">
        <v>2711</v>
      </c>
      <c r="J3731" t="str">
        <f t="shared" si="406"/>
        <v>F14.00_R0240_C0070</v>
      </c>
      <c r="O3731" t="s">
        <v>9433</v>
      </c>
      <c r="P3731" t="str">
        <f t="shared" si="407"/>
        <v>F 14.00</v>
      </c>
      <c r="Q3731" t="str">
        <f t="shared" si="408"/>
        <v>F 14.00</v>
      </c>
      <c r="R3731" t="str">
        <f t="shared" si="409"/>
        <v>F 14.00</v>
      </c>
      <c r="S3731" t="str">
        <f t="shared" si="410"/>
        <v>F 14.00</v>
      </c>
      <c r="T3731" t="str">
        <f t="shared" si="411"/>
        <v>F 14.00</v>
      </c>
      <c r="Y3731" t="str">
        <f t="shared" si="412"/>
        <v>F 14.00000240070</v>
      </c>
    </row>
    <row r="3732" spans="1:25" x14ac:dyDescent="0.25">
      <c r="A3732" t="s">
        <v>8908</v>
      </c>
      <c r="B3732" s="601" t="s">
        <v>2698</v>
      </c>
      <c r="C3732" s="601" t="s">
        <v>2830</v>
      </c>
      <c r="D3732" s="601" t="s">
        <v>729</v>
      </c>
      <c r="E3732" t="s">
        <v>8921</v>
      </c>
      <c r="F3732" t="s">
        <v>8922</v>
      </c>
      <c r="G3732" t="s">
        <v>9429</v>
      </c>
      <c r="H3732" t="b">
        <v>0</v>
      </c>
      <c r="I3732" t="s">
        <v>2711</v>
      </c>
      <c r="J3732" t="str">
        <f t="shared" si="406"/>
        <v>F14.00_R0240_C0080</v>
      </c>
      <c r="O3732" t="s">
        <v>9434</v>
      </c>
      <c r="P3732" t="str">
        <f t="shared" si="407"/>
        <v>F 14.00</v>
      </c>
      <c r="Q3732" t="str">
        <f t="shared" si="408"/>
        <v>F 14.00</v>
      </c>
      <c r="R3732" t="str">
        <f t="shared" si="409"/>
        <v>F 14.00</v>
      </c>
      <c r="S3732" t="str">
        <f t="shared" si="410"/>
        <v>F 14.00</v>
      </c>
      <c r="T3732" t="str">
        <f t="shared" si="411"/>
        <v>F 14.00</v>
      </c>
      <c r="Y3732" t="str">
        <f t="shared" si="412"/>
        <v>F 14.00000240080</v>
      </c>
    </row>
    <row r="3733" spans="1:25" x14ac:dyDescent="0.25">
      <c r="A3733" t="s">
        <v>8908</v>
      </c>
      <c r="B3733" s="601" t="s">
        <v>2698</v>
      </c>
      <c r="C3733" s="601" t="s">
        <v>2833</v>
      </c>
      <c r="D3733" s="601" t="s">
        <v>548</v>
      </c>
      <c r="E3733" t="s">
        <v>8909</v>
      </c>
      <c r="F3733" t="s">
        <v>8910</v>
      </c>
      <c r="G3733" t="s">
        <v>9435</v>
      </c>
      <c r="H3733" t="b">
        <v>0</v>
      </c>
      <c r="I3733" t="s">
        <v>2711</v>
      </c>
      <c r="J3733" t="str">
        <f t="shared" si="406"/>
        <v>F14.00_R0250_C0010</v>
      </c>
      <c r="O3733" t="s">
        <v>9436</v>
      </c>
      <c r="P3733" t="str">
        <f t="shared" si="407"/>
        <v>F 14.00</v>
      </c>
      <c r="Q3733" t="str">
        <f t="shared" si="408"/>
        <v>F 14.00</v>
      </c>
      <c r="R3733" t="str">
        <f t="shared" si="409"/>
        <v>F 14.00</v>
      </c>
      <c r="S3733" t="str">
        <f t="shared" si="410"/>
        <v>F 14.00</v>
      </c>
      <c r="T3733" t="str">
        <f t="shared" si="411"/>
        <v>F 14.00</v>
      </c>
      <c r="Y3733" t="str">
        <f t="shared" si="412"/>
        <v>F 14.00000250010</v>
      </c>
    </row>
    <row r="3734" spans="1:25" x14ac:dyDescent="0.25">
      <c r="A3734" t="s">
        <v>8908</v>
      </c>
      <c r="B3734" s="601" t="s">
        <v>2698</v>
      </c>
      <c r="C3734" s="601" t="s">
        <v>2833</v>
      </c>
      <c r="D3734" s="601" t="s">
        <v>561</v>
      </c>
      <c r="E3734" t="s">
        <v>8909</v>
      </c>
      <c r="F3734" t="s">
        <v>8910</v>
      </c>
      <c r="G3734" t="s">
        <v>9437</v>
      </c>
      <c r="H3734" t="b">
        <v>0</v>
      </c>
      <c r="I3734" t="s">
        <v>2711</v>
      </c>
      <c r="J3734" t="str">
        <f t="shared" si="406"/>
        <v>F14.00_R0250_C0020</v>
      </c>
      <c r="O3734" t="s">
        <v>9438</v>
      </c>
      <c r="P3734" t="str">
        <f t="shared" si="407"/>
        <v>F 14.00</v>
      </c>
      <c r="Q3734" t="str">
        <f t="shared" si="408"/>
        <v>F 14.00</v>
      </c>
      <c r="R3734" t="str">
        <f t="shared" si="409"/>
        <v>F 14.00</v>
      </c>
      <c r="S3734" t="str">
        <f t="shared" si="410"/>
        <v>F 14.00</v>
      </c>
      <c r="T3734" t="str">
        <f t="shared" si="411"/>
        <v>F 14.00</v>
      </c>
      <c r="Y3734" t="str">
        <f t="shared" si="412"/>
        <v>F 14.00000250020</v>
      </c>
    </row>
    <row r="3735" spans="1:25" x14ac:dyDescent="0.25">
      <c r="A3735" t="s">
        <v>8908</v>
      </c>
      <c r="B3735" s="601" t="s">
        <v>2698</v>
      </c>
      <c r="C3735" s="601" t="s">
        <v>2833</v>
      </c>
      <c r="D3735" s="601" t="s">
        <v>719</v>
      </c>
      <c r="E3735" t="s">
        <v>8909</v>
      </c>
      <c r="F3735" t="s">
        <v>8910</v>
      </c>
      <c r="G3735" t="s">
        <v>9439</v>
      </c>
      <c r="H3735" t="b">
        <v>0</v>
      </c>
      <c r="I3735" t="s">
        <v>2711</v>
      </c>
      <c r="J3735" t="str">
        <f t="shared" si="406"/>
        <v>F14.00_R0250_C0030</v>
      </c>
      <c r="O3735" t="s">
        <v>9440</v>
      </c>
      <c r="P3735" t="str">
        <f t="shared" si="407"/>
        <v>F 14.00</v>
      </c>
      <c r="Q3735" t="str">
        <f t="shared" si="408"/>
        <v>F 14.00</v>
      </c>
      <c r="R3735" t="str">
        <f t="shared" si="409"/>
        <v>F 14.00</v>
      </c>
      <c r="S3735" t="str">
        <f t="shared" si="410"/>
        <v>F 14.00</v>
      </c>
      <c r="T3735" t="str">
        <f t="shared" si="411"/>
        <v>F 14.00</v>
      </c>
      <c r="Y3735" t="str">
        <f t="shared" si="412"/>
        <v>F 14.00000250030</v>
      </c>
    </row>
    <row r="3736" spans="1:25" x14ac:dyDescent="0.25">
      <c r="A3736" t="s">
        <v>8908</v>
      </c>
      <c r="B3736" s="601" t="s">
        <v>2698</v>
      </c>
      <c r="C3736" s="601" t="s">
        <v>2833</v>
      </c>
      <c r="D3736" s="601" t="s">
        <v>721</v>
      </c>
      <c r="E3736" t="s">
        <v>8917</v>
      </c>
      <c r="F3736" t="s">
        <v>8918</v>
      </c>
      <c r="G3736" t="s">
        <v>9437</v>
      </c>
      <c r="H3736" t="b">
        <v>0</v>
      </c>
      <c r="I3736" t="s">
        <v>2711</v>
      </c>
      <c r="J3736" t="str">
        <f t="shared" si="406"/>
        <v>F14.00_R0250_C0040</v>
      </c>
      <c r="O3736" t="s">
        <v>9441</v>
      </c>
      <c r="P3736" t="str">
        <f t="shared" si="407"/>
        <v>F 14.00</v>
      </c>
      <c r="Q3736" t="str">
        <f t="shared" si="408"/>
        <v>F 14.00</v>
      </c>
      <c r="R3736" t="str">
        <f t="shared" si="409"/>
        <v>F 14.00</v>
      </c>
      <c r="S3736" t="str">
        <f t="shared" si="410"/>
        <v>F 14.00</v>
      </c>
      <c r="T3736" t="str">
        <f t="shared" si="411"/>
        <v>F 14.00</v>
      </c>
      <c r="Y3736" t="str">
        <f t="shared" si="412"/>
        <v>F 14.00000250040</v>
      </c>
    </row>
    <row r="3737" spans="1:25" x14ac:dyDescent="0.25">
      <c r="A3737" t="s">
        <v>8908</v>
      </c>
      <c r="B3737" s="601" t="s">
        <v>2698</v>
      </c>
      <c r="C3737" s="601" t="s">
        <v>2833</v>
      </c>
      <c r="D3737" s="601" t="s">
        <v>723</v>
      </c>
      <c r="E3737" t="s">
        <v>8917</v>
      </c>
      <c r="F3737" t="s">
        <v>8918</v>
      </c>
      <c r="G3737" t="s">
        <v>9439</v>
      </c>
      <c r="H3737" t="b">
        <v>0</v>
      </c>
      <c r="I3737" t="s">
        <v>2711</v>
      </c>
      <c r="J3737" t="str">
        <f t="shared" si="406"/>
        <v>F14.00_R0250_C0050</v>
      </c>
      <c r="O3737" t="s">
        <v>9442</v>
      </c>
      <c r="P3737" t="str">
        <f t="shared" si="407"/>
        <v>F 14.00</v>
      </c>
      <c r="Q3737" t="str">
        <f t="shared" si="408"/>
        <v>F 14.00</v>
      </c>
      <c r="R3737" t="str">
        <f t="shared" si="409"/>
        <v>F 14.00</v>
      </c>
      <c r="S3737" t="str">
        <f t="shared" si="410"/>
        <v>F 14.00</v>
      </c>
      <c r="T3737" t="str">
        <f t="shared" si="411"/>
        <v>F 14.00</v>
      </c>
      <c r="Y3737" t="str">
        <f t="shared" si="412"/>
        <v>F 14.00000250050</v>
      </c>
    </row>
    <row r="3738" spans="1:25" x14ac:dyDescent="0.25">
      <c r="A3738" t="s">
        <v>8908</v>
      </c>
      <c r="B3738" s="601" t="s">
        <v>2698</v>
      </c>
      <c r="C3738" s="601" t="s">
        <v>2833</v>
      </c>
      <c r="D3738" s="601" t="s">
        <v>725</v>
      </c>
      <c r="E3738" t="s">
        <v>8921</v>
      </c>
      <c r="F3738" t="s">
        <v>8922</v>
      </c>
      <c r="G3738" t="s">
        <v>9435</v>
      </c>
      <c r="H3738" t="b">
        <v>0</v>
      </c>
      <c r="I3738" t="s">
        <v>2711</v>
      </c>
      <c r="J3738" t="str">
        <f t="shared" si="406"/>
        <v>F14.00_R0250_C0060</v>
      </c>
      <c r="O3738" t="s">
        <v>9443</v>
      </c>
      <c r="P3738" t="str">
        <f t="shared" si="407"/>
        <v>F 14.00</v>
      </c>
      <c r="Q3738" t="str">
        <f t="shared" si="408"/>
        <v>F 14.00</v>
      </c>
      <c r="R3738" t="str">
        <f t="shared" si="409"/>
        <v>F 14.00</v>
      </c>
      <c r="S3738" t="str">
        <f t="shared" si="410"/>
        <v>F 14.00</v>
      </c>
      <c r="T3738" t="str">
        <f t="shared" si="411"/>
        <v>F 14.00</v>
      </c>
      <c r="Y3738" t="str">
        <f t="shared" si="412"/>
        <v>F 14.00000250060</v>
      </c>
    </row>
    <row r="3739" spans="1:25" x14ac:dyDescent="0.25">
      <c r="A3739" t="s">
        <v>8908</v>
      </c>
      <c r="B3739" s="601" t="s">
        <v>2698</v>
      </c>
      <c r="C3739" s="601" t="s">
        <v>2833</v>
      </c>
      <c r="D3739" s="601" t="s">
        <v>727</v>
      </c>
      <c r="E3739" t="s">
        <v>8921</v>
      </c>
      <c r="F3739" t="s">
        <v>8922</v>
      </c>
      <c r="G3739" t="s">
        <v>9437</v>
      </c>
      <c r="H3739" t="b">
        <v>0</v>
      </c>
      <c r="I3739" t="s">
        <v>2711</v>
      </c>
      <c r="J3739" t="str">
        <f t="shared" si="406"/>
        <v>F14.00_R0250_C0070</v>
      </c>
      <c r="O3739" t="s">
        <v>9444</v>
      </c>
      <c r="P3739" t="str">
        <f t="shared" si="407"/>
        <v>F 14.00</v>
      </c>
      <c r="Q3739" t="str">
        <f t="shared" si="408"/>
        <v>F 14.00</v>
      </c>
      <c r="R3739" t="str">
        <f t="shared" si="409"/>
        <v>F 14.00</v>
      </c>
      <c r="S3739" t="str">
        <f t="shared" si="410"/>
        <v>F 14.00</v>
      </c>
      <c r="T3739" t="str">
        <f t="shared" si="411"/>
        <v>F 14.00</v>
      </c>
      <c r="Y3739" t="str">
        <f t="shared" si="412"/>
        <v>F 14.00000250070</v>
      </c>
    </row>
    <row r="3740" spans="1:25" x14ac:dyDescent="0.25">
      <c r="A3740" t="s">
        <v>8908</v>
      </c>
      <c r="B3740" s="601" t="s">
        <v>2698</v>
      </c>
      <c r="C3740" s="601" t="s">
        <v>2833</v>
      </c>
      <c r="D3740" s="601" t="s">
        <v>729</v>
      </c>
      <c r="E3740" t="s">
        <v>8921</v>
      </c>
      <c r="F3740" t="s">
        <v>8922</v>
      </c>
      <c r="G3740" t="s">
        <v>9439</v>
      </c>
      <c r="H3740" t="b">
        <v>0</v>
      </c>
      <c r="I3740" t="s">
        <v>2711</v>
      </c>
      <c r="J3740" t="str">
        <f t="shared" si="406"/>
        <v>F14.00_R0250_C0080</v>
      </c>
      <c r="O3740" t="s">
        <v>9445</v>
      </c>
      <c r="P3740" t="str">
        <f t="shared" si="407"/>
        <v>F 14.00</v>
      </c>
      <c r="Q3740" t="str">
        <f t="shared" si="408"/>
        <v>F 14.00</v>
      </c>
      <c r="R3740" t="str">
        <f t="shared" si="409"/>
        <v>F 14.00</v>
      </c>
      <c r="S3740" t="str">
        <f t="shared" si="410"/>
        <v>F 14.00</v>
      </c>
      <c r="T3740" t="str">
        <f t="shared" si="411"/>
        <v>F 14.00</v>
      </c>
      <c r="Y3740" t="str">
        <f t="shared" si="412"/>
        <v>F 14.00000250080</v>
      </c>
    </row>
    <row r="3741" spans="1:25" x14ac:dyDescent="0.25">
      <c r="A3741" t="s">
        <v>9446</v>
      </c>
      <c r="B3741" s="601" t="s">
        <v>2698</v>
      </c>
      <c r="C3741" s="601" t="s">
        <v>548</v>
      </c>
      <c r="D3741" s="601" t="s">
        <v>548</v>
      </c>
      <c r="E3741" t="s">
        <v>2708</v>
      </c>
      <c r="F3741" t="s">
        <v>2709</v>
      </c>
      <c r="G3741" t="s">
        <v>9447</v>
      </c>
      <c r="H3741" t="b">
        <v>0</v>
      </c>
      <c r="I3741" t="s">
        <v>2711</v>
      </c>
      <c r="J3741" t="str">
        <f t="shared" si="406"/>
        <v>F15.00_R0010_C0010</v>
      </c>
      <c r="O3741" t="s">
        <v>9448</v>
      </c>
      <c r="P3741" t="str">
        <f t="shared" si="407"/>
        <v>F 15.00</v>
      </c>
      <c r="Q3741" t="str">
        <f t="shared" si="408"/>
        <v>F 15.00</v>
      </c>
      <c r="R3741" t="str">
        <f t="shared" si="409"/>
        <v>F 15.00</v>
      </c>
      <c r="S3741" t="str">
        <f t="shared" si="410"/>
        <v>F 15.00</v>
      </c>
      <c r="T3741" t="str">
        <f t="shared" si="411"/>
        <v>F 15.00</v>
      </c>
      <c r="Y3741" t="str">
        <f t="shared" si="412"/>
        <v>F 15.00.a000010010</v>
      </c>
    </row>
    <row r="3742" spans="1:25" x14ac:dyDescent="0.25">
      <c r="A3742" t="s">
        <v>9446</v>
      </c>
      <c r="B3742" s="601" t="s">
        <v>2698</v>
      </c>
      <c r="C3742" s="601" t="s">
        <v>548</v>
      </c>
      <c r="D3742" s="601" t="s">
        <v>561</v>
      </c>
      <c r="E3742" t="s">
        <v>2708</v>
      </c>
      <c r="F3742" t="s">
        <v>2709</v>
      </c>
      <c r="G3742" t="s">
        <v>9449</v>
      </c>
      <c r="H3742" t="b">
        <v>0</v>
      </c>
      <c r="I3742" t="s">
        <v>2711</v>
      </c>
      <c r="J3742" t="str">
        <f t="shared" si="406"/>
        <v>F15.00_R0010_C0020</v>
      </c>
      <c r="O3742" t="s">
        <v>9450</v>
      </c>
      <c r="P3742" t="str">
        <f t="shared" si="407"/>
        <v>F 15.00</v>
      </c>
      <c r="Q3742" t="str">
        <f t="shared" si="408"/>
        <v>F 15.00</v>
      </c>
      <c r="R3742" t="str">
        <f t="shared" si="409"/>
        <v>F 15.00</v>
      </c>
      <c r="S3742" t="str">
        <f t="shared" si="410"/>
        <v>F 15.00</v>
      </c>
      <c r="T3742" t="str">
        <f t="shared" si="411"/>
        <v>F 15.00</v>
      </c>
      <c r="Y3742" t="str">
        <f t="shared" si="412"/>
        <v>F 15.00.a000010020</v>
      </c>
    </row>
    <row r="3743" spans="1:25" x14ac:dyDescent="0.25">
      <c r="A3743" t="s">
        <v>9446</v>
      </c>
      <c r="B3743" s="601" t="s">
        <v>2698</v>
      </c>
      <c r="C3743" s="601" t="s">
        <v>548</v>
      </c>
      <c r="D3743" s="601" t="s">
        <v>719</v>
      </c>
      <c r="E3743" t="s">
        <v>2708</v>
      </c>
      <c r="F3743" t="s">
        <v>2709</v>
      </c>
      <c r="G3743" t="s">
        <v>9451</v>
      </c>
      <c r="H3743" t="b">
        <v>0</v>
      </c>
      <c r="I3743" t="s">
        <v>2711</v>
      </c>
      <c r="J3743" t="str">
        <f t="shared" si="406"/>
        <v>F15.00_R0010_C0030</v>
      </c>
      <c r="O3743" t="s">
        <v>9452</v>
      </c>
      <c r="P3743" t="str">
        <f t="shared" si="407"/>
        <v>F 15.00</v>
      </c>
      <c r="Q3743" t="str">
        <f t="shared" si="408"/>
        <v>F 15.00</v>
      </c>
      <c r="R3743" t="str">
        <f t="shared" si="409"/>
        <v>F 15.00</v>
      </c>
      <c r="S3743" t="str">
        <f t="shared" si="410"/>
        <v>F 15.00</v>
      </c>
      <c r="T3743" t="str">
        <f t="shared" si="411"/>
        <v>F 15.00</v>
      </c>
      <c r="Y3743" t="str">
        <f t="shared" si="412"/>
        <v>F 15.00.a000010030</v>
      </c>
    </row>
    <row r="3744" spans="1:25" x14ac:dyDescent="0.25">
      <c r="A3744" t="s">
        <v>9446</v>
      </c>
      <c r="B3744" s="601" t="s">
        <v>2698</v>
      </c>
      <c r="C3744" s="601" t="s">
        <v>548</v>
      </c>
      <c r="D3744" s="601" t="s">
        <v>727</v>
      </c>
      <c r="E3744" t="s">
        <v>9453</v>
      </c>
      <c r="F3744" t="s">
        <v>9454</v>
      </c>
      <c r="G3744" t="s">
        <v>9455</v>
      </c>
      <c r="H3744" t="b">
        <v>0</v>
      </c>
      <c r="I3744" t="s">
        <v>2711</v>
      </c>
      <c r="J3744" t="str">
        <f t="shared" si="406"/>
        <v>F15.00_R0010_C0070</v>
      </c>
      <c r="O3744" t="s">
        <v>9456</v>
      </c>
      <c r="P3744" t="str">
        <f t="shared" si="407"/>
        <v>F 15.00</v>
      </c>
      <c r="Q3744" t="str">
        <f t="shared" si="408"/>
        <v>F 15.00</v>
      </c>
      <c r="R3744" t="str">
        <f t="shared" si="409"/>
        <v>F 15.00</v>
      </c>
      <c r="S3744" t="str">
        <f t="shared" si="410"/>
        <v>F 15.00</v>
      </c>
      <c r="T3744" t="str">
        <f t="shared" si="411"/>
        <v>F 15.00</v>
      </c>
      <c r="Y3744" t="str">
        <f t="shared" si="412"/>
        <v>F 15.00.a000010070</v>
      </c>
    </row>
    <row r="3745" spans="1:25" x14ac:dyDescent="0.25">
      <c r="A3745" t="s">
        <v>9446</v>
      </c>
      <c r="B3745" s="601" t="s">
        <v>2698</v>
      </c>
      <c r="C3745" s="601" t="s">
        <v>548</v>
      </c>
      <c r="D3745" s="601" t="s">
        <v>729</v>
      </c>
      <c r="E3745" t="s">
        <v>2708</v>
      </c>
      <c r="F3745" t="s">
        <v>2709</v>
      </c>
      <c r="G3745" t="s">
        <v>9455</v>
      </c>
      <c r="H3745" t="b">
        <v>0</v>
      </c>
      <c r="I3745" t="s">
        <v>2711</v>
      </c>
      <c r="J3745" t="str">
        <f t="shared" si="406"/>
        <v>F15.00_R0010_C0080</v>
      </c>
      <c r="O3745" t="s">
        <v>9457</v>
      </c>
      <c r="P3745" t="str">
        <f t="shared" si="407"/>
        <v>F 15.00</v>
      </c>
      <c r="Q3745" t="str">
        <f t="shared" si="408"/>
        <v>F 15.00</v>
      </c>
      <c r="R3745" t="str">
        <f t="shared" si="409"/>
        <v>F 15.00</v>
      </c>
      <c r="S3745" t="str">
        <f t="shared" si="410"/>
        <v>F 15.00</v>
      </c>
      <c r="T3745" t="str">
        <f t="shared" si="411"/>
        <v>F 15.00</v>
      </c>
      <c r="Y3745" t="str">
        <f t="shared" si="412"/>
        <v>F 15.00.a000010080</v>
      </c>
    </row>
    <row r="3746" spans="1:25" x14ac:dyDescent="0.25">
      <c r="A3746" t="s">
        <v>9446</v>
      </c>
      <c r="B3746" s="601" t="s">
        <v>2698</v>
      </c>
      <c r="C3746" s="601" t="s">
        <v>548</v>
      </c>
      <c r="D3746" s="601" t="s">
        <v>734</v>
      </c>
      <c r="E3746" t="s">
        <v>9458</v>
      </c>
      <c r="F3746" t="s">
        <v>9459</v>
      </c>
      <c r="G3746" t="s">
        <v>9447</v>
      </c>
      <c r="H3746" t="b">
        <v>0</v>
      </c>
      <c r="I3746" t="s">
        <v>2711</v>
      </c>
      <c r="J3746" t="str">
        <f t="shared" si="406"/>
        <v>F15.00_R0010_C0110</v>
      </c>
      <c r="O3746" t="s">
        <v>9460</v>
      </c>
      <c r="P3746" t="str">
        <f t="shared" si="407"/>
        <v>F 15.00</v>
      </c>
      <c r="Q3746" t="str">
        <f t="shared" si="408"/>
        <v>F 15.00</v>
      </c>
      <c r="R3746" t="str">
        <f t="shared" si="409"/>
        <v>F 15.00</v>
      </c>
      <c r="S3746" t="str">
        <f t="shared" si="410"/>
        <v>F 15.00</v>
      </c>
      <c r="T3746" t="str">
        <f t="shared" si="411"/>
        <v>F 15.00</v>
      </c>
      <c r="Y3746" t="str">
        <f t="shared" si="412"/>
        <v>F 15.00.a000010110</v>
      </c>
    </row>
    <row r="3747" spans="1:25" x14ac:dyDescent="0.25">
      <c r="A3747" t="s">
        <v>9446</v>
      </c>
      <c r="B3747" s="601" t="s">
        <v>2698</v>
      </c>
      <c r="C3747" s="601" t="s">
        <v>561</v>
      </c>
      <c r="D3747" s="601" t="s">
        <v>548</v>
      </c>
      <c r="E3747" t="s">
        <v>2708</v>
      </c>
      <c r="F3747" t="s">
        <v>2709</v>
      </c>
      <c r="G3747" t="s">
        <v>9461</v>
      </c>
      <c r="H3747" t="b">
        <v>0</v>
      </c>
      <c r="I3747" t="s">
        <v>2711</v>
      </c>
      <c r="J3747" t="str">
        <f t="shared" si="406"/>
        <v>F15.00_R0020_C0010</v>
      </c>
      <c r="O3747" t="s">
        <v>9462</v>
      </c>
      <c r="P3747" t="str">
        <f t="shared" si="407"/>
        <v>F 15.00</v>
      </c>
      <c r="Q3747" t="str">
        <f t="shared" si="408"/>
        <v>F 15.00</v>
      </c>
      <c r="R3747" t="str">
        <f t="shared" si="409"/>
        <v>F 15.00</v>
      </c>
      <c r="S3747" t="str">
        <f t="shared" si="410"/>
        <v>F 15.00</v>
      </c>
      <c r="T3747" t="str">
        <f t="shared" si="411"/>
        <v>F 15.00</v>
      </c>
      <c r="Y3747" t="str">
        <f t="shared" si="412"/>
        <v>F 15.00.a000020010</v>
      </c>
    </row>
    <row r="3748" spans="1:25" x14ac:dyDescent="0.25">
      <c r="A3748" t="s">
        <v>9446</v>
      </c>
      <c r="B3748" s="601" t="s">
        <v>2698</v>
      </c>
      <c r="C3748" s="601" t="s">
        <v>561</v>
      </c>
      <c r="D3748" s="601" t="s">
        <v>561</v>
      </c>
      <c r="E3748" t="s">
        <v>2708</v>
      </c>
      <c r="F3748" t="s">
        <v>2709</v>
      </c>
      <c r="G3748" t="s">
        <v>9463</v>
      </c>
      <c r="H3748" t="b">
        <v>0</v>
      </c>
      <c r="I3748" t="s">
        <v>2711</v>
      </c>
      <c r="J3748" t="str">
        <f t="shared" si="406"/>
        <v>F15.00_R0020_C0020</v>
      </c>
      <c r="O3748" t="s">
        <v>9464</v>
      </c>
      <c r="P3748" t="str">
        <f t="shared" si="407"/>
        <v>F 15.00</v>
      </c>
      <c r="Q3748" t="str">
        <f t="shared" si="408"/>
        <v>F 15.00</v>
      </c>
      <c r="R3748" t="str">
        <f t="shared" si="409"/>
        <v>F 15.00</v>
      </c>
      <c r="S3748" t="str">
        <f t="shared" si="410"/>
        <v>F 15.00</v>
      </c>
      <c r="T3748" t="str">
        <f t="shared" si="411"/>
        <v>F 15.00</v>
      </c>
      <c r="Y3748" t="str">
        <f t="shared" si="412"/>
        <v>F 15.00.a000020020</v>
      </c>
    </row>
    <row r="3749" spans="1:25" x14ac:dyDescent="0.25">
      <c r="A3749" t="s">
        <v>9446</v>
      </c>
      <c r="B3749" s="601" t="s">
        <v>2698</v>
      </c>
      <c r="C3749" s="601" t="s">
        <v>561</v>
      </c>
      <c r="D3749" s="601" t="s">
        <v>719</v>
      </c>
      <c r="E3749" t="s">
        <v>2708</v>
      </c>
      <c r="F3749" t="s">
        <v>2709</v>
      </c>
      <c r="G3749" t="s">
        <v>9465</v>
      </c>
      <c r="H3749" t="b">
        <v>0</v>
      </c>
      <c r="I3749" t="s">
        <v>2711</v>
      </c>
      <c r="J3749" t="str">
        <f t="shared" si="406"/>
        <v>F15.00_R0020_C0030</v>
      </c>
      <c r="O3749" t="s">
        <v>9466</v>
      </c>
      <c r="P3749" t="str">
        <f t="shared" si="407"/>
        <v>F 15.00</v>
      </c>
      <c r="Q3749" t="str">
        <f t="shared" si="408"/>
        <v>F 15.00</v>
      </c>
      <c r="R3749" t="str">
        <f t="shared" si="409"/>
        <v>F 15.00</v>
      </c>
      <c r="S3749" t="str">
        <f t="shared" si="410"/>
        <v>F 15.00</v>
      </c>
      <c r="T3749" t="str">
        <f t="shared" si="411"/>
        <v>F 15.00</v>
      </c>
      <c r="Y3749" t="str">
        <f t="shared" si="412"/>
        <v>F 15.00.a000020030</v>
      </c>
    </row>
    <row r="3750" spans="1:25" x14ac:dyDescent="0.25">
      <c r="A3750" t="s">
        <v>9446</v>
      </c>
      <c r="B3750" s="601" t="s">
        <v>2698</v>
      </c>
      <c r="C3750" s="601" t="s">
        <v>561</v>
      </c>
      <c r="D3750" s="601" t="s">
        <v>727</v>
      </c>
      <c r="E3750" t="s">
        <v>9453</v>
      </c>
      <c r="F3750" t="s">
        <v>9454</v>
      </c>
      <c r="G3750" t="s">
        <v>9467</v>
      </c>
      <c r="H3750" t="b">
        <v>0</v>
      </c>
      <c r="I3750" t="s">
        <v>2711</v>
      </c>
      <c r="J3750" t="str">
        <f t="shared" si="406"/>
        <v>F15.00_R0020_C0070</v>
      </c>
      <c r="O3750" t="s">
        <v>9468</v>
      </c>
      <c r="P3750" t="str">
        <f t="shared" si="407"/>
        <v>F 15.00</v>
      </c>
      <c r="Q3750" t="str">
        <f t="shared" si="408"/>
        <v>F 15.00</v>
      </c>
      <c r="R3750" t="str">
        <f t="shared" si="409"/>
        <v>F 15.00</v>
      </c>
      <c r="S3750" t="str">
        <f t="shared" si="410"/>
        <v>F 15.00</v>
      </c>
      <c r="T3750" t="str">
        <f t="shared" si="411"/>
        <v>F 15.00</v>
      </c>
      <c r="Y3750" t="str">
        <f t="shared" si="412"/>
        <v>F 15.00.a000020070</v>
      </c>
    </row>
    <row r="3751" spans="1:25" x14ac:dyDescent="0.25">
      <c r="A3751" t="s">
        <v>9446</v>
      </c>
      <c r="B3751" s="601" t="s">
        <v>2698</v>
      </c>
      <c r="C3751" s="601" t="s">
        <v>561</v>
      </c>
      <c r="D3751" s="601" t="s">
        <v>729</v>
      </c>
      <c r="E3751" t="s">
        <v>2708</v>
      </c>
      <c r="F3751" t="s">
        <v>2709</v>
      </c>
      <c r="G3751" t="s">
        <v>9467</v>
      </c>
      <c r="H3751" t="b">
        <v>0</v>
      </c>
      <c r="I3751" t="s">
        <v>2711</v>
      </c>
      <c r="J3751" t="str">
        <f t="shared" si="406"/>
        <v>F15.00_R0020_C0080</v>
      </c>
      <c r="O3751" t="s">
        <v>9469</v>
      </c>
      <c r="P3751" t="str">
        <f t="shared" si="407"/>
        <v>F 15.00</v>
      </c>
      <c r="Q3751" t="str">
        <f t="shared" si="408"/>
        <v>F 15.00</v>
      </c>
      <c r="R3751" t="str">
        <f t="shared" si="409"/>
        <v>F 15.00</v>
      </c>
      <c r="S3751" t="str">
        <f t="shared" si="410"/>
        <v>F 15.00</v>
      </c>
      <c r="T3751" t="str">
        <f t="shared" si="411"/>
        <v>F 15.00</v>
      </c>
      <c r="Y3751" t="str">
        <f t="shared" si="412"/>
        <v>F 15.00.a000020080</v>
      </c>
    </row>
    <row r="3752" spans="1:25" x14ac:dyDescent="0.25">
      <c r="A3752" t="s">
        <v>9446</v>
      </c>
      <c r="B3752" s="601" t="s">
        <v>2698</v>
      </c>
      <c r="C3752" s="601" t="s">
        <v>719</v>
      </c>
      <c r="D3752" s="601" t="s">
        <v>548</v>
      </c>
      <c r="E3752" t="s">
        <v>2708</v>
      </c>
      <c r="F3752" t="s">
        <v>2709</v>
      </c>
      <c r="G3752" t="s">
        <v>9470</v>
      </c>
      <c r="H3752" t="b">
        <v>0</v>
      </c>
      <c r="I3752" t="s">
        <v>2711</v>
      </c>
      <c r="J3752" t="str">
        <f t="shared" si="406"/>
        <v>F15.00_R0030_C0010</v>
      </c>
      <c r="O3752" t="s">
        <v>9471</v>
      </c>
      <c r="P3752" t="str">
        <f t="shared" si="407"/>
        <v>F 15.00</v>
      </c>
      <c r="Q3752" t="str">
        <f t="shared" si="408"/>
        <v>F 15.00</v>
      </c>
      <c r="R3752" t="str">
        <f t="shared" si="409"/>
        <v>F 15.00</v>
      </c>
      <c r="S3752" t="str">
        <f t="shared" si="410"/>
        <v>F 15.00</v>
      </c>
      <c r="T3752" t="str">
        <f t="shared" si="411"/>
        <v>F 15.00</v>
      </c>
      <c r="Y3752" t="str">
        <f t="shared" si="412"/>
        <v>F 15.00.a000030010</v>
      </c>
    </row>
    <row r="3753" spans="1:25" x14ac:dyDescent="0.25">
      <c r="A3753" t="s">
        <v>9446</v>
      </c>
      <c r="B3753" s="601" t="s">
        <v>2698</v>
      </c>
      <c r="C3753" s="601" t="s">
        <v>719</v>
      </c>
      <c r="D3753" s="601" t="s">
        <v>561</v>
      </c>
      <c r="E3753" t="s">
        <v>2708</v>
      </c>
      <c r="F3753" t="s">
        <v>2709</v>
      </c>
      <c r="G3753" t="s">
        <v>9472</v>
      </c>
      <c r="H3753" t="b">
        <v>0</v>
      </c>
      <c r="I3753" t="s">
        <v>2711</v>
      </c>
      <c r="J3753" t="str">
        <f t="shared" si="406"/>
        <v>F15.00_R0030_C0020</v>
      </c>
      <c r="O3753" t="s">
        <v>9473</v>
      </c>
      <c r="P3753" t="str">
        <f t="shared" si="407"/>
        <v>F 15.00</v>
      </c>
      <c r="Q3753" t="str">
        <f t="shared" si="408"/>
        <v>F 15.00</v>
      </c>
      <c r="R3753" t="str">
        <f t="shared" si="409"/>
        <v>F 15.00</v>
      </c>
      <c r="S3753" t="str">
        <f t="shared" si="410"/>
        <v>F 15.00</v>
      </c>
      <c r="T3753" t="str">
        <f t="shared" si="411"/>
        <v>F 15.00</v>
      </c>
      <c r="Y3753" t="str">
        <f t="shared" si="412"/>
        <v>F 15.00.a000030020</v>
      </c>
    </row>
    <row r="3754" spans="1:25" x14ac:dyDescent="0.25">
      <c r="A3754" t="s">
        <v>9446</v>
      </c>
      <c r="B3754" s="601" t="s">
        <v>2698</v>
      </c>
      <c r="C3754" s="601" t="s">
        <v>719</v>
      </c>
      <c r="D3754" s="601" t="s">
        <v>719</v>
      </c>
      <c r="E3754" t="s">
        <v>2708</v>
      </c>
      <c r="F3754" t="s">
        <v>2709</v>
      </c>
      <c r="G3754" t="s">
        <v>9474</v>
      </c>
      <c r="H3754" t="b">
        <v>0</v>
      </c>
      <c r="I3754" t="s">
        <v>2711</v>
      </c>
      <c r="J3754" t="str">
        <f t="shared" si="406"/>
        <v>F15.00_R0030_C0030</v>
      </c>
      <c r="O3754" t="s">
        <v>9475</v>
      </c>
      <c r="P3754" t="str">
        <f t="shared" si="407"/>
        <v>F 15.00</v>
      </c>
      <c r="Q3754" t="str">
        <f t="shared" si="408"/>
        <v>F 15.00</v>
      </c>
      <c r="R3754" t="str">
        <f t="shared" si="409"/>
        <v>F 15.00</v>
      </c>
      <c r="S3754" t="str">
        <f t="shared" si="410"/>
        <v>F 15.00</v>
      </c>
      <c r="T3754" t="str">
        <f t="shared" si="411"/>
        <v>F 15.00</v>
      </c>
      <c r="Y3754" t="str">
        <f t="shared" si="412"/>
        <v>F 15.00.a000030030</v>
      </c>
    </row>
    <row r="3755" spans="1:25" x14ac:dyDescent="0.25">
      <c r="A3755" t="s">
        <v>9446</v>
      </c>
      <c r="B3755" s="601" t="s">
        <v>2698</v>
      </c>
      <c r="C3755" s="601" t="s">
        <v>719</v>
      </c>
      <c r="D3755" s="601" t="s">
        <v>727</v>
      </c>
      <c r="E3755" t="s">
        <v>9453</v>
      </c>
      <c r="F3755" t="s">
        <v>9454</v>
      </c>
      <c r="G3755" t="s">
        <v>9476</v>
      </c>
      <c r="H3755" t="b">
        <v>0</v>
      </c>
      <c r="I3755" t="s">
        <v>2711</v>
      </c>
      <c r="J3755" t="str">
        <f t="shared" si="406"/>
        <v>F15.00_R0030_C0070</v>
      </c>
      <c r="O3755" t="s">
        <v>9477</v>
      </c>
      <c r="P3755" t="str">
        <f t="shared" si="407"/>
        <v>F 15.00</v>
      </c>
      <c r="Q3755" t="str">
        <f t="shared" si="408"/>
        <v>F 15.00</v>
      </c>
      <c r="R3755" t="str">
        <f t="shared" si="409"/>
        <v>F 15.00</v>
      </c>
      <c r="S3755" t="str">
        <f t="shared" si="410"/>
        <v>F 15.00</v>
      </c>
      <c r="T3755" t="str">
        <f t="shared" si="411"/>
        <v>F 15.00</v>
      </c>
      <c r="Y3755" t="str">
        <f t="shared" si="412"/>
        <v>F 15.00.a000030070</v>
      </c>
    </row>
    <row r="3756" spans="1:25" x14ac:dyDescent="0.25">
      <c r="A3756" t="s">
        <v>9446</v>
      </c>
      <c r="B3756" s="601" t="s">
        <v>2698</v>
      </c>
      <c r="C3756" s="601" t="s">
        <v>719</v>
      </c>
      <c r="D3756" s="601" t="s">
        <v>729</v>
      </c>
      <c r="E3756" t="s">
        <v>2708</v>
      </c>
      <c r="F3756" t="s">
        <v>2709</v>
      </c>
      <c r="G3756" t="s">
        <v>9476</v>
      </c>
      <c r="H3756" t="b">
        <v>0</v>
      </c>
      <c r="I3756" t="s">
        <v>2711</v>
      </c>
      <c r="J3756" t="str">
        <f t="shared" si="406"/>
        <v>F15.00_R0030_C0080</v>
      </c>
      <c r="O3756" t="s">
        <v>9478</v>
      </c>
      <c r="P3756" t="str">
        <f t="shared" si="407"/>
        <v>F 15.00</v>
      </c>
      <c r="Q3756" t="str">
        <f t="shared" si="408"/>
        <v>F 15.00</v>
      </c>
      <c r="R3756" t="str">
        <f t="shared" si="409"/>
        <v>F 15.00</v>
      </c>
      <c r="S3756" t="str">
        <f t="shared" si="410"/>
        <v>F 15.00</v>
      </c>
      <c r="T3756" t="str">
        <f t="shared" si="411"/>
        <v>F 15.00</v>
      </c>
      <c r="Y3756" t="str">
        <f t="shared" si="412"/>
        <v>F 15.00.a000030080</v>
      </c>
    </row>
    <row r="3757" spans="1:25" x14ac:dyDescent="0.25">
      <c r="A3757" t="s">
        <v>9446</v>
      </c>
      <c r="B3757" s="601" t="s">
        <v>2698</v>
      </c>
      <c r="C3757" s="601" t="s">
        <v>719</v>
      </c>
      <c r="D3757" s="601" t="s">
        <v>734</v>
      </c>
      <c r="E3757" t="s">
        <v>9458</v>
      </c>
      <c r="F3757" t="s">
        <v>9459</v>
      </c>
      <c r="G3757" t="s">
        <v>9470</v>
      </c>
      <c r="H3757" t="b">
        <v>0</v>
      </c>
      <c r="I3757" t="s">
        <v>2711</v>
      </c>
      <c r="J3757" t="str">
        <f t="shared" si="406"/>
        <v>F15.00_R0030_C0110</v>
      </c>
      <c r="O3757" t="s">
        <v>9479</v>
      </c>
      <c r="P3757" t="str">
        <f t="shared" si="407"/>
        <v>F 15.00</v>
      </c>
      <c r="Q3757" t="str">
        <f t="shared" si="408"/>
        <v>F 15.00</v>
      </c>
      <c r="R3757" t="str">
        <f t="shared" si="409"/>
        <v>F 15.00</v>
      </c>
      <c r="S3757" t="str">
        <f t="shared" si="410"/>
        <v>F 15.00</v>
      </c>
      <c r="T3757" t="str">
        <f t="shared" si="411"/>
        <v>F 15.00</v>
      </c>
      <c r="Y3757" t="str">
        <f t="shared" si="412"/>
        <v>F 15.00.a000030110</v>
      </c>
    </row>
    <row r="3758" spans="1:25" x14ac:dyDescent="0.25">
      <c r="A3758" t="s">
        <v>9446</v>
      </c>
      <c r="B3758" s="601" t="s">
        <v>2698</v>
      </c>
      <c r="C3758" s="601" t="s">
        <v>721</v>
      </c>
      <c r="D3758" s="601" t="s">
        <v>548</v>
      </c>
      <c r="E3758" t="s">
        <v>2708</v>
      </c>
      <c r="F3758" t="s">
        <v>2709</v>
      </c>
      <c r="G3758" t="s">
        <v>9480</v>
      </c>
      <c r="H3758" t="b">
        <v>0</v>
      </c>
      <c r="I3758" t="s">
        <v>2711</v>
      </c>
      <c r="J3758" t="str">
        <f t="shared" si="406"/>
        <v>F15.00_R0040_C0010</v>
      </c>
      <c r="O3758" t="s">
        <v>9481</v>
      </c>
      <c r="P3758" t="str">
        <f t="shared" si="407"/>
        <v>F 15.00</v>
      </c>
      <c r="Q3758" t="str">
        <f t="shared" si="408"/>
        <v>F 15.00</v>
      </c>
      <c r="R3758" t="str">
        <f t="shared" si="409"/>
        <v>F 15.00</v>
      </c>
      <c r="S3758" t="str">
        <f t="shared" si="410"/>
        <v>F 15.00</v>
      </c>
      <c r="T3758" t="str">
        <f t="shared" si="411"/>
        <v>F 15.00</v>
      </c>
      <c r="Y3758" t="str">
        <f t="shared" si="412"/>
        <v>F 15.00.a000040010</v>
      </c>
    </row>
    <row r="3759" spans="1:25" x14ac:dyDescent="0.25">
      <c r="A3759" t="s">
        <v>9446</v>
      </c>
      <c r="B3759" s="601" t="s">
        <v>2698</v>
      </c>
      <c r="C3759" s="601" t="s">
        <v>721</v>
      </c>
      <c r="D3759" s="601" t="s">
        <v>561</v>
      </c>
      <c r="E3759" t="s">
        <v>2708</v>
      </c>
      <c r="F3759" t="s">
        <v>2709</v>
      </c>
      <c r="G3759" t="s">
        <v>9482</v>
      </c>
      <c r="H3759" t="b">
        <v>0</v>
      </c>
      <c r="I3759" t="s">
        <v>2711</v>
      </c>
      <c r="J3759" t="str">
        <f t="shared" si="406"/>
        <v>F15.00_R0040_C0020</v>
      </c>
      <c r="O3759" t="s">
        <v>9483</v>
      </c>
      <c r="P3759" t="str">
        <f t="shared" si="407"/>
        <v>F 15.00</v>
      </c>
      <c r="Q3759" t="str">
        <f t="shared" si="408"/>
        <v>F 15.00</v>
      </c>
      <c r="R3759" t="str">
        <f t="shared" si="409"/>
        <v>F 15.00</v>
      </c>
      <c r="S3759" t="str">
        <f t="shared" si="410"/>
        <v>F 15.00</v>
      </c>
      <c r="T3759" t="str">
        <f t="shared" si="411"/>
        <v>F 15.00</v>
      </c>
      <c r="Y3759" t="str">
        <f t="shared" si="412"/>
        <v>F 15.00.a000040020</v>
      </c>
    </row>
    <row r="3760" spans="1:25" x14ac:dyDescent="0.25">
      <c r="A3760" t="s">
        <v>9446</v>
      </c>
      <c r="B3760" s="601" t="s">
        <v>2698</v>
      </c>
      <c r="C3760" s="601" t="s">
        <v>721</v>
      </c>
      <c r="D3760" s="601" t="s">
        <v>719</v>
      </c>
      <c r="E3760" t="s">
        <v>2708</v>
      </c>
      <c r="F3760" t="s">
        <v>2709</v>
      </c>
      <c r="G3760" t="s">
        <v>9484</v>
      </c>
      <c r="H3760" t="b">
        <v>0</v>
      </c>
      <c r="I3760" t="s">
        <v>2711</v>
      </c>
      <c r="J3760" t="str">
        <f t="shared" si="406"/>
        <v>F15.00_R0040_C0030</v>
      </c>
      <c r="O3760" t="s">
        <v>9485</v>
      </c>
      <c r="P3760" t="str">
        <f t="shared" si="407"/>
        <v>F 15.00</v>
      </c>
      <c r="Q3760" t="str">
        <f t="shared" si="408"/>
        <v>F 15.00</v>
      </c>
      <c r="R3760" t="str">
        <f t="shared" si="409"/>
        <v>F 15.00</v>
      </c>
      <c r="S3760" t="str">
        <f t="shared" si="410"/>
        <v>F 15.00</v>
      </c>
      <c r="T3760" t="str">
        <f t="shared" si="411"/>
        <v>F 15.00</v>
      </c>
      <c r="Y3760" t="str">
        <f t="shared" si="412"/>
        <v>F 15.00.a000040030</v>
      </c>
    </row>
    <row r="3761" spans="1:25" x14ac:dyDescent="0.25">
      <c r="A3761" t="s">
        <v>9446</v>
      </c>
      <c r="B3761" s="601" t="s">
        <v>2698</v>
      </c>
      <c r="C3761" s="601" t="s">
        <v>721</v>
      </c>
      <c r="D3761" s="601" t="s">
        <v>727</v>
      </c>
      <c r="E3761" t="s">
        <v>9453</v>
      </c>
      <c r="F3761" t="s">
        <v>9454</v>
      </c>
      <c r="G3761" t="s">
        <v>9486</v>
      </c>
      <c r="H3761" t="b">
        <v>0</v>
      </c>
      <c r="I3761" t="s">
        <v>2711</v>
      </c>
      <c r="J3761" t="str">
        <f t="shared" si="406"/>
        <v>F15.00_R0040_C0070</v>
      </c>
      <c r="O3761" t="s">
        <v>9487</v>
      </c>
      <c r="P3761" t="str">
        <f t="shared" si="407"/>
        <v>F 15.00</v>
      </c>
      <c r="Q3761" t="str">
        <f t="shared" si="408"/>
        <v>F 15.00</v>
      </c>
      <c r="R3761" t="str">
        <f t="shared" si="409"/>
        <v>F 15.00</v>
      </c>
      <c r="S3761" t="str">
        <f t="shared" si="410"/>
        <v>F 15.00</v>
      </c>
      <c r="T3761" t="str">
        <f t="shared" si="411"/>
        <v>F 15.00</v>
      </c>
      <c r="Y3761" t="str">
        <f t="shared" si="412"/>
        <v>F 15.00.a000040070</v>
      </c>
    </row>
    <row r="3762" spans="1:25" x14ac:dyDescent="0.25">
      <c r="A3762" t="s">
        <v>9446</v>
      </c>
      <c r="B3762" s="601" t="s">
        <v>2698</v>
      </c>
      <c r="C3762" s="601" t="s">
        <v>721</v>
      </c>
      <c r="D3762" s="601" t="s">
        <v>729</v>
      </c>
      <c r="E3762" t="s">
        <v>2708</v>
      </c>
      <c r="F3762" t="s">
        <v>2709</v>
      </c>
      <c r="G3762" t="s">
        <v>9486</v>
      </c>
      <c r="H3762" t="b">
        <v>0</v>
      </c>
      <c r="I3762" t="s">
        <v>2711</v>
      </c>
      <c r="J3762" t="str">
        <f t="shared" si="406"/>
        <v>F15.00_R0040_C0080</v>
      </c>
      <c r="O3762" t="s">
        <v>9488</v>
      </c>
      <c r="P3762" t="str">
        <f t="shared" si="407"/>
        <v>F 15.00</v>
      </c>
      <c r="Q3762" t="str">
        <f t="shared" si="408"/>
        <v>F 15.00</v>
      </c>
      <c r="R3762" t="str">
        <f t="shared" si="409"/>
        <v>F 15.00</v>
      </c>
      <c r="S3762" t="str">
        <f t="shared" si="410"/>
        <v>F 15.00</v>
      </c>
      <c r="T3762" t="str">
        <f t="shared" si="411"/>
        <v>F 15.00</v>
      </c>
      <c r="Y3762" t="str">
        <f t="shared" si="412"/>
        <v>F 15.00.a000040080</v>
      </c>
    </row>
    <row r="3763" spans="1:25" x14ac:dyDescent="0.25">
      <c r="A3763" t="s">
        <v>9446</v>
      </c>
      <c r="B3763" s="601" t="s">
        <v>2698</v>
      </c>
      <c r="C3763" s="601" t="s">
        <v>721</v>
      </c>
      <c r="D3763" s="601" t="s">
        <v>734</v>
      </c>
      <c r="E3763" t="s">
        <v>9458</v>
      </c>
      <c r="F3763" t="s">
        <v>9459</v>
      </c>
      <c r="G3763" t="s">
        <v>9480</v>
      </c>
      <c r="H3763" t="b">
        <v>0</v>
      </c>
      <c r="I3763" t="s">
        <v>2711</v>
      </c>
      <c r="J3763" t="str">
        <f t="shared" si="406"/>
        <v>F15.00_R0040_C0110</v>
      </c>
      <c r="O3763" t="s">
        <v>9489</v>
      </c>
      <c r="P3763" t="str">
        <f t="shared" si="407"/>
        <v>F 15.00</v>
      </c>
      <c r="Q3763" t="str">
        <f t="shared" si="408"/>
        <v>F 15.00</v>
      </c>
      <c r="R3763" t="str">
        <f t="shared" si="409"/>
        <v>F 15.00</v>
      </c>
      <c r="S3763" t="str">
        <f t="shared" si="410"/>
        <v>F 15.00</v>
      </c>
      <c r="T3763" t="str">
        <f t="shared" si="411"/>
        <v>F 15.00</v>
      </c>
      <c r="Y3763" t="str">
        <f t="shared" si="412"/>
        <v>F 15.00.a000040110</v>
      </c>
    </row>
    <row r="3764" spans="1:25" x14ac:dyDescent="0.25">
      <c r="A3764" t="s">
        <v>9446</v>
      </c>
      <c r="B3764" s="601" t="s">
        <v>2698</v>
      </c>
      <c r="C3764" s="601" t="s">
        <v>3106</v>
      </c>
      <c r="D3764" s="601" t="s">
        <v>548</v>
      </c>
      <c r="E3764" t="s">
        <v>2708</v>
      </c>
      <c r="F3764" t="s">
        <v>2709</v>
      </c>
      <c r="G3764" t="s">
        <v>9490</v>
      </c>
      <c r="H3764" t="b">
        <v>0</v>
      </c>
      <c r="I3764" t="s">
        <v>2711</v>
      </c>
      <c r="J3764" t="str">
        <f t="shared" si="406"/>
        <v>F15.00_R0041_C0010</v>
      </c>
      <c r="O3764" t="s">
        <v>9491</v>
      </c>
      <c r="P3764" t="str">
        <f t="shared" si="407"/>
        <v>F 15.00</v>
      </c>
      <c r="Q3764" t="str">
        <f t="shared" si="408"/>
        <v>F 15.00</v>
      </c>
      <c r="R3764" t="str">
        <f t="shared" si="409"/>
        <v>F 15.00</v>
      </c>
      <c r="S3764" t="str">
        <f t="shared" si="410"/>
        <v>F 15.00</v>
      </c>
      <c r="T3764" t="str">
        <f t="shared" si="411"/>
        <v>F 15.00</v>
      </c>
      <c r="Y3764" t="str">
        <f t="shared" si="412"/>
        <v>F 15.00.a000041010</v>
      </c>
    </row>
    <row r="3765" spans="1:25" x14ac:dyDescent="0.25">
      <c r="A3765" t="s">
        <v>9446</v>
      </c>
      <c r="B3765" s="601" t="s">
        <v>2698</v>
      </c>
      <c r="C3765" s="601" t="s">
        <v>3106</v>
      </c>
      <c r="D3765" s="601" t="s">
        <v>561</v>
      </c>
      <c r="E3765" t="s">
        <v>2708</v>
      </c>
      <c r="F3765" t="s">
        <v>2709</v>
      </c>
      <c r="G3765" t="s">
        <v>9492</v>
      </c>
      <c r="H3765" t="b">
        <v>0</v>
      </c>
      <c r="I3765" t="s">
        <v>2711</v>
      </c>
      <c r="J3765" t="str">
        <f t="shared" si="406"/>
        <v>F15.00_R0041_C0020</v>
      </c>
      <c r="O3765" t="s">
        <v>9493</v>
      </c>
      <c r="P3765" t="str">
        <f t="shared" si="407"/>
        <v>F 15.00</v>
      </c>
      <c r="Q3765" t="str">
        <f t="shared" si="408"/>
        <v>F 15.00</v>
      </c>
      <c r="R3765" t="str">
        <f t="shared" si="409"/>
        <v>F 15.00</v>
      </c>
      <c r="S3765" t="str">
        <f t="shared" si="410"/>
        <v>F 15.00</v>
      </c>
      <c r="T3765" t="str">
        <f t="shared" si="411"/>
        <v>F 15.00</v>
      </c>
      <c r="Y3765" t="str">
        <f t="shared" si="412"/>
        <v>F 15.00.a000041020</v>
      </c>
    </row>
    <row r="3766" spans="1:25" x14ac:dyDescent="0.25">
      <c r="A3766" t="s">
        <v>9446</v>
      </c>
      <c r="B3766" s="601" t="s">
        <v>2698</v>
      </c>
      <c r="C3766" s="601" t="s">
        <v>3106</v>
      </c>
      <c r="D3766" s="601" t="s">
        <v>719</v>
      </c>
      <c r="E3766" t="s">
        <v>2708</v>
      </c>
      <c r="F3766" t="s">
        <v>2709</v>
      </c>
      <c r="G3766" t="s">
        <v>9494</v>
      </c>
      <c r="H3766" t="b">
        <v>0</v>
      </c>
      <c r="I3766" t="s">
        <v>2711</v>
      </c>
      <c r="J3766" t="str">
        <f t="shared" si="406"/>
        <v>F15.00_R0041_C0030</v>
      </c>
      <c r="O3766" t="s">
        <v>9495</v>
      </c>
      <c r="P3766" t="str">
        <f t="shared" si="407"/>
        <v>F 15.00</v>
      </c>
      <c r="Q3766" t="str">
        <f t="shared" si="408"/>
        <v>F 15.00</v>
      </c>
      <c r="R3766" t="str">
        <f t="shared" si="409"/>
        <v>F 15.00</v>
      </c>
      <c r="S3766" t="str">
        <f t="shared" si="410"/>
        <v>F 15.00</v>
      </c>
      <c r="T3766" t="str">
        <f t="shared" si="411"/>
        <v>F 15.00</v>
      </c>
      <c r="Y3766" t="str">
        <f t="shared" si="412"/>
        <v>F 15.00.a000041030</v>
      </c>
    </row>
    <row r="3767" spans="1:25" x14ac:dyDescent="0.25">
      <c r="A3767" t="s">
        <v>9446</v>
      </c>
      <c r="B3767" s="601" t="s">
        <v>2698</v>
      </c>
      <c r="C3767" s="601" t="s">
        <v>3106</v>
      </c>
      <c r="D3767" s="601" t="s">
        <v>734</v>
      </c>
      <c r="E3767" t="s">
        <v>9458</v>
      </c>
      <c r="F3767" t="s">
        <v>9459</v>
      </c>
      <c r="G3767" t="s">
        <v>9490</v>
      </c>
      <c r="H3767" t="b">
        <v>0</v>
      </c>
      <c r="I3767" t="s">
        <v>2711</v>
      </c>
      <c r="J3767" t="str">
        <f t="shared" si="406"/>
        <v>F15.00_R0041_C0110</v>
      </c>
      <c r="O3767" t="s">
        <v>9496</v>
      </c>
      <c r="P3767" t="str">
        <f t="shared" si="407"/>
        <v>F 15.00</v>
      </c>
      <c r="Q3767" t="str">
        <f t="shared" si="408"/>
        <v>F 15.00</v>
      </c>
      <c r="R3767" t="str">
        <f t="shared" si="409"/>
        <v>F 15.00</v>
      </c>
      <c r="S3767" t="str">
        <f t="shared" si="410"/>
        <v>F 15.00</v>
      </c>
      <c r="T3767" t="str">
        <f t="shared" si="411"/>
        <v>F 15.00</v>
      </c>
      <c r="Y3767" t="str">
        <f t="shared" si="412"/>
        <v>F 15.00.a000041110</v>
      </c>
    </row>
    <row r="3768" spans="1:25" x14ac:dyDescent="0.25">
      <c r="A3768" t="s">
        <v>9446</v>
      </c>
      <c r="B3768" s="601" t="s">
        <v>2698</v>
      </c>
      <c r="C3768" s="601" t="s">
        <v>9497</v>
      </c>
      <c r="D3768" s="601" t="s">
        <v>548</v>
      </c>
      <c r="E3768" t="s">
        <v>2708</v>
      </c>
      <c r="F3768" t="s">
        <v>2709</v>
      </c>
      <c r="G3768" t="s">
        <v>9498</v>
      </c>
      <c r="H3768" t="b">
        <v>0</v>
      </c>
      <c r="I3768" t="s">
        <v>2711</v>
      </c>
      <c r="J3768" t="str">
        <f t="shared" si="406"/>
        <v>F15.00_R0042_C0010</v>
      </c>
      <c r="O3768" t="s">
        <v>9499</v>
      </c>
      <c r="P3768" t="str">
        <f t="shared" si="407"/>
        <v>F 15.00</v>
      </c>
      <c r="Q3768" t="str">
        <f t="shared" si="408"/>
        <v>F 15.00</v>
      </c>
      <c r="R3768" t="str">
        <f t="shared" si="409"/>
        <v>F 15.00</v>
      </c>
      <c r="S3768" t="str">
        <f t="shared" si="410"/>
        <v>F 15.00</v>
      </c>
      <c r="T3768" t="str">
        <f t="shared" si="411"/>
        <v>F 15.00</v>
      </c>
      <c r="Y3768" t="str">
        <f t="shared" si="412"/>
        <v>F 15.00.a000042010</v>
      </c>
    </row>
    <row r="3769" spans="1:25" x14ac:dyDescent="0.25">
      <c r="A3769" t="s">
        <v>9446</v>
      </c>
      <c r="B3769" s="601" t="s">
        <v>2698</v>
      </c>
      <c r="C3769" s="601" t="s">
        <v>9497</v>
      </c>
      <c r="D3769" s="601" t="s">
        <v>561</v>
      </c>
      <c r="E3769" t="s">
        <v>2708</v>
      </c>
      <c r="F3769" t="s">
        <v>2709</v>
      </c>
      <c r="G3769" t="s">
        <v>9500</v>
      </c>
      <c r="H3769" t="b">
        <v>0</v>
      </c>
      <c r="I3769" t="s">
        <v>2711</v>
      </c>
      <c r="J3769" t="str">
        <f t="shared" si="406"/>
        <v>F15.00_R0042_C0020</v>
      </c>
      <c r="O3769" t="s">
        <v>9501</v>
      </c>
      <c r="P3769" t="str">
        <f t="shared" si="407"/>
        <v>F 15.00</v>
      </c>
      <c r="Q3769" t="str">
        <f t="shared" si="408"/>
        <v>F 15.00</v>
      </c>
      <c r="R3769" t="str">
        <f t="shared" si="409"/>
        <v>F 15.00</v>
      </c>
      <c r="S3769" t="str">
        <f t="shared" si="410"/>
        <v>F 15.00</v>
      </c>
      <c r="T3769" t="str">
        <f t="shared" si="411"/>
        <v>F 15.00</v>
      </c>
      <c r="Y3769" t="str">
        <f t="shared" si="412"/>
        <v>F 15.00.a000042020</v>
      </c>
    </row>
    <row r="3770" spans="1:25" x14ac:dyDescent="0.25">
      <c r="A3770" t="s">
        <v>9446</v>
      </c>
      <c r="B3770" s="601" t="s">
        <v>2698</v>
      </c>
      <c r="C3770" s="601" t="s">
        <v>9497</v>
      </c>
      <c r="D3770" s="601" t="s">
        <v>719</v>
      </c>
      <c r="E3770" t="s">
        <v>2708</v>
      </c>
      <c r="F3770" t="s">
        <v>2709</v>
      </c>
      <c r="G3770" t="s">
        <v>9502</v>
      </c>
      <c r="H3770" t="b">
        <v>0</v>
      </c>
      <c r="I3770" t="s">
        <v>2711</v>
      </c>
      <c r="J3770" t="str">
        <f t="shared" si="406"/>
        <v>F15.00_R0042_C0030</v>
      </c>
      <c r="O3770" t="s">
        <v>9503</v>
      </c>
      <c r="P3770" t="str">
        <f t="shared" si="407"/>
        <v>F 15.00</v>
      </c>
      <c r="Q3770" t="str">
        <f t="shared" si="408"/>
        <v>F 15.00</v>
      </c>
      <c r="R3770" t="str">
        <f t="shared" si="409"/>
        <v>F 15.00</v>
      </c>
      <c r="S3770" t="str">
        <f t="shared" si="410"/>
        <v>F 15.00</v>
      </c>
      <c r="T3770" t="str">
        <f t="shared" si="411"/>
        <v>F 15.00</v>
      </c>
      <c r="Y3770" t="str">
        <f t="shared" si="412"/>
        <v>F 15.00.a000042030</v>
      </c>
    </row>
    <row r="3771" spans="1:25" x14ac:dyDescent="0.25">
      <c r="A3771" t="s">
        <v>9446</v>
      </c>
      <c r="B3771" s="601" t="s">
        <v>2698</v>
      </c>
      <c r="C3771" s="601" t="s">
        <v>9504</v>
      </c>
      <c r="D3771" s="601" t="s">
        <v>548</v>
      </c>
      <c r="E3771" t="s">
        <v>2708</v>
      </c>
      <c r="F3771" t="s">
        <v>2709</v>
      </c>
      <c r="G3771" t="s">
        <v>9505</v>
      </c>
      <c r="H3771" t="b">
        <v>0</v>
      </c>
      <c r="I3771" t="s">
        <v>2711</v>
      </c>
      <c r="J3771" t="str">
        <f t="shared" si="406"/>
        <v>F15.00_R0043_C0010</v>
      </c>
      <c r="O3771" t="s">
        <v>9506</v>
      </c>
      <c r="P3771" t="str">
        <f t="shared" si="407"/>
        <v>F 15.00</v>
      </c>
      <c r="Q3771" t="str">
        <f t="shared" si="408"/>
        <v>F 15.00</v>
      </c>
      <c r="R3771" t="str">
        <f t="shared" si="409"/>
        <v>F 15.00</v>
      </c>
      <c r="S3771" t="str">
        <f t="shared" si="410"/>
        <v>F 15.00</v>
      </c>
      <c r="T3771" t="str">
        <f t="shared" si="411"/>
        <v>F 15.00</v>
      </c>
      <c r="Y3771" t="str">
        <f t="shared" si="412"/>
        <v>F 15.00.a000043010</v>
      </c>
    </row>
    <row r="3772" spans="1:25" x14ac:dyDescent="0.25">
      <c r="A3772" t="s">
        <v>9446</v>
      </c>
      <c r="B3772" s="601" t="s">
        <v>2698</v>
      </c>
      <c r="C3772" s="601" t="s">
        <v>9504</v>
      </c>
      <c r="D3772" s="601" t="s">
        <v>561</v>
      </c>
      <c r="E3772" t="s">
        <v>2708</v>
      </c>
      <c r="F3772" t="s">
        <v>2709</v>
      </c>
      <c r="G3772" t="s">
        <v>9507</v>
      </c>
      <c r="H3772" t="b">
        <v>0</v>
      </c>
      <c r="I3772" t="s">
        <v>2711</v>
      </c>
      <c r="J3772" t="str">
        <f t="shared" si="406"/>
        <v>F15.00_R0043_C0020</v>
      </c>
      <c r="O3772" t="s">
        <v>9508</v>
      </c>
      <c r="P3772" t="str">
        <f t="shared" si="407"/>
        <v>F 15.00</v>
      </c>
      <c r="Q3772" t="str">
        <f t="shared" si="408"/>
        <v>F 15.00</v>
      </c>
      <c r="R3772" t="str">
        <f t="shared" si="409"/>
        <v>F 15.00</v>
      </c>
      <c r="S3772" t="str">
        <f t="shared" si="410"/>
        <v>F 15.00</v>
      </c>
      <c r="T3772" t="str">
        <f t="shared" si="411"/>
        <v>F 15.00</v>
      </c>
      <c r="Y3772" t="str">
        <f t="shared" si="412"/>
        <v>F 15.00.a000043020</v>
      </c>
    </row>
    <row r="3773" spans="1:25" x14ac:dyDescent="0.25">
      <c r="A3773" t="s">
        <v>9446</v>
      </c>
      <c r="B3773" s="601" t="s">
        <v>2698</v>
      </c>
      <c r="C3773" s="601" t="s">
        <v>9504</v>
      </c>
      <c r="D3773" s="601" t="s">
        <v>719</v>
      </c>
      <c r="E3773" t="s">
        <v>2708</v>
      </c>
      <c r="F3773" t="s">
        <v>2709</v>
      </c>
      <c r="G3773" t="s">
        <v>9509</v>
      </c>
      <c r="H3773" t="b">
        <v>0</v>
      </c>
      <c r="I3773" t="s">
        <v>2711</v>
      </c>
      <c r="J3773" t="str">
        <f t="shared" si="406"/>
        <v>F15.00_R0043_C0030</v>
      </c>
      <c r="O3773" t="s">
        <v>9510</v>
      </c>
      <c r="P3773" t="str">
        <f t="shared" si="407"/>
        <v>F 15.00</v>
      </c>
      <c r="Q3773" t="str">
        <f t="shared" si="408"/>
        <v>F 15.00</v>
      </c>
      <c r="R3773" t="str">
        <f t="shared" si="409"/>
        <v>F 15.00</v>
      </c>
      <c r="S3773" t="str">
        <f t="shared" si="410"/>
        <v>F 15.00</v>
      </c>
      <c r="T3773" t="str">
        <f t="shared" si="411"/>
        <v>F 15.00</v>
      </c>
      <c r="Y3773" t="str">
        <f t="shared" si="412"/>
        <v>F 15.00.a000043030</v>
      </c>
    </row>
    <row r="3774" spans="1:25" x14ac:dyDescent="0.25">
      <c r="A3774" t="s">
        <v>9446</v>
      </c>
      <c r="B3774" s="601" t="s">
        <v>2698</v>
      </c>
      <c r="C3774" s="601" t="s">
        <v>9504</v>
      </c>
      <c r="D3774" s="601" t="s">
        <v>734</v>
      </c>
      <c r="E3774" t="s">
        <v>9458</v>
      </c>
      <c r="F3774" t="s">
        <v>9459</v>
      </c>
      <c r="G3774" t="s">
        <v>9505</v>
      </c>
      <c r="H3774" t="b">
        <v>0</v>
      </c>
      <c r="I3774" t="s">
        <v>2711</v>
      </c>
      <c r="J3774" t="str">
        <f t="shared" si="406"/>
        <v>F15.00_R0043_C0110</v>
      </c>
      <c r="O3774" t="s">
        <v>9511</v>
      </c>
      <c r="P3774" t="str">
        <f t="shared" si="407"/>
        <v>F 15.00</v>
      </c>
      <c r="Q3774" t="str">
        <f t="shared" si="408"/>
        <v>F 15.00</v>
      </c>
      <c r="R3774" t="str">
        <f t="shared" si="409"/>
        <v>F 15.00</v>
      </c>
      <c r="S3774" t="str">
        <f t="shared" si="410"/>
        <v>F 15.00</v>
      </c>
      <c r="T3774" t="str">
        <f t="shared" si="411"/>
        <v>F 15.00</v>
      </c>
      <c r="Y3774" t="str">
        <f t="shared" si="412"/>
        <v>F 15.00.a000043110</v>
      </c>
    </row>
    <row r="3775" spans="1:25" x14ac:dyDescent="0.25">
      <c r="A3775" t="s">
        <v>9446</v>
      </c>
      <c r="B3775" s="601" t="s">
        <v>2698</v>
      </c>
      <c r="C3775" s="601" t="s">
        <v>9512</v>
      </c>
      <c r="D3775" s="601" t="s">
        <v>548</v>
      </c>
      <c r="E3775" t="s">
        <v>2708</v>
      </c>
      <c r="F3775" t="s">
        <v>2709</v>
      </c>
      <c r="G3775" t="s">
        <v>9513</v>
      </c>
      <c r="H3775" t="b">
        <v>0</v>
      </c>
      <c r="I3775" t="s">
        <v>2711</v>
      </c>
      <c r="J3775" t="str">
        <f t="shared" si="406"/>
        <v>F15.00_R0044_C0010</v>
      </c>
      <c r="O3775" t="s">
        <v>9514</v>
      </c>
      <c r="P3775" t="str">
        <f t="shared" si="407"/>
        <v>F 15.00</v>
      </c>
      <c r="Q3775" t="str">
        <f t="shared" si="408"/>
        <v>F 15.00</v>
      </c>
      <c r="R3775" t="str">
        <f t="shared" si="409"/>
        <v>F 15.00</v>
      </c>
      <c r="S3775" t="str">
        <f t="shared" si="410"/>
        <v>F 15.00</v>
      </c>
      <c r="T3775" t="str">
        <f t="shared" si="411"/>
        <v>F 15.00</v>
      </c>
      <c r="Y3775" t="str">
        <f t="shared" si="412"/>
        <v>F 15.00.a000044010</v>
      </c>
    </row>
    <row r="3776" spans="1:25" x14ac:dyDescent="0.25">
      <c r="A3776" t="s">
        <v>9446</v>
      </c>
      <c r="B3776" s="601" t="s">
        <v>2698</v>
      </c>
      <c r="C3776" s="601" t="s">
        <v>9512</v>
      </c>
      <c r="D3776" s="601" t="s">
        <v>561</v>
      </c>
      <c r="E3776" t="s">
        <v>2708</v>
      </c>
      <c r="F3776" t="s">
        <v>2709</v>
      </c>
      <c r="G3776" t="s">
        <v>9515</v>
      </c>
      <c r="H3776" t="b">
        <v>0</v>
      </c>
      <c r="I3776" t="s">
        <v>2711</v>
      </c>
      <c r="J3776" t="str">
        <f t="shared" si="406"/>
        <v>F15.00_R0044_C0020</v>
      </c>
      <c r="O3776" t="s">
        <v>9516</v>
      </c>
      <c r="P3776" t="str">
        <f t="shared" si="407"/>
        <v>F 15.00</v>
      </c>
      <c r="Q3776" t="str">
        <f t="shared" si="408"/>
        <v>F 15.00</v>
      </c>
      <c r="R3776" t="str">
        <f t="shared" si="409"/>
        <v>F 15.00</v>
      </c>
      <c r="S3776" t="str">
        <f t="shared" si="410"/>
        <v>F 15.00</v>
      </c>
      <c r="T3776" t="str">
        <f t="shared" si="411"/>
        <v>F 15.00</v>
      </c>
      <c r="Y3776" t="str">
        <f t="shared" si="412"/>
        <v>F 15.00.a000044020</v>
      </c>
    </row>
    <row r="3777" spans="1:25" x14ac:dyDescent="0.25">
      <c r="A3777" t="s">
        <v>9446</v>
      </c>
      <c r="B3777" s="601" t="s">
        <v>2698</v>
      </c>
      <c r="C3777" s="601" t="s">
        <v>9512</v>
      </c>
      <c r="D3777" s="601" t="s">
        <v>719</v>
      </c>
      <c r="E3777" t="s">
        <v>2708</v>
      </c>
      <c r="F3777" t="s">
        <v>2709</v>
      </c>
      <c r="G3777" t="s">
        <v>9517</v>
      </c>
      <c r="H3777" t="b">
        <v>0</v>
      </c>
      <c r="I3777" t="s">
        <v>2711</v>
      </c>
      <c r="J3777" t="str">
        <f t="shared" si="406"/>
        <v>F15.00_R0044_C0030</v>
      </c>
      <c r="O3777" t="s">
        <v>9518</v>
      </c>
      <c r="P3777" t="str">
        <f t="shared" si="407"/>
        <v>F 15.00</v>
      </c>
      <c r="Q3777" t="str">
        <f t="shared" si="408"/>
        <v>F 15.00</v>
      </c>
      <c r="R3777" t="str">
        <f t="shared" si="409"/>
        <v>F 15.00</v>
      </c>
      <c r="S3777" t="str">
        <f t="shared" si="410"/>
        <v>F 15.00</v>
      </c>
      <c r="T3777" t="str">
        <f t="shared" si="411"/>
        <v>F 15.00</v>
      </c>
      <c r="Y3777" t="str">
        <f t="shared" si="412"/>
        <v>F 15.00.a000044030</v>
      </c>
    </row>
    <row r="3778" spans="1:25" x14ac:dyDescent="0.25">
      <c r="A3778" t="s">
        <v>9446</v>
      </c>
      <c r="B3778" s="601" t="s">
        <v>2698</v>
      </c>
      <c r="C3778" s="601" t="s">
        <v>9512</v>
      </c>
      <c r="D3778" s="601" t="s">
        <v>734</v>
      </c>
      <c r="E3778" t="s">
        <v>9458</v>
      </c>
      <c r="F3778" t="s">
        <v>9459</v>
      </c>
      <c r="G3778" t="s">
        <v>9513</v>
      </c>
      <c r="H3778" t="b">
        <v>0</v>
      </c>
      <c r="I3778" t="s">
        <v>2711</v>
      </c>
      <c r="J3778" t="str">
        <f t="shared" ref="J3778:J3841" si="413">+IF(B3778="000",+REPLACE(T3778,2,1,"")&amp;$K$1&amp;C3778&amp;$L$1&amp;D3778,+REPLACE(T3778,2,1,"")&amp;$J$1&amp;B3778&amp;$K$1&amp;C3778&amp;$L$1&amp;D3778)</f>
        <v>F15.00_R0044_C0110</v>
      </c>
      <c r="O3778" t="s">
        <v>9519</v>
      </c>
      <c r="P3778" t="str">
        <f t="shared" ref="P3778:P3841" si="414">+IF(ISNUMBER(SEARCH("a",RIGHT(A3778,2))),LEFT(A3778,LEN(A3778)-2),A3778)</f>
        <v>F 15.00</v>
      </c>
      <c r="Q3778" t="str">
        <f t="shared" si="408"/>
        <v>F 15.00</v>
      </c>
      <c r="R3778" t="str">
        <f t="shared" si="409"/>
        <v>F 15.00</v>
      </c>
      <c r="S3778" t="str">
        <f t="shared" si="410"/>
        <v>F 15.00</v>
      </c>
      <c r="T3778" t="str">
        <f t="shared" si="411"/>
        <v>F 15.00</v>
      </c>
      <c r="Y3778" t="str">
        <f t="shared" si="412"/>
        <v>F 15.00.a000044110</v>
      </c>
    </row>
    <row r="3779" spans="1:25" x14ac:dyDescent="0.25">
      <c r="A3779" t="s">
        <v>9446</v>
      </c>
      <c r="B3779" s="601" t="s">
        <v>2698</v>
      </c>
      <c r="C3779" s="601" t="s">
        <v>9520</v>
      </c>
      <c r="D3779" s="601" t="s">
        <v>548</v>
      </c>
      <c r="E3779" t="s">
        <v>2708</v>
      </c>
      <c r="F3779" t="s">
        <v>2709</v>
      </c>
      <c r="G3779" t="s">
        <v>9521</v>
      </c>
      <c r="H3779" t="b">
        <v>0</v>
      </c>
      <c r="I3779" t="s">
        <v>2711</v>
      </c>
      <c r="J3779" t="str">
        <f t="shared" si="413"/>
        <v>F15.00_R0045_C0010</v>
      </c>
      <c r="O3779" t="s">
        <v>9522</v>
      </c>
      <c r="P3779" t="str">
        <f t="shared" si="414"/>
        <v>F 15.00</v>
      </c>
      <c r="Q3779" t="str">
        <f t="shared" ref="Q3779:Q3842" si="415">+IF(ISNUMBER(SEARCH("b",RIGHT(P3779,2))),LEFT(P3779,LEN(P3779)-2),P3779)</f>
        <v>F 15.00</v>
      </c>
      <c r="R3779" t="str">
        <f t="shared" ref="R3779:R3842" si="416">+IF(ISNUMBER(SEARCH("c",RIGHT(Q3779,2))),LEFT(Q3779,LEN(Q3779)-2),Q3779)</f>
        <v>F 15.00</v>
      </c>
      <c r="S3779" t="str">
        <f t="shared" ref="S3779:S3842" si="417">+IF(ISNUMBER(SEARCH("d",RIGHT(R3779,2))),LEFT(R3779,LEN(R3779)-2),R3779)</f>
        <v>F 15.00</v>
      </c>
      <c r="T3779" t="str">
        <f t="shared" ref="T3779:T3842" si="418">+IF(ISNUMBER(SEARCH("e",RIGHT(S3779,2))),LEFT(S3779,LEN(S3779)-2),S3779)</f>
        <v>F 15.00</v>
      </c>
      <c r="Y3779" t="str">
        <f t="shared" ref="Y3779:Y3842" si="419">+A3779&amp;B3779&amp;C3779&amp;D3779</f>
        <v>F 15.00.a000045010</v>
      </c>
    </row>
    <row r="3780" spans="1:25" x14ac:dyDescent="0.25">
      <c r="A3780" t="s">
        <v>9446</v>
      </c>
      <c r="B3780" s="601" t="s">
        <v>2698</v>
      </c>
      <c r="C3780" s="601" t="s">
        <v>9520</v>
      </c>
      <c r="D3780" s="601" t="s">
        <v>561</v>
      </c>
      <c r="E3780" t="s">
        <v>2708</v>
      </c>
      <c r="F3780" t="s">
        <v>2709</v>
      </c>
      <c r="G3780" t="s">
        <v>9523</v>
      </c>
      <c r="H3780" t="b">
        <v>0</v>
      </c>
      <c r="I3780" t="s">
        <v>2711</v>
      </c>
      <c r="J3780" t="str">
        <f t="shared" si="413"/>
        <v>F15.00_R0045_C0020</v>
      </c>
      <c r="O3780" t="s">
        <v>9524</v>
      </c>
      <c r="P3780" t="str">
        <f t="shared" si="414"/>
        <v>F 15.00</v>
      </c>
      <c r="Q3780" t="str">
        <f t="shared" si="415"/>
        <v>F 15.00</v>
      </c>
      <c r="R3780" t="str">
        <f t="shared" si="416"/>
        <v>F 15.00</v>
      </c>
      <c r="S3780" t="str">
        <f t="shared" si="417"/>
        <v>F 15.00</v>
      </c>
      <c r="T3780" t="str">
        <f t="shared" si="418"/>
        <v>F 15.00</v>
      </c>
      <c r="Y3780" t="str">
        <f t="shared" si="419"/>
        <v>F 15.00.a000045020</v>
      </c>
    </row>
    <row r="3781" spans="1:25" x14ac:dyDescent="0.25">
      <c r="A3781" t="s">
        <v>9446</v>
      </c>
      <c r="B3781" s="601" t="s">
        <v>2698</v>
      </c>
      <c r="C3781" s="601" t="s">
        <v>9520</v>
      </c>
      <c r="D3781" s="601" t="s">
        <v>719</v>
      </c>
      <c r="E3781" t="s">
        <v>2708</v>
      </c>
      <c r="F3781" t="s">
        <v>2709</v>
      </c>
      <c r="G3781" t="s">
        <v>9525</v>
      </c>
      <c r="H3781" t="b">
        <v>0</v>
      </c>
      <c r="I3781" t="s">
        <v>2711</v>
      </c>
      <c r="J3781" t="str">
        <f t="shared" si="413"/>
        <v>F15.00_R0045_C0030</v>
      </c>
      <c r="O3781" t="s">
        <v>9526</v>
      </c>
      <c r="P3781" t="str">
        <f t="shared" si="414"/>
        <v>F 15.00</v>
      </c>
      <c r="Q3781" t="str">
        <f t="shared" si="415"/>
        <v>F 15.00</v>
      </c>
      <c r="R3781" t="str">
        <f t="shared" si="416"/>
        <v>F 15.00</v>
      </c>
      <c r="S3781" t="str">
        <f t="shared" si="417"/>
        <v>F 15.00</v>
      </c>
      <c r="T3781" t="str">
        <f t="shared" si="418"/>
        <v>F 15.00</v>
      </c>
      <c r="Y3781" t="str">
        <f t="shared" si="419"/>
        <v>F 15.00.a000045030</v>
      </c>
    </row>
    <row r="3782" spans="1:25" x14ac:dyDescent="0.25">
      <c r="A3782" t="s">
        <v>9446</v>
      </c>
      <c r="B3782" s="601" t="s">
        <v>2698</v>
      </c>
      <c r="C3782" s="601" t="s">
        <v>9520</v>
      </c>
      <c r="D3782" s="601" t="s">
        <v>727</v>
      </c>
      <c r="E3782" t="s">
        <v>9453</v>
      </c>
      <c r="F3782" t="s">
        <v>9454</v>
      </c>
      <c r="G3782" t="s">
        <v>9527</v>
      </c>
      <c r="H3782" t="b">
        <v>0</v>
      </c>
      <c r="I3782" t="s">
        <v>2711</v>
      </c>
      <c r="J3782" t="str">
        <f t="shared" si="413"/>
        <v>F15.00_R0045_C0070</v>
      </c>
      <c r="O3782" t="s">
        <v>9528</v>
      </c>
      <c r="P3782" t="str">
        <f t="shared" si="414"/>
        <v>F 15.00</v>
      </c>
      <c r="Q3782" t="str">
        <f t="shared" si="415"/>
        <v>F 15.00</v>
      </c>
      <c r="R3782" t="str">
        <f t="shared" si="416"/>
        <v>F 15.00</v>
      </c>
      <c r="S3782" t="str">
        <f t="shared" si="417"/>
        <v>F 15.00</v>
      </c>
      <c r="T3782" t="str">
        <f t="shared" si="418"/>
        <v>F 15.00</v>
      </c>
      <c r="Y3782" t="str">
        <f t="shared" si="419"/>
        <v>F 15.00.a000045070</v>
      </c>
    </row>
    <row r="3783" spans="1:25" x14ac:dyDescent="0.25">
      <c r="A3783" t="s">
        <v>9446</v>
      </c>
      <c r="B3783" s="601" t="s">
        <v>2698</v>
      </c>
      <c r="C3783" s="601" t="s">
        <v>9520</v>
      </c>
      <c r="D3783" s="601" t="s">
        <v>729</v>
      </c>
      <c r="E3783" t="s">
        <v>2708</v>
      </c>
      <c r="F3783" t="s">
        <v>2709</v>
      </c>
      <c r="G3783" t="s">
        <v>9527</v>
      </c>
      <c r="H3783" t="b">
        <v>0</v>
      </c>
      <c r="I3783" t="s">
        <v>2711</v>
      </c>
      <c r="J3783" t="str">
        <f t="shared" si="413"/>
        <v>F15.00_R0045_C0080</v>
      </c>
      <c r="O3783" t="s">
        <v>9529</v>
      </c>
      <c r="P3783" t="str">
        <f t="shared" si="414"/>
        <v>F 15.00</v>
      </c>
      <c r="Q3783" t="str">
        <f t="shared" si="415"/>
        <v>F 15.00</v>
      </c>
      <c r="R3783" t="str">
        <f t="shared" si="416"/>
        <v>F 15.00</v>
      </c>
      <c r="S3783" t="str">
        <f t="shared" si="417"/>
        <v>F 15.00</v>
      </c>
      <c r="T3783" t="str">
        <f t="shared" si="418"/>
        <v>F 15.00</v>
      </c>
      <c r="Y3783" t="str">
        <f t="shared" si="419"/>
        <v>F 15.00.a000045080</v>
      </c>
    </row>
    <row r="3784" spans="1:25" x14ac:dyDescent="0.25">
      <c r="A3784" t="s">
        <v>9446</v>
      </c>
      <c r="B3784" s="601" t="s">
        <v>2698</v>
      </c>
      <c r="C3784" s="601" t="s">
        <v>9520</v>
      </c>
      <c r="D3784" s="601" t="s">
        <v>734</v>
      </c>
      <c r="E3784" t="s">
        <v>9458</v>
      </c>
      <c r="F3784" t="s">
        <v>9459</v>
      </c>
      <c r="G3784" t="s">
        <v>9521</v>
      </c>
      <c r="H3784" t="b">
        <v>0</v>
      </c>
      <c r="I3784" t="s">
        <v>2711</v>
      </c>
      <c r="J3784" t="str">
        <f t="shared" si="413"/>
        <v>F15.00_R0045_C0110</v>
      </c>
      <c r="O3784" t="s">
        <v>9530</v>
      </c>
      <c r="P3784" t="str">
        <f t="shared" si="414"/>
        <v>F 15.00</v>
      </c>
      <c r="Q3784" t="str">
        <f t="shared" si="415"/>
        <v>F 15.00</v>
      </c>
      <c r="R3784" t="str">
        <f t="shared" si="416"/>
        <v>F 15.00</v>
      </c>
      <c r="S3784" t="str">
        <f t="shared" si="417"/>
        <v>F 15.00</v>
      </c>
      <c r="T3784" t="str">
        <f t="shared" si="418"/>
        <v>F 15.00</v>
      </c>
      <c r="Y3784" t="str">
        <f t="shared" si="419"/>
        <v>F 15.00.a000045110</v>
      </c>
    </row>
    <row r="3785" spans="1:25" x14ac:dyDescent="0.25">
      <c r="A3785" t="s">
        <v>9446</v>
      </c>
      <c r="B3785" s="601" t="s">
        <v>2698</v>
      </c>
      <c r="C3785" s="601" t="s">
        <v>9531</v>
      </c>
      <c r="D3785" s="601" t="s">
        <v>548</v>
      </c>
      <c r="E3785" t="s">
        <v>2708</v>
      </c>
      <c r="F3785" t="s">
        <v>2709</v>
      </c>
      <c r="G3785" t="s">
        <v>9532</v>
      </c>
      <c r="H3785" t="b">
        <v>0</v>
      </c>
      <c r="I3785" t="s">
        <v>2711</v>
      </c>
      <c r="J3785" t="str">
        <f t="shared" si="413"/>
        <v>F15.00_R0046_C0010</v>
      </c>
      <c r="O3785" t="s">
        <v>9533</v>
      </c>
      <c r="P3785" t="str">
        <f t="shared" si="414"/>
        <v>F 15.00</v>
      </c>
      <c r="Q3785" t="str">
        <f t="shared" si="415"/>
        <v>F 15.00</v>
      </c>
      <c r="R3785" t="str">
        <f t="shared" si="416"/>
        <v>F 15.00</v>
      </c>
      <c r="S3785" t="str">
        <f t="shared" si="417"/>
        <v>F 15.00</v>
      </c>
      <c r="T3785" t="str">
        <f t="shared" si="418"/>
        <v>F 15.00</v>
      </c>
      <c r="Y3785" t="str">
        <f t="shared" si="419"/>
        <v>F 15.00.a000046010</v>
      </c>
    </row>
    <row r="3786" spans="1:25" x14ac:dyDescent="0.25">
      <c r="A3786" t="s">
        <v>9446</v>
      </c>
      <c r="B3786" s="601" t="s">
        <v>2698</v>
      </c>
      <c r="C3786" s="601" t="s">
        <v>9531</v>
      </c>
      <c r="D3786" s="601" t="s">
        <v>561</v>
      </c>
      <c r="E3786" t="s">
        <v>2708</v>
      </c>
      <c r="F3786" t="s">
        <v>2709</v>
      </c>
      <c r="G3786" t="s">
        <v>9534</v>
      </c>
      <c r="H3786" t="b">
        <v>0</v>
      </c>
      <c r="I3786" t="s">
        <v>2711</v>
      </c>
      <c r="J3786" t="str">
        <f t="shared" si="413"/>
        <v>F15.00_R0046_C0020</v>
      </c>
      <c r="O3786" t="s">
        <v>9535</v>
      </c>
      <c r="P3786" t="str">
        <f t="shared" si="414"/>
        <v>F 15.00</v>
      </c>
      <c r="Q3786" t="str">
        <f t="shared" si="415"/>
        <v>F 15.00</v>
      </c>
      <c r="R3786" t="str">
        <f t="shared" si="416"/>
        <v>F 15.00</v>
      </c>
      <c r="S3786" t="str">
        <f t="shared" si="417"/>
        <v>F 15.00</v>
      </c>
      <c r="T3786" t="str">
        <f t="shared" si="418"/>
        <v>F 15.00</v>
      </c>
      <c r="Y3786" t="str">
        <f t="shared" si="419"/>
        <v>F 15.00.a000046020</v>
      </c>
    </row>
    <row r="3787" spans="1:25" x14ac:dyDescent="0.25">
      <c r="A3787" t="s">
        <v>9446</v>
      </c>
      <c r="B3787" s="601" t="s">
        <v>2698</v>
      </c>
      <c r="C3787" s="601" t="s">
        <v>9531</v>
      </c>
      <c r="D3787" s="601" t="s">
        <v>719</v>
      </c>
      <c r="E3787" t="s">
        <v>2708</v>
      </c>
      <c r="F3787" t="s">
        <v>2709</v>
      </c>
      <c r="G3787" t="s">
        <v>9536</v>
      </c>
      <c r="H3787" t="b">
        <v>0</v>
      </c>
      <c r="I3787" t="s">
        <v>2711</v>
      </c>
      <c r="J3787" t="str">
        <f t="shared" si="413"/>
        <v>F15.00_R0046_C0030</v>
      </c>
      <c r="O3787" t="s">
        <v>9537</v>
      </c>
      <c r="P3787" t="str">
        <f t="shared" si="414"/>
        <v>F 15.00</v>
      </c>
      <c r="Q3787" t="str">
        <f t="shared" si="415"/>
        <v>F 15.00</v>
      </c>
      <c r="R3787" t="str">
        <f t="shared" si="416"/>
        <v>F 15.00</v>
      </c>
      <c r="S3787" t="str">
        <f t="shared" si="417"/>
        <v>F 15.00</v>
      </c>
      <c r="T3787" t="str">
        <f t="shared" si="418"/>
        <v>F 15.00</v>
      </c>
      <c r="Y3787" t="str">
        <f t="shared" si="419"/>
        <v>F 15.00.a000046030</v>
      </c>
    </row>
    <row r="3788" spans="1:25" x14ac:dyDescent="0.25">
      <c r="A3788" t="s">
        <v>9446</v>
      </c>
      <c r="B3788" s="601" t="s">
        <v>2698</v>
      </c>
      <c r="C3788" s="601" t="s">
        <v>9531</v>
      </c>
      <c r="D3788" s="601" t="s">
        <v>727</v>
      </c>
      <c r="E3788" t="s">
        <v>9453</v>
      </c>
      <c r="F3788" t="s">
        <v>9454</v>
      </c>
      <c r="G3788" t="s">
        <v>9538</v>
      </c>
      <c r="H3788" t="b">
        <v>0</v>
      </c>
      <c r="I3788" t="s">
        <v>2711</v>
      </c>
      <c r="J3788" t="str">
        <f t="shared" si="413"/>
        <v>F15.00_R0046_C0070</v>
      </c>
      <c r="O3788" t="s">
        <v>9539</v>
      </c>
      <c r="P3788" t="str">
        <f t="shared" si="414"/>
        <v>F 15.00</v>
      </c>
      <c r="Q3788" t="str">
        <f t="shared" si="415"/>
        <v>F 15.00</v>
      </c>
      <c r="R3788" t="str">
        <f t="shared" si="416"/>
        <v>F 15.00</v>
      </c>
      <c r="S3788" t="str">
        <f t="shared" si="417"/>
        <v>F 15.00</v>
      </c>
      <c r="T3788" t="str">
        <f t="shared" si="418"/>
        <v>F 15.00</v>
      </c>
      <c r="Y3788" t="str">
        <f t="shared" si="419"/>
        <v>F 15.00.a000046070</v>
      </c>
    </row>
    <row r="3789" spans="1:25" x14ac:dyDescent="0.25">
      <c r="A3789" t="s">
        <v>9446</v>
      </c>
      <c r="B3789" s="601" t="s">
        <v>2698</v>
      </c>
      <c r="C3789" s="601" t="s">
        <v>9531</v>
      </c>
      <c r="D3789" s="601" t="s">
        <v>729</v>
      </c>
      <c r="E3789" t="s">
        <v>2708</v>
      </c>
      <c r="F3789" t="s">
        <v>2709</v>
      </c>
      <c r="G3789" t="s">
        <v>9538</v>
      </c>
      <c r="H3789" t="b">
        <v>0</v>
      </c>
      <c r="I3789" t="s">
        <v>2711</v>
      </c>
      <c r="J3789" t="str">
        <f t="shared" si="413"/>
        <v>F15.00_R0046_C0080</v>
      </c>
      <c r="O3789" t="s">
        <v>9540</v>
      </c>
      <c r="P3789" t="str">
        <f t="shared" si="414"/>
        <v>F 15.00</v>
      </c>
      <c r="Q3789" t="str">
        <f t="shared" si="415"/>
        <v>F 15.00</v>
      </c>
      <c r="R3789" t="str">
        <f t="shared" si="416"/>
        <v>F 15.00</v>
      </c>
      <c r="S3789" t="str">
        <f t="shared" si="417"/>
        <v>F 15.00</v>
      </c>
      <c r="T3789" t="str">
        <f t="shared" si="418"/>
        <v>F 15.00</v>
      </c>
      <c r="Y3789" t="str">
        <f t="shared" si="419"/>
        <v>F 15.00.a000046080</v>
      </c>
    </row>
    <row r="3790" spans="1:25" x14ac:dyDescent="0.25">
      <c r="A3790" t="s">
        <v>9446</v>
      </c>
      <c r="B3790" s="601" t="s">
        <v>2698</v>
      </c>
      <c r="C3790" s="601" t="s">
        <v>9541</v>
      </c>
      <c r="D3790" s="601" t="s">
        <v>548</v>
      </c>
      <c r="E3790" t="s">
        <v>2708</v>
      </c>
      <c r="F3790" t="s">
        <v>2709</v>
      </c>
      <c r="G3790" t="s">
        <v>9542</v>
      </c>
      <c r="H3790" t="b">
        <v>0</v>
      </c>
      <c r="I3790" t="s">
        <v>2711</v>
      </c>
      <c r="J3790" t="str">
        <f t="shared" si="413"/>
        <v>F15.00_R0047_C0010</v>
      </c>
      <c r="O3790" t="s">
        <v>9543</v>
      </c>
      <c r="P3790" t="str">
        <f t="shared" si="414"/>
        <v>F 15.00</v>
      </c>
      <c r="Q3790" t="str">
        <f t="shared" si="415"/>
        <v>F 15.00</v>
      </c>
      <c r="R3790" t="str">
        <f t="shared" si="416"/>
        <v>F 15.00</v>
      </c>
      <c r="S3790" t="str">
        <f t="shared" si="417"/>
        <v>F 15.00</v>
      </c>
      <c r="T3790" t="str">
        <f t="shared" si="418"/>
        <v>F 15.00</v>
      </c>
      <c r="Y3790" t="str">
        <f t="shared" si="419"/>
        <v>F 15.00.a000047010</v>
      </c>
    </row>
    <row r="3791" spans="1:25" x14ac:dyDescent="0.25">
      <c r="A3791" t="s">
        <v>9446</v>
      </c>
      <c r="B3791" s="601" t="s">
        <v>2698</v>
      </c>
      <c r="C3791" s="601" t="s">
        <v>9541</v>
      </c>
      <c r="D3791" s="601" t="s">
        <v>561</v>
      </c>
      <c r="E3791" t="s">
        <v>2708</v>
      </c>
      <c r="F3791" t="s">
        <v>2709</v>
      </c>
      <c r="G3791" t="s">
        <v>9544</v>
      </c>
      <c r="H3791" t="b">
        <v>0</v>
      </c>
      <c r="I3791" t="s">
        <v>2711</v>
      </c>
      <c r="J3791" t="str">
        <f t="shared" si="413"/>
        <v>F15.00_R0047_C0020</v>
      </c>
      <c r="O3791" t="s">
        <v>9545</v>
      </c>
      <c r="P3791" t="str">
        <f t="shared" si="414"/>
        <v>F 15.00</v>
      </c>
      <c r="Q3791" t="str">
        <f t="shared" si="415"/>
        <v>F 15.00</v>
      </c>
      <c r="R3791" t="str">
        <f t="shared" si="416"/>
        <v>F 15.00</v>
      </c>
      <c r="S3791" t="str">
        <f t="shared" si="417"/>
        <v>F 15.00</v>
      </c>
      <c r="T3791" t="str">
        <f t="shared" si="418"/>
        <v>F 15.00</v>
      </c>
      <c r="Y3791" t="str">
        <f t="shared" si="419"/>
        <v>F 15.00.a000047020</v>
      </c>
    </row>
    <row r="3792" spans="1:25" x14ac:dyDescent="0.25">
      <c r="A3792" t="s">
        <v>9446</v>
      </c>
      <c r="B3792" s="601" t="s">
        <v>2698</v>
      </c>
      <c r="C3792" s="601" t="s">
        <v>9541</v>
      </c>
      <c r="D3792" s="601" t="s">
        <v>719</v>
      </c>
      <c r="E3792" t="s">
        <v>2708</v>
      </c>
      <c r="F3792" t="s">
        <v>2709</v>
      </c>
      <c r="G3792" t="s">
        <v>9546</v>
      </c>
      <c r="H3792" t="b">
        <v>0</v>
      </c>
      <c r="I3792" t="s">
        <v>2711</v>
      </c>
      <c r="J3792" t="str">
        <f t="shared" si="413"/>
        <v>F15.00_R0047_C0030</v>
      </c>
      <c r="O3792" t="s">
        <v>9547</v>
      </c>
      <c r="P3792" t="str">
        <f t="shared" si="414"/>
        <v>F 15.00</v>
      </c>
      <c r="Q3792" t="str">
        <f t="shared" si="415"/>
        <v>F 15.00</v>
      </c>
      <c r="R3792" t="str">
        <f t="shared" si="416"/>
        <v>F 15.00</v>
      </c>
      <c r="S3792" t="str">
        <f t="shared" si="417"/>
        <v>F 15.00</v>
      </c>
      <c r="T3792" t="str">
        <f t="shared" si="418"/>
        <v>F 15.00</v>
      </c>
      <c r="Y3792" t="str">
        <f t="shared" si="419"/>
        <v>F 15.00.a000047030</v>
      </c>
    </row>
    <row r="3793" spans="1:25" x14ac:dyDescent="0.25">
      <c r="A3793" t="s">
        <v>9446</v>
      </c>
      <c r="B3793" s="601" t="s">
        <v>2698</v>
      </c>
      <c r="C3793" s="601" t="s">
        <v>9541</v>
      </c>
      <c r="D3793" s="601" t="s">
        <v>727</v>
      </c>
      <c r="E3793" t="s">
        <v>9453</v>
      </c>
      <c r="F3793" t="s">
        <v>9454</v>
      </c>
      <c r="G3793" t="s">
        <v>9548</v>
      </c>
      <c r="H3793" t="b">
        <v>0</v>
      </c>
      <c r="I3793" t="s">
        <v>2711</v>
      </c>
      <c r="J3793" t="str">
        <f t="shared" si="413"/>
        <v>F15.00_R0047_C0070</v>
      </c>
      <c r="O3793" t="s">
        <v>9549</v>
      </c>
      <c r="P3793" t="str">
        <f t="shared" si="414"/>
        <v>F 15.00</v>
      </c>
      <c r="Q3793" t="str">
        <f t="shared" si="415"/>
        <v>F 15.00</v>
      </c>
      <c r="R3793" t="str">
        <f t="shared" si="416"/>
        <v>F 15.00</v>
      </c>
      <c r="S3793" t="str">
        <f t="shared" si="417"/>
        <v>F 15.00</v>
      </c>
      <c r="T3793" t="str">
        <f t="shared" si="418"/>
        <v>F 15.00</v>
      </c>
      <c r="Y3793" t="str">
        <f t="shared" si="419"/>
        <v>F 15.00.a000047070</v>
      </c>
    </row>
    <row r="3794" spans="1:25" x14ac:dyDescent="0.25">
      <c r="A3794" t="s">
        <v>9446</v>
      </c>
      <c r="B3794" s="601" t="s">
        <v>2698</v>
      </c>
      <c r="C3794" s="601" t="s">
        <v>9541</v>
      </c>
      <c r="D3794" s="601" t="s">
        <v>729</v>
      </c>
      <c r="E3794" t="s">
        <v>2708</v>
      </c>
      <c r="F3794" t="s">
        <v>2709</v>
      </c>
      <c r="G3794" t="s">
        <v>9548</v>
      </c>
      <c r="H3794" t="b">
        <v>0</v>
      </c>
      <c r="I3794" t="s">
        <v>2711</v>
      </c>
      <c r="J3794" t="str">
        <f t="shared" si="413"/>
        <v>F15.00_R0047_C0080</v>
      </c>
      <c r="O3794" t="s">
        <v>9550</v>
      </c>
      <c r="P3794" t="str">
        <f t="shared" si="414"/>
        <v>F 15.00</v>
      </c>
      <c r="Q3794" t="str">
        <f t="shared" si="415"/>
        <v>F 15.00</v>
      </c>
      <c r="R3794" t="str">
        <f t="shared" si="416"/>
        <v>F 15.00</v>
      </c>
      <c r="S3794" t="str">
        <f t="shared" si="417"/>
        <v>F 15.00</v>
      </c>
      <c r="T3794" t="str">
        <f t="shared" si="418"/>
        <v>F 15.00</v>
      </c>
      <c r="Y3794" t="str">
        <f t="shared" si="419"/>
        <v>F 15.00.a000047080</v>
      </c>
    </row>
    <row r="3795" spans="1:25" x14ac:dyDescent="0.25">
      <c r="A3795" t="s">
        <v>9446</v>
      </c>
      <c r="B3795" s="601" t="s">
        <v>2698</v>
      </c>
      <c r="C3795" s="601" t="s">
        <v>9541</v>
      </c>
      <c r="D3795" s="601" t="s">
        <v>734</v>
      </c>
      <c r="E3795" t="s">
        <v>9458</v>
      </c>
      <c r="F3795" t="s">
        <v>9459</v>
      </c>
      <c r="G3795" t="s">
        <v>9542</v>
      </c>
      <c r="H3795" t="b">
        <v>0</v>
      </c>
      <c r="I3795" t="s">
        <v>2711</v>
      </c>
      <c r="J3795" t="str">
        <f t="shared" si="413"/>
        <v>F15.00_R0047_C0110</v>
      </c>
      <c r="O3795" t="s">
        <v>9551</v>
      </c>
      <c r="P3795" t="str">
        <f t="shared" si="414"/>
        <v>F 15.00</v>
      </c>
      <c r="Q3795" t="str">
        <f t="shared" si="415"/>
        <v>F 15.00</v>
      </c>
      <c r="R3795" t="str">
        <f t="shared" si="416"/>
        <v>F 15.00</v>
      </c>
      <c r="S3795" t="str">
        <f t="shared" si="417"/>
        <v>F 15.00</v>
      </c>
      <c r="T3795" t="str">
        <f t="shared" si="418"/>
        <v>F 15.00</v>
      </c>
      <c r="Y3795" t="str">
        <f t="shared" si="419"/>
        <v>F 15.00.a000047110</v>
      </c>
    </row>
    <row r="3796" spans="1:25" x14ac:dyDescent="0.25">
      <c r="A3796" t="s">
        <v>9446</v>
      </c>
      <c r="B3796" s="601" t="s">
        <v>2698</v>
      </c>
      <c r="C3796" s="601" t="s">
        <v>9552</v>
      </c>
      <c r="D3796" s="601" t="s">
        <v>548</v>
      </c>
      <c r="E3796" t="s">
        <v>2708</v>
      </c>
      <c r="F3796" t="s">
        <v>2709</v>
      </c>
      <c r="G3796" t="s">
        <v>9553</v>
      </c>
      <c r="H3796" t="b">
        <v>0</v>
      </c>
      <c r="I3796" t="s">
        <v>2711</v>
      </c>
      <c r="J3796" t="str">
        <f t="shared" si="413"/>
        <v>F15.00_R0048_C0010</v>
      </c>
      <c r="O3796" t="s">
        <v>9554</v>
      </c>
      <c r="P3796" t="str">
        <f t="shared" si="414"/>
        <v>F 15.00</v>
      </c>
      <c r="Q3796" t="str">
        <f t="shared" si="415"/>
        <v>F 15.00</v>
      </c>
      <c r="R3796" t="str">
        <f t="shared" si="416"/>
        <v>F 15.00</v>
      </c>
      <c r="S3796" t="str">
        <f t="shared" si="417"/>
        <v>F 15.00</v>
      </c>
      <c r="T3796" t="str">
        <f t="shared" si="418"/>
        <v>F 15.00</v>
      </c>
      <c r="Y3796" t="str">
        <f t="shared" si="419"/>
        <v>F 15.00.a000048010</v>
      </c>
    </row>
    <row r="3797" spans="1:25" x14ac:dyDescent="0.25">
      <c r="A3797" t="s">
        <v>9446</v>
      </c>
      <c r="B3797" s="601" t="s">
        <v>2698</v>
      </c>
      <c r="C3797" s="601" t="s">
        <v>9552</v>
      </c>
      <c r="D3797" s="601" t="s">
        <v>561</v>
      </c>
      <c r="E3797" t="s">
        <v>2708</v>
      </c>
      <c r="F3797" t="s">
        <v>2709</v>
      </c>
      <c r="G3797" t="s">
        <v>9555</v>
      </c>
      <c r="H3797" t="b">
        <v>0</v>
      </c>
      <c r="I3797" t="s">
        <v>2711</v>
      </c>
      <c r="J3797" t="str">
        <f t="shared" si="413"/>
        <v>F15.00_R0048_C0020</v>
      </c>
      <c r="O3797" t="s">
        <v>9556</v>
      </c>
      <c r="P3797" t="str">
        <f t="shared" si="414"/>
        <v>F 15.00</v>
      </c>
      <c r="Q3797" t="str">
        <f t="shared" si="415"/>
        <v>F 15.00</v>
      </c>
      <c r="R3797" t="str">
        <f t="shared" si="416"/>
        <v>F 15.00</v>
      </c>
      <c r="S3797" t="str">
        <f t="shared" si="417"/>
        <v>F 15.00</v>
      </c>
      <c r="T3797" t="str">
        <f t="shared" si="418"/>
        <v>F 15.00</v>
      </c>
      <c r="Y3797" t="str">
        <f t="shared" si="419"/>
        <v>F 15.00.a000048020</v>
      </c>
    </row>
    <row r="3798" spans="1:25" x14ac:dyDescent="0.25">
      <c r="A3798" t="s">
        <v>9446</v>
      </c>
      <c r="B3798" s="601" t="s">
        <v>2698</v>
      </c>
      <c r="C3798" s="601" t="s">
        <v>9552</v>
      </c>
      <c r="D3798" s="601" t="s">
        <v>719</v>
      </c>
      <c r="E3798" t="s">
        <v>2708</v>
      </c>
      <c r="F3798" t="s">
        <v>2709</v>
      </c>
      <c r="G3798" t="s">
        <v>9557</v>
      </c>
      <c r="H3798" t="b">
        <v>0</v>
      </c>
      <c r="I3798" t="s">
        <v>2711</v>
      </c>
      <c r="J3798" t="str">
        <f t="shared" si="413"/>
        <v>F15.00_R0048_C0030</v>
      </c>
      <c r="O3798" t="s">
        <v>9558</v>
      </c>
      <c r="P3798" t="str">
        <f t="shared" si="414"/>
        <v>F 15.00</v>
      </c>
      <c r="Q3798" t="str">
        <f t="shared" si="415"/>
        <v>F 15.00</v>
      </c>
      <c r="R3798" t="str">
        <f t="shared" si="416"/>
        <v>F 15.00</v>
      </c>
      <c r="S3798" t="str">
        <f t="shared" si="417"/>
        <v>F 15.00</v>
      </c>
      <c r="T3798" t="str">
        <f t="shared" si="418"/>
        <v>F 15.00</v>
      </c>
      <c r="Y3798" t="str">
        <f t="shared" si="419"/>
        <v>F 15.00.a000048030</v>
      </c>
    </row>
    <row r="3799" spans="1:25" x14ac:dyDescent="0.25">
      <c r="A3799" t="s">
        <v>9446</v>
      </c>
      <c r="B3799" s="601" t="s">
        <v>2698</v>
      </c>
      <c r="C3799" s="601" t="s">
        <v>9552</v>
      </c>
      <c r="D3799" s="601" t="s">
        <v>727</v>
      </c>
      <c r="E3799" t="s">
        <v>9453</v>
      </c>
      <c r="F3799" t="s">
        <v>9454</v>
      </c>
      <c r="G3799" t="s">
        <v>9559</v>
      </c>
      <c r="H3799" t="b">
        <v>0</v>
      </c>
      <c r="I3799" t="s">
        <v>2711</v>
      </c>
      <c r="J3799" t="str">
        <f t="shared" si="413"/>
        <v>F15.00_R0048_C0070</v>
      </c>
      <c r="O3799" t="s">
        <v>9560</v>
      </c>
      <c r="P3799" t="str">
        <f t="shared" si="414"/>
        <v>F 15.00</v>
      </c>
      <c r="Q3799" t="str">
        <f t="shared" si="415"/>
        <v>F 15.00</v>
      </c>
      <c r="R3799" t="str">
        <f t="shared" si="416"/>
        <v>F 15.00</v>
      </c>
      <c r="S3799" t="str">
        <f t="shared" si="417"/>
        <v>F 15.00</v>
      </c>
      <c r="T3799" t="str">
        <f t="shared" si="418"/>
        <v>F 15.00</v>
      </c>
      <c r="Y3799" t="str">
        <f t="shared" si="419"/>
        <v>F 15.00.a000048070</v>
      </c>
    </row>
    <row r="3800" spans="1:25" x14ac:dyDescent="0.25">
      <c r="A3800" t="s">
        <v>9446</v>
      </c>
      <c r="B3800" s="601" t="s">
        <v>2698</v>
      </c>
      <c r="C3800" s="601" t="s">
        <v>9552</v>
      </c>
      <c r="D3800" s="601" t="s">
        <v>729</v>
      </c>
      <c r="E3800" t="s">
        <v>2708</v>
      </c>
      <c r="F3800" t="s">
        <v>2709</v>
      </c>
      <c r="G3800" t="s">
        <v>9559</v>
      </c>
      <c r="H3800" t="b">
        <v>0</v>
      </c>
      <c r="I3800" t="s">
        <v>2711</v>
      </c>
      <c r="J3800" t="str">
        <f t="shared" si="413"/>
        <v>F15.00_R0048_C0080</v>
      </c>
      <c r="O3800" t="s">
        <v>9561</v>
      </c>
      <c r="P3800" t="str">
        <f t="shared" si="414"/>
        <v>F 15.00</v>
      </c>
      <c r="Q3800" t="str">
        <f t="shared" si="415"/>
        <v>F 15.00</v>
      </c>
      <c r="R3800" t="str">
        <f t="shared" si="416"/>
        <v>F 15.00</v>
      </c>
      <c r="S3800" t="str">
        <f t="shared" si="417"/>
        <v>F 15.00</v>
      </c>
      <c r="T3800" t="str">
        <f t="shared" si="418"/>
        <v>F 15.00</v>
      </c>
      <c r="Y3800" t="str">
        <f t="shared" si="419"/>
        <v>F 15.00.a000048080</v>
      </c>
    </row>
    <row r="3801" spans="1:25" x14ac:dyDescent="0.25">
      <c r="A3801" t="s">
        <v>9446</v>
      </c>
      <c r="B3801" s="601" t="s">
        <v>2698</v>
      </c>
      <c r="C3801" s="601" t="s">
        <v>9552</v>
      </c>
      <c r="D3801" s="601" t="s">
        <v>734</v>
      </c>
      <c r="E3801" t="s">
        <v>9458</v>
      </c>
      <c r="F3801" t="s">
        <v>9459</v>
      </c>
      <c r="G3801" t="s">
        <v>9553</v>
      </c>
      <c r="H3801" t="b">
        <v>0</v>
      </c>
      <c r="I3801" t="s">
        <v>2711</v>
      </c>
      <c r="J3801" t="str">
        <f t="shared" si="413"/>
        <v>F15.00_R0048_C0110</v>
      </c>
      <c r="O3801" t="s">
        <v>9562</v>
      </c>
      <c r="P3801" t="str">
        <f t="shared" si="414"/>
        <v>F 15.00</v>
      </c>
      <c r="Q3801" t="str">
        <f t="shared" si="415"/>
        <v>F 15.00</v>
      </c>
      <c r="R3801" t="str">
        <f t="shared" si="416"/>
        <v>F 15.00</v>
      </c>
      <c r="S3801" t="str">
        <f t="shared" si="417"/>
        <v>F 15.00</v>
      </c>
      <c r="T3801" t="str">
        <f t="shared" si="418"/>
        <v>F 15.00</v>
      </c>
      <c r="Y3801" t="str">
        <f t="shared" si="419"/>
        <v>F 15.00.a000048110</v>
      </c>
    </row>
    <row r="3802" spans="1:25" x14ac:dyDescent="0.25">
      <c r="A3802" t="s">
        <v>9446</v>
      </c>
      <c r="B3802" s="601" t="s">
        <v>2698</v>
      </c>
      <c r="C3802" s="601" t="s">
        <v>723</v>
      </c>
      <c r="D3802" s="601" t="s">
        <v>548</v>
      </c>
      <c r="E3802" t="s">
        <v>2708</v>
      </c>
      <c r="F3802" t="s">
        <v>2709</v>
      </c>
      <c r="G3802" t="s">
        <v>9563</v>
      </c>
      <c r="H3802" t="b">
        <v>0</v>
      </c>
      <c r="I3802" t="s">
        <v>2711</v>
      </c>
      <c r="J3802" t="str">
        <f t="shared" si="413"/>
        <v>F15.00_R0050_C0010</v>
      </c>
      <c r="O3802" t="s">
        <v>9564</v>
      </c>
      <c r="P3802" t="str">
        <f t="shared" si="414"/>
        <v>F 15.00</v>
      </c>
      <c r="Q3802" t="str">
        <f t="shared" si="415"/>
        <v>F 15.00</v>
      </c>
      <c r="R3802" t="str">
        <f t="shared" si="416"/>
        <v>F 15.00</v>
      </c>
      <c r="S3802" t="str">
        <f t="shared" si="417"/>
        <v>F 15.00</v>
      </c>
      <c r="T3802" t="str">
        <f t="shared" si="418"/>
        <v>F 15.00</v>
      </c>
      <c r="Y3802" t="str">
        <f t="shared" si="419"/>
        <v>F 15.00.a000050010</v>
      </c>
    </row>
    <row r="3803" spans="1:25" x14ac:dyDescent="0.25">
      <c r="A3803" t="s">
        <v>9446</v>
      </c>
      <c r="B3803" s="601" t="s">
        <v>2698</v>
      </c>
      <c r="C3803" s="601" t="s">
        <v>723</v>
      </c>
      <c r="D3803" s="601" t="s">
        <v>561</v>
      </c>
      <c r="E3803" t="s">
        <v>2708</v>
      </c>
      <c r="F3803" t="s">
        <v>2709</v>
      </c>
      <c r="G3803" t="s">
        <v>9565</v>
      </c>
      <c r="H3803" t="b">
        <v>0</v>
      </c>
      <c r="I3803" t="s">
        <v>2711</v>
      </c>
      <c r="J3803" t="str">
        <f t="shared" si="413"/>
        <v>F15.00_R0050_C0020</v>
      </c>
      <c r="O3803" t="s">
        <v>9566</v>
      </c>
      <c r="P3803" t="str">
        <f t="shared" si="414"/>
        <v>F 15.00</v>
      </c>
      <c r="Q3803" t="str">
        <f t="shared" si="415"/>
        <v>F 15.00</v>
      </c>
      <c r="R3803" t="str">
        <f t="shared" si="416"/>
        <v>F 15.00</v>
      </c>
      <c r="S3803" t="str">
        <f t="shared" si="417"/>
        <v>F 15.00</v>
      </c>
      <c r="T3803" t="str">
        <f t="shared" si="418"/>
        <v>F 15.00</v>
      </c>
      <c r="Y3803" t="str">
        <f t="shared" si="419"/>
        <v>F 15.00.a000050020</v>
      </c>
    </row>
    <row r="3804" spans="1:25" x14ac:dyDescent="0.25">
      <c r="A3804" t="s">
        <v>9446</v>
      </c>
      <c r="B3804" s="601" t="s">
        <v>2698</v>
      </c>
      <c r="C3804" s="601" t="s">
        <v>723</v>
      </c>
      <c r="D3804" s="601" t="s">
        <v>719</v>
      </c>
      <c r="E3804" t="s">
        <v>2708</v>
      </c>
      <c r="F3804" t="s">
        <v>2709</v>
      </c>
      <c r="G3804" t="s">
        <v>9567</v>
      </c>
      <c r="H3804" t="b">
        <v>0</v>
      </c>
      <c r="I3804" t="s">
        <v>2711</v>
      </c>
      <c r="J3804" t="str">
        <f t="shared" si="413"/>
        <v>F15.00_R0050_C0030</v>
      </c>
      <c r="O3804" t="s">
        <v>9568</v>
      </c>
      <c r="P3804" t="str">
        <f t="shared" si="414"/>
        <v>F 15.00</v>
      </c>
      <c r="Q3804" t="str">
        <f t="shared" si="415"/>
        <v>F 15.00</v>
      </c>
      <c r="R3804" t="str">
        <f t="shared" si="416"/>
        <v>F 15.00</v>
      </c>
      <c r="S3804" t="str">
        <f t="shared" si="417"/>
        <v>F 15.00</v>
      </c>
      <c r="T3804" t="str">
        <f t="shared" si="418"/>
        <v>F 15.00</v>
      </c>
      <c r="Y3804" t="str">
        <f t="shared" si="419"/>
        <v>F 15.00.a000050030</v>
      </c>
    </row>
    <row r="3805" spans="1:25" x14ac:dyDescent="0.25">
      <c r="A3805" t="s">
        <v>9446</v>
      </c>
      <c r="B3805" s="601" t="s">
        <v>2698</v>
      </c>
      <c r="C3805" s="601" t="s">
        <v>723</v>
      </c>
      <c r="D3805" s="601" t="s">
        <v>727</v>
      </c>
      <c r="E3805" t="s">
        <v>9453</v>
      </c>
      <c r="F3805" t="s">
        <v>9454</v>
      </c>
      <c r="G3805" t="s">
        <v>9569</v>
      </c>
      <c r="H3805" t="b">
        <v>0</v>
      </c>
      <c r="I3805" t="s">
        <v>2711</v>
      </c>
      <c r="J3805" t="str">
        <f t="shared" si="413"/>
        <v>F15.00_R0050_C0070</v>
      </c>
      <c r="O3805" t="s">
        <v>9570</v>
      </c>
      <c r="P3805" t="str">
        <f t="shared" si="414"/>
        <v>F 15.00</v>
      </c>
      <c r="Q3805" t="str">
        <f t="shared" si="415"/>
        <v>F 15.00</v>
      </c>
      <c r="R3805" t="str">
        <f t="shared" si="416"/>
        <v>F 15.00</v>
      </c>
      <c r="S3805" t="str">
        <f t="shared" si="417"/>
        <v>F 15.00</v>
      </c>
      <c r="T3805" t="str">
        <f t="shared" si="418"/>
        <v>F 15.00</v>
      </c>
      <c r="Y3805" t="str">
        <f t="shared" si="419"/>
        <v>F 15.00.a000050070</v>
      </c>
    </row>
    <row r="3806" spans="1:25" x14ac:dyDescent="0.25">
      <c r="A3806" t="s">
        <v>9446</v>
      </c>
      <c r="B3806" s="601" t="s">
        <v>2698</v>
      </c>
      <c r="C3806" s="601" t="s">
        <v>723</v>
      </c>
      <c r="D3806" s="601" t="s">
        <v>729</v>
      </c>
      <c r="E3806" t="s">
        <v>2708</v>
      </c>
      <c r="F3806" t="s">
        <v>2709</v>
      </c>
      <c r="G3806" t="s">
        <v>9569</v>
      </c>
      <c r="H3806" t="b">
        <v>0</v>
      </c>
      <c r="I3806" t="s">
        <v>2711</v>
      </c>
      <c r="J3806" t="str">
        <f t="shared" si="413"/>
        <v>F15.00_R0050_C0080</v>
      </c>
      <c r="O3806" t="s">
        <v>9571</v>
      </c>
      <c r="P3806" t="str">
        <f t="shared" si="414"/>
        <v>F 15.00</v>
      </c>
      <c r="Q3806" t="str">
        <f t="shared" si="415"/>
        <v>F 15.00</v>
      </c>
      <c r="R3806" t="str">
        <f t="shared" si="416"/>
        <v>F 15.00</v>
      </c>
      <c r="S3806" t="str">
        <f t="shared" si="417"/>
        <v>F 15.00</v>
      </c>
      <c r="T3806" t="str">
        <f t="shared" si="418"/>
        <v>F 15.00</v>
      </c>
      <c r="Y3806" t="str">
        <f t="shared" si="419"/>
        <v>F 15.00.a000050080</v>
      </c>
    </row>
    <row r="3807" spans="1:25" x14ac:dyDescent="0.25">
      <c r="A3807" t="s">
        <v>9446</v>
      </c>
      <c r="B3807" s="601" t="s">
        <v>2698</v>
      </c>
      <c r="C3807" s="601" t="s">
        <v>723</v>
      </c>
      <c r="D3807" s="601" t="s">
        <v>734</v>
      </c>
      <c r="E3807" t="s">
        <v>9458</v>
      </c>
      <c r="F3807" t="s">
        <v>9459</v>
      </c>
      <c r="G3807" t="s">
        <v>9563</v>
      </c>
      <c r="H3807" t="b">
        <v>0</v>
      </c>
      <c r="I3807" t="s">
        <v>2711</v>
      </c>
      <c r="J3807" t="str">
        <f t="shared" si="413"/>
        <v>F15.00_R0050_C0110</v>
      </c>
      <c r="O3807" t="s">
        <v>9572</v>
      </c>
      <c r="P3807" t="str">
        <f t="shared" si="414"/>
        <v>F 15.00</v>
      </c>
      <c r="Q3807" t="str">
        <f t="shared" si="415"/>
        <v>F 15.00</v>
      </c>
      <c r="R3807" t="str">
        <f t="shared" si="416"/>
        <v>F 15.00</v>
      </c>
      <c r="S3807" t="str">
        <f t="shared" si="417"/>
        <v>F 15.00</v>
      </c>
      <c r="T3807" t="str">
        <f t="shared" si="418"/>
        <v>F 15.00</v>
      </c>
      <c r="Y3807" t="str">
        <f t="shared" si="419"/>
        <v>F 15.00.a000050110</v>
      </c>
    </row>
    <row r="3808" spans="1:25" x14ac:dyDescent="0.25">
      <c r="A3808" t="s">
        <v>9446</v>
      </c>
      <c r="B3808" s="601" t="s">
        <v>2698</v>
      </c>
      <c r="C3808" s="601" t="s">
        <v>725</v>
      </c>
      <c r="D3808" s="601" t="s">
        <v>548</v>
      </c>
      <c r="E3808" t="s">
        <v>2708</v>
      </c>
      <c r="F3808" t="s">
        <v>2709</v>
      </c>
      <c r="G3808" t="s">
        <v>9573</v>
      </c>
      <c r="H3808" t="b">
        <v>0</v>
      </c>
      <c r="I3808" t="s">
        <v>2711</v>
      </c>
      <c r="J3808" t="str">
        <f t="shared" si="413"/>
        <v>F15.00_R0060_C0010</v>
      </c>
      <c r="O3808" t="s">
        <v>9574</v>
      </c>
      <c r="P3808" t="str">
        <f t="shared" si="414"/>
        <v>F 15.00</v>
      </c>
      <c r="Q3808" t="str">
        <f t="shared" si="415"/>
        <v>F 15.00</v>
      </c>
      <c r="R3808" t="str">
        <f t="shared" si="416"/>
        <v>F 15.00</v>
      </c>
      <c r="S3808" t="str">
        <f t="shared" si="417"/>
        <v>F 15.00</v>
      </c>
      <c r="T3808" t="str">
        <f t="shared" si="418"/>
        <v>F 15.00</v>
      </c>
      <c r="Y3808" t="str">
        <f t="shared" si="419"/>
        <v>F 15.00.a000060010</v>
      </c>
    </row>
    <row r="3809" spans="1:25" x14ac:dyDescent="0.25">
      <c r="A3809" t="s">
        <v>9446</v>
      </c>
      <c r="B3809" s="601" t="s">
        <v>2698</v>
      </c>
      <c r="C3809" s="601" t="s">
        <v>725</v>
      </c>
      <c r="D3809" s="601" t="s">
        <v>561</v>
      </c>
      <c r="E3809" t="s">
        <v>2708</v>
      </c>
      <c r="F3809" t="s">
        <v>2709</v>
      </c>
      <c r="G3809" t="s">
        <v>9575</v>
      </c>
      <c r="H3809" t="b">
        <v>0</v>
      </c>
      <c r="I3809" t="s">
        <v>2711</v>
      </c>
      <c r="J3809" t="str">
        <f t="shared" si="413"/>
        <v>F15.00_R0060_C0020</v>
      </c>
      <c r="O3809" t="s">
        <v>9576</v>
      </c>
      <c r="P3809" t="str">
        <f t="shared" si="414"/>
        <v>F 15.00</v>
      </c>
      <c r="Q3809" t="str">
        <f t="shared" si="415"/>
        <v>F 15.00</v>
      </c>
      <c r="R3809" t="str">
        <f t="shared" si="416"/>
        <v>F 15.00</v>
      </c>
      <c r="S3809" t="str">
        <f t="shared" si="417"/>
        <v>F 15.00</v>
      </c>
      <c r="T3809" t="str">
        <f t="shared" si="418"/>
        <v>F 15.00</v>
      </c>
      <c r="Y3809" t="str">
        <f t="shared" si="419"/>
        <v>F 15.00.a000060020</v>
      </c>
    </row>
    <row r="3810" spans="1:25" x14ac:dyDescent="0.25">
      <c r="A3810" t="s">
        <v>9446</v>
      </c>
      <c r="B3810" s="601" t="s">
        <v>2698</v>
      </c>
      <c r="C3810" s="601" t="s">
        <v>725</v>
      </c>
      <c r="D3810" s="601" t="s">
        <v>719</v>
      </c>
      <c r="E3810" t="s">
        <v>2708</v>
      </c>
      <c r="F3810" t="s">
        <v>2709</v>
      </c>
      <c r="G3810" t="s">
        <v>9577</v>
      </c>
      <c r="H3810" t="b">
        <v>0</v>
      </c>
      <c r="I3810" t="s">
        <v>2711</v>
      </c>
      <c r="J3810" t="str">
        <f t="shared" si="413"/>
        <v>F15.00_R0060_C0030</v>
      </c>
      <c r="O3810" t="s">
        <v>9578</v>
      </c>
      <c r="P3810" t="str">
        <f t="shared" si="414"/>
        <v>F 15.00</v>
      </c>
      <c r="Q3810" t="str">
        <f t="shared" si="415"/>
        <v>F 15.00</v>
      </c>
      <c r="R3810" t="str">
        <f t="shared" si="416"/>
        <v>F 15.00</v>
      </c>
      <c r="S3810" t="str">
        <f t="shared" si="417"/>
        <v>F 15.00</v>
      </c>
      <c r="T3810" t="str">
        <f t="shared" si="418"/>
        <v>F 15.00</v>
      </c>
      <c r="Y3810" t="str">
        <f t="shared" si="419"/>
        <v>F 15.00.a000060030</v>
      </c>
    </row>
    <row r="3811" spans="1:25" x14ac:dyDescent="0.25">
      <c r="A3811" t="s">
        <v>9446</v>
      </c>
      <c r="B3811" s="601" t="s">
        <v>2698</v>
      </c>
      <c r="C3811" s="601" t="s">
        <v>725</v>
      </c>
      <c r="D3811" s="601" t="s">
        <v>727</v>
      </c>
      <c r="E3811" t="s">
        <v>9453</v>
      </c>
      <c r="F3811" t="s">
        <v>9454</v>
      </c>
      <c r="G3811" t="s">
        <v>9579</v>
      </c>
      <c r="H3811" t="b">
        <v>0</v>
      </c>
      <c r="I3811" t="s">
        <v>2711</v>
      </c>
      <c r="J3811" t="str">
        <f t="shared" si="413"/>
        <v>F15.00_R0060_C0070</v>
      </c>
      <c r="O3811" t="s">
        <v>9580</v>
      </c>
      <c r="P3811" t="str">
        <f t="shared" si="414"/>
        <v>F 15.00</v>
      </c>
      <c r="Q3811" t="str">
        <f t="shared" si="415"/>
        <v>F 15.00</v>
      </c>
      <c r="R3811" t="str">
        <f t="shared" si="416"/>
        <v>F 15.00</v>
      </c>
      <c r="S3811" t="str">
        <f t="shared" si="417"/>
        <v>F 15.00</v>
      </c>
      <c r="T3811" t="str">
        <f t="shared" si="418"/>
        <v>F 15.00</v>
      </c>
      <c r="Y3811" t="str">
        <f t="shared" si="419"/>
        <v>F 15.00.a000060070</v>
      </c>
    </row>
    <row r="3812" spans="1:25" x14ac:dyDescent="0.25">
      <c r="A3812" t="s">
        <v>9446</v>
      </c>
      <c r="B3812" s="601" t="s">
        <v>2698</v>
      </c>
      <c r="C3812" s="601" t="s">
        <v>725</v>
      </c>
      <c r="D3812" s="601" t="s">
        <v>729</v>
      </c>
      <c r="E3812" t="s">
        <v>2708</v>
      </c>
      <c r="F3812" t="s">
        <v>2709</v>
      </c>
      <c r="G3812" t="s">
        <v>9579</v>
      </c>
      <c r="H3812" t="b">
        <v>0</v>
      </c>
      <c r="I3812" t="s">
        <v>2711</v>
      </c>
      <c r="J3812" t="str">
        <f t="shared" si="413"/>
        <v>F15.00_R0060_C0080</v>
      </c>
      <c r="O3812" t="s">
        <v>9581</v>
      </c>
      <c r="P3812" t="str">
        <f t="shared" si="414"/>
        <v>F 15.00</v>
      </c>
      <c r="Q3812" t="str">
        <f t="shared" si="415"/>
        <v>F 15.00</v>
      </c>
      <c r="R3812" t="str">
        <f t="shared" si="416"/>
        <v>F 15.00</v>
      </c>
      <c r="S3812" t="str">
        <f t="shared" si="417"/>
        <v>F 15.00</v>
      </c>
      <c r="T3812" t="str">
        <f t="shared" si="418"/>
        <v>F 15.00</v>
      </c>
      <c r="Y3812" t="str">
        <f t="shared" si="419"/>
        <v>F 15.00.a000060080</v>
      </c>
    </row>
    <row r="3813" spans="1:25" x14ac:dyDescent="0.25">
      <c r="A3813" t="s">
        <v>9446</v>
      </c>
      <c r="B3813" s="601" t="s">
        <v>2698</v>
      </c>
      <c r="C3813" s="601" t="s">
        <v>727</v>
      </c>
      <c r="D3813" s="601" t="s">
        <v>548</v>
      </c>
      <c r="E3813" t="s">
        <v>2708</v>
      </c>
      <c r="F3813" t="s">
        <v>2709</v>
      </c>
      <c r="G3813" t="s">
        <v>9582</v>
      </c>
      <c r="H3813" t="b">
        <v>0</v>
      </c>
      <c r="I3813" t="s">
        <v>2711</v>
      </c>
      <c r="J3813" t="str">
        <f t="shared" si="413"/>
        <v>F15.00_R0070_C0010</v>
      </c>
      <c r="O3813" t="s">
        <v>9583</v>
      </c>
      <c r="P3813" t="str">
        <f t="shared" si="414"/>
        <v>F 15.00</v>
      </c>
      <c r="Q3813" t="str">
        <f t="shared" si="415"/>
        <v>F 15.00</v>
      </c>
      <c r="R3813" t="str">
        <f t="shared" si="416"/>
        <v>F 15.00</v>
      </c>
      <c r="S3813" t="str">
        <f t="shared" si="417"/>
        <v>F 15.00</v>
      </c>
      <c r="T3813" t="str">
        <f t="shared" si="418"/>
        <v>F 15.00</v>
      </c>
      <c r="Y3813" t="str">
        <f t="shared" si="419"/>
        <v>F 15.00.a000070010</v>
      </c>
    </row>
    <row r="3814" spans="1:25" x14ac:dyDescent="0.25">
      <c r="A3814" t="s">
        <v>9446</v>
      </c>
      <c r="B3814" s="601" t="s">
        <v>2698</v>
      </c>
      <c r="C3814" s="601" t="s">
        <v>727</v>
      </c>
      <c r="D3814" s="601" t="s">
        <v>561</v>
      </c>
      <c r="E3814" t="s">
        <v>2708</v>
      </c>
      <c r="F3814" t="s">
        <v>2709</v>
      </c>
      <c r="G3814" t="s">
        <v>9584</v>
      </c>
      <c r="H3814" t="b">
        <v>0</v>
      </c>
      <c r="I3814" t="s">
        <v>2711</v>
      </c>
      <c r="J3814" t="str">
        <f t="shared" si="413"/>
        <v>F15.00_R0070_C0020</v>
      </c>
      <c r="O3814" t="s">
        <v>9585</v>
      </c>
      <c r="P3814" t="str">
        <f t="shared" si="414"/>
        <v>F 15.00</v>
      </c>
      <c r="Q3814" t="str">
        <f t="shared" si="415"/>
        <v>F 15.00</v>
      </c>
      <c r="R3814" t="str">
        <f t="shared" si="416"/>
        <v>F 15.00</v>
      </c>
      <c r="S3814" t="str">
        <f t="shared" si="417"/>
        <v>F 15.00</v>
      </c>
      <c r="T3814" t="str">
        <f t="shared" si="418"/>
        <v>F 15.00</v>
      </c>
      <c r="Y3814" t="str">
        <f t="shared" si="419"/>
        <v>F 15.00.a000070020</v>
      </c>
    </row>
    <row r="3815" spans="1:25" x14ac:dyDescent="0.25">
      <c r="A3815" t="s">
        <v>9446</v>
      </c>
      <c r="B3815" s="601" t="s">
        <v>2698</v>
      </c>
      <c r="C3815" s="601" t="s">
        <v>727</v>
      </c>
      <c r="D3815" s="601" t="s">
        <v>719</v>
      </c>
      <c r="E3815" t="s">
        <v>2708</v>
      </c>
      <c r="F3815" t="s">
        <v>2709</v>
      </c>
      <c r="G3815" t="s">
        <v>9586</v>
      </c>
      <c r="H3815" t="b">
        <v>0</v>
      </c>
      <c r="I3815" t="s">
        <v>2711</v>
      </c>
      <c r="J3815" t="str">
        <f t="shared" si="413"/>
        <v>F15.00_R0070_C0030</v>
      </c>
      <c r="O3815" t="s">
        <v>9587</v>
      </c>
      <c r="P3815" t="str">
        <f t="shared" si="414"/>
        <v>F 15.00</v>
      </c>
      <c r="Q3815" t="str">
        <f t="shared" si="415"/>
        <v>F 15.00</v>
      </c>
      <c r="R3815" t="str">
        <f t="shared" si="416"/>
        <v>F 15.00</v>
      </c>
      <c r="S3815" t="str">
        <f t="shared" si="417"/>
        <v>F 15.00</v>
      </c>
      <c r="T3815" t="str">
        <f t="shared" si="418"/>
        <v>F 15.00</v>
      </c>
      <c r="Y3815" t="str">
        <f t="shared" si="419"/>
        <v>F 15.00.a000070030</v>
      </c>
    </row>
    <row r="3816" spans="1:25" x14ac:dyDescent="0.25">
      <c r="A3816" t="s">
        <v>9446</v>
      </c>
      <c r="B3816" s="601" t="s">
        <v>2698</v>
      </c>
      <c r="C3816" s="601" t="s">
        <v>727</v>
      </c>
      <c r="D3816" s="601" t="s">
        <v>727</v>
      </c>
      <c r="E3816" t="s">
        <v>9453</v>
      </c>
      <c r="F3816" t="s">
        <v>9454</v>
      </c>
      <c r="G3816" t="s">
        <v>9588</v>
      </c>
      <c r="H3816" t="b">
        <v>0</v>
      </c>
      <c r="I3816" t="s">
        <v>2711</v>
      </c>
      <c r="J3816" t="str">
        <f t="shared" si="413"/>
        <v>F15.00_R0070_C0070</v>
      </c>
      <c r="O3816" t="s">
        <v>9589</v>
      </c>
      <c r="P3816" t="str">
        <f t="shared" si="414"/>
        <v>F 15.00</v>
      </c>
      <c r="Q3816" t="str">
        <f t="shared" si="415"/>
        <v>F 15.00</v>
      </c>
      <c r="R3816" t="str">
        <f t="shared" si="416"/>
        <v>F 15.00</v>
      </c>
      <c r="S3816" t="str">
        <f t="shared" si="417"/>
        <v>F 15.00</v>
      </c>
      <c r="T3816" t="str">
        <f t="shared" si="418"/>
        <v>F 15.00</v>
      </c>
      <c r="Y3816" t="str">
        <f t="shared" si="419"/>
        <v>F 15.00.a000070070</v>
      </c>
    </row>
    <row r="3817" spans="1:25" x14ac:dyDescent="0.25">
      <c r="A3817" t="s">
        <v>9446</v>
      </c>
      <c r="B3817" s="601" t="s">
        <v>2698</v>
      </c>
      <c r="C3817" s="601" t="s">
        <v>727</v>
      </c>
      <c r="D3817" s="601" t="s">
        <v>729</v>
      </c>
      <c r="E3817" t="s">
        <v>2708</v>
      </c>
      <c r="F3817" t="s">
        <v>2709</v>
      </c>
      <c r="G3817" t="s">
        <v>9588</v>
      </c>
      <c r="H3817" t="b">
        <v>0</v>
      </c>
      <c r="I3817" t="s">
        <v>2711</v>
      </c>
      <c r="J3817" t="str">
        <f t="shared" si="413"/>
        <v>F15.00_R0070_C0080</v>
      </c>
      <c r="O3817" t="s">
        <v>9590</v>
      </c>
      <c r="P3817" t="str">
        <f t="shared" si="414"/>
        <v>F 15.00</v>
      </c>
      <c r="Q3817" t="str">
        <f t="shared" si="415"/>
        <v>F 15.00</v>
      </c>
      <c r="R3817" t="str">
        <f t="shared" si="416"/>
        <v>F 15.00</v>
      </c>
      <c r="S3817" t="str">
        <f t="shared" si="417"/>
        <v>F 15.00</v>
      </c>
      <c r="T3817" t="str">
        <f t="shared" si="418"/>
        <v>F 15.00</v>
      </c>
      <c r="Y3817" t="str">
        <f t="shared" si="419"/>
        <v>F 15.00.a000070080</v>
      </c>
    </row>
    <row r="3818" spans="1:25" x14ac:dyDescent="0.25">
      <c r="A3818" t="s">
        <v>9446</v>
      </c>
      <c r="B3818" s="601" t="s">
        <v>2698</v>
      </c>
      <c r="C3818" s="601" t="s">
        <v>727</v>
      </c>
      <c r="D3818" s="601" t="s">
        <v>734</v>
      </c>
      <c r="E3818" t="s">
        <v>9458</v>
      </c>
      <c r="F3818" t="s">
        <v>9459</v>
      </c>
      <c r="G3818" t="s">
        <v>9582</v>
      </c>
      <c r="H3818" t="b">
        <v>0</v>
      </c>
      <c r="I3818" t="s">
        <v>2711</v>
      </c>
      <c r="J3818" t="str">
        <f t="shared" si="413"/>
        <v>F15.00_R0070_C0110</v>
      </c>
      <c r="O3818" t="s">
        <v>9591</v>
      </c>
      <c r="P3818" t="str">
        <f t="shared" si="414"/>
        <v>F 15.00</v>
      </c>
      <c r="Q3818" t="str">
        <f t="shared" si="415"/>
        <v>F 15.00</v>
      </c>
      <c r="R3818" t="str">
        <f t="shared" si="416"/>
        <v>F 15.00</v>
      </c>
      <c r="S3818" t="str">
        <f t="shared" si="417"/>
        <v>F 15.00</v>
      </c>
      <c r="T3818" t="str">
        <f t="shared" si="418"/>
        <v>F 15.00</v>
      </c>
      <c r="Y3818" t="str">
        <f t="shared" si="419"/>
        <v>F 15.00.a000070110</v>
      </c>
    </row>
    <row r="3819" spans="1:25" x14ac:dyDescent="0.25">
      <c r="A3819" t="s">
        <v>9446</v>
      </c>
      <c r="B3819" s="601" t="s">
        <v>2698</v>
      </c>
      <c r="C3819" s="601" t="s">
        <v>729</v>
      </c>
      <c r="D3819" s="601" t="s">
        <v>548</v>
      </c>
      <c r="E3819" t="s">
        <v>2708</v>
      </c>
      <c r="F3819" t="s">
        <v>2709</v>
      </c>
      <c r="G3819" t="s">
        <v>9592</v>
      </c>
      <c r="H3819" t="b">
        <v>0</v>
      </c>
      <c r="I3819" t="s">
        <v>2711</v>
      </c>
      <c r="J3819" t="str">
        <f t="shared" si="413"/>
        <v>F15.00_R0080_C0010</v>
      </c>
      <c r="O3819" t="s">
        <v>9593</v>
      </c>
      <c r="P3819" t="str">
        <f t="shared" si="414"/>
        <v>F 15.00</v>
      </c>
      <c r="Q3819" t="str">
        <f t="shared" si="415"/>
        <v>F 15.00</v>
      </c>
      <c r="R3819" t="str">
        <f t="shared" si="416"/>
        <v>F 15.00</v>
      </c>
      <c r="S3819" t="str">
        <f t="shared" si="417"/>
        <v>F 15.00</v>
      </c>
      <c r="T3819" t="str">
        <f t="shared" si="418"/>
        <v>F 15.00</v>
      </c>
      <c r="Y3819" t="str">
        <f t="shared" si="419"/>
        <v>F 15.00.a000080010</v>
      </c>
    </row>
    <row r="3820" spans="1:25" x14ac:dyDescent="0.25">
      <c r="A3820" t="s">
        <v>9446</v>
      </c>
      <c r="B3820" s="601" t="s">
        <v>2698</v>
      </c>
      <c r="C3820" s="601" t="s">
        <v>729</v>
      </c>
      <c r="D3820" s="601" t="s">
        <v>561</v>
      </c>
      <c r="E3820" t="s">
        <v>2708</v>
      </c>
      <c r="F3820" t="s">
        <v>2709</v>
      </c>
      <c r="G3820" t="s">
        <v>9594</v>
      </c>
      <c r="H3820" t="b">
        <v>0</v>
      </c>
      <c r="I3820" t="s">
        <v>2711</v>
      </c>
      <c r="J3820" t="str">
        <f t="shared" si="413"/>
        <v>F15.00_R0080_C0020</v>
      </c>
      <c r="O3820" t="s">
        <v>9595</v>
      </c>
      <c r="P3820" t="str">
        <f t="shared" si="414"/>
        <v>F 15.00</v>
      </c>
      <c r="Q3820" t="str">
        <f t="shared" si="415"/>
        <v>F 15.00</v>
      </c>
      <c r="R3820" t="str">
        <f t="shared" si="416"/>
        <v>F 15.00</v>
      </c>
      <c r="S3820" t="str">
        <f t="shared" si="417"/>
        <v>F 15.00</v>
      </c>
      <c r="T3820" t="str">
        <f t="shared" si="418"/>
        <v>F 15.00</v>
      </c>
      <c r="Y3820" t="str">
        <f t="shared" si="419"/>
        <v>F 15.00.a000080020</v>
      </c>
    </row>
    <row r="3821" spans="1:25" x14ac:dyDescent="0.25">
      <c r="A3821" t="s">
        <v>9446</v>
      </c>
      <c r="B3821" s="601" t="s">
        <v>2698</v>
      </c>
      <c r="C3821" s="601" t="s">
        <v>729</v>
      </c>
      <c r="D3821" s="601" t="s">
        <v>719</v>
      </c>
      <c r="E3821" t="s">
        <v>2708</v>
      </c>
      <c r="F3821" t="s">
        <v>2709</v>
      </c>
      <c r="G3821" t="s">
        <v>9596</v>
      </c>
      <c r="H3821" t="b">
        <v>0</v>
      </c>
      <c r="I3821" t="s">
        <v>2711</v>
      </c>
      <c r="J3821" t="str">
        <f t="shared" si="413"/>
        <v>F15.00_R0080_C0030</v>
      </c>
      <c r="O3821" t="s">
        <v>9597</v>
      </c>
      <c r="P3821" t="str">
        <f t="shared" si="414"/>
        <v>F 15.00</v>
      </c>
      <c r="Q3821" t="str">
        <f t="shared" si="415"/>
        <v>F 15.00</v>
      </c>
      <c r="R3821" t="str">
        <f t="shared" si="416"/>
        <v>F 15.00</v>
      </c>
      <c r="S3821" t="str">
        <f t="shared" si="417"/>
        <v>F 15.00</v>
      </c>
      <c r="T3821" t="str">
        <f t="shared" si="418"/>
        <v>F 15.00</v>
      </c>
      <c r="Y3821" t="str">
        <f t="shared" si="419"/>
        <v>F 15.00.a000080030</v>
      </c>
    </row>
    <row r="3822" spans="1:25" x14ac:dyDescent="0.25">
      <c r="A3822" t="s">
        <v>9446</v>
      </c>
      <c r="B3822" s="601" t="s">
        <v>2698</v>
      </c>
      <c r="C3822" s="601" t="s">
        <v>729</v>
      </c>
      <c r="D3822" s="601" t="s">
        <v>727</v>
      </c>
      <c r="E3822" t="s">
        <v>9453</v>
      </c>
      <c r="F3822" t="s">
        <v>9454</v>
      </c>
      <c r="G3822" t="s">
        <v>9598</v>
      </c>
      <c r="H3822" t="b">
        <v>0</v>
      </c>
      <c r="I3822" t="s">
        <v>2711</v>
      </c>
      <c r="J3822" t="str">
        <f t="shared" si="413"/>
        <v>F15.00_R0080_C0070</v>
      </c>
      <c r="O3822" t="s">
        <v>9599</v>
      </c>
      <c r="P3822" t="str">
        <f t="shared" si="414"/>
        <v>F 15.00</v>
      </c>
      <c r="Q3822" t="str">
        <f t="shared" si="415"/>
        <v>F 15.00</v>
      </c>
      <c r="R3822" t="str">
        <f t="shared" si="416"/>
        <v>F 15.00</v>
      </c>
      <c r="S3822" t="str">
        <f t="shared" si="417"/>
        <v>F 15.00</v>
      </c>
      <c r="T3822" t="str">
        <f t="shared" si="418"/>
        <v>F 15.00</v>
      </c>
      <c r="Y3822" t="str">
        <f t="shared" si="419"/>
        <v>F 15.00.a000080070</v>
      </c>
    </row>
    <row r="3823" spans="1:25" x14ac:dyDescent="0.25">
      <c r="A3823" t="s">
        <v>9446</v>
      </c>
      <c r="B3823" s="601" t="s">
        <v>2698</v>
      </c>
      <c r="C3823" s="601" t="s">
        <v>729</v>
      </c>
      <c r="D3823" s="601" t="s">
        <v>729</v>
      </c>
      <c r="E3823" t="s">
        <v>2708</v>
      </c>
      <c r="F3823" t="s">
        <v>2709</v>
      </c>
      <c r="G3823" t="s">
        <v>9598</v>
      </c>
      <c r="H3823" t="b">
        <v>0</v>
      </c>
      <c r="I3823" t="s">
        <v>2711</v>
      </c>
      <c r="J3823" t="str">
        <f t="shared" si="413"/>
        <v>F15.00_R0080_C0080</v>
      </c>
      <c r="O3823" t="s">
        <v>9600</v>
      </c>
      <c r="P3823" t="str">
        <f t="shared" si="414"/>
        <v>F 15.00</v>
      </c>
      <c r="Q3823" t="str">
        <f t="shared" si="415"/>
        <v>F 15.00</v>
      </c>
      <c r="R3823" t="str">
        <f t="shared" si="416"/>
        <v>F 15.00</v>
      </c>
      <c r="S3823" t="str">
        <f t="shared" si="417"/>
        <v>F 15.00</v>
      </c>
      <c r="T3823" t="str">
        <f t="shared" si="418"/>
        <v>F 15.00</v>
      </c>
      <c r="Y3823" t="str">
        <f t="shared" si="419"/>
        <v>F 15.00.a000080080</v>
      </c>
    </row>
    <row r="3824" spans="1:25" x14ac:dyDescent="0.25">
      <c r="A3824" t="s">
        <v>9446</v>
      </c>
      <c r="B3824" s="601" t="s">
        <v>2698</v>
      </c>
      <c r="C3824" s="601" t="s">
        <v>729</v>
      </c>
      <c r="D3824" s="601" t="s">
        <v>734</v>
      </c>
      <c r="E3824" t="s">
        <v>9458</v>
      </c>
      <c r="F3824" t="s">
        <v>9459</v>
      </c>
      <c r="G3824" t="s">
        <v>9592</v>
      </c>
      <c r="H3824" t="b">
        <v>0</v>
      </c>
      <c r="I3824" t="s">
        <v>2711</v>
      </c>
      <c r="J3824" t="str">
        <f t="shared" si="413"/>
        <v>F15.00_R0080_C0110</v>
      </c>
      <c r="O3824" t="s">
        <v>9601</v>
      </c>
      <c r="P3824" t="str">
        <f t="shared" si="414"/>
        <v>F 15.00</v>
      </c>
      <c r="Q3824" t="str">
        <f t="shared" si="415"/>
        <v>F 15.00</v>
      </c>
      <c r="R3824" t="str">
        <f t="shared" si="416"/>
        <v>F 15.00</v>
      </c>
      <c r="S3824" t="str">
        <f t="shared" si="417"/>
        <v>F 15.00</v>
      </c>
      <c r="T3824" t="str">
        <f t="shared" si="418"/>
        <v>F 15.00</v>
      </c>
      <c r="Y3824" t="str">
        <f t="shared" si="419"/>
        <v>F 15.00.a000080110</v>
      </c>
    </row>
    <row r="3825" spans="1:25" x14ac:dyDescent="0.25">
      <c r="A3825" t="s">
        <v>9446</v>
      </c>
      <c r="B3825" s="601" t="s">
        <v>2698</v>
      </c>
      <c r="C3825" s="601" t="s">
        <v>2729</v>
      </c>
      <c r="D3825" s="601" t="s">
        <v>548</v>
      </c>
      <c r="E3825" t="s">
        <v>2708</v>
      </c>
      <c r="F3825" t="s">
        <v>2709</v>
      </c>
      <c r="G3825" t="s">
        <v>9602</v>
      </c>
      <c r="H3825" t="b">
        <v>0</v>
      </c>
      <c r="I3825" t="s">
        <v>2711</v>
      </c>
      <c r="J3825" t="str">
        <f t="shared" si="413"/>
        <v>F15.00_R0091_C0010</v>
      </c>
      <c r="O3825" t="s">
        <v>9603</v>
      </c>
      <c r="P3825" t="str">
        <f t="shared" si="414"/>
        <v>F 15.00</v>
      </c>
      <c r="Q3825" t="str">
        <f t="shared" si="415"/>
        <v>F 15.00</v>
      </c>
      <c r="R3825" t="str">
        <f t="shared" si="416"/>
        <v>F 15.00</v>
      </c>
      <c r="S3825" t="str">
        <f t="shared" si="417"/>
        <v>F 15.00</v>
      </c>
      <c r="T3825" t="str">
        <f t="shared" si="418"/>
        <v>F 15.00</v>
      </c>
      <c r="Y3825" t="str">
        <f t="shared" si="419"/>
        <v>F 15.00.a000091010</v>
      </c>
    </row>
    <row r="3826" spans="1:25" x14ac:dyDescent="0.25">
      <c r="A3826" t="s">
        <v>9446</v>
      </c>
      <c r="B3826" s="601" t="s">
        <v>2698</v>
      </c>
      <c r="C3826" s="601" t="s">
        <v>2729</v>
      </c>
      <c r="D3826" s="601" t="s">
        <v>561</v>
      </c>
      <c r="E3826" t="s">
        <v>2708</v>
      </c>
      <c r="F3826" t="s">
        <v>2709</v>
      </c>
      <c r="G3826" t="s">
        <v>9604</v>
      </c>
      <c r="H3826" t="b">
        <v>0</v>
      </c>
      <c r="I3826" t="s">
        <v>2711</v>
      </c>
      <c r="J3826" t="str">
        <f t="shared" si="413"/>
        <v>F15.00_R0091_C0020</v>
      </c>
      <c r="O3826" t="s">
        <v>9605</v>
      </c>
      <c r="P3826" t="str">
        <f t="shared" si="414"/>
        <v>F 15.00</v>
      </c>
      <c r="Q3826" t="str">
        <f t="shared" si="415"/>
        <v>F 15.00</v>
      </c>
      <c r="R3826" t="str">
        <f t="shared" si="416"/>
        <v>F 15.00</v>
      </c>
      <c r="S3826" t="str">
        <f t="shared" si="417"/>
        <v>F 15.00</v>
      </c>
      <c r="T3826" t="str">
        <f t="shared" si="418"/>
        <v>F 15.00</v>
      </c>
      <c r="Y3826" t="str">
        <f t="shared" si="419"/>
        <v>F 15.00.a000091020</v>
      </c>
    </row>
    <row r="3827" spans="1:25" x14ac:dyDescent="0.25">
      <c r="A3827" t="s">
        <v>9446</v>
      </c>
      <c r="B3827" s="601" t="s">
        <v>2698</v>
      </c>
      <c r="C3827" s="601" t="s">
        <v>2729</v>
      </c>
      <c r="D3827" s="601" t="s">
        <v>719</v>
      </c>
      <c r="E3827" t="s">
        <v>2708</v>
      </c>
      <c r="F3827" t="s">
        <v>2709</v>
      </c>
      <c r="G3827" t="s">
        <v>9606</v>
      </c>
      <c r="H3827" t="b">
        <v>0</v>
      </c>
      <c r="I3827" t="s">
        <v>2711</v>
      </c>
      <c r="J3827" t="str">
        <f t="shared" si="413"/>
        <v>F15.00_R0091_C0030</v>
      </c>
      <c r="O3827" t="s">
        <v>9607</v>
      </c>
      <c r="P3827" t="str">
        <f t="shared" si="414"/>
        <v>F 15.00</v>
      </c>
      <c r="Q3827" t="str">
        <f t="shared" si="415"/>
        <v>F 15.00</v>
      </c>
      <c r="R3827" t="str">
        <f t="shared" si="416"/>
        <v>F 15.00</v>
      </c>
      <c r="S3827" t="str">
        <f t="shared" si="417"/>
        <v>F 15.00</v>
      </c>
      <c r="T3827" t="str">
        <f t="shared" si="418"/>
        <v>F 15.00</v>
      </c>
      <c r="Y3827" t="str">
        <f t="shared" si="419"/>
        <v>F 15.00.a000091030</v>
      </c>
    </row>
    <row r="3828" spans="1:25" x14ac:dyDescent="0.25">
      <c r="A3828" t="s">
        <v>9446</v>
      </c>
      <c r="B3828" s="601" t="s">
        <v>2698</v>
      </c>
      <c r="C3828" s="601" t="s">
        <v>2729</v>
      </c>
      <c r="D3828" s="601" t="s">
        <v>727</v>
      </c>
      <c r="E3828" t="s">
        <v>9453</v>
      </c>
      <c r="F3828" t="s">
        <v>9454</v>
      </c>
      <c r="G3828" t="s">
        <v>9608</v>
      </c>
      <c r="H3828" t="b">
        <v>0</v>
      </c>
      <c r="I3828" t="s">
        <v>2711</v>
      </c>
      <c r="J3828" t="str">
        <f t="shared" si="413"/>
        <v>F15.00_R0091_C0070</v>
      </c>
      <c r="O3828" t="s">
        <v>9609</v>
      </c>
      <c r="P3828" t="str">
        <f t="shared" si="414"/>
        <v>F 15.00</v>
      </c>
      <c r="Q3828" t="str">
        <f t="shared" si="415"/>
        <v>F 15.00</v>
      </c>
      <c r="R3828" t="str">
        <f t="shared" si="416"/>
        <v>F 15.00</v>
      </c>
      <c r="S3828" t="str">
        <f t="shared" si="417"/>
        <v>F 15.00</v>
      </c>
      <c r="T3828" t="str">
        <f t="shared" si="418"/>
        <v>F 15.00</v>
      </c>
      <c r="Y3828" t="str">
        <f t="shared" si="419"/>
        <v>F 15.00.a000091070</v>
      </c>
    </row>
    <row r="3829" spans="1:25" x14ac:dyDescent="0.25">
      <c r="A3829" t="s">
        <v>9446</v>
      </c>
      <c r="B3829" s="601" t="s">
        <v>2698</v>
      </c>
      <c r="C3829" s="601" t="s">
        <v>2729</v>
      </c>
      <c r="D3829" s="601" t="s">
        <v>729</v>
      </c>
      <c r="E3829" t="s">
        <v>2708</v>
      </c>
      <c r="F3829" t="s">
        <v>2709</v>
      </c>
      <c r="G3829" t="s">
        <v>9608</v>
      </c>
      <c r="H3829" t="b">
        <v>0</v>
      </c>
      <c r="I3829" t="s">
        <v>2711</v>
      </c>
      <c r="J3829" t="str">
        <f t="shared" si="413"/>
        <v>F15.00_R0091_C0080</v>
      </c>
      <c r="O3829" t="s">
        <v>9610</v>
      </c>
      <c r="P3829" t="str">
        <f t="shared" si="414"/>
        <v>F 15.00</v>
      </c>
      <c r="Q3829" t="str">
        <f t="shared" si="415"/>
        <v>F 15.00</v>
      </c>
      <c r="R3829" t="str">
        <f t="shared" si="416"/>
        <v>F 15.00</v>
      </c>
      <c r="S3829" t="str">
        <f t="shared" si="417"/>
        <v>F 15.00</v>
      </c>
      <c r="T3829" t="str">
        <f t="shared" si="418"/>
        <v>F 15.00</v>
      </c>
      <c r="Y3829" t="str">
        <f t="shared" si="419"/>
        <v>F 15.00.a000091080</v>
      </c>
    </row>
    <row r="3830" spans="1:25" x14ac:dyDescent="0.25">
      <c r="A3830" t="s">
        <v>9446</v>
      </c>
      <c r="B3830" s="601" t="s">
        <v>2698</v>
      </c>
      <c r="C3830" s="601" t="s">
        <v>2729</v>
      </c>
      <c r="D3830" s="601" t="s">
        <v>734</v>
      </c>
      <c r="E3830" t="s">
        <v>9458</v>
      </c>
      <c r="F3830" t="s">
        <v>9459</v>
      </c>
      <c r="G3830" t="s">
        <v>9602</v>
      </c>
      <c r="H3830" t="b">
        <v>0</v>
      </c>
      <c r="I3830" t="s">
        <v>2711</v>
      </c>
      <c r="J3830" t="str">
        <f t="shared" si="413"/>
        <v>F15.00_R0091_C0110</v>
      </c>
      <c r="O3830" t="s">
        <v>9611</v>
      </c>
      <c r="P3830" t="str">
        <f t="shared" si="414"/>
        <v>F 15.00</v>
      </c>
      <c r="Q3830" t="str">
        <f t="shared" si="415"/>
        <v>F 15.00</v>
      </c>
      <c r="R3830" t="str">
        <f t="shared" si="416"/>
        <v>F 15.00</v>
      </c>
      <c r="S3830" t="str">
        <f t="shared" si="417"/>
        <v>F 15.00</v>
      </c>
      <c r="T3830" t="str">
        <f t="shared" si="418"/>
        <v>F 15.00</v>
      </c>
      <c r="Y3830" t="str">
        <f t="shared" si="419"/>
        <v>F 15.00.a000091110</v>
      </c>
    </row>
    <row r="3831" spans="1:25" x14ac:dyDescent="0.25">
      <c r="A3831" t="s">
        <v>9446</v>
      </c>
      <c r="B3831" s="601" t="s">
        <v>2698</v>
      </c>
      <c r="C3831" s="601" t="s">
        <v>2732</v>
      </c>
      <c r="D3831" s="601" t="s">
        <v>548</v>
      </c>
      <c r="E3831" t="s">
        <v>2708</v>
      </c>
      <c r="F3831" t="s">
        <v>2709</v>
      </c>
      <c r="G3831" t="s">
        <v>9612</v>
      </c>
      <c r="H3831" t="b">
        <v>0</v>
      </c>
      <c r="I3831" t="s">
        <v>2711</v>
      </c>
      <c r="J3831" t="str">
        <f t="shared" si="413"/>
        <v>F15.00_R0092_C0010</v>
      </c>
      <c r="O3831" t="s">
        <v>9613</v>
      </c>
      <c r="P3831" t="str">
        <f t="shared" si="414"/>
        <v>F 15.00</v>
      </c>
      <c r="Q3831" t="str">
        <f t="shared" si="415"/>
        <v>F 15.00</v>
      </c>
      <c r="R3831" t="str">
        <f t="shared" si="416"/>
        <v>F 15.00</v>
      </c>
      <c r="S3831" t="str">
        <f t="shared" si="417"/>
        <v>F 15.00</v>
      </c>
      <c r="T3831" t="str">
        <f t="shared" si="418"/>
        <v>F 15.00</v>
      </c>
      <c r="Y3831" t="str">
        <f t="shared" si="419"/>
        <v>F 15.00.a000092010</v>
      </c>
    </row>
    <row r="3832" spans="1:25" x14ac:dyDescent="0.25">
      <c r="A3832" t="s">
        <v>9446</v>
      </c>
      <c r="B3832" s="601" t="s">
        <v>2698</v>
      </c>
      <c r="C3832" s="601" t="s">
        <v>2732</v>
      </c>
      <c r="D3832" s="601" t="s">
        <v>561</v>
      </c>
      <c r="E3832" t="s">
        <v>2708</v>
      </c>
      <c r="F3832" t="s">
        <v>2709</v>
      </c>
      <c r="G3832" t="s">
        <v>9614</v>
      </c>
      <c r="H3832" t="b">
        <v>0</v>
      </c>
      <c r="I3832" t="s">
        <v>2711</v>
      </c>
      <c r="J3832" t="str">
        <f t="shared" si="413"/>
        <v>F15.00_R0092_C0020</v>
      </c>
      <c r="O3832" t="s">
        <v>9615</v>
      </c>
      <c r="P3832" t="str">
        <f t="shared" si="414"/>
        <v>F 15.00</v>
      </c>
      <c r="Q3832" t="str">
        <f t="shared" si="415"/>
        <v>F 15.00</v>
      </c>
      <c r="R3832" t="str">
        <f t="shared" si="416"/>
        <v>F 15.00</v>
      </c>
      <c r="S3832" t="str">
        <f t="shared" si="417"/>
        <v>F 15.00</v>
      </c>
      <c r="T3832" t="str">
        <f t="shared" si="418"/>
        <v>F 15.00</v>
      </c>
      <c r="Y3832" t="str">
        <f t="shared" si="419"/>
        <v>F 15.00.a000092020</v>
      </c>
    </row>
    <row r="3833" spans="1:25" x14ac:dyDescent="0.25">
      <c r="A3833" t="s">
        <v>9446</v>
      </c>
      <c r="B3833" s="601" t="s">
        <v>2698</v>
      </c>
      <c r="C3833" s="601" t="s">
        <v>2732</v>
      </c>
      <c r="D3833" s="601" t="s">
        <v>719</v>
      </c>
      <c r="E3833" t="s">
        <v>2708</v>
      </c>
      <c r="F3833" t="s">
        <v>2709</v>
      </c>
      <c r="G3833" t="s">
        <v>9616</v>
      </c>
      <c r="H3833" t="b">
        <v>0</v>
      </c>
      <c r="I3833" t="s">
        <v>2711</v>
      </c>
      <c r="J3833" t="str">
        <f t="shared" si="413"/>
        <v>F15.00_R0092_C0030</v>
      </c>
      <c r="O3833" t="s">
        <v>9617</v>
      </c>
      <c r="P3833" t="str">
        <f t="shared" si="414"/>
        <v>F 15.00</v>
      </c>
      <c r="Q3833" t="str">
        <f t="shared" si="415"/>
        <v>F 15.00</v>
      </c>
      <c r="R3833" t="str">
        <f t="shared" si="416"/>
        <v>F 15.00</v>
      </c>
      <c r="S3833" t="str">
        <f t="shared" si="417"/>
        <v>F 15.00</v>
      </c>
      <c r="T3833" t="str">
        <f t="shared" si="418"/>
        <v>F 15.00</v>
      </c>
      <c r="Y3833" t="str">
        <f t="shared" si="419"/>
        <v>F 15.00.a000092030</v>
      </c>
    </row>
    <row r="3834" spans="1:25" x14ac:dyDescent="0.25">
      <c r="A3834" t="s">
        <v>9446</v>
      </c>
      <c r="B3834" s="601" t="s">
        <v>2698</v>
      </c>
      <c r="C3834" s="601" t="s">
        <v>2732</v>
      </c>
      <c r="D3834" s="601" t="s">
        <v>727</v>
      </c>
      <c r="E3834" t="s">
        <v>9453</v>
      </c>
      <c r="F3834" t="s">
        <v>9454</v>
      </c>
      <c r="G3834" t="s">
        <v>9618</v>
      </c>
      <c r="H3834" t="b">
        <v>0</v>
      </c>
      <c r="I3834" t="s">
        <v>2711</v>
      </c>
      <c r="J3834" t="str">
        <f t="shared" si="413"/>
        <v>F15.00_R0092_C0070</v>
      </c>
      <c r="O3834" t="s">
        <v>9619</v>
      </c>
      <c r="P3834" t="str">
        <f t="shared" si="414"/>
        <v>F 15.00</v>
      </c>
      <c r="Q3834" t="str">
        <f t="shared" si="415"/>
        <v>F 15.00</v>
      </c>
      <c r="R3834" t="str">
        <f t="shared" si="416"/>
        <v>F 15.00</v>
      </c>
      <c r="S3834" t="str">
        <f t="shared" si="417"/>
        <v>F 15.00</v>
      </c>
      <c r="T3834" t="str">
        <f t="shared" si="418"/>
        <v>F 15.00</v>
      </c>
      <c r="Y3834" t="str">
        <f t="shared" si="419"/>
        <v>F 15.00.a000092070</v>
      </c>
    </row>
    <row r="3835" spans="1:25" x14ac:dyDescent="0.25">
      <c r="A3835" t="s">
        <v>9446</v>
      </c>
      <c r="B3835" s="601" t="s">
        <v>2698</v>
      </c>
      <c r="C3835" s="601" t="s">
        <v>2732</v>
      </c>
      <c r="D3835" s="601" t="s">
        <v>729</v>
      </c>
      <c r="E3835" t="s">
        <v>2708</v>
      </c>
      <c r="F3835" t="s">
        <v>2709</v>
      </c>
      <c r="G3835" t="s">
        <v>9618</v>
      </c>
      <c r="H3835" t="b">
        <v>0</v>
      </c>
      <c r="I3835" t="s">
        <v>2711</v>
      </c>
      <c r="J3835" t="str">
        <f t="shared" si="413"/>
        <v>F15.00_R0092_C0080</v>
      </c>
      <c r="O3835" t="s">
        <v>9620</v>
      </c>
      <c r="P3835" t="str">
        <f t="shared" si="414"/>
        <v>F 15.00</v>
      </c>
      <c r="Q3835" t="str">
        <f t="shared" si="415"/>
        <v>F 15.00</v>
      </c>
      <c r="R3835" t="str">
        <f t="shared" si="416"/>
        <v>F 15.00</v>
      </c>
      <c r="S3835" t="str">
        <f t="shared" si="417"/>
        <v>F 15.00</v>
      </c>
      <c r="T3835" t="str">
        <f t="shared" si="418"/>
        <v>F 15.00</v>
      </c>
      <c r="Y3835" t="str">
        <f t="shared" si="419"/>
        <v>F 15.00.a000092080</v>
      </c>
    </row>
    <row r="3836" spans="1:25" x14ac:dyDescent="0.25">
      <c r="A3836" t="s">
        <v>9446</v>
      </c>
      <c r="B3836" s="601" t="s">
        <v>2698</v>
      </c>
      <c r="C3836" s="601" t="s">
        <v>2735</v>
      </c>
      <c r="D3836" s="601" t="s">
        <v>548</v>
      </c>
      <c r="E3836" t="s">
        <v>2708</v>
      </c>
      <c r="F3836" t="s">
        <v>2709</v>
      </c>
      <c r="G3836" t="s">
        <v>9621</v>
      </c>
      <c r="H3836" t="b">
        <v>0</v>
      </c>
      <c r="I3836" t="s">
        <v>2711</v>
      </c>
      <c r="J3836" t="str">
        <f t="shared" si="413"/>
        <v>F15.00_R0093_C0010</v>
      </c>
      <c r="O3836" t="s">
        <v>9622</v>
      </c>
      <c r="P3836" t="str">
        <f t="shared" si="414"/>
        <v>F 15.00</v>
      </c>
      <c r="Q3836" t="str">
        <f t="shared" si="415"/>
        <v>F 15.00</v>
      </c>
      <c r="R3836" t="str">
        <f t="shared" si="416"/>
        <v>F 15.00</v>
      </c>
      <c r="S3836" t="str">
        <f t="shared" si="417"/>
        <v>F 15.00</v>
      </c>
      <c r="T3836" t="str">
        <f t="shared" si="418"/>
        <v>F 15.00</v>
      </c>
      <c r="Y3836" t="str">
        <f t="shared" si="419"/>
        <v>F 15.00.a000093010</v>
      </c>
    </row>
    <row r="3837" spans="1:25" x14ac:dyDescent="0.25">
      <c r="A3837" t="s">
        <v>9446</v>
      </c>
      <c r="B3837" s="601" t="s">
        <v>2698</v>
      </c>
      <c r="C3837" s="601" t="s">
        <v>2735</v>
      </c>
      <c r="D3837" s="601" t="s">
        <v>561</v>
      </c>
      <c r="E3837" t="s">
        <v>2708</v>
      </c>
      <c r="F3837" t="s">
        <v>2709</v>
      </c>
      <c r="G3837" t="s">
        <v>9623</v>
      </c>
      <c r="H3837" t="b">
        <v>0</v>
      </c>
      <c r="I3837" t="s">
        <v>2711</v>
      </c>
      <c r="J3837" t="str">
        <f t="shared" si="413"/>
        <v>F15.00_R0093_C0020</v>
      </c>
      <c r="O3837" t="s">
        <v>9624</v>
      </c>
      <c r="P3837" t="str">
        <f t="shared" si="414"/>
        <v>F 15.00</v>
      </c>
      <c r="Q3837" t="str">
        <f t="shared" si="415"/>
        <v>F 15.00</v>
      </c>
      <c r="R3837" t="str">
        <f t="shared" si="416"/>
        <v>F 15.00</v>
      </c>
      <c r="S3837" t="str">
        <f t="shared" si="417"/>
        <v>F 15.00</v>
      </c>
      <c r="T3837" t="str">
        <f t="shared" si="418"/>
        <v>F 15.00</v>
      </c>
      <c r="Y3837" t="str">
        <f t="shared" si="419"/>
        <v>F 15.00.a000093020</v>
      </c>
    </row>
    <row r="3838" spans="1:25" x14ac:dyDescent="0.25">
      <c r="A3838" t="s">
        <v>9446</v>
      </c>
      <c r="B3838" s="601" t="s">
        <v>2698</v>
      </c>
      <c r="C3838" s="601" t="s">
        <v>2735</v>
      </c>
      <c r="D3838" s="601" t="s">
        <v>719</v>
      </c>
      <c r="E3838" t="s">
        <v>2708</v>
      </c>
      <c r="F3838" t="s">
        <v>2709</v>
      </c>
      <c r="G3838" t="s">
        <v>9625</v>
      </c>
      <c r="H3838" t="b">
        <v>0</v>
      </c>
      <c r="I3838" t="s">
        <v>2711</v>
      </c>
      <c r="J3838" t="str">
        <f t="shared" si="413"/>
        <v>F15.00_R0093_C0030</v>
      </c>
      <c r="O3838" t="s">
        <v>9626</v>
      </c>
      <c r="P3838" t="str">
        <f t="shared" si="414"/>
        <v>F 15.00</v>
      </c>
      <c r="Q3838" t="str">
        <f t="shared" si="415"/>
        <v>F 15.00</v>
      </c>
      <c r="R3838" t="str">
        <f t="shared" si="416"/>
        <v>F 15.00</v>
      </c>
      <c r="S3838" t="str">
        <f t="shared" si="417"/>
        <v>F 15.00</v>
      </c>
      <c r="T3838" t="str">
        <f t="shared" si="418"/>
        <v>F 15.00</v>
      </c>
      <c r="Y3838" t="str">
        <f t="shared" si="419"/>
        <v>F 15.00.a000093030</v>
      </c>
    </row>
    <row r="3839" spans="1:25" x14ac:dyDescent="0.25">
      <c r="A3839" t="s">
        <v>9446</v>
      </c>
      <c r="B3839" s="601" t="s">
        <v>2698</v>
      </c>
      <c r="C3839" s="601" t="s">
        <v>2735</v>
      </c>
      <c r="D3839" s="601" t="s">
        <v>727</v>
      </c>
      <c r="E3839" t="s">
        <v>9453</v>
      </c>
      <c r="F3839" t="s">
        <v>9454</v>
      </c>
      <c r="G3839" t="s">
        <v>9627</v>
      </c>
      <c r="H3839" t="b">
        <v>0</v>
      </c>
      <c r="I3839" t="s">
        <v>2711</v>
      </c>
      <c r="J3839" t="str">
        <f t="shared" si="413"/>
        <v>F15.00_R0093_C0070</v>
      </c>
      <c r="O3839" t="s">
        <v>9628</v>
      </c>
      <c r="P3839" t="str">
        <f t="shared" si="414"/>
        <v>F 15.00</v>
      </c>
      <c r="Q3839" t="str">
        <f t="shared" si="415"/>
        <v>F 15.00</v>
      </c>
      <c r="R3839" t="str">
        <f t="shared" si="416"/>
        <v>F 15.00</v>
      </c>
      <c r="S3839" t="str">
        <f t="shared" si="417"/>
        <v>F 15.00</v>
      </c>
      <c r="T3839" t="str">
        <f t="shared" si="418"/>
        <v>F 15.00</v>
      </c>
      <c r="Y3839" t="str">
        <f t="shared" si="419"/>
        <v>F 15.00.a000093070</v>
      </c>
    </row>
    <row r="3840" spans="1:25" x14ac:dyDescent="0.25">
      <c r="A3840" t="s">
        <v>9446</v>
      </c>
      <c r="B3840" s="601" t="s">
        <v>2698</v>
      </c>
      <c r="C3840" s="601" t="s">
        <v>2735</v>
      </c>
      <c r="D3840" s="601" t="s">
        <v>729</v>
      </c>
      <c r="E3840" t="s">
        <v>2708</v>
      </c>
      <c r="F3840" t="s">
        <v>2709</v>
      </c>
      <c r="G3840" t="s">
        <v>9627</v>
      </c>
      <c r="H3840" t="b">
        <v>0</v>
      </c>
      <c r="I3840" t="s">
        <v>2711</v>
      </c>
      <c r="J3840" t="str">
        <f t="shared" si="413"/>
        <v>F15.00_R0093_C0080</v>
      </c>
      <c r="O3840" t="s">
        <v>9629</v>
      </c>
      <c r="P3840" t="str">
        <f t="shared" si="414"/>
        <v>F 15.00</v>
      </c>
      <c r="Q3840" t="str">
        <f t="shared" si="415"/>
        <v>F 15.00</v>
      </c>
      <c r="R3840" t="str">
        <f t="shared" si="416"/>
        <v>F 15.00</v>
      </c>
      <c r="S3840" t="str">
        <f t="shared" si="417"/>
        <v>F 15.00</v>
      </c>
      <c r="T3840" t="str">
        <f t="shared" si="418"/>
        <v>F 15.00</v>
      </c>
      <c r="Y3840" t="str">
        <f t="shared" si="419"/>
        <v>F 15.00.a000093080</v>
      </c>
    </row>
    <row r="3841" spans="1:25" x14ac:dyDescent="0.25">
      <c r="A3841" t="s">
        <v>9446</v>
      </c>
      <c r="B3841" s="601" t="s">
        <v>2698</v>
      </c>
      <c r="C3841" s="601" t="s">
        <v>2735</v>
      </c>
      <c r="D3841" s="601" t="s">
        <v>734</v>
      </c>
      <c r="E3841" t="s">
        <v>9458</v>
      </c>
      <c r="F3841" t="s">
        <v>9459</v>
      </c>
      <c r="G3841" t="s">
        <v>9621</v>
      </c>
      <c r="H3841" t="b">
        <v>0</v>
      </c>
      <c r="I3841" t="s">
        <v>2711</v>
      </c>
      <c r="J3841" t="str">
        <f t="shared" si="413"/>
        <v>F15.00_R0093_C0110</v>
      </c>
      <c r="O3841" t="s">
        <v>9630</v>
      </c>
      <c r="P3841" t="str">
        <f t="shared" si="414"/>
        <v>F 15.00</v>
      </c>
      <c r="Q3841" t="str">
        <f t="shared" si="415"/>
        <v>F 15.00</v>
      </c>
      <c r="R3841" t="str">
        <f t="shared" si="416"/>
        <v>F 15.00</v>
      </c>
      <c r="S3841" t="str">
        <f t="shared" si="417"/>
        <v>F 15.00</v>
      </c>
      <c r="T3841" t="str">
        <f t="shared" si="418"/>
        <v>F 15.00</v>
      </c>
      <c r="Y3841" t="str">
        <f t="shared" si="419"/>
        <v>F 15.00.a000093110</v>
      </c>
    </row>
    <row r="3842" spans="1:25" x14ac:dyDescent="0.25">
      <c r="A3842" t="s">
        <v>9446</v>
      </c>
      <c r="B3842" s="601" t="s">
        <v>2698</v>
      </c>
      <c r="C3842" s="601" t="s">
        <v>2738</v>
      </c>
      <c r="D3842" s="601" t="s">
        <v>548</v>
      </c>
      <c r="E3842" t="s">
        <v>2708</v>
      </c>
      <c r="F3842" t="s">
        <v>2709</v>
      </c>
      <c r="G3842" t="s">
        <v>9631</v>
      </c>
      <c r="H3842" t="b">
        <v>0</v>
      </c>
      <c r="I3842" t="s">
        <v>2711</v>
      </c>
      <c r="J3842" t="str">
        <f t="shared" ref="J3842:J3905" si="420">+IF(B3842="000",+REPLACE(T3842,2,1,"")&amp;$K$1&amp;C3842&amp;$L$1&amp;D3842,+REPLACE(T3842,2,1,"")&amp;$J$1&amp;B3842&amp;$K$1&amp;C3842&amp;$L$1&amp;D3842)</f>
        <v>F15.00_R0094_C0010</v>
      </c>
      <c r="O3842" t="s">
        <v>9632</v>
      </c>
      <c r="P3842" t="str">
        <f t="shared" ref="P3842:P3905" si="421">+IF(ISNUMBER(SEARCH("a",RIGHT(A3842,2))),LEFT(A3842,LEN(A3842)-2),A3842)</f>
        <v>F 15.00</v>
      </c>
      <c r="Q3842" t="str">
        <f t="shared" si="415"/>
        <v>F 15.00</v>
      </c>
      <c r="R3842" t="str">
        <f t="shared" si="416"/>
        <v>F 15.00</v>
      </c>
      <c r="S3842" t="str">
        <f t="shared" si="417"/>
        <v>F 15.00</v>
      </c>
      <c r="T3842" t="str">
        <f t="shared" si="418"/>
        <v>F 15.00</v>
      </c>
      <c r="Y3842" t="str">
        <f t="shared" si="419"/>
        <v>F 15.00.a000094010</v>
      </c>
    </row>
    <row r="3843" spans="1:25" x14ac:dyDescent="0.25">
      <c r="A3843" t="s">
        <v>9446</v>
      </c>
      <c r="B3843" s="601" t="s">
        <v>2698</v>
      </c>
      <c r="C3843" s="601" t="s">
        <v>2738</v>
      </c>
      <c r="D3843" s="601" t="s">
        <v>561</v>
      </c>
      <c r="E3843" t="s">
        <v>2708</v>
      </c>
      <c r="F3843" t="s">
        <v>2709</v>
      </c>
      <c r="G3843" t="s">
        <v>9633</v>
      </c>
      <c r="H3843" t="b">
        <v>0</v>
      </c>
      <c r="I3843" t="s">
        <v>2711</v>
      </c>
      <c r="J3843" t="str">
        <f t="shared" si="420"/>
        <v>F15.00_R0094_C0020</v>
      </c>
      <c r="O3843" t="s">
        <v>9634</v>
      </c>
      <c r="P3843" t="str">
        <f t="shared" si="421"/>
        <v>F 15.00</v>
      </c>
      <c r="Q3843" t="str">
        <f t="shared" ref="Q3843:Q3906" si="422">+IF(ISNUMBER(SEARCH("b",RIGHT(P3843,2))),LEFT(P3843,LEN(P3843)-2),P3843)</f>
        <v>F 15.00</v>
      </c>
      <c r="R3843" t="str">
        <f t="shared" ref="R3843:R3906" si="423">+IF(ISNUMBER(SEARCH("c",RIGHT(Q3843,2))),LEFT(Q3843,LEN(Q3843)-2),Q3843)</f>
        <v>F 15.00</v>
      </c>
      <c r="S3843" t="str">
        <f t="shared" ref="S3843:S3906" si="424">+IF(ISNUMBER(SEARCH("d",RIGHT(R3843,2))),LEFT(R3843,LEN(R3843)-2),R3843)</f>
        <v>F 15.00</v>
      </c>
      <c r="T3843" t="str">
        <f t="shared" ref="T3843:T3906" si="425">+IF(ISNUMBER(SEARCH("e",RIGHT(S3843,2))),LEFT(S3843,LEN(S3843)-2),S3843)</f>
        <v>F 15.00</v>
      </c>
      <c r="Y3843" t="str">
        <f t="shared" ref="Y3843:Y3906" si="426">+A3843&amp;B3843&amp;C3843&amp;D3843</f>
        <v>F 15.00.a000094020</v>
      </c>
    </row>
    <row r="3844" spans="1:25" x14ac:dyDescent="0.25">
      <c r="A3844" t="s">
        <v>9446</v>
      </c>
      <c r="B3844" s="601" t="s">
        <v>2698</v>
      </c>
      <c r="C3844" s="601" t="s">
        <v>2738</v>
      </c>
      <c r="D3844" s="601" t="s">
        <v>719</v>
      </c>
      <c r="E3844" t="s">
        <v>2708</v>
      </c>
      <c r="F3844" t="s">
        <v>2709</v>
      </c>
      <c r="G3844" t="s">
        <v>9635</v>
      </c>
      <c r="H3844" t="b">
        <v>0</v>
      </c>
      <c r="I3844" t="s">
        <v>2711</v>
      </c>
      <c r="J3844" t="str">
        <f t="shared" si="420"/>
        <v>F15.00_R0094_C0030</v>
      </c>
      <c r="O3844" t="s">
        <v>9636</v>
      </c>
      <c r="P3844" t="str">
        <f t="shared" si="421"/>
        <v>F 15.00</v>
      </c>
      <c r="Q3844" t="str">
        <f t="shared" si="422"/>
        <v>F 15.00</v>
      </c>
      <c r="R3844" t="str">
        <f t="shared" si="423"/>
        <v>F 15.00</v>
      </c>
      <c r="S3844" t="str">
        <f t="shared" si="424"/>
        <v>F 15.00</v>
      </c>
      <c r="T3844" t="str">
        <f t="shared" si="425"/>
        <v>F 15.00</v>
      </c>
      <c r="Y3844" t="str">
        <f t="shared" si="426"/>
        <v>F 15.00.a000094030</v>
      </c>
    </row>
    <row r="3845" spans="1:25" x14ac:dyDescent="0.25">
      <c r="A3845" t="s">
        <v>9446</v>
      </c>
      <c r="B3845" s="601" t="s">
        <v>2698</v>
      </c>
      <c r="C3845" s="601" t="s">
        <v>2738</v>
      </c>
      <c r="D3845" s="601" t="s">
        <v>727</v>
      </c>
      <c r="E3845" t="s">
        <v>9453</v>
      </c>
      <c r="F3845" t="s">
        <v>9454</v>
      </c>
      <c r="G3845" t="s">
        <v>9637</v>
      </c>
      <c r="H3845" t="b">
        <v>0</v>
      </c>
      <c r="I3845" t="s">
        <v>2711</v>
      </c>
      <c r="J3845" t="str">
        <f t="shared" si="420"/>
        <v>F15.00_R0094_C0070</v>
      </c>
      <c r="O3845" t="s">
        <v>9638</v>
      </c>
      <c r="P3845" t="str">
        <f t="shared" si="421"/>
        <v>F 15.00</v>
      </c>
      <c r="Q3845" t="str">
        <f t="shared" si="422"/>
        <v>F 15.00</v>
      </c>
      <c r="R3845" t="str">
        <f t="shared" si="423"/>
        <v>F 15.00</v>
      </c>
      <c r="S3845" t="str">
        <f t="shared" si="424"/>
        <v>F 15.00</v>
      </c>
      <c r="T3845" t="str">
        <f t="shared" si="425"/>
        <v>F 15.00</v>
      </c>
      <c r="Y3845" t="str">
        <f t="shared" si="426"/>
        <v>F 15.00.a000094070</v>
      </c>
    </row>
    <row r="3846" spans="1:25" x14ac:dyDescent="0.25">
      <c r="A3846" t="s">
        <v>9446</v>
      </c>
      <c r="B3846" s="601" t="s">
        <v>2698</v>
      </c>
      <c r="C3846" s="601" t="s">
        <v>2738</v>
      </c>
      <c r="D3846" s="601" t="s">
        <v>729</v>
      </c>
      <c r="E3846" t="s">
        <v>2708</v>
      </c>
      <c r="F3846" t="s">
        <v>2709</v>
      </c>
      <c r="G3846" t="s">
        <v>9637</v>
      </c>
      <c r="H3846" t="b">
        <v>0</v>
      </c>
      <c r="I3846" t="s">
        <v>2711</v>
      </c>
      <c r="J3846" t="str">
        <f t="shared" si="420"/>
        <v>F15.00_R0094_C0080</v>
      </c>
      <c r="O3846" t="s">
        <v>9639</v>
      </c>
      <c r="P3846" t="str">
        <f t="shared" si="421"/>
        <v>F 15.00</v>
      </c>
      <c r="Q3846" t="str">
        <f t="shared" si="422"/>
        <v>F 15.00</v>
      </c>
      <c r="R3846" t="str">
        <f t="shared" si="423"/>
        <v>F 15.00</v>
      </c>
      <c r="S3846" t="str">
        <f t="shared" si="424"/>
        <v>F 15.00</v>
      </c>
      <c r="T3846" t="str">
        <f t="shared" si="425"/>
        <v>F 15.00</v>
      </c>
      <c r="Y3846" t="str">
        <f t="shared" si="426"/>
        <v>F 15.00.a000094080</v>
      </c>
    </row>
    <row r="3847" spans="1:25" x14ac:dyDescent="0.25">
      <c r="A3847" t="s">
        <v>9446</v>
      </c>
      <c r="B3847" s="601" t="s">
        <v>2698</v>
      </c>
      <c r="C3847" s="601" t="s">
        <v>2738</v>
      </c>
      <c r="D3847" s="601" t="s">
        <v>734</v>
      </c>
      <c r="E3847" t="s">
        <v>9458</v>
      </c>
      <c r="F3847" t="s">
        <v>9459</v>
      </c>
      <c r="G3847" t="s">
        <v>9631</v>
      </c>
      <c r="H3847" t="b">
        <v>0</v>
      </c>
      <c r="I3847" t="s">
        <v>2711</v>
      </c>
      <c r="J3847" t="str">
        <f t="shared" si="420"/>
        <v>F15.00_R0094_C0110</v>
      </c>
      <c r="O3847" t="s">
        <v>9640</v>
      </c>
      <c r="P3847" t="str">
        <f t="shared" si="421"/>
        <v>F 15.00</v>
      </c>
      <c r="Q3847" t="str">
        <f t="shared" si="422"/>
        <v>F 15.00</v>
      </c>
      <c r="R3847" t="str">
        <f t="shared" si="423"/>
        <v>F 15.00</v>
      </c>
      <c r="S3847" t="str">
        <f t="shared" si="424"/>
        <v>F 15.00</v>
      </c>
      <c r="T3847" t="str">
        <f t="shared" si="425"/>
        <v>F 15.00</v>
      </c>
      <c r="Y3847" t="str">
        <f t="shared" si="426"/>
        <v>F 15.00.a000094110</v>
      </c>
    </row>
    <row r="3848" spans="1:25" x14ac:dyDescent="0.25">
      <c r="A3848" t="s">
        <v>9446</v>
      </c>
      <c r="B3848" s="601" t="s">
        <v>2698</v>
      </c>
      <c r="C3848" s="601" t="s">
        <v>9163</v>
      </c>
      <c r="D3848" s="601" t="s">
        <v>548</v>
      </c>
      <c r="E3848" t="s">
        <v>2708</v>
      </c>
      <c r="F3848" t="s">
        <v>2709</v>
      </c>
      <c r="G3848" t="s">
        <v>9641</v>
      </c>
      <c r="H3848" t="b">
        <v>0</v>
      </c>
      <c r="I3848" t="s">
        <v>2711</v>
      </c>
      <c r="J3848" t="str">
        <f t="shared" si="420"/>
        <v>F15.00_R0121_C0010</v>
      </c>
      <c r="O3848" t="s">
        <v>9642</v>
      </c>
      <c r="P3848" t="str">
        <f t="shared" si="421"/>
        <v>F 15.00</v>
      </c>
      <c r="Q3848" t="str">
        <f t="shared" si="422"/>
        <v>F 15.00</v>
      </c>
      <c r="R3848" t="str">
        <f t="shared" si="423"/>
        <v>F 15.00</v>
      </c>
      <c r="S3848" t="str">
        <f t="shared" si="424"/>
        <v>F 15.00</v>
      </c>
      <c r="T3848" t="str">
        <f t="shared" si="425"/>
        <v>F 15.00</v>
      </c>
      <c r="Y3848" t="str">
        <f t="shared" si="426"/>
        <v>F 15.00.a000121010</v>
      </c>
    </row>
    <row r="3849" spans="1:25" x14ac:dyDescent="0.25">
      <c r="A3849" t="s">
        <v>9446</v>
      </c>
      <c r="B3849" s="601" t="s">
        <v>2698</v>
      </c>
      <c r="C3849" s="601" t="s">
        <v>9163</v>
      </c>
      <c r="D3849" s="601" t="s">
        <v>561</v>
      </c>
      <c r="E3849" t="s">
        <v>2708</v>
      </c>
      <c r="F3849" t="s">
        <v>2709</v>
      </c>
      <c r="G3849" t="s">
        <v>9643</v>
      </c>
      <c r="H3849" t="b">
        <v>0</v>
      </c>
      <c r="I3849" t="s">
        <v>2711</v>
      </c>
      <c r="J3849" t="str">
        <f t="shared" si="420"/>
        <v>F15.00_R0121_C0020</v>
      </c>
      <c r="O3849" t="s">
        <v>9644</v>
      </c>
      <c r="P3849" t="str">
        <f t="shared" si="421"/>
        <v>F 15.00</v>
      </c>
      <c r="Q3849" t="str">
        <f t="shared" si="422"/>
        <v>F 15.00</v>
      </c>
      <c r="R3849" t="str">
        <f t="shared" si="423"/>
        <v>F 15.00</v>
      </c>
      <c r="S3849" t="str">
        <f t="shared" si="424"/>
        <v>F 15.00</v>
      </c>
      <c r="T3849" t="str">
        <f t="shared" si="425"/>
        <v>F 15.00</v>
      </c>
      <c r="Y3849" t="str">
        <f t="shared" si="426"/>
        <v>F 15.00.a000121020</v>
      </c>
    </row>
    <row r="3850" spans="1:25" x14ac:dyDescent="0.25">
      <c r="A3850" t="s">
        <v>9446</v>
      </c>
      <c r="B3850" s="601" t="s">
        <v>2698</v>
      </c>
      <c r="C3850" s="601" t="s">
        <v>9163</v>
      </c>
      <c r="D3850" s="601" t="s">
        <v>719</v>
      </c>
      <c r="E3850" t="s">
        <v>2708</v>
      </c>
      <c r="F3850" t="s">
        <v>2709</v>
      </c>
      <c r="G3850" t="s">
        <v>9645</v>
      </c>
      <c r="H3850" t="b">
        <v>0</v>
      </c>
      <c r="I3850" t="s">
        <v>2711</v>
      </c>
      <c r="J3850" t="str">
        <f t="shared" si="420"/>
        <v>F15.00_R0121_C0030</v>
      </c>
      <c r="O3850" t="s">
        <v>9646</v>
      </c>
      <c r="P3850" t="str">
        <f t="shared" si="421"/>
        <v>F 15.00</v>
      </c>
      <c r="Q3850" t="str">
        <f t="shared" si="422"/>
        <v>F 15.00</v>
      </c>
      <c r="R3850" t="str">
        <f t="shared" si="423"/>
        <v>F 15.00</v>
      </c>
      <c r="S3850" t="str">
        <f t="shared" si="424"/>
        <v>F 15.00</v>
      </c>
      <c r="T3850" t="str">
        <f t="shared" si="425"/>
        <v>F 15.00</v>
      </c>
      <c r="Y3850" t="str">
        <f t="shared" si="426"/>
        <v>F 15.00.a000121030</v>
      </c>
    </row>
    <row r="3851" spans="1:25" x14ac:dyDescent="0.25">
      <c r="A3851" t="s">
        <v>9446</v>
      </c>
      <c r="B3851" s="601" t="s">
        <v>2698</v>
      </c>
      <c r="C3851" s="601" t="s">
        <v>9163</v>
      </c>
      <c r="D3851" s="601" t="s">
        <v>734</v>
      </c>
      <c r="E3851" t="s">
        <v>9458</v>
      </c>
      <c r="F3851" t="s">
        <v>9459</v>
      </c>
      <c r="G3851" t="s">
        <v>9641</v>
      </c>
      <c r="H3851" t="b">
        <v>0</v>
      </c>
      <c r="I3851" t="s">
        <v>2711</v>
      </c>
      <c r="J3851" t="str">
        <f t="shared" si="420"/>
        <v>F15.00_R0121_C0110</v>
      </c>
      <c r="O3851" t="s">
        <v>9647</v>
      </c>
      <c r="P3851" t="str">
        <f t="shared" si="421"/>
        <v>F 15.00</v>
      </c>
      <c r="Q3851" t="str">
        <f t="shared" si="422"/>
        <v>F 15.00</v>
      </c>
      <c r="R3851" t="str">
        <f t="shared" si="423"/>
        <v>F 15.00</v>
      </c>
      <c r="S3851" t="str">
        <f t="shared" si="424"/>
        <v>F 15.00</v>
      </c>
      <c r="T3851" t="str">
        <f t="shared" si="425"/>
        <v>F 15.00</v>
      </c>
      <c r="Y3851" t="str">
        <f t="shared" si="426"/>
        <v>F 15.00.a000121110</v>
      </c>
    </row>
    <row r="3852" spans="1:25" x14ac:dyDescent="0.25">
      <c r="A3852" t="s">
        <v>9446</v>
      </c>
      <c r="B3852" s="601" t="s">
        <v>2698</v>
      </c>
      <c r="C3852" s="601" t="s">
        <v>3001</v>
      </c>
      <c r="D3852" s="601" t="s">
        <v>548</v>
      </c>
      <c r="E3852" t="s">
        <v>2708</v>
      </c>
      <c r="F3852" t="s">
        <v>2709</v>
      </c>
      <c r="G3852" t="s">
        <v>9648</v>
      </c>
      <c r="H3852" t="b">
        <v>0</v>
      </c>
      <c r="I3852" t="s">
        <v>2711</v>
      </c>
      <c r="J3852" t="str">
        <f t="shared" si="420"/>
        <v>F15.00_R0122_C0010</v>
      </c>
      <c r="O3852" t="s">
        <v>9649</v>
      </c>
      <c r="P3852" t="str">
        <f t="shared" si="421"/>
        <v>F 15.00</v>
      </c>
      <c r="Q3852" t="str">
        <f t="shared" si="422"/>
        <v>F 15.00</v>
      </c>
      <c r="R3852" t="str">
        <f t="shared" si="423"/>
        <v>F 15.00</v>
      </c>
      <c r="S3852" t="str">
        <f t="shared" si="424"/>
        <v>F 15.00</v>
      </c>
      <c r="T3852" t="str">
        <f t="shared" si="425"/>
        <v>F 15.00</v>
      </c>
      <c r="Y3852" t="str">
        <f t="shared" si="426"/>
        <v>F 15.00.a000122010</v>
      </c>
    </row>
    <row r="3853" spans="1:25" x14ac:dyDescent="0.25">
      <c r="A3853" t="s">
        <v>9446</v>
      </c>
      <c r="B3853" s="601" t="s">
        <v>2698</v>
      </c>
      <c r="C3853" s="601" t="s">
        <v>3001</v>
      </c>
      <c r="D3853" s="601" t="s">
        <v>561</v>
      </c>
      <c r="E3853" t="s">
        <v>2708</v>
      </c>
      <c r="F3853" t="s">
        <v>2709</v>
      </c>
      <c r="G3853" t="s">
        <v>9650</v>
      </c>
      <c r="H3853" t="b">
        <v>0</v>
      </c>
      <c r="I3853" t="s">
        <v>2711</v>
      </c>
      <c r="J3853" t="str">
        <f t="shared" si="420"/>
        <v>F15.00_R0122_C0020</v>
      </c>
      <c r="O3853" t="s">
        <v>9651</v>
      </c>
      <c r="P3853" t="str">
        <f t="shared" si="421"/>
        <v>F 15.00</v>
      </c>
      <c r="Q3853" t="str">
        <f t="shared" si="422"/>
        <v>F 15.00</v>
      </c>
      <c r="R3853" t="str">
        <f t="shared" si="423"/>
        <v>F 15.00</v>
      </c>
      <c r="S3853" t="str">
        <f t="shared" si="424"/>
        <v>F 15.00</v>
      </c>
      <c r="T3853" t="str">
        <f t="shared" si="425"/>
        <v>F 15.00</v>
      </c>
      <c r="Y3853" t="str">
        <f t="shared" si="426"/>
        <v>F 15.00.a000122020</v>
      </c>
    </row>
    <row r="3854" spans="1:25" x14ac:dyDescent="0.25">
      <c r="A3854" t="s">
        <v>9446</v>
      </c>
      <c r="B3854" s="601" t="s">
        <v>2698</v>
      </c>
      <c r="C3854" s="601" t="s">
        <v>3001</v>
      </c>
      <c r="D3854" s="601" t="s">
        <v>719</v>
      </c>
      <c r="E3854" t="s">
        <v>2708</v>
      </c>
      <c r="F3854" t="s">
        <v>2709</v>
      </c>
      <c r="G3854" t="s">
        <v>9652</v>
      </c>
      <c r="H3854" t="b">
        <v>0</v>
      </c>
      <c r="I3854" t="s">
        <v>2711</v>
      </c>
      <c r="J3854" t="str">
        <f t="shared" si="420"/>
        <v>F15.00_R0122_C0030</v>
      </c>
      <c r="O3854" t="s">
        <v>9653</v>
      </c>
      <c r="P3854" t="str">
        <f t="shared" si="421"/>
        <v>F 15.00</v>
      </c>
      <c r="Q3854" t="str">
        <f t="shared" si="422"/>
        <v>F 15.00</v>
      </c>
      <c r="R3854" t="str">
        <f t="shared" si="423"/>
        <v>F 15.00</v>
      </c>
      <c r="S3854" t="str">
        <f t="shared" si="424"/>
        <v>F 15.00</v>
      </c>
      <c r="T3854" t="str">
        <f t="shared" si="425"/>
        <v>F 15.00</v>
      </c>
      <c r="Y3854" t="str">
        <f t="shared" si="426"/>
        <v>F 15.00.a000122030</v>
      </c>
    </row>
    <row r="3855" spans="1:25" x14ac:dyDescent="0.25">
      <c r="A3855" t="s">
        <v>9446</v>
      </c>
      <c r="B3855" s="601" t="s">
        <v>2698</v>
      </c>
      <c r="C3855" s="601" t="s">
        <v>9186</v>
      </c>
      <c r="D3855" s="601" t="s">
        <v>548</v>
      </c>
      <c r="E3855" t="s">
        <v>2708</v>
      </c>
      <c r="F3855" t="s">
        <v>2709</v>
      </c>
      <c r="G3855" t="s">
        <v>9654</v>
      </c>
      <c r="H3855" t="b">
        <v>0</v>
      </c>
      <c r="I3855" t="s">
        <v>2711</v>
      </c>
      <c r="J3855" t="str">
        <f t="shared" si="420"/>
        <v>F15.00_R0123_C0010</v>
      </c>
      <c r="O3855" t="s">
        <v>9655</v>
      </c>
      <c r="P3855" t="str">
        <f t="shared" si="421"/>
        <v>F 15.00</v>
      </c>
      <c r="Q3855" t="str">
        <f t="shared" si="422"/>
        <v>F 15.00</v>
      </c>
      <c r="R3855" t="str">
        <f t="shared" si="423"/>
        <v>F 15.00</v>
      </c>
      <c r="S3855" t="str">
        <f t="shared" si="424"/>
        <v>F 15.00</v>
      </c>
      <c r="T3855" t="str">
        <f t="shared" si="425"/>
        <v>F 15.00</v>
      </c>
      <c r="Y3855" t="str">
        <f t="shared" si="426"/>
        <v>F 15.00.a000123010</v>
      </c>
    </row>
    <row r="3856" spans="1:25" x14ac:dyDescent="0.25">
      <c r="A3856" t="s">
        <v>9446</v>
      </c>
      <c r="B3856" s="601" t="s">
        <v>2698</v>
      </c>
      <c r="C3856" s="601" t="s">
        <v>9186</v>
      </c>
      <c r="D3856" s="601" t="s">
        <v>561</v>
      </c>
      <c r="E3856" t="s">
        <v>2708</v>
      </c>
      <c r="F3856" t="s">
        <v>2709</v>
      </c>
      <c r="G3856" t="s">
        <v>9656</v>
      </c>
      <c r="H3856" t="b">
        <v>0</v>
      </c>
      <c r="I3856" t="s">
        <v>2711</v>
      </c>
      <c r="J3856" t="str">
        <f t="shared" si="420"/>
        <v>F15.00_R0123_C0020</v>
      </c>
      <c r="O3856" t="s">
        <v>9657</v>
      </c>
      <c r="P3856" t="str">
        <f t="shared" si="421"/>
        <v>F 15.00</v>
      </c>
      <c r="Q3856" t="str">
        <f t="shared" si="422"/>
        <v>F 15.00</v>
      </c>
      <c r="R3856" t="str">
        <f t="shared" si="423"/>
        <v>F 15.00</v>
      </c>
      <c r="S3856" t="str">
        <f t="shared" si="424"/>
        <v>F 15.00</v>
      </c>
      <c r="T3856" t="str">
        <f t="shared" si="425"/>
        <v>F 15.00</v>
      </c>
      <c r="Y3856" t="str">
        <f t="shared" si="426"/>
        <v>F 15.00.a000123020</v>
      </c>
    </row>
    <row r="3857" spans="1:25" x14ac:dyDescent="0.25">
      <c r="A3857" t="s">
        <v>9446</v>
      </c>
      <c r="B3857" s="601" t="s">
        <v>2698</v>
      </c>
      <c r="C3857" s="601" t="s">
        <v>9186</v>
      </c>
      <c r="D3857" s="601" t="s">
        <v>719</v>
      </c>
      <c r="E3857" t="s">
        <v>2708</v>
      </c>
      <c r="F3857" t="s">
        <v>2709</v>
      </c>
      <c r="G3857" t="s">
        <v>9658</v>
      </c>
      <c r="H3857" t="b">
        <v>0</v>
      </c>
      <c r="I3857" t="s">
        <v>2711</v>
      </c>
      <c r="J3857" t="str">
        <f t="shared" si="420"/>
        <v>F15.00_R0123_C0030</v>
      </c>
      <c r="O3857" t="s">
        <v>9659</v>
      </c>
      <c r="P3857" t="str">
        <f t="shared" si="421"/>
        <v>F 15.00</v>
      </c>
      <c r="Q3857" t="str">
        <f t="shared" si="422"/>
        <v>F 15.00</v>
      </c>
      <c r="R3857" t="str">
        <f t="shared" si="423"/>
        <v>F 15.00</v>
      </c>
      <c r="S3857" t="str">
        <f t="shared" si="424"/>
        <v>F 15.00</v>
      </c>
      <c r="T3857" t="str">
        <f t="shared" si="425"/>
        <v>F 15.00</v>
      </c>
      <c r="Y3857" t="str">
        <f t="shared" si="426"/>
        <v>F 15.00.a000123030</v>
      </c>
    </row>
    <row r="3858" spans="1:25" x14ac:dyDescent="0.25">
      <c r="A3858" t="s">
        <v>9446</v>
      </c>
      <c r="B3858" s="601" t="s">
        <v>2698</v>
      </c>
      <c r="C3858" s="601" t="s">
        <v>9186</v>
      </c>
      <c r="D3858" s="601" t="s">
        <v>734</v>
      </c>
      <c r="E3858" t="s">
        <v>9458</v>
      </c>
      <c r="F3858" t="s">
        <v>9459</v>
      </c>
      <c r="G3858" t="s">
        <v>9654</v>
      </c>
      <c r="H3858" t="b">
        <v>0</v>
      </c>
      <c r="I3858" t="s">
        <v>2711</v>
      </c>
      <c r="J3858" t="str">
        <f t="shared" si="420"/>
        <v>F15.00_R0123_C0110</v>
      </c>
      <c r="O3858" t="s">
        <v>9660</v>
      </c>
      <c r="P3858" t="str">
        <f t="shared" si="421"/>
        <v>F 15.00</v>
      </c>
      <c r="Q3858" t="str">
        <f t="shared" si="422"/>
        <v>F 15.00</v>
      </c>
      <c r="R3858" t="str">
        <f t="shared" si="423"/>
        <v>F 15.00</v>
      </c>
      <c r="S3858" t="str">
        <f t="shared" si="424"/>
        <v>F 15.00</v>
      </c>
      <c r="T3858" t="str">
        <f t="shared" si="425"/>
        <v>F 15.00</v>
      </c>
      <c r="Y3858" t="str">
        <f t="shared" si="426"/>
        <v>F 15.00.a000123110</v>
      </c>
    </row>
    <row r="3859" spans="1:25" x14ac:dyDescent="0.25">
      <c r="A3859" t="s">
        <v>9446</v>
      </c>
      <c r="B3859" s="601" t="s">
        <v>2698</v>
      </c>
      <c r="C3859" s="601" t="s">
        <v>3004</v>
      </c>
      <c r="D3859" s="601" t="s">
        <v>548</v>
      </c>
      <c r="E3859" t="s">
        <v>2708</v>
      </c>
      <c r="F3859" t="s">
        <v>2709</v>
      </c>
      <c r="G3859" t="s">
        <v>9661</v>
      </c>
      <c r="H3859" t="b">
        <v>0</v>
      </c>
      <c r="I3859" t="s">
        <v>2711</v>
      </c>
      <c r="J3859" t="str">
        <f t="shared" si="420"/>
        <v>F15.00_R0124_C0010</v>
      </c>
      <c r="O3859" t="s">
        <v>9662</v>
      </c>
      <c r="P3859" t="str">
        <f t="shared" si="421"/>
        <v>F 15.00</v>
      </c>
      <c r="Q3859" t="str">
        <f t="shared" si="422"/>
        <v>F 15.00</v>
      </c>
      <c r="R3859" t="str">
        <f t="shared" si="423"/>
        <v>F 15.00</v>
      </c>
      <c r="S3859" t="str">
        <f t="shared" si="424"/>
        <v>F 15.00</v>
      </c>
      <c r="T3859" t="str">
        <f t="shared" si="425"/>
        <v>F 15.00</v>
      </c>
      <c r="Y3859" t="str">
        <f t="shared" si="426"/>
        <v>F 15.00.a000124010</v>
      </c>
    </row>
    <row r="3860" spans="1:25" x14ac:dyDescent="0.25">
      <c r="A3860" t="s">
        <v>9446</v>
      </c>
      <c r="B3860" s="601" t="s">
        <v>2698</v>
      </c>
      <c r="C3860" s="601" t="s">
        <v>3004</v>
      </c>
      <c r="D3860" s="601" t="s">
        <v>561</v>
      </c>
      <c r="E3860" t="s">
        <v>2708</v>
      </c>
      <c r="F3860" t="s">
        <v>2709</v>
      </c>
      <c r="G3860" t="s">
        <v>9663</v>
      </c>
      <c r="H3860" t="b">
        <v>0</v>
      </c>
      <c r="I3860" t="s">
        <v>2711</v>
      </c>
      <c r="J3860" t="str">
        <f t="shared" si="420"/>
        <v>F15.00_R0124_C0020</v>
      </c>
      <c r="O3860" t="s">
        <v>9664</v>
      </c>
      <c r="P3860" t="str">
        <f t="shared" si="421"/>
        <v>F 15.00</v>
      </c>
      <c r="Q3860" t="str">
        <f t="shared" si="422"/>
        <v>F 15.00</v>
      </c>
      <c r="R3860" t="str">
        <f t="shared" si="423"/>
        <v>F 15.00</v>
      </c>
      <c r="S3860" t="str">
        <f t="shared" si="424"/>
        <v>F 15.00</v>
      </c>
      <c r="T3860" t="str">
        <f t="shared" si="425"/>
        <v>F 15.00</v>
      </c>
      <c r="Y3860" t="str">
        <f t="shared" si="426"/>
        <v>F 15.00.a000124020</v>
      </c>
    </row>
    <row r="3861" spans="1:25" x14ac:dyDescent="0.25">
      <c r="A3861" t="s">
        <v>9446</v>
      </c>
      <c r="B3861" s="601" t="s">
        <v>2698</v>
      </c>
      <c r="C3861" s="601" t="s">
        <v>3004</v>
      </c>
      <c r="D3861" s="601" t="s">
        <v>719</v>
      </c>
      <c r="E3861" t="s">
        <v>2708</v>
      </c>
      <c r="F3861" t="s">
        <v>2709</v>
      </c>
      <c r="G3861" t="s">
        <v>9665</v>
      </c>
      <c r="H3861" t="b">
        <v>0</v>
      </c>
      <c r="I3861" t="s">
        <v>2711</v>
      </c>
      <c r="J3861" t="str">
        <f t="shared" si="420"/>
        <v>F15.00_R0124_C0030</v>
      </c>
      <c r="O3861" t="s">
        <v>9666</v>
      </c>
      <c r="P3861" t="str">
        <f t="shared" si="421"/>
        <v>F 15.00</v>
      </c>
      <c r="Q3861" t="str">
        <f t="shared" si="422"/>
        <v>F 15.00</v>
      </c>
      <c r="R3861" t="str">
        <f t="shared" si="423"/>
        <v>F 15.00</v>
      </c>
      <c r="S3861" t="str">
        <f t="shared" si="424"/>
        <v>F 15.00</v>
      </c>
      <c r="T3861" t="str">
        <f t="shared" si="425"/>
        <v>F 15.00</v>
      </c>
      <c r="Y3861" t="str">
        <f t="shared" si="426"/>
        <v>F 15.00.a000124030</v>
      </c>
    </row>
    <row r="3862" spans="1:25" x14ac:dyDescent="0.25">
      <c r="A3862" t="s">
        <v>9446</v>
      </c>
      <c r="B3862" s="601" t="s">
        <v>2698</v>
      </c>
      <c r="C3862" s="601" t="s">
        <v>3004</v>
      </c>
      <c r="D3862" s="601" t="s">
        <v>734</v>
      </c>
      <c r="E3862" t="s">
        <v>9458</v>
      </c>
      <c r="F3862" t="s">
        <v>9459</v>
      </c>
      <c r="G3862" t="s">
        <v>9661</v>
      </c>
      <c r="H3862" t="b">
        <v>0</v>
      </c>
      <c r="I3862" t="s">
        <v>2711</v>
      </c>
      <c r="J3862" t="str">
        <f t="shared" si="420"/>
        <v>F15.00_R0124_C0110</v>
      </c>
      <c r="O3862" t="s">
        <v>9667</v>
      </c>
      <c r="P3862" t="str">
        <f t="shared" si="421"/>
        <v>F 15.00</v>
      </c>
      <c r="Q3862" t="str">
        <f t="shared" si="422"/>
        <v>F 15.00</v>
      </c>
      <c r="R3862" t="str">
        <f t="shared" si="423"/>
        <v>F 15.00</v>
      </c>
      <c r="S3862" t="str">
        <f t="shared" si="424"/>
        <v>F 15.00</v>
      </c>
      <c r="T3862" t="str">
        <f t="shared" si="425"/>
        <v>F 15.00</v>
      </c>
      <c r="Y3862" t="str">
        <f t="shared" si="426"/>
        <v>F 15.00.a000124110</v>
      </c>
    </row>
    <row r="3863" spans="1:25" x14ac:dyDescent="0.25">
      <c r="A3863" t="s">
        <v>9446</v>
      </c>
      <c r="B3863" s="601" t="s">
        <v>2698</v>
      </c>
      <c r="C3863" s="601" t="s">
        <v>4082</v>
      </c>
      <c r="D3863" s="601" t="s">
        <v>548</v>
      </c>
      <c r="E3863" t="s">
        <v>2708</v>
      </c>
      <c r="F3863" t="s">
        <v>2709</v>
      </c>
      <c r="G3863" t="s">
        <v>9668</v>
      </c>
      <c r="H3863" t="b">
        <v>0</v>
      </c>
      <c r="I3863" t="s">
        <v>2711</v>
      </c>
      <c r="J3863" t="str">
        <f t="shared" si="420"/>
        <v>F15.00_R0125_C0010</v>
      </c>
      <c r="O3863" t="s">
        <v>9669</v>
      </c>
      <c r="P3863" t="str">
        <f t="shared" si="421"/>
        <v>F 15.00</v>
      </c>
      <c r="Q3863" t="str">
        <f t="shared" si="422"/>
        <v>F 15.00</v>
      </c>
      <c r="R3863" t="str">
        <f t="shared" si="423"/>
        <v>F 15.00</v>
      </c>
      <c r="S3863" t="str">
        <f t="shared" si="424"/>
        <v>F 15.00</v>
      </c>
      <c r="T3863" t="str">
        <f t="shared" si="425"/>
        <v>F 15.00</v>
      </c>
      <c r="Y3863" t="str">
        <f t="shared" si="426"/>
        <v>F 15.00.a000125010</v>
      </c>
    </row>
    <row r="3864" spans="1:25" x14ac:dyDescent="0.25">
      <c r="A3864" t="s">
        <v>9446</v>
      </c>
      <c r="B3864" s="601" t="s">
        <v>2698</v>
      </c>
      <c r="C3864" s="601" t="s">
        <v>4082</v>
      </c>
      <c r="D3864" s="601" t="s">
        <v>561</v>
      </c>
      <c r="E3864" t="s">
        <v>2708</v>
      </c>
      <c r="F3864" t="s">
        <v>2709</v>
      </c>
      <c r="G3864" t="s">
        <v>9670</v>
      </c>
      <c r="H3864" t="b">
        <v>0</v>
      </c>
      <c r="I3864" t="s">
        <v>2711</v>
      </c>
      <c r="J3864" t="str">
        <f t="shared" si="420"/>
        <v>F15.00_R0125_C0020</v>
      </c>
      <c r="O3864" t="s">
        <v>9671</v>
      </c>
      <c r="P3864" t="str">
        <f t="shared" si="421"/>
        <v>F 15.00</v>
      </c>
      <c r="Q3864" t="str">
        <f t="shared" si="422"/>
        <v>F 15.00</v>
      </c>
      <c r="R3864" t="str">
        <f t="shared" si="423"/>
        <v>F 15.00</v>
      </c>
      <c r="S3864" t="str">
        <f t="shared" si="424"/>
        <v>F 15.00</v>
      </c>
      <c r="T3864" t="str">
        <f t="shared" si="425"/>
        <v>F 15.00</v>
      </c>
      <c r="Y3864" t="str">
        <f t="shared" si="426"/>
        <v>F 15.00.a000125020</v>
      </c>
    </row>
    <row r="3865" spans="1:25" x14ac:dyDescent="0.25">
      <c r="A3865" t="s">
        <v>9446</v>
      </c>
      <c r="B3865" s="601" t="s">
        <v>2698</v>
      </c>
      <c r="C3865" s="601" t="s">
        <v>4082</v>
      </c>
      <c r="D3865" s="601" t="s">
        <v>719</v>
      </c>
      <c r="E3865" t="s">
        <v>2708</v>
      </c>
      <c r="F3865" t="s">
        <v>2709</v>
      </c>
      <c r="G3865" t="s">
        <v>9672</v>
      </c>
      <c r="H3865" t="b">
        <v>0</v>
      </c>
      <c r="I3865" t="s">
        <v>2711</v>
      </c>
      <c r="J3865" t="str">
        <f t="shared" si="420"/>
        <v>F15.00_R0125_C0030</v>
      </c>
      <c r="O3865" t="s">
        <v>9673</v>
      </c>
      <c r="P3865" t="str">
        <f t="shared" si="421"/>
        <v>F 15.00</v>
      </c>
      <c r="Q3865" t="str">
        <f t="shared" si="422"/>
        <v>F 15.00</v>
      </c>
      <c r="R3865" t="str">
        <f t="shared" si="423"/>
        <v>F 15.00</v>
      </c>
      <c r="S3865" t="str">
        <f t="shared" si="424"/>
        <v>F 15.00</v>
      </c>
      <c r="T3865" t="str">
        <f t="shared" si="425"/>
        <v>F 15.00</v>
      </c>
      <c r="Y3865" t="str">
        <f t="shared" si="426"/>
        <v>F 15.00.a000125030</v>
      </c>
    </row>
    <row r="3866" spans="1:25" x14ac:dyDescent="0.25">
      <c r="A3866" t="s">
        <v>9446</v>
      </c>
      <c r="B3866" s="601" t="s">
        <v>2698</v>
      </c>
      <c r="C3866" s="601" t="s">
        <v>4082</v>
      </c>
      <c r="D3866" s="601" t="s">
        <v>734</v>
      </c>
      <c r="E3866" t="s">
        <v>9458</v>
      </c>
      <c r="F3866" t="s">
        <v>9459</v>
      </c>
      <c r="G3866" t="s">
        <v>9668</v>
      </c>
      <c r="H3866" t="b">
        <v>0</v>
      </c>
      <c r="I3866" t="s">
        <v>2711</v>
      </c>
      <c r="J3866" t="str">
        <f t="shared" si="420"/>
        <v>F15.00_R0125_C0110</v>
      </c>
      <c r="O3866" t="s">
        <v>9674</v>
      </c>
      <c r="P3866" t="str">
        <f t="shared" si="421"/>
        <v>F 15.00</v>
      </c>
      <c r="Q3866" t="str">
        <f t="shared" si="422"/>
        <v>F 15.00</v>
      </c>
      <c r="R3866" t="str">
        <f t="shared" si="423"/>
        <v>F 15.00</v>
      </c>
      <c r="S3866" t="str">
        <f t="shared" si="424"/>
        <v>F 15.00</v>
      </c>
      <c r="T3866" t="str">
        <f t="shared" si="425"/>
        <v>F 15.00</v>
      </c>
      <c r="Y3866" t="str">
        <f t="shared" si="426"/>
        <v>F 15.00.a000125110</v>
      </c>
    </row>
    <row r="3867" spans="1:25" x14ac:dyDescent="0.25">
      <c r="A3867" t="s">
        <v>9446</v>
      </c>
      <c r="B3867" s="601" t="s">
        <v>2698</v>
      </c>
      <c r="C3867" s="601" t="s">
        <v>9219</v>
      </c>
      <c r="D3867" s="601" t="s">
        <v>548</v>
      </c>
      <c r="E3867" t="s">
        <v>2708</v>
      </c>
      <c r="F3867" t="s">
        <v>2709</v>
      </c>
      <c r="G3867" t="s">
        <v>9675</v>
      </c>
      <c r="H3867" t="b">
        <v>0</v>
      </c>
      <c r="I3867" t="s">
        <v>2711</v>
      </c>
      <c r="J3867" t="str">
        <f t="shared" si="420"/>
        <v>F15.00_R0126_C0010</v>
      </c>
      <c r="O3867" t="s">
        <v>9676</v>
      </c>
      <c r="P3867" t="str">
        <f t="shared" si="421"/>
        <v>F 15.00</v>
      </c>
      <c r="Q3867" t="str">
        <f t="shared" si="422"/>
        <v>F 15.00</v>
      </c>
      <c r="R3867" t="str">
        <f t="shared" si="423"/>
        <v>F 15.00</v>
      </c>
      <c r="S3867" t="str">
        <f t="shared" si="424"/>
        <v>F 15.00</v>
      </c>
      <c r="T3867" t="str">
        <f t="shared" si="425"/>
        <v>F 15.00</v>
      </c>
      <c r="Y3867" t="str">
        <f t="shared" si="426"/>
        <v>F 15.00.a000126010</v>
      </c>
    </row>
    <row r="3868" spans="1:25" x14ac:dyDescent="0.25">
      <c r="A3868" t="s">
        <v>9446</v>
      </c>
      <c r="B3868" s="601" t="s">
        <v>2698</v>
      </c>
      <c r="C3868" s="601" t="s">
        <v>9219</v>
      </c>
      <c r="D3868" s="601" t="s">
        <v>561</v>
      </c>
      <c r="E3868" t="s">
        <v>2708</v>
      </c>
      <c r="F3868" t="s">
        <v>2709</v>
      </c>
      <c r="G3868" t="s">
        <v>9677</v>
      </c>
      <c r="H3868" t="b">
        <v>0</v>
      </c>
      <c r="I3868" t="s">
        <v>2711</v>
      </c>
      <c r="J3868" t="str">
        <f t="shared" si="420"/>
        <v>F15.00_R0126_C0020</v>
      </c>
      <c r="O3868" t="s">
        <v>9678</v>
      </c>
      <c r="P3868" t="str">
        <f t="shared" si="421"/>
        <v>F 15.00</v>
      </c>
      <c r="Q3868" t="str">
        <f t="shared" si="422"/>
        <v>F 15.00</v>
      </c>
      <c r="R3868" t="str">
        <f t="shared" si="423"/>
        <v>F 15.00</v>
      </c>
      <c r="S3868" t="str">
        <f t="shared" si="424"/>
        <v>F 15.00</v>
      </c>
      <c r="T3868" t="str">
        <f t="shared" si="425"/>
        <v>F 15.00</v>
      </c>
      <c r="Y3868" t="str">
        <f t="shared" si="426"/>
        <v>F 15.00.a000126020</v>
      </c>
    </row>
    <row r="3869" spans="1:25" x14ac:dyDescent="0.25">
      <c r="A3869" t="s">
        <v>9446</v>
      </c>
      <c r="B3869" s="601" t="s">
        <v>2698</v>
      </c>
      <c r="C3869" s="601" t="s">
        <v>9219</v>
      </c>
      <c r="D3869" s="601" t="s">
        <v>719</v>
      </c>
      <c r="E3869" t="s">
        <v>2708</v>
      </c>
      <c r="F3869" t="s">
        <v>2709</v>
      </c>
      <c r="G3869" t="s">
        <v>9679</v>
      </c>
      <c r="H3869" t="b">
        <v>0</v>
      </c>
      <c r="I3869" t="s">
        <v>2711</v>
      </c>
      <c r="J3869" t="str">
        <f t="shared" si="420"/>
        <v>F15.00_R0126_C0030</v>
      </c>
      <c r="O3869" t="s">
        <v>9680</v>
      </c>
      <c r="P3869" t="str">
        <f t="shared" si="421"/>
        <v>F 15.00</v>
      </c>
      <c r="Q3869" t="str">
        <f t="shared" si="422"/>
        <v>F 15.00</v>
      </c>
      <c r="R3869" t="str">
        <f t="shared" si="423"/>
        <v>F 15.00</v>
      </c>
      <c r="S3869" t="str">
        <f t="shared" si="424"/>
        <v>F 15.00</v>
      </c>
      <c r="T3869" t="str">
        <f t="shared" si="425"/>
        <v>F 15.00</v>
      </c>
      <c r="Y3869" t="str">
        <f t="shared" si="426"/>
        <v>F 15.00.a000126030</v>
      </c>
    </row>
    <row r="3870" spans="1:25" x14ac:dyDescent="0.25">
      <c r="A3870" t="s">
        <v>9446</v>
      </c>
      <c r="B3870" s="601" t="s">
        <v>2698</v>
      </c>
      <c r="C3870" s="601" t="s">
        <v>9231</v>
      </c>
      <c r="D3870" s="601" t="s">
        <v>548</v>
      </c>
      <c r="E3870" t="s">
        <v>2708</v>
      </c>
      <c r="F3870" t="s">
        <v>2709</v>
      </c>
      <c r="G3870" t="s">
        <v>9681</v>
      </c>
      <c r="H3870" t="b">
        <v>0</v>
      </c>
      <c r="I3870" t="s">
        <v>2711</v>
      </c>
      <c r="J3870" t="str">
        <f t="shared" si="420"/>
        <v>F15.00_R0127_C0010</v>
      </c>
      <c r="O3870" t="s">
        <v>9682</v>
      </c>
      <c r="P3870" t="str">
        <f t="shared" si="421"/>
        <v>F 15.00</v>
      </c>
      <c r="Q3870" t="str">
        <f t="shared" si="422"/>
        <v>F 15.00</v>
      </c>
      <c r="R3870" t="str">
        <f t="shared" si="423"/>
        <v>F 15.00</v>
      </c>
      <c r="S3870" t="str">
        <f t="shared" si="424"/>
        <v>F 15.00</v>
      </c>
      <c r="T3870" t="str">
        <f t="shared" si="425"/>
        <v>F 15.00</v>
      </c>
      <c r="Y3870" t="str">
        <f t="shared" si="426"/>
        <v>F 15.00.a000127010</v>
      </c>
    </row>
    <row r="3871" spans="1:25" x14ac:dyDescent="0.25">
      <c r="A3871" t="s">
        <v>9446</v>
      </c>
      <c r="B3871" s="601" t="s">
        <v>2698</v>
      </c>
      <c r="C3871" s="601" t="s">
        <v>9231</v>
      </c>
      <c r="D3871" s="601" t="s">
        <v>561</v>
      </c>
      <c r="E3871" t="s">
        <v>2708</v>
      </c>
      <c r="F3871" t="s">
        <v>2709</v>
      </c>
      <c r="G3871" t="s">
        <v>9683</v>
      </c>
      <c r="H3871" t="b">
        <v>0</v>
      </c>
      <c r="I3871" t="s">
        <v>2711</v>
      </c>
      <c r="J3871" t="str">
        <f t="shared" si="420"/>
        <v>F15.00_R0127_C0020</v>
      </c>
      <c r="O3871" t="s">
        <v>9684</v>
      </c>
      <c r="P3871" t="str">
        <f t="shared" si="421"/>
        <v>F 15.00</v>
      </c>
      <c r="Q3871" t="str">
        <f t="shared" si="422"/>
        <v>F 15.00</v>
      </c>
      <c r="R3871" t="str">
        <f t="shared" si="423"/>
        <v>F 15.00</v>
      </c>
      <c r="S3871" t="str">
        <f t="shared" si="424"/>
        <v>F 15.00</v>
      </c>
      <c r="T3871" t="str">
        <f t="shared" si="425"/>
        <v>F 15.00</v>
      </c>
      <c r="Y3871" t="str">
        <f t="shared" si="426"/>
        <v>F 15.00.a000127020</v>
      </c>
    </row>
    <row r="3872" spans="1:25" x14ac:dyDescent="0.25">
      <c r="A3872" t="s">
        <v>9446</v>
      </c>
      <c r="B3872" s="601" t="s">
        <v>2698</v>
      </c>
      <c r="C3872" s="601" t="s">
        <v>9231</v>
      </c>
      <c r="D3872" s="601" t="s">
        <v>719</v>
      </c>
      <c r="E3872" t="s">
        <v>2708</v>
      </c>
      <c r="F3872" t="s">
        <v>2709</v>
      </c>
      <c r="G3872" t="s">
        <v>9685</v>
      </c>
      <c r="H3872" t="b">
        <v>0</v>
      </c>
      <c r="I3872" t="s">
        <v>2711</v>
      </c>
      <c r="J3872" t="str">
        <f t="shared" si="420"/>
        <v>F15.00_R0127_C0030</v>
      </c>
      <c r="O3872" t="s">
        <v>9686</v>
      </c>
      <c r="P3872" t="str">
        <f t="shared" si="421"/>
        <v>F 15.00</v>
      </c>
      <c r="Q3872" t="str">
        <f t="shared" si="422"/>
        <v>F 15.00</v>
      </c>
      <c r="R3872" t="str">
        <f t="shared" si="423"/>
        <v>F 15.00</v>
      </c>
      <c r="S3872" t="str">
        <f t="shared" si="424"/>
        <v>F 15.00</v>
      </c>
      <c r="T3872" t="str">
        <f t="shared" si="425"/>
        <v>F 15.00</v>
      </c>
      <c r="Y3872" t="str">
        <f t="shared" si="426"/>
        <v>F 15.00.a000127030</v>
      </c>
    </row>
    <row r="3873" spans="1:25" x14ac:dyDescent="0.25">
      <c r="A3873" t="s">
        <v>9446</v>
      </c>
      <c r="B3873" s="601" t="s">
        <v>2698</v>
      </c>
      <c r="C3873" s="601" t="s">
        <v>9231</v>
      </c>
      <c r="D3873" s="601" t="s">
        <v>734</v>
      </c>
      <c r="E3873" t="s">
        <v>9458</v>
      </c>
      <c r="F3873" t="s">
        <v>9459</v>
      </c>
      <c r="G3873" t="s">
        <v>9681</v>
      </c>
      <c r="H3873" t="b">
        <v>0</v>
      </c>
      <c r="I3873" t="s">
        <v>2711</v>
      </c>
      <c r="J3873" t="str">
        <f t="shared" si="420"/>
        <v>F15.00_R0127_C0110</v>
      </c>
      <c r="O3873" t="s">
        <v>9687</v>
      </c>
      <c r="P3873" t="str">
        <f t="shared" si="421"/>
        <v>F 15.00</v>
      </c>
      <c r="Q3873" t="str">
        <f t="shared" si="422"/>
        <v>F 15.00</v>
      </c>
      <c r="R3873" t="str">
        <f t="shared" si="423"/>
        <v>F 15.00</v>
      </c>
      <c r="S3873" t="str">
        <f t="shared" si="424"/>
        <v>F 15.00</v>
      </c>
      <c r="T3873" t="str">
        <f t="shared" si="425"/>
        <v>F 15.00</v>
      </c>
      <c r="Y3873" t="str">
        <f t="shared" si="426"/>
        <v>F 15.00.a000127110</v>
      </c>
    </row>
    <row r="3874" spans="1:25" x14ac:dyDescent="0.25">
      <c r="A3874" t="s">
        <v>9446</v>
      </c>
      <c r="B3874" s="601" t="s">
        <v>2698</v>
      </c>
      <c r="C3874" s="601" t="s">
        <v>3007</v>
      </c>
      <c r="D3874" s="601" t="s">
        <v>548</v>
      </c>
      <c r="E3874" t="s">
        <v>2708</v>
      </c>
      <c r="F3874" t="s">
        <v>2709</v>
      </c>
      <c r="G3874" t="s">
        <v>9688</v>
      </c>
      <c r="H3874" t="b">
        <v>0</v>
      </c>
      <c r="I3874" t="s">
        <v>2711</v>
      </c>
      <c r="J3874" t="str">
        <f t="shared" si="420"/>
        <v>F15.00_R0128_C0010</v>
      </c>
      <c r="O3874" t="s">
        <v>9689</v>
      </c>
      <c r="P3874" t="str">
        <f t="shared" si="421"/>
        <v>F 15.00</v>
      </c>
      <c r="Q3874" t="str">
        <f t="shared" si="422"/>
        <v>F 15.00</v>
      </c>
      <c r="R3874" t="str">
        <f t="shared" si="423"/>
        <v>F 15.00</v>
      </c>
      <c r="S3874" t="str">
        <f t="shared" si="424"/>
        <v>F 15.00</v>
      </c>
      <c r="T3874" t="str">
        <f t="shared" si="425"/>
        <v>F 15.00</v>
      </c>
      <c r="Y3874" t="str">
        <f t="shared" si="426"/>
        <v>F 15.00.a000128010</v>
      </c>
    </row>
    <row r="3875" spans="1:25" x14ac:dyDescent="0.25">
      <c r="A3875" t="s">
        <v>9446</v>
      </c>
      <c r="B3875" s="601" t="s">
        <v>2698</v>
      </c>
      <c r="C3875" s="601" t="s">
        <v>3007</v>
      </c>
      <c r="D3875" s="601" t="s">
        <v>561</v>
      </c>
      <c r="E3875" t="s">
        <v>2708</v>
      </c>
      <c r="F3875" t="s">
        <v>2709</v>
      </c>
      <c r="G3875" t="s">
        <v>9690</v>
      </c>
      <c r="H3875" t="b">
        <v>0</v>
      </c>
      <c r="I3875" t="s">
        <v>2711</v>
      </c>
      <c r="J3875" t="str">
        <f t="shared" si="420"/>
        <v>F15.00_R0128_C0020</v>
      </c>
      <c r="O3875" t="s">
        <v>9691</v>
      </c>
      <c r="P3875" t="str">
        <f t="shared" si="421"/>
        <v>F 15.00</v>
      </c>
      <c r="Q3875" t="str">
        <f t="shared" si="422"/>
        <v>F 15.00</v>
      </c>
      <c r="R3875" t="str">
        <f t="shared" si="423"/>
        <v>F 15.00</v>
      </c>
      <c r="S3875" t="str">
        <f t="shared" si="424"/>
        <v>F 15.00</v>
      </c>
      <c r="T3875" t="str">
        <f t="shared" si="425"/>
        <v>F 15.00</v>
      </c>
      <c r="Y3875" t="str">
        <f t="shared" si="426"/>
        <v>F 15.00.a000128020</v>
      </c>
    </row>
    <row r="3876" spans="1:25" x14ac:dyDescent="0.25">
      <c r="A3876" t="s">
        <v>9446</v>
      </c>
      <c r="B3876" s="601" t="s">
        <v>2698</v>
      </c>
      <c r="C3876" s="601" t="s">
        <v>3007</v>
      </c>
      <c r="D3876" s="601" t="s">
        <v>719</v>
      </c>
      <c r="E3876" t="s">
        <v>2708</v>
      </c>
      <c r="F3876" t="s">
        <v>2709</v>
      </c>
      <c r="G3876" t="s">
        <v>9692</v>
      </c>
      <c r="H3876" t="b">
        <v>0</v>
      </c>
      <c r="I3876" t="s">
        <v>2711</v>
      </c>
      <c r="J3876" t="str">
        <f t="shared" si="420"/>
        <v>F15.00_R0128_C0030</v>
      </c>
      <c r="O3876" t="s">
        <v>9693</v>
      </c>
      <c r="P3876" t="str">
        <f t="shared" si="421"/>
        <v>F 15.00</v>
      </c>
      <c r="Q3876" t="str">
        <f t="shared" si="422"/>
        <v>F 15.00</v>
      </c>
      <c r="R3876" t="str">
        <f t="shared" si="423"/>
        <v>F 15.00</v>
      </c>
      <c r="S3876" t="str">
        <f t="shared" si="424"/>
        <v>F 15.00</v>
      </c>
      <c r="T3876" t="str">
        <f t="shared" si="425"/>
        <v>F 15.00</v>
      </c>
      <c r="Y3876" t="str">
        <f t="shared" si="426"/>
        <v>F 15.00.a000128030</v>
      </c>
    </row>
    <row r="3877" spans="1:25" x14ac:dyDescent="0.25">
      <c r="A3877" t="s">
        <v>9446</v>
      </c>
      <c r="B3877" s="601" t="s">
        <v>2698</v>
      </c>
      <c r="C3877" s="601" t="s">
        <v>3007</v>
      </c>
      <c r="D3877" s="601" t="s">
        <v>734</v>
      </c>
      <c r="E3877" t="s">
        <v>9458</v>
      </c>
      <c r="F3877" t="s">
        <v>9459</v>
      </c>
      <c r="G3877" t="s">
        <v>9688</v>
      </c>
      <c r="H3877" t="b">
        <v>0</v>
      </c>
      <c r="I3877" t="s">
        <v>2711</v>
      </c>
      <c r="J3877" t="str">
        <f t="shared" si="420"/>
        <v>F15.00_R0128_C0110</v>
      </c>
      <c r="O3877" t="s">
        <v>9694</v>
      </c>
      <c r="P3877" t="str">
        <f t="shared" si="421"/>
        <v>F 15.00</v>
      </c>
      <c r="Q3877" t="str">
        <f t="shared" si="422"/>
        <v>F 15.00</v>
      </c>
      <c r="R3877" t="str">
        <f t="shared" si="423"/>
        <v>F 15.00</v>
      </c>
      <c r="S3877" t="str">
        <f t="shared" si="424"/>
        <v>F 15.00</v>
      </c>
      <c r="T3877" t="str">
        <f t="shared" si="425"/>
        <v>F 15.00</v>
      </c>
      <c r="Y3877" t="str">
        <f t="shared" si="426"/>
        <v>F 15.00.a000128110</v>
      </c>
    </row>
    <row r="3878" spans="1:25" x14ac:dyDescent="0.25">
      <c r="A3878" t="s">
        <v>9446</v>
      </c>
      <c r="B3878" s="601" t="s">
        <v>2698</v>
      </c>
      <c r="C3878" s="601" t="s">
        <v>9695</v>
      </c>
      <c r="D3878" s="601" t="s">
        <v>548</v>
      </c>
      <c r="E3878" t="s">
        <v>2708</v>
      </c>
      <c r="F3878" t="s">
        <v>2709</v>
      </c>
      <c r="G3878" t="s">
        <v>9696</v>
      </c>
      <c r="H3878" t="b">
        <v>0</v>
      </c>
      <c r="I3878" t="s">
        <v>2711</v>
      </c>
      <c r="J3878" t="str">
        <f t="shared" si="420"/>
        <v>F15.00_R0131_C0010</v>
      </c>
      <c r="O3878" t="s">
        <v>9697</v>
      </c>
      <c r="P3878" t="str">
        <f t="shared" si="421"/>
        <v>F 15.00</v>
      </c>
      <c r="Q3878" t="str">
        <f t="shared" si="422"/>
        <v>F 15.00</v>
      </c>
      <c r="R3878" t="str">
        <f t="shared" si="423"/>
        <v>F 15.00</v>
      </c>
      <c r="S3878" t="str">
        <f t="shared" si="424"/>
        <v>F 15.00</v>
      </c>
      <c r="T3878" t="str">
        <f t="shared" si="425"/>
        <v>F 15.00</v>
      </c>
      <c r="Y3878" t="str">
        <f t="shared" si="426"/>
        <v>F 15.00.a000131010</v>
      </c>
    </row>
    <row r="3879" spans="1:25" x14ac:dyDescent="0.25">
      <c r="A3879" t="s">
        <v>9446</v>
      </c>
      <c r="B3879" s="601" t="s">
        <v>2698</v>
      </c>
      <c r="C3879" s="601" t="s">
        <v>9695</v>
      </c>
      <c r="D3879" s="601" t="s">
        <v>561</v>
      </c>
      <c r="E3879" t="s">
        <v>2708</v>
      </c>
      <c r="F3879" t="s">
        <v>2709</v>
      </c>
      <c r="G3879" t="s">
        <v>9698</v>
      </c>
      <c r="H3879" t="b">
        <v>0</v>
      </c>
      <c r="I3879" t="s">
        <v>2711</v>
      </c>
      <c r="J3879" t="str">
        <f t="shared" si="420"/>
        <v>F15.00_R0131_C0020</v>
      </c>
      <c r="O3879" t="s">
        <v>9699</v>
      </c>
      <c r="P3879" t="str">
        <f t="shared" si="421"/>
        <v>F 15.00</v>
      </c>
      <c r="Q3879" t="str">
        <f t="shared" si="422"/>
        <v>F 15.00</v>
      </c>
      <c r="R3879" t="str">
        <f t="shared" si="423"/>
        <v>F 15.00</v>
      </c>
      <c r="S3879" t="str">
        <f t="shared" si="424"/>
        <v>F 15.00</v>
      </c>
      <c r="T3879" t="str">
        <f t="shared" si="425"/>
        <v>F 15.00</v>
      </c>
      <c r="Y3879" t="str">
        <f t="shared" si="426"/>
        <v>F 15.00.a000131020</v>
      </c>
    </row>
    <row r="3880" spans="1:25" x14ac:dyDescent="0.25">
      <c r="A3880" t="s">
        <v>9446</v>
      </c>
      <c r="B3880" s="601" t="s">
        <v>2698</v>
      </c>
      <c r="C3880" s="601" t="s">
        <v>9695</v>
      </c>
      <c r="D3880" s="601" t="s">
        <v>719</v>
      </c>
      <c r="E3880" t="s">
        <v>2708</v>
      </c>
      <c r="F3880" t="s">
        <v>2709</v>
      </c>
      <c r="G3880" t="s">
        <v>9700</v>
      </c>
      <c r="H3880" t="b">
        <v>0</v>
      </c>
      <c r="I3880" t="s">
        <v>2711</v>
      </c>
      <c r="J3880" t="str">
        <f t="shared" si="420"/>
        <v>F15.00_R0131_C0030</v>
      </c>
      <c r="O3880" t="s">
        <v>9701</v>
      </c>
      <c r="P3880" t="str">
        <f t="shared" si="421"/>
        <v>F 15.00</v>
      </c>
      <c r="Q3880" t="str">
        <f t="shared" si="422"/>
        <v>F 15.00</v>
      </c>
      <c r="R3880" t="str">
        <f t="shared" si="423"/>
        <v>F 15.00</v>
      </c>
      <c r="S3880" t="str">
        <f t="shared" si="424"/>
        <v>F 15.00</v>
      </c>
      <c r="T3880" t="str">
        <f t="shared" si="425"/>
        <v>F 15.00</v>
      </c>
      <c r="Y3880" t="str">
        <f t="shared" si="426"/>
        <v>F 15.00.a000131030</v>
      </c>
    </row>
    <row r="3881" spans="1:25" x14ac:dyDescent="0.25">
      <c r="A3881" t="s">
        <v>9446</v>
      </c>
      <c r="B3881" s="601" t="s">
        <v>2698</v>
      </c>
      <c r="C3881" s="601" t="s">
        <v>9695</v>
      </c>
      <c r="D3881" s="601" t="s">
        <v>727</v>
      </c>
      <c r="E3881" t="s">
        <v>9453</v>
      </c>
      <c r="F3881" t="s">
        <v>9454</v>
      </c>
      <c r="G3881" t="s">
        <v>9702</v>
      </c>
      <c r="H3881" t="b">
        <v>0</v>
      </c>
      <c r="I3881" t="s">
        <v>2711</v>
      </c>
      <c r="J3881" t="str">
        <f t="shared" si="420"/>
        <v>F15.00_R0131_C0070</v>
      </c>
      <c r="O3881" t="s">
        <v>9703</v>
      </c>
      <c r="P3881" t="str">
        <f t="shared" si="421"/>
        <v>F 15.00</v>
      </c>
      <c r="Q3881" t="str">
        <f t="shared" si="422"/>
        <v>F 15.00</v>
      </c>
      <c r="R3881" t="str">
        <f t="shared" si="423"/>
        <v>F 15.00</v>
      </c>
      <c r="S3881" t="str">
        <f t="shared" si="424"/>
        <v>F 15.00</v>
      </c>
      <c r="T3881" t="str">
        <f t="shared" si="425"/>
        <v>F 15.00</v>
      </c>
      <c r="Y3881" t="str">
        <f t="shared" si="426"/>
        <v>F 15.00.a000131070</v>
      </c>
    </row>
    <row r="3882" spans="1:25" x14ac:dyDescent="0.25">
      <c r="A3882" t="s">
        <v>9446</v>
      </c>
      <c r="B3882" s="601" t="s">
        <v>2698</v>
      </c>
      <c r="C3882" s="601" t="s">
        <v>9695</v>
      </c>
      <c r="D3882" s="601" t="s">
        <v>729</v>
      </c>
      <c r="E3882" t="s">
        <v>2708</v>
      </c>
      <c r="F3882" t="s">
        <v>2709</v>
      </c>
      <c r="G3882" t="s">
        <v>9702</v>
      </c>
      <c r="H3882" t="b">
        <v>0</v>
      </c>
      <c r="I3882" t="s">
        <v>2711</v>
      </c>
      <c r="J3882" t="str">
        <f t="shared" si="420"/>
        <v>F15.00_R0131_C0080</v>
      </c>
      <c r="O3882" t="s">
        <v>9704</v>
      </c>
      <c r="P3882" t="str">
        <f t="shared" si="421"/>
        <v>F 15.00</v>
      </c>
      <c r="Q3882" t="str">
        <f t="shared" si="422"/>
        <v>F 15.00</v>
      </c>
      <c r="R3882" t="str">
        <f t="shared" si="423"/>
        <v>F 15.00</v>
      </c>
      <c r="S3882" t="str">
        <f t="shared" si="424"/>
        <v>F 15.00</v>
      </c>
      <c r="T3882" t="str">
        <f t="shared" si="425"/>
        <v>F 15.00</v>
      </c>
      <c r="Y3882" t="str">
        <f t="shared" si="426"/>
        <v>F 15.00.a000131080</v>
      </c>
    </row>
    <row r="3883" spans="1:25" x14ac:dyDescent="0.25">
      <c r="A3883" t="s">
        <v>9446</v>
      </c>
      <c r="B3883" s="601" t="s">
        <v>2698</v>
      </c>
      <c r="C3883" s="601" t="s">
        <v>9695</v>
      </c>
      <c r="D3883" s="601" t="s">
        <v>734</v>
      </c>
      <c r="E3883" t="s">
        <v>9458</v>
      </c>
      <c r="F3883" t="s">
        <v>9459</v>
      </c>
      <c r="G3883" t="s">
        <v>9696</v>
      </c>
      <c r="H3883" t="b">
        <v>0</v>
      </c>
      <c r="I3883" t="s">
        <v>2711</v>
      </c>
      <c r="J3883" t="str">
        <f t="shared" si="420"/>
        <v>F15.00_R0131_C0110</v>
      </c>
      <c r="O3883" t="s">
        <v>9705</v>
      </c>
      <c r="P3883" t="str">
        <f t="shared" si="421"/>
        <v>F 15.00</v>
      </c>
      <c r="Q3883" t="str">
        <f t="shared" si="422"/>
        <v>F 15.00</v>
      </c>
      <c r="R3883" t="str">
        <f t="shared" si="423"/>
        <v>F 15.00</v>
      </c>
      <c r="S3883" t="str">
        <f t="shared" si="424"/>
        <v>F 15.00</v>
      </c>
      <c r="T3883" t="str">
        <f t="shared" si="425"/>
        <v>F 15.00</v>
      </c>
      <c r="Y3883" t="str">
        <f t="shared" si="426"/>
        <v>F 15.00.a000131110</v>
      </c>
    </row>
    <row r="3884" spans="1:25" x14ac:dyDescent="0.25">
      <c r="A3884" t="s">
        <v>9446</v>
      </c>
      <c r="B3884" s="601" t="s">
        <v>2698</v>
      </c>
      <c r="C3884" s="601" t="s">
        <v>9706</v>
      </c>
      <c r="D3884" s="601" t="s">
        <v>548</v>
      </c>
      <c r="E3884" t="s">
        <v>2708</v>
      </c>
      <c r="F3884" t="s">
        <v>2709</v>
      </c>
      <c r="G3884" t="s">
        <v>9707</v>
      </c>
      <c r="H3884" t="b">
        <v>0</v>
      </c>
      <c r="I3884" t="s">
        <v>2711</v>
      </c>
      <c r="J3884" t="str">
        <f t="shared" si="420"/>
        <v>F15.00_R0132_C0010</v>
      </c>
      <c r="O3884" t="s">
        <v>9708</v>
      </c>
      <c r="P3884" t="str">
        <f t="shared" si="421"/>
        <v>F 15.00</v>
      </c>
      <c r="Q3884" t="str">
        <f t="shared" si="422"/>
        <v>F 15.00</v>
      </c>
      <c r="R3884" t="str">
        <f t="shared" si="423"/>
        <v>F 15.00</v>
      </c>
      <c r="S3884" t="str">
        <f t="shared" si="424"/>
        <v>F 15.00</v>
      </c>
      <c r="T3884" t="str">
        <f t="shared" si="425"/>
        <v>F 15.00</v>
      </c>
      <c r="Y3884" t="str">
        <f t="shared" si="426"/>
        <v>F 15.00.a000132010</v>
      </c>
    </row>
    <row r="3885" spans="1:25" x14ac:dyDescent="0.25">
      <c r="A3885" t="s">
        <v>9446</v>
      </c>
      <c r="B3885" s="601" t="s">
        <v>2698</v>
      </c>
      <c r="C3885" s="601" t="s">
        <v>9706</v>
      </c>
      <c r="D3885" s="601" t="s">
        <v>561</v>
      </c>
      <c r="E3885" t="s">
        <v>2708</v>
      </c>
      <c r="F3885" t="s">
        <v>2709</v>
      </c>
      <c r="G3885" t="s">
        <v>9709</v>
      </c>
      <c r="H3885" t="b">
        <v>0</v>
      </c>
      <c r="I3885" t="s">
        <v>2711</v>
      </c>
      <c r="J3885" t="str">
        <f t="shared" si="420"/>
        <v>F15.00_R0132_C0020</v>
      </c>
      <c r="O3885" t="s">
        <v>9710</v>
      </c>
      <c r="P3885" t="str">
        <f t="shared" si="421"/>
        <v>F 15.00</v>
      </c>
      <c r="Q3885" t="str">
        <f t="shared" si="422"/>
        <v>F 15.00</v>
      </c>
      <c r="R3885" t="str">
        <f t="shared" si="423"/>
        <v>F 15.00</v>
      </c>
      <c r="S3885" t="str">
        <f t="shared" si="424"/>
        <v>F 15.00</v>
      </c>
      <c r="T3885" t="str">
        <f t="shared" si="425"/>
        <v>F 15.00</v>
      </c>
      <c r="Y3885" t="str">
        <f t="shared" si="426"/>
        <v>F 15.00.a000132020</v>
      </c>
    </row>
    <row r="3886" spans="1:25" x14ac:dyDescent="0.25">
      <c r="A3886" t="s">
        <v>9446</v>
      </c>
      <c r="B3886" s="601" t="s">
        <v>2698</v>
      </c>
      <c r="C3886" s="601" t="s">
        <v>9706</v>
      </c>
      <c r="D3886" s="601" t="s">
        <v>719</v>
      </c>
      <c r="E3886" t="s">
        <v>2708</v>
      </c>
      <c r="F3886" t="s">
        <v>2709</v>
      </c>
      <c r="G3886" t="s">
        <v>9711</v>
      </c>
      <c r="H3886" t="b">
        <v>0</v>
      </c>
      <c r="I3886" t="s">
        <v>2711</v>
      </c>
      <c r="J3886" t="str">
        <f t="shared" si="420"/>
        <v>F15.00_R0132_C0030</v>
      </c>
      <c r="O3886" t="s">
        <v>9712</v>
      </c>
      <c r="P3886" t="str">
        <f t="shared" si="421"/>
        <v>F 15.00</v>
      </c>
      <c r="Q3886" t="str">
        <f t="shared" si="422"/>
        <v>F 15.00</v>
      </c>
      <c r="R3886" t="str">
        <f t="shared" si="423"/>
        <v>F 15.00</v>
      </c>
      <c r="S3886" t="str">
        <f t="shared" si="424"/>
        <v>F 15.00</v>
      </c>
      <c r="T3886" t="str">
        <f t="shared" si="425"/>
        <v>F 15.00</v>
      </c>
      <c r="Y3886" t="str">
        <f t="shared" si="426"/>
        <v>F 15.00.a000132030</v>
      </c>
    </row>
    <row r="3887" spans="1:25" x14ac:dyDescent="0.25">
      <c r="A3887" t="s">
        <v>9446</v>
      </c>
      <c r="B3887" s="601" t="s">
        <v>2698</v>
      </c>
      <c r="C3887" s="601" t="s">
        <v>9706</v>
      </c>
      <c r="D3887" s="601" t="s">
        <v>727</v>
      </c>
      <c r="E3887" t="s">
        <v>9453</v>
      </c>
      <c r="F3887" t="s">
        <v>9454</v>
      </c>
      <c r="G3887" t="s">
        <v>9713</v>
      </c>
      <c r="H3887" t="b">
        <v>0</v>
      </c>
      <c r="I3887" t="s">
        <v>2711</v>
      </c>
      <c r="J3887" t="str">
        <f t="shared" si="420"/>
        <v>F15.00_R0132_C0070</v>
      </c>
      <c r="O3887" t="s">
        <v>9714</v>
      </c>
      <c r="P3887" t="str">
        <f t="shared" si="421"/>
        <v>F 15.00</v>
      </c>
      <c r="Q3887" t="str">
        <f t="shared" si="422"/>
        <v>F 15.00</v>
      </c>
      <c r="R3887" t="str">
        <f t="shared" si="423"/>
        <v>F 15.00</v>
      </c>
      <c r="S3887" t="str">
        <f t="shared" si="424"/>
        <v>F 15.00</v>
      </c>
      <c r="T3887" t="str">
        <f t="shared" si="425"/>
        <v>F 15.00</v>
      </c>
      <c r="Y3887" t="str">
        <f t="shared" si="426"/>
        <v>F 15.00.a000132070</v>
      </c>
    </row>
    <row r="3888" spans="1:25" x14ac:dyDescent="0.25">
      <c r="A3888" t="s">
        <v>9446</v>
      </c>
      <c r="B3888" s="601" t="s">
        <v>2698</v>
      </c>
      <c r="C3888" s="601" t="s">
        <v>9706</v>
      </c>
      <c r="D3888" s="601" t="s">
        <v>729</v>
      </c>
      <c r="E3888" t="s">
        <v>2708</v>
      </c>
      <c r="F3888" t="s">
        <v>2709</v>
      </c>
      <c r="G3888" t="s">
        <v>9713</v>
      </c>
      <c r="H3888" t="b">
        <v>0</v>
      </c>
      <c r="I3888" t="s">
        <v>2711</v>
      </c>
      <c r="J3888" t="str">
        <f t="shared" si="420"/>
        <v>F15.00_R0132_C0080</v>
      </c>
      <c r="O3888" t="s">
        <v>9715</v>
      </c>
      <c r="P3888" t="str">
        <f t="shared" si="421"/>
        <v>F 15.00</v>
      </c>
      <c r="Q3888" t="str">
        <f t="shared" si="422"/>
        <v>F 15.00</v>
      </c>
      <c r="R3888" t="str">
        <f t="shared" si="423"/>
        <v>F 15.00</v>
      </c>
      <c r="S3888" t="str">
        <f t="shared" si="424"/>
        <v>F 15.00</v>
      </c>
      <c r="T3888" t="str">
        <f t="shared" si="425"/>
        <v>F 15.00</v>
      </c>
      <c r="Y3888" t="str">
        <f t="shared" si="426"/>
        <v>F 15.00.a000132080</v>
      </c>
    </row>
    <row r="3889" spans="1:25" x14ac:dyDescent="0.25">
      <c r="A3889" t="s">
        <v>9446</v>
      </c>
      <c r="B3889" s="601" t="s">
        <v>2698</v>
      </c>
      <c r="C3889" s="601" t="s">
        <v>9706</v>
      </c>
      <c r="D3889" s="601" t="s">
        <v>734</v>
      </c>
      <c r="E3889" t="s">
        <v>9458</v>
      </c>
      <c r="F3889" t="s">
        <v>9459</v>
      </c>
      <c r="G3889" t="s">
        <v>9707</v>
      </c>
      <c r="H3889" t="b">
        <v>0</v>
      </c>
      <c r="I3889" t="s">
        <v>2711</v>
      </c>
      <c r="J3889" t="str">
        <f t="shared" si="420"/>
        <v>F15.00_R0132_C0110</v>
      </c>
      <c r="O3889" t="s">
        <v>9716</v>
      </c>
      <c r="P3889" t="str">
        <f t="shared" si="421"/>
        <v>F 15.00</v>
      </c>
      <c r="Q3889" t="str">
        <f t="shared" si="422"/>
        <v>F 15.00</v>
      </c>
      <c r="R3889" t="str">
        <f t="shared" si="423"/>
        <v>F 15.00</v>
      </c>
      <c r="S3889" t="str">
        <f t="shared" si="424"/>
        <v>F 15.00</v>
      </c>
      <c r="T3889" t="str">
        <f t="shared" si="425"/>
        <v>F 15.00</v>
      </c>
      <c r="Y3889" t="str">
        <f t="shared" si="426"/>
        <v>F 15.00.a000132110</v>
      </c>
    </row>
    <row r="3890" spans="1:25" x14ac:dyDescent="0.25">
      <c r="A3890" t="s">
        <v>9446</v>
      </c>
      <c r="B3890" s="601" t="s">
        <v>2698</v>
      </c>
      <c r="C3890" s="601" t="s">
        <v>9717</v>
      </c>
      <c r="D3890" s="601" t="s">
        <v>548</v>
      </c>
      <c r="E3890" t="s">
        <v>2708</v>
      </c>
      <c r="F3890" t="s">
        <v>2709</v>
      </c>
      <c r="G3890" t="s">
        <v>9718</v>
      </c>
      <c r="H3890" t="b">
        <v>0</v>
      </c>
      <c r="I3890" t="s">
        <v>2711</v>
      </c>
      <c r="J3890" t="str">
        <f t="shared" si="420"/>
        <v>F15.00_R0133_C0010</v>
      </c>
      <c r="O3890" t="s">
        <v>9719</v>
      </c>
      <c r="P3890" t="str">
        <f t="shared" si="421"/>
        <v>F 15.00</v>
      </c>
      <c r="Q3890" t="str">
        <f t="shared" si="422"/>
        <v>F 15.00</v>
      </c>
      <c r="R3890" t="str">
        <f t="shared" si="423"/>
        <v>F 15.00</v>
      </c>
      <c r="S3890" t="str">
        <f t="shared" si="424"/>
        <v>F 15.00</v>
      </c>
      <c r="T3890" t="str">
        <f t="shared" si="425"/>
        <v>F 15.00</v>
      </c>
      <c r="Y3890" t="str">
        <f t="shared" si="426"/>
        <v>F 15.00.a000133010</v>
      </c>
    </row>
    <row r="3891" spans="1:25" x14ac:dyDescent="0.25">
      <c r="A3891" t="s">
        <v>9446</v>
      </c>
      <c r="B3891" s="601" t="s">
        <v>2698</v>
      </c>
      <c r="C3891" s="601" t="s">
        <v>9717</v>
      </c>
      <c r="D3891" s="601" t="s">
        <v>561</v>
      </c>
      <c r="E3891" t="s">
        <v>2708</v>
      </c>
      <c r="F3891" t="s">
        <v>2709</v>
      </c>
      <c r="G3891" t="s">
        <v>9720</v>
      </c>
      <c r="H3891" t="b">
        <v>0</v>
      </c>
      <c r="I3891" t="s">
        <v>2711</v>
      </c>
      <c r="J3891" t="str">
        <f t="shared" si="420"/>
        <v>F15.00_R0133_C0020</v>
      </c>
      <c r="O3891" t="s">
        <v>9721</v>
      </c>
      <c r="P3891" t="str">
        <f t="shared" si="421"/>
        <v>F 15.00</v>
      </c>
      <c r="Q3891" t="str">
        <f t="shared" si="422"/>
        <v>F 15.00</v>
      </c>
      <c r="R3891" t="str">
        <f t="shared" si="423"/>
        <v>F 15.00</v>
      </c>
      <c r="S3891" t="str">
        <f t="shared" si="424"/>
        <v>F 15.00</v>
      </c>
      <c r="T3891" t="str">
        <f t="shared" si="425"/>
        <v>F 15.00</v>
      </c>
      <c r="Y3891" t="str">
        <f t="shared" si="426"/>
        <v>F 15.00.a000133020</v>
      </c>
    </row>
    <row r="3892" spans="1:25" x14ac:dyDescent="0.25">
      <c r="A3892" t="s">
        <v>9446</v>
      </c>
      <c r="B3892" s="601" t="s">
        <v>2698</v>
      </c>
      <c r="C3892" s="601" t="s">
        <v>9717</v>
      </c>
      <c r="D3892" s="601" t="s">
        <v>719</v>
      </c>
      <c r="E3892" t="s">
        <v>2708</v>
      </c>
      <c r="F3892" t="s">
        <v>2709</v>
      </c>
      <c r="G3892" t="s">
        <v>9722</v>
      </c>
      <c r="H3892" t="b">
        <v>0</v>
      </c>
      <c r="I3892" t="s">
        <v>2711</v>
      </c>
      <c r="J3892" t="str">
        <f t="shared" si="420"/>
        <v>F15.00_R0133_C0030</v>
      </c>
      <c r="O3892" t="s">
        <v>9723</v>
      </c>
      <c r="P3892" t="str">
        <f t="shared" si="421"/>
        <v>F 15.00</v>
      </c>
      <c r="Q3892" t="str">
        <f t="shared" si="422"/>
        <v>F 15.00</v>
      </c>
      <c r="R3892" t="str">
        <f t="shared" si="423"/>
        <v>F 15.00</v>
      </c>
      <c r="S3892" t="str">
        <f t="shared" si="424"/>
        <v>F 15.00</v>
      </c>
      <c r="T3892" t="str">
        <f t="shared" si="425"/>
        <v>F 15.00</v>
      </c>
      <c r="Y3892" t="str">
        <f t="shared" si="426"/>
        <v>F 15.00.a000133030</v>
      </c>
    </row>
    <row r="3893" spans="1:25" x14ac:dyDescent="0.25">
      <c r="A3893" t="s">
        <v>9446</v>
      </c>
      <c r="B3893" s="601" t="s">
        <v>2698</v>
      </c>
      <c r="C3893" s="601" t="s">
        <v>9717</v>
      </c>
      <c r="D3893" s="601" t="s">
        <v>727</v>
      </c>
      <c r="E3893" t="s">
        <v>9453</v>
      </c>
      <c r="F3893" t="s">
        <v>9454</v>
      </c>
      <c r="G3893" t="s">
        <v>9724</v>
      </c>
      <c r="H3893" t="b">
        <v>0</v>
      </c>
      <c r="I3893" t="s">
        <v>2711</v>
      </c>
      <c r="J3893" t="str">
        <f t="shared" si="420"/>
        <v>F15.00_R0133_C0070</v>
      </c>
      <c r="O3893" t="s">
        <v>9725</v>
      </c>
      <c r="P3893" t="str">
        <f t="shared" si="421"/>
        <v>F 15.00</v>
      </c>
      <c r="Q3893" t="str">
        <f t="shared" si="422"/>
        <v>F 15.00</v>
      </c>
      <c r="R3893" t="str">
        <f t="shared" si="423"/>
        <v>F 15.00</v>
      </c>
      <c r="S3893" t="str">
        <f t="shared" si="424"/>
        <v>F 15.00</v>
      </c>
      <c r="T3893" t="str">
        <f t="shared" si="425"/>
        <v>F 15.00</v>
      </c>
      <c r="Y3893" t="str">
        <f t="shared" si="426"/>
        <v>F 15.00.a000133070</v>
      </c>
    </row>
    <row r="3894" spans="1:25" x14ac:dyDescent="0.25">
      <c r="A3894" t="s">
        <v>9446</v>
      </c>
      <c r="B3894" s="601" t="s">
        <v>2698</v>
      </c>
      <c r="C3894" s="601" t="s">
        <v>9717</v>
      </c>
      <c r="D3894" s="601" t="s">
        <v>729</v>
      </c>
      <c r="E3894" t="s">
        <v>2708</v>
      </c>
      <c r="F3894" t="s">
        <v>2709</v>
      </c>
      <c r="G3894" t="s">
        <v>9724</v>
      </c>
      <c r="H3894" t="b">
        <v>0</v>
      </c>
      <c r="I3894" t="s">
        <v>2711</v>
      </c>
      <c r="J3894" t="str">
        <f t="shared" si="420"/>
        <v>F15.00_R0133_C0080</v>
      </c>
      <c r="O3894" t="s">
        <v>9726</v>
      </c>
      <c r="P3894" t="str">
        <f t="shared" si="421"/>
        <v>F 15.00</v>
      </c>
      <c r="Q3894" t="str">
        <f t="shared" si="422"/>
        <v>F 15.00</v>
      </c>
      <c r="R3894" t="str">
        <f t="shared" si="423"/>
        <v>F 15.00</v>
      </c>
      <c r="S3894" t="str">
        <f t="shared" si="424"/>
        <v>F 15.00</v>
      </c>
      <c r="T3894" t="str">
        <f t="shared" si="425"/>
        <v>F 15.00</v>
      </c>
      <c r="Y3894" t="str">
        <f t="shared" si="426"/>
        <v>F 15.00.a000133080</v>
      </c>
    </row>
    <row r="3895" spans="1:25" x14ac:dyDescent="0.25">
      <c r="A3895" t="s">
        <v>9446</v>
      </c>
      <c r="B3895" s="601" t="s">
        <v>2698</v>
      </c>
      <c r="C3895" s="601" t="s">
        <v>9717</v>
      </c>
      <c r="D3895" s="601" t="s">
        <v>734</v>
      </c>
      <c r="E3895" t="s">
        <v>9458</v>
      </c>
      <c r="F3895" t="s">
        <v>9459</v>
      </c>
      <c r="G3895" t="s">
        <v>9718</v>
      </c>
      <c r="H3895" t="b">
        <v>0</v>
      </c>
      <c r="I3895" t="s">
        <v>2711</v>
      </c>
      <c r="J3895" t="str">
        <f t="shared" si="420"/>
        <v>F15.00_R0133_C0110</v>
      </c>
      <c r="O3895" t="s">
        <v>9727</v>
      </c>
      <c r="P3895" t="str">
        <f t="shared" si="421"/>
        <v>F 15.00</v>
      </c>
      <c r="Q3895" t="str">
        <f t="shared" si="422"/>
        <v>F 15.00</v>
      </c>
      <c r="R3895" t="str">
        <f t="shared" si="423"/>
        <v>F 15.00</v>
      </c>
      <c r="S3895" t="str">
        <f t="shared" si="424"/>
        <v>F 15.00</v>
      </c>
      <c r="T3895" t="str">
        <f t="shared" si="425"/>
        <v>F 15.00</v>
      </c>
      <c r="Y3895" t="str">
        <f t="shared" si="426"/>
        <v>F 15.00.a000133110</v>
      </c>
    </row>
    <row r="3896" spans="1:25" x14ac:dyDescent="0.25">
      <c r="A3896" t="s">
        <v>9446</v>
      </c>
      <c r="B3896" s="601" t="s">
        <v>2698</v>
      </c>
      <c r="C3896" s="601" t="s">
        <v>2800</v>
      </c>
      <c r="D3896" s="601" t="s">
        <v>548</v>
      </c>
      <c r="E3896" t="s">
        <v>2708</v>
      </c>
      <c r="F3896" t="s">
        <v>2709</v>
      </c>
      <c r="G3896" t="s">
        <v>9728</v>
      </c>
      <c r="H3896" t="b">
        <v>0</v>
      </c>
      <c r="I3896" t="s">
        <v>2711</v>
      </c>
      <c r="J3896" t="str">
        <f t="shared" si="420"/>
        <v>F15.00_R0181_C0010</v>
      </c>
      <c r="O3896" t="s">
        <v>9729</v>
      </c>
      <c r="P3896" t="str">
        <f t="shared" si="421"/>
        <v>F 15.00</v>
      </c>
      <c r="Q3896" t="str">
        <f t="shared" si="422"/>
        <v>F 15.00</v>
      </c>
      <c r="R3896" t="str">
        <f t="shared" si="423"/>
        <v>F 15.00</v>
      </c>
      <c r="S3896" t="str">
        <f t="shared" si="424"/>
        <v>F 15.00</v>
      </c>
      <c r="T3896" t="str">
        <f t="shared" si="425"/>
        <v>F 15.00</v>
      </c>
      <c r="Y3896" t="str">
        <f t="shared" si="426"/>
        <v>F 15.00.a000181010</v>
      </c>
    </row>
    <row r="3897" spans="1:25" x14ac:dyDescent="0.25">
      <c r="A3897" t="s">
        <v>9446</v>
      </c>
      <c r="B3897" s="601" t="s">
        <v>2698</v>
      </c>
      <c r="C3897" s="601" t="s">
        <v>2800</v>
      </c>
      <c r="D3897" s="601" t="s">
        <v>561</v>
      </c>
      <c r="E3897" t="s">
        <v>2708</v>
      </c>
      <c r="F3897" t="s">
        <v>2709</v>
      </c>
      <c r="G3897" t="s">
        <v>9730</v>
      </c>
      <c r="H3897" t="b">
        <v>0</v>
      </c>
      <c r="I3897" t="s">
        <v>2711</v>
      </c>
      <c r="J3897" t="str">
        <f t="shared" si="420"/>
        <v>F15.00_R0181_C0020</v>
      </c>
      <c r="O3897" t="s">
        <v>9731</v>
      </c>
      <c r="P3897" t="str">
        <f t="shared" si="421"/>
        <v>F 15.00</v>
      </c>
      <c r="Q3897" t="str">
        <f t="shared" si="422"/>
        <v>F 15.00</v>
      </c>
      <c r="R3897" t="str">
        <f t="shared" si="423"/>
        <v>F 15.00</v>
      </c>
      <c r="S3897" t="str">
        <f t="shared" si="424"/>
        <v>F 15.00</v>
      </c>
      <c r="T3897" t="str">
        <f t="shared" si="425"/>
        <v>F 15.00</v>
      </c>
      <c r="Y3897" t="str">
        <f t="shared" si="426"/>
        <v>F 15.00.a000181020</v>
      </c>
    </row>
    <row r="3898" spans="1:25" x14ac:dyDescent="0.25">
      <c r="A3898" t="s">
        <v>9446</v>
      </c>
      <c r="B3898" s="601" t="s">
        <v>2698</v>
      </c>
      <c r="C3898" s="601" t="s">
        <v>2800</v>
      </c>
      <c r="D3898" s="601" t="s">
        <v>719</v>
      </c>
      <c r="E3898" t="s">
        <v>2708</v>
      </c>
      <c r="F3898" t="s">
        <v>2709</v>
      </c>
      <c r="G3898" t="s">
        <v>9732</v>
      </c>
      <c r="H3898" t="b">
        <v>0</v>
      </c>
      <c r="I3898" t="s">
        <v>2711</v>
      </c>
      <c r="J3898" t="str">
        <f t="shared" si="420"/>
        <v>F15.00_R0181_C0030</v>
      </c>
      <c r="O3898" t="s">
        <v>9733</v>
      </c>
      <c r="P3898" t="str">
        <f t="shared" si="421"/>
        <v>F 15.00</v>
      </c>
      <c r="Q3898" t="str">
        <f t="shared" si="422"/>
        <v>F 15.00</v>
      </c>
      <c r="R3898" t="str">
        <f t="shared" si="423"/>
        <v>F 15.00</v>
      </c>
      <c r="S3898" t="str">
        <f t="shared" si="424"/>
        <v>F 15.00</v>
      </c>
      <c r="T3898" t="str">
        <f t="shared" si="425"/>
        <v>F 15.00</v>
      </c>
      <c r="Y3898" t="str">
        <f t="shared" si="426"/>
        <v>F 15.00.a000181030</v>
      </c>
    </row>
    <row r="3899" spans="1:25" x14ac:dyDescent="0.25">
      <c r="A3899" t="s">
        <v>9446</v>
      </c>
      <c r="B3899" s="601" t="s">
        <v>2698</v>
      </c>
      <c r="C3899" s="601" t="s">
        <v>2800</v>
      </c>
      <c r="D3899" s="601" t="s">
        <v>734</v>
      </c>
      <c r="E3899" t="s">
        <v>9458</v>
      </c>
      <c r="F3899" t="s">
        <v>9459</v>
      </c>
      <c r="G3899" t="s">
        <v>9728</v>
      </c>
      <c r="H3899" t="b">
        <v>0</v>
      </c>
      <c r="I3899" t="s">
        <v>2711</v>
      </c>
      <c r="J3899" t="str">
        <f t="shared" si="420"/>
        <v>F15.00_R0181_C0110</v>
      </c>
      <c r="O3899" t="s">
        <v>9734</v>
      </c>
      <c r="P3899" t="str">
        <f t="shared" si="421"/>
        <v>F 15.00</v>
      </c>
      <c r="Q3899" t="str">
        <f t="shared" si="422"/>
        <v>F 15.00</v>
      </c>
      <c r="R3899" t="str">
        <f t="shared" si="423"/>
        <v>F 15.00</v>
      </c>
      <c r="S3899" t="str">
        <f t="shared" si="424"/>
        <v>F 15.00</v>
      </c>
      <c r="T3899" t="str">
        <f t="shared" si="425"/>
        <v>F 15.00</v>
      </c>
      <c r="Y3899" t="str">
        <f t="shared" si="426"/>
        <v>F 15.00.a000181110</v>
      </c>
    </row>
    <row r="3900" spans="1:25" x14ac:dyDescent="0.25">
      <c r="A3900" t="s">
        <v>9446</v>
      </c>
      <c r="B3900" s="601" t="s">
        <v>2698</v>
      </c>
      <c r="C3900" s="601" t="s">
        <v>2803</v>
      </c>
      <c r="D3900" s="601" t="s">
        <v>548</v>
      </c>
      <c r="E3900" t="s">
        <v>2708</v>
      </c>
      <c r="F3900" t="s">
        <v>2709</v>
      </c>
      <c r="G3900" t="s">
        <v>9735</v>
      </c>
      <c r="H3900" t="b">
        <v>0</v>
      </c>
      <c r="I3900" t="s">
        <v>2711</v>
      </c>
      <c r="J3900" t="str">
        <f t="shared" si="420"/>
        <v>F15.00_R0182_C0010</v>
      </c>
      <c r="O3900" t="s">
        <v>9736</v>
      </c>
      <c r="P3900" t="str">
        <f t="shared" si="421"/>
        <v>F 15.00</v>
      </c>
      <c r="Q3900" t="str">
        <f t="shared" si="422"/>
        <v>F 15.00</v>
      </c>
      <c r="R3900" t="str">
        <f t="shared" si="423"/>
        <v>F 15.00</v>
      </c>
      <c r="S3900" t="str">
        <f t="shared" si="424"/>
        <v>F 15.00</v>
      </c>
      <c r="T3900" t="str">
        <f t="shared" si="425"/>
        <v>F 15.00</v>
      </c>
      <c r="Y3900" t="str">
        <f t="shared" si="426"/>
        <v>F 15.00.a000182010</v>
      </c>
    </row>
    <row r="3901" spans="1:25" x14ac:dyDescent="0.25">
      <c r="A3901" t="s">
        <v>9446</v>
      </c>
      <c r="B3901" s="601" t="s">
        <v>2698</v>
      </c>
      <c r="C3901" s="601" t="s">
        <v>2803</v>
      </c>
      <c r="D3901" s="601" t="s">
        <v>561</v>
      </c>
      <c r="E3901" t="s">
        <v>2708</v>
      </c>
      <c r="F3901" t="s">
        <v>2709</v>
      </c>
      <c r="G3901" t="s">
        <v>9737</v>
      </c>
      <c r="H3901" t="b">
        <v>0</v>
      </c>
      <c r="I3901" t="s">
        <v>2711</v>
      </c>
      <c r="J3901" t="str">
        <f t="shared" si="420"/>
        <v>F15.00_R0182_C0020</v>
      </c>
      <c r="O3901" t="s">
        <v>9738</v>
      </c>
      <c r="P3901" t="str">
        <f t="shared" si="421"/>
        <v>F 15.00</v>
      </c>
      <c r="Q3901" t="str">
        <f t="shared" si="422"/>
        <v>F 15.00</v>
      </c>
      <c r="R3901" t="str">
        <f t="shared" si="423"/>
        <v>F 15.00</v>
      </c>
      <c r="S3901" t="str">
        <f t="shared" si="424"/>
        <v>F 15.00</v>
      </c>
      <c r="T3901" t="str">
        <f t="shared" si="425"/>
        <v>F 15.00</v>
      </c>
      <c r="Y3901" t="str">
        <f t="shared" si="426"/>
        <v>F 15.00.a000182020</v>
      </c>
    </row>
    <row r="3902" spans="1:25" x14ac:dyDescent="0.25">
      <c r="A3902" t="s">
        <v>9446</v>
      </c>
      <c r="B3902" s="601" t="s">
        <v>2698</v>
      </c>
      <c r="C3902" s="601" t="s">
        <v>2803</v>
      </c>
      <c r="D3902" s="601" t="s">
        <v>719</v>
      </c>
      <c r="E3902" t="s">
        <v>2708</v>
      </c>
      <c r="F3902" t="s">
        <v>2709</v>
      </c>
      <c r="G3902" t="s">
        <v>9739</v>
      </c>
      <c r="H3902" t="b">
        <v>0</v>
      </c>
      <c r="I3902" t="s">
        <v>2711</v>
      </c>
      <c r="J3902" t="str">
        <f t="shared" si="420"/>
        <v>F15.00_R0182_C0030</v>
      </c>
      <c r="O3902" t="s">
        <v>9740</v>
      </c>
      <c r="P3902" t="str">
        <f t="shared" si="421"/>
        <v>F 15.00</v>
      </c>
      <c r="Q3902" t="str">
        <f t="shared" si="422"/>
        <v>F 15.00</v>
      </c>
      <c r="R3902" t="str">
        <f t="shared" si="423"/>
        <v>F 15.00</v>
      </c>
      <c r="S3902" t="str">
        <f t="shared" si="424"/>
        <v>F 15.00</v>
      </c>
      <c r="T3902" t="str">
        <f t="shared" si="425"/>
        <v>F 15.00</v>
      </c>
      <c r="Y3902" t="str">
        <f t="shared" si="426"/>
        <v>F 15.00.a000182030</v>
      </c>
    </row>
    <row r="3903" spans="1:25" x14ac:dyDescent="0.25">
      <c r="A3903" t="s">
        <v>9446</v>
      </c>
      <c r="B3903" s="601" t="s">
        <v>2698</v>
      </c>
      <c r="C3903" s="601" t="s">
        <v>2803</v>
      </c>
      <c r="D3903" s="601" t="s">
        <v>734</v>
      </c>
      <c r="E3903" t="s">
        <v>9458</v>
      </c>
      <c r="F3903" t="s">
        <v>9459</v>
      </c>
      <c r="G3903" t="s">
        <v>9735</v>
      </c>
      <c r="H3903" t="b">
        <v>0</v>
      </c>
      <c r="I3903" t="s">
        <v>2711</v>
      </c>
      <c r="J3903" t="str">
        <f t="shared" si="420"/>
        <v>F15.00_R0182_C0110</v>
      </c>
      <c r="O3903" t="s">
        <v>9741</v>
      </c>
      <c r="P3903" t="str">
        <f t="shared" si="421"/>
        <v>F 15.00</v>
      </c>
      <c r="Q3903" t="str">
        <f t="shared" si="422"/>
        <v>F 15.00</v>
      </c>
      <c r="R3903" t="str">
        <f t="shared" si="423"/>
        <v>F 15.00</v>
      </c>
      <c r="S3903" t="str">
        <f t="shared" si="424"/>
        <v>F 15.00</v>
      </c>
      <c r="T3903" t="str">
        <f t="shared" si="425"/>
        <v>F 15.00</v>
      </c>
      <c r="Y3903" t="str">
        <f t="shared" si="426"/>
        <v>F 15.00.a000182110</v>
      </c>
    </row>
    <row r="3904" spans="1:25" x14ac:dyDescent="0.25">
      <c r="A3904" t="s">
        <v>9446</v>
      </c>
      <c r="B3904" s="601" t="s">
        <v>2698</v>
      </c>
      <c r="C3904" s="601" t="s">
        <v>2806</v>
      </c>
      <c r="D3904" s="601" t="s">
        <v>548</v>
      </c>
      <c r="E3904" t="s">
        <v>2708</v>
      </c>
      <c r="F3904" t="s">
        <v>2709</v>
      </c>
      <c r="G3904" t="s">
        <v>9742</v>
      </c>
      <c r="H3904" t="b">
        <v>0</v>
      </c>
      <c r="I3904" t="s">
        <v>2711</v>
      </c>
      <c r="J3904" t="str">
        <f t="shared" si="420"/>
        <v>F15.00_R0183_C0010</v>
      </c>
      <c r="O3904" t="s">
        <v>9743</v>
      </c>
      <c r="P3904" t="str">
        <f t="shared" si="421"/>
        <v>F 15.00</v>
      </c>
      <c r="Q3904" t="str">
        <f t="shared" si="422"/>
        <v>F 15.00</v>
      </c>
      <c r="R3904" t="str">
        <f t="shared" si="423"/>
        <v>F 15.00</v>
      </c>
      <c r="S3904" t="str">
        <f t="shared" si="424"/>
        <v>F 15.00</v>
      </c>
      <c r="T3904" t="str">
        <f t="shared" si="425"/>
        <v>F 15.00</v>
      </c>
      <c r="Y3904" t="str">
        <f t="shared" si="426"/>
        <v>F 15.00.a000183010</v>
      </c>
    </row>
    <row r="3905" spans="1:25" x14ac:dyDescent="0.25">
      <c r="A3905" t="s">
        <v>9446</v>
      </c>
      <c r="B3905" s="601" t="s">
        <v>2698</v>
      </c>
      <c r="C3905" s="601" t="s">
        <v>2806</v>
      </c>
      <c r="D3905" s="601" t="s">
        <v>561</v>
      </c>
      <c r="E3905" t="s">
        <v>2708</v>
      </c>
      <c r="F3905" t="s">
        <v>2709</v>
      </c>
      <c r="G3905" t="s">
        <v>9744</v>
      </c>
      <c r="H3905" t="b">
        <v>0</v>
      </c>
      <c r="I3905" t="s">
        <v>2711</v>
      </c>
      <c r="J3905" t="str">
        <f t="shared" si="420"/>
        <v>F15.00_R0183_C0020</v>
      </c>
      <c r="O3905" t="s">
        <v>9745</v>
      </c>
      <c r="P3905" t="str">
        <f t="shared" si="421"/>
        <v>F 15.00</v>
      </c>
      <c r="Q3905" t="str">
        <f t="shared" si="422"/>
        <v>F 15.00</v>
      </c>
      <c r="R3905" t="str">
        <f t="shared" si="423"/>
        <v>F 15.00</v>
      </c>
      <c r="S3905" t="str">
        <f t="shared" si="424"/>
        <v>F 15.00</v>
      </c>
      <c r="T3905" t="str">
        <f t="shared" si="425"/>
        <v>F 15.00</v>
      </c>
      <c r="Y3905" t="str">
        <f t="shared" si="426"/>
        <v>F 15.00.a000183020</v>
      </c>
    </row>
    <row r="3906" spans="1:25" x14ac:dyDescent="0.25">
      <c r="A3906" t="s">
        <v>9446</v>
      </c>
      <c r="B3906" s="601" t="s">
        <v>2698</v>
      </c>
      <c r="C3906" s="601" t="s">
        <v>2806</v>
      </c>
      <c r="D3906" s="601" t="s">
        <v>719</v>
      </c>
      <c r="E3906" t="s">
        <v>2708</v>
      </c>
      <c r="F3906" t="s">
        <v>2709</v>
      </c>
      <c r="G3906" t="s">
        <v>9746</v>
      </c>
      <c r="H3906" t="b">
        <v>0</v>
      </c>
      <c r="I3906" t="s">
        <v>2711</v>
      </c>
      <c r="J3906" t="str">
        <f t="shared" ref="J3906:J3969" si="427">+IF(B3906="000",+REPLACE(T3906,2,1,"")&amp;$K$1&amp;C3906&amp;$L$1&amp;D3906,+REPLACE(T3906,2,1,"")&amp;$J$1&amp;B3906&amp;$K$1&amp;C3906&amp;$L$1&amp;D3906)</f>
        <v>F15.00_R0183_C0030</v>
      </c>
      <c r="O3906" t="s">
        <v>9747</v>
      </c>
      <c r="P3906" t="str">
        <f t="shared" ref="P3906:P3969" si="428">+IF(ISNUMBER(SEARCH("a",RIGHT(A3906,2))),LEFT(A3906,LEN(A3906)-2),A3906)</f>
        <v>F 15.00</v>
      </c>
      <c r="Q3906" t="str">
        <f t="shared" si="422"/>
        <v>F 15.00</v>
      </c>
      <c r="R3906" t="str">
        <f t="shared" si="423"/>
        <v>F 15.00</v>
      </c>
      <c r="S3906" t="str">
        <f t="shared" si="424"/>
        <v>F 15.00</v>
      </c>
      <c r="T3906" t="str">
        <f t="shared" si="425"/>
        <v>F 15.00</v>
      </c>
      <c r="Y3906" t="str">
        <f t="shared" si="426"/>
        <v>F 15.00.a000183030</v>
      </c>
    </row>
    <row r="3907" spans="1:25" x14ac:dyDescent="0.25">
      <c r="A3907" t="s">
        <v>9446</v>
      </c>
      <c r="B3907" s="601" t="s">
        <v>2698</v>
      </c>
      <c r="C3907" s="601" t="s">
        <v>2806</v>
      </c>
      <c r="D3907" s="601" t="s">
        <v>734</v>
      </c>
      <c r="E3907" t="s">
        <v>9458</v>
      </c>
      <c r="F3907" t="s">
        <v>9459</v>
      </c>
      <c r="G3907" t="s">
        <v>9742</v>
      </c>
      <c r="H3907" t="b">
        <v>0</v>
      </c>
      <c r="I3907" t="s">
        <v>2711</v>
      </c>
      <c r="J3907" t="str">
        <f t="shared" si="427"/>
        <v>F15.00_R0183_C0110</v>
      </c>
      <c r="O3907" t="s">
        <v>9748</v>
      </c>
      <c r="P3907" t="str">
        <f t="shared" si="428"/>
        <v>F 15.00</v>
      </c>
      <c r="Q3907" t="str">
        <f t="shared" ref="Q3907:Q3970" si="429">+IF(ISNUMBER(SEARCH("b",RIGHT(P3907,2))),LEFT(P3907,LEN(P3907)-2),P3907)</f>
        <v>F 15.00</v>
      </c>
      <c r="R3907" t="str">
        <f t="shared" ref="R3907:R3970" si="430">+IF(ISNUMBER(SEARCH("c",RIGHT(Q3907,2))),LEFT(Q3907,LEN(Q3907)-2),Q3907)</f>
        <v>F 15.00</v>
      </c>
      <c r="S3907" t="str">
        <f t="shared" ref="S3907:S3970" si="431">+IF(ISNUMBER(SEARCH("d",RIGHT(R3907,2))),LEFT(R3907,LEN(R3907)-2),R3907)</f>
        <v>F 15.00</v>
      </c>
      <c r="T3907" t="str">
        <f t="shared" ref="T3907:T3970" si="432">+IF(ISNUMBER(SEARCH("e",RIGHT(S3907,2))),LEFT(S3907,LEN(S3907)-2),S3907)</f>
        <v>F 15.00</v>
      </c>
      <c r="Y3907" t="str">
        <f t="shared" ref="Y3907:Y3970" si="433">+A3907&amp;B3907&amp;C3907&amp;D3907</f>
        <v>F 15.00.a000183110</v>
      </c>
    </row>
    <row r="3908" spans="1:25" x14ac:dyDescent="0.25">
      <c r="A3908" t="s">
        <v>9446</v>
      </c>
      <c r="B3908" s="601" t="s">
        <v>2698</v>
      </c>
      <c r="C3908" s="601" t="s">
        <v>9749</v>
      </c>
      <c r="D3908" s="601" t="s">
        <v>548</v>
      </c>
      <c r="E3908" t="s">
        <v>2708</v>
      </c>
      <c r="F3908" t="s">
        <v>2709</v>
      </c>
      <c r="G3908" t="s">
        <v>9750</v>
      </c>
      <c r="H3908" t="b">
        <v>0</v>
      </c>
      <c r="I3908" t="s">
        <v>2711</v>
      </c>
      <c r="J3908" t="str">
        <f t="shared" si="427"/>
        <v>F15.00_R0184_C0010</v>
      </c>
      <c r="O3908" t="s">
        <v>9751</v>
      </c>
      <c r="P3908" t="str">
        <f t="shared" si="428"/>
        <v>F 15.00</v>
      </c>
      <c r="Q3908" t="str">
        <f t="shared" si="429"/>
        <v>F 15.00</v>
      </c>
      <c r="R3908" t="str">
        <f t="shared" si="430"/>
        <v>F 15.00</v>
      </c>
      <c r="S3908" t="str">
        <f t="shared" si="431"/>
        <v>F 15.00</v>
      </c>
      <c r="T3908" t="str">
        <f t="shared" si="432"/>
        <v>F 15.00</v>
      </c>
      <c r="Y3908" t="str">
        <f t="shared" si="433"/>
        <v>F 15.00.a000184010</v>
      </c>
    </row>
    <row r="3909" spans="1:25" x14ac:dyDescent="0.25">
      <c r="A3909" t="s">
        <v>9446</v>
      </c>
      <c r="B3909" s="601" t="s">
        <v>2698</v>
      </c>
      <c r="C3909" s="601" t="s">
        <v>9749</v>
      </c>
      <c r="D3909" s="601" t="s">
        <v>561</v>
      </c>
      <c r="E3909" t="s">
        <v>2708</v>
      </c>
      <c r="F3909" t="s">
        <v>2709</v>
      </c>
      <c r="G3909" t="s">
        <v>9752</v>
      </c>
      <c r="H3909" t="b">
        <v>0</v>
      </c>
      <c r="I3909" t="s">
        <v>2711</v>
      </c>
      <c r="J3909" t="str">
        <f t="shared" si="427"/>
        <v>F15.00_R0184_C0020</v>
      </c>
      <c r="O3909" t="s">
        <v>9753</v>
      </c>
      <c r="P3909" t="str">
        <f t="shared" si="428"/>
        <v>F 15.00</v>
      </c>
      <c r="Q3909" t="str">
        <f t="shared" si="429"/>
        <v>F 15.00</v>
      </c>
      <c r="R3909" t="str">
        <f t="shared" si="430"/>
        <v>F 15.00</v>
      </c>
      <c r="S3909" t="str">
        <f t="shared" si="431"/>
        <v>F 15.00</v>
      </c>
      <c r="T3909" t="str">
        <f t="shared" si="432"/>
        <v>F 15.00</v>
      </c>
      <c r="Y3909" t="str">
        <f t="shared" si="433"/>
        <v>F 15.00.a000184020</v>
      </c>
    </row>
    <row r="3910" spans="1:25" x14ac:dyDescent="0.25">
      <c r="A3910" t="s">
        <v>9446</v>
      </c>
      <c r="B3910" s="601" t="s">
        <v>2698</v>
      </c>
      <c r="C3910" s="601" t="s">
        <v>9749</v>
      </c>
      <c r="D3910" s="601" t="s">
        <v>719</v>
      </c>
      <c r="E3910" t="s">
        <v>2708</v>
      </c>
      <c r="F3910" t="s">
        <v>2709</v>
      </c>
      <c r="G3910" t="s">
        <v>9754</v>
      </c>
      <c r="H3910" t="b">
        <v>0</v>
      </c>
      <c r="I3910" t="s">
        <v>2711</v>
      </c>
      <c r="J3910" t="str">
        <f t="shared" si="427"/>
        <v>F15.00_R0184_C0030</v>
      </c>
      <c r="O3910" t="s">
        <v>9755</v>
      </c>
      <c r="P3910" t="str">
        <f t="shared" si="428"/>
        <v>F 15.00</v>
      </c>
      <c r="Q3910" t="str">
        <f t="shared" si="429"/>
        <v>F 15.00</v>
      </c>
      <c r="R3910" t="str">
        <f t="shared" si="430"/>
        <v>F 15.00</v>
      </c>
      <c r="S3910" t="str">
        <f t="shared" si="431"/>
        <v>F 15.00</v>
      </c>
      <c r="T3910" t="str">
        <f t="shared" si="432"/>
        <v>F 15.00</v>
      </c>
      <c r="Y3910" t="str">
        <f t="shared" si="433"/>
        <v>F 15.00.a000184030</v>
      </c>
    </row>
    <row r="3911" spans="1:25" x14ac:dyDescent="0.25">
      <c r="A3911" t="s">
        <v>9446</v>
      </c>
      <c r="B3911" s="601" t="s">
        <v>2698</v>
      </c>
      <c r="C3911" s="601" t="s">
        <v>9749</v>
      </c>
      <c r="D3911" s="601" t="s">
        <v>734</v>
      </c>
      <c r="E3911" t="s">
        <v>9458</v>
      </c>
      <c r="F3911" t="s">
        <v>9459</v>
      </c>
      <c r="G3911" t="s">
        <v>9750</v>
      </c>
      <c r="H3911" t="b">
        <v>0</v>
      </c>
      <c r="I3911" t="s">
        <v>2711</v>
      </c>
      <c r="J3911" t="str">
        <f t="shared" si="427"/>
        <v>F15.00_R0184_C0110</v>
      </c>
      <c r="O3911" t="s">
        <v>9756</v>
      </c>
      <c r="P3911" t="str">
        <f t="shared" si="428"/>
        <v>F 15.00</v>
      </c>
      <c r="Q3911" t="str">
        <f t="shared" si="429"/>
        <v>F 15.00</v>
      </c>
      <c r="R3911" t="str">
        <f t="shared" si="430"/>
        <v>F 15.00</v>
      </c>
      <c r="S3911" t="str">
        <f t="shared" si="431"/>
        <v>F 15.00</v>
      </c>
      <c r="T3911" t="str">
        <f t="shared" si="432"/>
        <v>F 15.00</v>
      </c>
      <c r="Y3911" t="str">
        <f t="shared" si="433"/>
        <v>F 15.00.a000184110</v>
      </c>
    </row>
    <row r="3912" spans="1:25" x14ac:dyDescent="0.25">
      <c r="A3912" t="s">
        <v>9446</v>
      </c>
      <c r="B3912" s="601" t="s">
        <v>2698</v>
      </c>
      <c r="C3912" s="601" t="s">
        <v>7518</v>
      </c>
      <c r="D3912" s="601" t="s">
        <v>548</v>
      </c>
      <c r="E3912" t="s">
        <v>2708</v>
      </c>
      <c r="F3912" t="s">
        <v>2709</v>
      </c>
      <c r="G3912" t="s">
        <v>9757</v>
      </c>
      <c r="H3912" t="b">
        <v>0</v>
      </c>
      <c r="I3912" t="s">
        <v>2711</v>
      </c>
      <c r="J3912" t="str">
        <f t="shared" si="427"/>
        <v>F15.00_R0185_C0010</v>
      </c>
      <c r="O3912" t="s">
        <v>9758</v>
      </c>
      <c r="P3912" t="str">
        <f t="shared" si="428"/>
        <v>F 15.00</v>
      </c>
      <c r="Q3912" t="str">
        <f t="shared" si="429"/>
        <v>F 15.00</v>
      </c>
      <c r="R3912" t="str">
        <f t="shared" si="430"/>
        <v>F 15.00</v>
      </c>
      <c r="S3912" t="str">
        <f t="shared" si="431"/>
        <v>F 15.00</v>
      </c>
      <c r="T3912" t="str">
        <f t="shared" si="432"/>
        <v>F 15.00</v>
      </c>
      <c r="Y3912" t="str">
        <f t="shared" si="433"/>
        <v>F 15.00.a000185010</v>
      </c>
    </row>
    <row r="3913" spans="1:25" x14ac:dyDescent="0.25">
      <c r="A3913" t="s">
        <v>9446</v>
      </c>
      <c r="B3913" s="601" t="s">
        <v>2698</v>
      </c>
      <c r="C3913" s="601" t="s">
        <v>7518</v>
      </c>
      <c r="D3913" s="601" t="s">
        <v>561</v>
      </c>
      <c r="E3913" t="s">
        <v>2708</v>
      </c>
      <c r="F3913" t="s">
        <v>2709</v>
      </c>
      <c r="G3913" t="s">
        <v>9759</v>
      </c>
      <c r="H3913" t="b">
        <v>0</v>
      </c>
      <c r="I3913" t="s">
        <v>2711</v>
      </c>
      <c r="J3913" t="str">
        <f t="shared" si="427"/>
        <v>F15.00_R0185_C0020</v>
      </c>
      <c r="O3913" t="s">
        <v>9760</v>
      </c>
      <c r="P3913" t="str">
        <f t="shared" si="428"/>
        <v>F 15.00</v>
      </c>
      <c r="Q3913" t="str">
        <f t="shared" si="429"/>
        <v>F 15.00</v>
      </c>
      <c r="R3913" t="str">
        <f t="shared" si="430"/>
        <v>F 15.00</v>
      </c>
      <c r="S3913" t="str">
        <f t="shared" si="431"/>
        <v>F 15.00</v>
      </c>
      <c r="T3913" t="str">
        <f t="shared" si="432"/>
        <v>F 15.00</v>
      </c>
      <c r="Y3913" t="str">
        <f t="shared" si="433"/>
        <v>F 15.00.a000185020</v>
      </c>
    </row>
    <row r="3914" spans="1:25" x14ac:dyDescent="0.25">
      <c r="A3914" t="s">
        <v>9446</v>
      </c>
      <c r="B3914" s="601" t="s">
        <v>2698</v>
      </c>
      <c r="C3914" s="601" t="s">
        <v>7518</v>
      </c>
      <c r="D3914" s="601" t="s">
        <v>719</v>
      </c>
      <c r="E3914" t="s">
        <v>2708</v>
      </c>
      <c r="F3914" t="s">
        <v>2709</v>
      </c>
      <c r="G3914" t="s">
        <v>9761</v>
      </c>
      <c r="H3914" t="b">
        <v>0</v>
      </c>
      <c r="I3914" t="s">
        <v>2711</v>
      </c>
      <c r="J3914" t="str">
        <f t="shared" si="427"/>
        <v>F15.00_R0185_C0030</v>
      </c>
      <c r="O3914" t="s">
        <v>9762</v>
      </c>
      <c r="P3914" t="str">
        <f t="shared" si="428"/>
        <v>F 15.00</v>
      </c>
      <c r="Q3914" t="str">
        <f t="shared" si="429"/>
        <v>F 15.00</v>
      </c>
      <c r="R3914" t="str">
        <f t="shared" si="430"/>
        <v>F 15.00</v>
      </c>
      <c r="S3914" t="str">
        <f t="shared" si="431"/>
        <v>F 15.00</v>
      </c>
      <c r="T3914" t="str">
        <f t="shared" si="432"/>
        <v>F 15.00</v>
      </c>
      <c r="Y3914" t="str">
        <f t="shared" si="433"/>
        <v>F 15.00.a000185030</v>
      </c>
    </row>
    <row r="3915" spans="1:25" x14ac:dyDescent="0.25">
      <c r="A3915" t="s">
        <v>9446</v>
      </c>
      <c r="B3915" s="601" t="s">
        <v>2698</v>
      </c>
      <c r="C3915" s="601" t="s">
        <v>9763</v>
      </c>
      <c r="D3915" s="601" t="s">
        <v>548</v>
      </c>
      <c r="E3915" t="s">
        <v>2708</v>
      </c>
      <c r="F3915" t="s">
        <v>2709</v>
      </c>
      <c r="G3915" t="s">
        <v>9764</v>
      </c>
      <c r="H3915" t="b">
        <v>0</v>
      </c>
      <c r="I3915" t="s">
        <v>2711</v>
      </c>
      <c r="J3915" t="str">
        <f t="shared" si="427"/>
        <v>F15.00_R0186_C0010</v>
      </c>
      <c r="O3915" t="s">
        <v>9765</v>
      </c>
      <c r="P3915" t="str">
        <f t="shared" si="428"/>
        <v>F 15.00</v>
      </c>
      <c r="Q3915" t="str">
        <f t="shared" si="429"/>
        <v>F 15.00</v>
      </c>
      <c r="R3915" t="str">
        <f t="shared" si="430"/>
        <v>F 15.00</v>
      </c>
      <c r="S3915" t="str">
        <f t="shared" si="431"/>
        <v>F 15.00</v>
      </c>
      <c r="T3915" t="str">
        <f t="shared" si="432"/>
        <v>F 15.00</v>
      </c>
      <c r="Y3915" t="str">
        <f t="shared" si="433"/>
        <v>F 15.00.a000186010</v>
      </c>
    </row>
    <row r="3916" spans="1:25" x14ac:dyDescent="0.25">
      <c r="A3916" t="s">
        <v>9446</v>
      </c>
      <c r="B3916" s="601" t="s">
        <v>2698</v>
      </c>
      <c r="C3916" s="601" t="s">
        <v>9763</v>
      </c>
      <c r="D3916" s="601" t="s">
        <v>561</v>
      </c>
      <c r="E3916" t="s">
        <v>2708</v>
      </c>
      <c r="F3916" t="s">
        <v>2709</v>
      </c>
      <c r="G3916" t="s">
        <v>9766</v>
      </c>
      <c r="H3916" t="b">
        <v>0</v>
      </c>
      <c r="I3916" t="s">
        <v>2711</v>
      </c>
      <c r="J3916" t="str">
        <f t="shared" si="427"/>
        <v>F15.00_R0186_C0020</v>
      </c>
      <c r="O3916" t="s">
        <v>9767</v>
      </c>
      <c r="P3916" t="str">
        <f t="shared" si="428"/>
        <v>F 15.00</v>
      </c>
      <c r="Q3916" t="str">
        <f t="shared" si="429"/>
        <v>F 15.00</v>
      </c>
      <c r="R3916" t="str">
        <f t="shared" si="430"/>
        <v>F 15.00</v>
      </c>
      <c r="S3916" t="str">
        <f t="shared" si="431"/>
        <v>F 15.00</v>
      </c>
      <c r="T3916" t="str">
        <f t="shared" si="432"/>
        <v>F 15.00</v>
      </c>
      <c r="Y3916" t="str">
        <f t="shared" si="433"/>
        <v>F 15.00.a000186020</v>
      </c>
    </row>
    <row r="3917" spans="1:25" x14ac:dyDescent="0.25">
      <c r="A3917" t="s">
        <v>9446</v>
      </c>
      <c r="B3917" s="601" t="s">
        <v>2698</v>
      </c>
      <c r="C3917" s="601" t="s">
        <v>9763</v>
      </c>
      <c r="D3917" s="601" t="s">
        <v>719</v>
      </c>
      <c r="E3917" t="s">
        <v>2708</v>
      </c>
      <c r="F3917" t="s">
        <v>2709</v>
      </c>
      <c r="G3917" t="s">
        <v>9768</v>
      </c>
      <c r="H3917" t="b">
        <v>0</v>
      </c>
      <c r="I3917" t="s">
        <v>2711</v>
      </c>
      <c r="J3917" t="str">
        <f t="shared" si="427"/>
        <v>F15.00_R0186_C0030</v>
      </c>
      <c r="O3917" t="s">
        <v>9769</v>
      </c>
      <c r="P3917" t="str">
        <f t="shared" si="428"/>
        <v>F 15.00</v>
      </c>
      <c r="Q3917" t="str">
        <f t="shared" si="429"/>
        <v>F 15.00</v>
      </c>
      <c r="R3917" t="str">
        <f t="shared" si="430"/>
        <v>F 15.00</v>
      </c>
      <c r="S3917" t="str">
        <f t="shared" si="431"/>
        <v>F 15.00</v>
      </c>
      <c r="T3917" t="str">
        <f t="shared" si="432"/>
        <v>F 15.00</v>
      </c>
      <c r="Y3917" t="str">
        <f t="shared" si="433"/>
        <v>F 15.00.a000186030</v>
      </c>
    </row>
    <row r="3918" spans="1:25" x14ac:dyDescent="0.25">
      <c r="A3918" t="s">
        <v>9446</v>
      </c>
      <c r="B3918" s="601" t="s">
        <v>2698</v>
      </c>
      <c r="C3918" s="601" t="s">
        <v>9763</v>
      </c>
      <c r="D3918" s="601" t="s">
        <v>734</v>
      </c>
      <c r="E3918" t="s">
        <v>9458</v>
      </c>
      <c r="F3918" t="s">
        <v>9459</v>
      </c>
      <c r="G3918" t="s">
        <v>9764</v>
      </c>
      <c r="H3918" t="b">
        <v>0</v>
      </c>
      <c r="I3918" t="s">
        <v>2711</v>
      </c>
      <c r="J3918" t="str">
        <f t="shared" si="427"/>
        <v>F15.00_R0186_C0110</v>
      </c>
      <c r="O3918" t="s">
        <v>9770</v>
      </c>
      <c r="P3918" t="str">
        <f t="shared" si="428"/>
        <v>F 15.00</v>
      </c>
      <c r="Q3918" t="str">
        <f t="shared" si="429"/>
        <v>F 15.00</v>
      </c>
      <c r="R3918" t="str">
        <f t="shared" si="430"/>
        <v>F 15.00</v>
      </c>
      <c r="S3918" t="str">
        <f t="shared" si="431"/>
        <v>F 15.00</v>
      </c>
      <c r="T3918" t="str">
        <f t="shared" si="432"/>
        <v>F 15.00</v>
      </c>
      <c r="Y3918" t="str">
        <f t="shared" si="433"/>
        <v>F 15.00.a000186110</v>
      </c>
    </row>
    <row r="3919" spans="1:25" x14ac:dyDescent="0.25">
      <c r="A3919" t="s">
        <v>9446</v>
      </c>
      <c r="B3919" s="601" t="s">
        <v>2698</v>
      </c>
      <c r="C3919" s="601" t="s">
        <v>9771</v>
      </c>
      <c r="D3919" s="601" t="s">
        <v>548</v>
      </c>
      <c r="E3919" t="s">
        <v>2708</v>
      </c>
      <c r="F3919" t="s">
        <v>2709</v>
      </c>
      <c r="G3919" t="s">
        <v>9772</v>
      </c>
      <c r="H3919" t="b">
        <v>0</v>
      </c>
      <c r="I3919" t="s">
        <v>2711</v>
      </c>
      <c r="J3919" t="str">
        <f t="shared" si="427"/>
        <v>F15.00_R0187_C0010</v>
      </c>
      <c r="O3919" t="s">
        <v>9773</v>
      </c>
      <c r="P3919" t="str">
        <f t="shared" si="428"/>
        <v>F 15.00</v>
      </c>
      <c r="Q3919" t="str">
        <f t="shared" si="429"/>
        <v>F 15.00</v>
      </c>
      <c r="R3919" t="str">
        <f t="shared" si="430"/>
        <v>F 15.00</v>
      </c>
      <c r="S3919" t="str">
        <f t="shared" si="431"/>
        <v>F 15.00</v>
      </c>
      <c r="T3919" t="str">
        <f t="shared" si="432"/>
        <v>F 15.00</v>
      </c>
      <c r="Y3919" t="str">
        <f t="shared" si="433"/>
        <v>F 15.00.a000187010</v>
      </c>
    </row>
    <row r="3920" spans="1:25" x14ac:dyDescent="0.25">
      <c r="A3920" t="s">
        <v>9446</v>
      </c>
      <c r="B3920" s="601" t="s">
        <v>2698</v>
      </c>
      <c r="C3920" s="601" t="s">
        <v>9771</v>
      </c>
      <c r="D3920" s="601" t="s">
        <v>561</v>
      </c>
      <c r="E3920" t="s">
        <v>2708</v>
      </c>
      <c r="F3920" t="s">
        <v>2709</v>
      </c>
      <c r="G3920" t="s">
        <v>9774</v>
      </c>
      <c r="H3920" t="b">
        <v>0</v>
      </c>
      <c r="I3920" t="s">
        <v>2711</v>
      </c>
      <c r="J3920" t="str">
        <f t="shared" si="427"/>
        <v>F15.00_R0187_C0020</v>
      </c>
      <c r="O3920" t="s">
        <v>9775</v>
      </c>
      <c r="P3920" t="str">
        <f t="shared" si="428"/>
        <v>F 15.00</v>
      </c>
      <c r="Q3920" t="str">
        <f t="shared" si="429"/>
        <v>F 15.00</v>
      </c>
      <c r="R3920" t="str">
        <f t="shared" si="430"/>
        <v>F 15.00</v>
      </c>
      <c r="S3920" t="str">
        <f t="shared" si="431"/>
        <v>F 15.00</v>
      </c>
      <c r="T3920" t="str">
        <f t="shared" si="432"/>
        <v>F 15.00</v>
      </c>
      <c r="Y3920" t="str">
        <f t="shared" si="433"/>
        <v>F 15.00.a000187020</v>
      </c>
    </row>
    <row r="3921" spans="1:25" x14ac:dyDescent="0.25">
      <c r="A3921" t="s">
        <v>9446</v>
      </c>
      <c r="B3921" s="601" t="s">
        <v>2698</v>
      </c>
      <c r="C3921" s="601" t="s">
        <v>9771</v>
      </c>
      <c r="D3921" s="601" t="s">
        <v>719</v>
      </c>
      <c r="E3921" t="s">
        <v>2708</v>
      </c>
      <c r="F3921" t="s">
        <v>2709</v>
      </c>
      <c r="G3921" t="s">
        <v>9776</v>
      </c>
      <c r="H3921" t="b">
        <v>0</v>
      </c>
      <c r="I3921" t="s">
        <v>2711</v>
      </c>
      <c r="J3921" t="str">
        <f t="shared" si="427"/>
        <v>F15.00_R0187_C0030</v>
      </c>
      <c r="O3921" t="s">
        <v>9777</v>
      </c>
      <c r="P3921" t="str">
        <f t="shared" si="428"/>
        <v>F 15.00</v>
      </c>
      <c r="Q3921" t="str">
        <f t="shared" si="429"/>
        <v>F 15.00</v>
      </c>
      <c r="R3921" t="str">
        <f t="shared" si="430"/>
        <v>F 15.00</v>
      </c>
      <c r="S3921" t="str">
        <f t="shared" si="431"/>
        <v>F 15.00</v>
      </c>
      <c r="T3921" t="str">
        <f t="shared" si="432"/>
        <v>F 15.00</v>
      </c>
      <c r="Y3921" t="str">
        <f t="shared" si="433"/>
        <v>F 15.00.a000187030</v>
      </c>
    </row>
    <row r="3922" spans="1:25" x14ac:dyDescent="0.25">
      <c r="A3922" t="s">
        <v>9446</v>
      </c>
      <c r="B3922" s="601" t="s">
        <v>2698</v>
      </c>
      <c r="C3922" s="601" t="s">
        <v>9771</v>
      </c>
      <c r="D3922" s="601" t="s">
        <v>734</v>
      </c>
      <c r="E3922" t="s">
        <v>9458</v>
      </c>
      <c r="F3922" t="s">
        <v>9459</v>
      </c>
      <c r="G3922" t="s">
        <v>9772</v>
      </c>
      <c r="H3922" t="b">
        <v>0</v>
      </c>
      <c r="I3922" t="s">
        <v>2711</v>
      </c>
      <c r="J3922" t="str">
        <f t="shared" si="427"/>
        <v>F15.00_R0187_C0110</v>
      </c>
      <c r="O3922" t="s">
        <v>9778</v>
      </c>
      <c r="P3922" t="str">
        <f t="shared" si="428"/>
        <v>F 15.00</v>
      </c>
      <c r="Q3922" t="str">
        <f t="shared" si="429"/>
        <v>F 15.00</v>
      </c>
      <c r="R3922" t="str">
        <f t="shared" si="430"/>
        <v>F 15.00</v>
      </c>
      <c r="S3922" t="str">
        <f t="shared" si="431"/>
        <v>F 15.00</v>
      </c>
      <c r="T3922" t="str">
        <f t="shared" si="432"/>
        <v>F 15.00</v>
      </c>
      <c r="Y3922" t="str">
        <f t="shared" si="433"/>
        <v>F 15.00.a000187110</v>
      </c>
    </row>
    <row r="3923" spans="1:25" x14ac:dyDescent="0.25">
      <c r="A3923" t="s">
        <v>9446</v>
      </c>
      <c r="B3923" s="601" t="s">
        <v>2698</v>
      </c>
      <c r="C3923" s="601" t="s">
        <v>743</v>
      </c>
      <c r="D3923" s="601" t="s">
        <v>548</v>
      </c>
      <c r="E3923" t="s">
        <v>2708</v>
      </c>
      <c r="F3923" t="s">
        <v>2709</v>
      </c>
      <c r="G3923" t="s">
        <v>9779</v>
      </c>
      <c r="H3923" t="b">
        <v>0</v>
      </c>
      <c r="I3923" t="s">
        <v>2711</v>
      </c>
      <c r="J3923" t="str">
        <f t="shared" si="427"/>
        <v>F15.00_R0190_C0010</v>
      </c>
      <c r="O3923" t="s">
        <v>9780</v>
      </c>
      <c r="P3923" t="str">
        <f t="shared" si="428"/>
        <v>F 15.00</v>
      </c>
      <c r="Q3923" t="str">
        <f t="shared" si="429"/>
        <v>F 15.00</v>
      </c>
      <c r="R3923" t="str">
        <f t="shared" si="430"/>
        <v>F 15.00</v>
      </c>
      <c r="S3923" t="str">
        <f t="shared" si="431"/>
        <v>F 15.00</v>
      </c>
      <c r="T3923" t="str">
        <f t="shared" si="432"/>
        <v>F 15.00</v>
      </c>
      <c r="Y3923" t="str">
        <f t="shared" si="433"/>
        <v>F 15.00.a000190010</v>
      </c>
    </row>
    <row r="3924" spans="1:25" x14ac:dyDescent="0.25">
      <c r="A3924" t="s">
        <v>9446</v>
      </c>
      <c r="B3924" s="601" t="s">
        <v>2698</v>
      </c>
      <c r="C3924" s="601" t="s">
        <v>743</v>
      </c>
      <c r="D3924" s="601" t="s">
        <v>561</v>
      </c>
      <c r="E3924" t="s">
        <v>2708</v>
      </c>
      <c r="F3924" t="s">
        <v>2709</v>
      </c>
      <c r="G3924" t="s">
        <v>9781</v>
      </c>
      <c r="H3924" t="b">
        <v>0</v>
      </c>
      <c r="I3924" t="s">
        <v>2711</v>
      </c>
      <c r="J3924" t="str">
        <f t="shared" si="427"/>
        <v>F15.00_R0190_C0020</v>
      </c>
      <c r="O3924" t="s">
        <v>9782</v>
      </c>
      <c r="P3924" t="str">
        <f t="shared" si="428"/>
        <v>F 15.00</v>
      </c>
      <c r="Q3924" t="str">
        <f t="shared" si="429"/>
        <v>F 15.00</v>
      </c>
      <c r="R3924" t="str">
        <f t="shared" si="430"/>
        <v>F 15.00</v>
      </c>
      <c r="S3924" t="str">
        <f t="shared" si="431"/>
        <v>F 15.00</v>
      </c>
      <c r="T3924" t="str">
        <f t="shared" si="432"/>
        <v>F 15.00</v>
      </c>
      <c r="Y3924" t="str">
        <f t="shared" si="433"/>
        <v>F 15.00.a000190020</v>
      </c>
    </row>
    <row r="3925" spans="1:25" x14ac:dyDescent="0.25">
      <c r="A3925" t="s">
        <v>9446</v>
      </c>
      <c r="B3925" s="601" t="s">
        <v>2698</v>
      </c>
      <c r="C3925" s="601" t="s">
        <v>743</v>
      </c>
      <c r="D3925" s="601" t="s">
        <v>719</v>
      </c>
      <c r="E3925" t="s">
        <v>2708</v>
      </c>
      <c r="F3925" t="s">
        <v>2709</v>
      </c>
      <c r="G3925" t="s">
        <v>9783</v>
      </c>
      <c r="H3925" t="b">
        <v>0</v>
      </c>
      <c r="I3925" t="s">
        <v>2711</v>
      </c>
      <c r="J3925" t="str">
        <f t="shared" si="427"/>
        <v>F15.00_R0190_C0030</v>
      </c>
      <c r="O3925" t="s">
        <v>9784</v>
      </c>
      <c r="P3925" t="str">
        <f t="shared" si="428"/>
        <v>F 15.00</v>
      </c>
      <c r="Q3925" t="str">
        <f t="shared" si="429"/>
        <v>F 15.00</v>
      </c>
      <c r="R3925" t="str">
        <f t="shared" si="430"/>
        <v>F 15.00</v>
      </c>
      <c r="S3925" t="str">
        <f t="shared" si="431"/>
        <v>F 15.00</v>
      </c>
      <c r="T3925" t="str">
        <f t="shared" si="432"/>
        <v>F 15.00</v>
      </c>
      <c r="Y3925" t="str">
        <f t="shared" si="433"/>
        <v>F 15.00.a000190030</v>
      </c>
    </row>
    <row r="3926" spans="1:25" x14ac:dyDescent="0.25">
      <c r="A3926" t="s">
        <v>9446</v>
      </c>
      <c r="B3926" s="601" t="s">
        <v>2698</v>
      </c>
      <c r="C3926" s="601" t="s">
        <v>743</v>
      </c>
      <c r="D3926" s="601" t="s">
        <v>727</v>
      </c>
      <c r="E3926" t="s">
        <v>9453</v>
      </c>
      <c r="F3926" t="s">
        <v>9454</v>
      </c>
      <c r="G3926" t="s">
        <v>9785</v>
      </c>
      <c r="H3926" t="b">
        <v>0</v>
      </c>
      <c r="I3926" t="s">
        <v>2711</v>
      </c>
      <c r="J3926" t="str">
        <f t="shared" si="427"/>
        <v>F15.00_R0190_C0070</v>
      </c>
      <c r="O3926" t="s">
        <v>9786</v>
      </c>
      <c r="P3926" t="str">
        <f t="shared" si="428"/>
        <v>F 15.00</v>
      </c>
      <c r="Q3926" t="str">
        <f t="shared" si="429"/>
        <v>F 15.00</v>
      </c>
      <c r="R3926" t="str">
        <f t="shared" si="430"/>
        <v>F 15.00</v>
      </c>
      <c r="S3926" t="str">
        <f t="shared" si="431"/>
        <v>F 15.00</v>
      </c>
      <c r="T3926" t="str">
        <f t="shared" si="432"/>
        <v>F 15.00</v>
      </c>
      <c r="Y3926" t="str">
        <f t="shared" si="433"/>
        <v>F 15.00.a000190070</v>
      </c>
    </row>
    <row r="3927" spans="1:25" x14ac:dyDescent="0.25">
      <c r="A3927" t="s">
        <v>9446</v>
      </c>
      <c r="B3927" s="601" t="s">
        <v>2698</v>
      </c>
      <c r="C3927" s="601" t="s">
        <v>743</v>
      </c>
      <c r="D3927" s="601" t="s">
        <v>729</v>
      </c>
      <c r="E3927" t="s">
        <v>2708</v>
      </c>
      <c r="F3927" t="s">
        <v>2709</v>
      </c>
      <c r="G3927" t="s">
        <v>9785</v>
      </c>
      <c r="H3927" t="b">
        <v>0</v>
      </c>
      <c r="I3927" t="s">
        <v>2711</v>
      </c>
      <c r="J3927" t="str">
        <f t="shared" si="427"/>
        <v>F15.00_R0190_C0080</v>
      </c>
      <c r="O3927" t="s">
        <v>9787</v>
      </c>
      <c r="P3927" t="str">
        <f t="shared" si="428"/>
        <v>F 15.00</v>
      </c>
      <c r="Q3927" t="str">
        <f t="shared" si="429"/>
        <v>F 15.00</v>
      </c>
      <c r="R3927" t="str">
        <f t="shared" si="430"/>
        <v>F 15.00</v>
      </c>
      <c r="S3927" t="str">
        <f t="shared" si="431"/>
        <v>F 15.00</v>
      </c>
      <c r="T3927" t="str">
        <f t="shared" si="432"/>
        <v>F 15.00</v>
      </c>
      <c r="Y3927" t="str">
        <f t="shared" si="433"/>
        <v>F 15.00.a000190080</v>
      </c>
    </row>
    <row r="3928" spans="1:25" x14ac:dyDescent="0.25">
      <c r="A3928" t="s">
        <v>9446</v>
      </c>
      <c r="B3928" s="601" t="s">
        <v>2698</v>
      </c>
      <c r="C3928" s="601" t="s">
        <v>743</v>
      </c>
      <c r="D3928" s="601" t="s">
        <v>733</v>
      </c>
      <c r="E3928" t="s">
        <v>9453</v>
      </c>
      <c r="F3928" t="s">
        <v>9454</v>
      </c>
      <c r="G3928" t="s">
        <v>9788</v>
      </c>
      <c r="H3928" t="b">
        <v>0</v>
      </c>
      <c r="I3928" t="s">
        <v>2711</v>
      </c>
      <c r="J3928" t="str">
        <f t="shared" si="427"/>
        <v>F15.00_R0190_C0100</v>
      </c>
      <c r="O3928" t="s">
        <v>9789</v>
      </c>
      <c r="P3928" t="str">
        <f t="shared" si="428"/>
        <v>F 15.00</v>
      </c>
      <c r="Q3928" t="str">
        <f t="shared" si="429"/>
        <v>F 15.00</v>
      </c>
      <c r="R3928" t="str">
        <f t="shared" si="430"/>
        <v>F 15.00</v>
      </c>
      <c r="S3928" t="str">
        <f t="shared" si="431"/>
        <v>F 15.00</v>
      </c>
      <c r="T3928" t="str">
        <f t="shared" si="432"/>
        <v>F 15.00</v>
      </c>
      <c r="Y3928" t="str">
        <f t="shared" si="433"/>
        <v>F 15.00.a000190100</v>
      </c>
    </row>
    <row r="3929" spans="1:25" x14ac:dyDescent="0.25">
      <c r="A3929" t="s">
        <v>9446</v>
      </c>
      <c r="B3929" s="601" t="s">
        <v>2698</v>
      </c>
      <c r="C3929" s="601" t="s">
        <v>743</v>
      </c>
      <c r="D3929" s="601" t="s">
        <v>734</v>
      </c>
      <c r="E3929" t="s">
        <v>9458</v>
      </c>
      <c r="F3929" t="s">
        <v>9459</v>
      </c>
      <c r="G3929" t="s">
        <v>9779</v>
      </c>
      <c r="H3929" t="b">
        <v>0</v>
      </c>
      <c r="I3929" t="s">
        <v>2711</v>
      </c>
      <c r="J3929" t="str">
        <f t="shared" si="427"/>
        <v>F15.00_R0190_C0110</v>
      </c>
      <c r="O3929" t="s">
        <v>9790</v>
      </c>
      <c r="P3929" t="str">
        <f t="shared" si="428"/>
        <v>F 15.00</v>
      </c>
      <c r="Q3929" t="str">
        <f t="shared" si="429"/>
        <v>F 15.00</v>
      </c>
      <c r="R3929" t="str">
        <f t="shared" si="430"/>
        <v>F 15.00</v>
      </c>
      <c r="S3929" t="str">
        <f t="shared" si="431"/>
        <v>F 15.00</v>
      </c>
      <c r="T3929" t="str">
        <f t="shared" si="432"/>
        <v>F 15.00</v>
      </c>
      <c r="Y3929" t="str">
        <f t="shared" si="433"/>
        <v>F 15.00.a000190110</v>
      </c>
    </row>
    <row r="3930" spans="1:25" x14ac:dyDescent="0.25">
      <c r="A3930" t="s">
        <v>9446</v>
      </c>
      <c r="B3930" s="601" t="s">
        <v>2698</v>
      </c>
      <c r="C3930" s="601" t="s">
        <v>744</v>
      </c>
      <c r="D3930" s="601" t="s">
        <v>548</v>
      </c>
      <c r="E3930" t="s">
        <v>2708</v>
      </c>
      <c r="F3930" t="s">
        <v>2709</v>
      </c>
      <c r="G3930" t="s">
        <v>9791</v>
      </c>
      <c r="H3930" t="b">
        <v>0</v>
      </c>
      <c r="I3930" t="s">
        <v>2711</v>
      </c>
      <c r="J3930" t="str">
        <f t="shared" si="427"/>
        <v>F15.00_R0200_C0010</v>
      </c>
      <c r="O3930" t="s">
        <v>9792</v>
      </c>
      <c r="P3930" t="str">
        <f t="shared" si="428"/>
        <v>F 15.00</v>
      </c>
      <c r="Q3930" t="str">
        <f t="shared" si="429"/>
        <v>F 15.00</v>
      </c>
      <c r="R3930" t="str">
        <f t="shared" si="430"/>
        <v>F 15.00</v>
      </c>
      <c r="S3930" t="str">
        <f t="shared" si="431"/>
        <v>F 15.00</v>
      </c>
      <c r="T3930" t="str">
        <f t="shared" si="432"/>
        <v>F 15.00</v>
      </c>
      <c r="Y3930" t="str">
        <f t="shared" si="433"/>
        <v>F 15.00.a000200010</v>
      </c>
    </row>
    <row r="3931" spans="1:25" x14ac:dyDescent="0.25">
      <c r="A3931" t="s">
        <v>9446</v>
      </c>
      <c r="B3931" s="601" t="s">
        <v>2698</v>
      </c>
      <c r="C3931" s="601" t="s">
        <v>744</v>
      </c>
      <c r="D3931" s="601" t="s">
        <v>561</v>
      </c>
      <c r="E3931" t="s">
        <v>2708</v>
      </c>
      <c r="F3931" t="s">
        <v>2709</v>
      </c>
      <c r="G3931" t="s">
        <v>9793</v>
      </c>
      <c r="H3931" t="b">
        <v>0</v>
      </c>
      <c r="I3931" t="s">
        <v>2711</v>
      </c>
      <c r="J3931" t="str">
        <f t="shared" si="427"/>
        <v>F15.00_R0200_C0020</v>
      </c>
      <c r="O3931" t="s">
        <v>9794</v>
      </c>
      <c r="P3931" t="str">
        <f t="shared" si="428"/>
        <v>F 15.00</v>
      </c>
      <c r="Q3931" t="str">
        <f t="shared" si="429"/>
        <v>F 15.00</v>
      </c>
      <c r="R3931" t="str">
        <f t="shared" si="430"/>
        <v>F 15.00</v>
      </c>
      <c r="S3931" t="str">
        <f t="shared" si="431"/>
        <v>F 15.00</v>
      </c>
      <c r="T3931" t="str">
        <f t="shared" si="432"/>
        <v>F 15.00</v>
      </c>
      <c r="Y3931" t="str">
        <f t="shared" si="433"/>
        <v>F 15.00.a000200020</v>
      </c>
    </row>
    <row r="3932" spans="1:25" x14ac:dyDescent="0.25">
      <c r="A3932" t="s">
        <v>9446</v>
      </c>
      <c r="B3932" s="601" t="s">
        <v>2698</v>
      </c>
      <c r="C3932" s="601" t="s">
        <v>744</v>
      </c>
      <c r="D3932" s="601" t="s">
        <v>719</v>
      </c>
      <c r="E3932" t="s">
        <v>2708</v>
      </c>
      <c r="F3932" t="s">
        <v>2709</v>
      </c>
      <c r="G3932" t="s">
        <v>9795</v>
      </c>
      <c r="H3932" t="b">
        <v>0</v>
      </c>
      <c r="I3932" t="s">
        <v>2711</v>
      </c>
      <c r="J3932" t="str">
        <f t="shared" si="427"/>
        <v>F15.00_R0200_C0030</v>
      </c>
      <c r="O3932" t="s">
        <v>9796</v>
      </c>
      <c r="P3932" t="str">
        <f t="shared" si="428"/>
        <v>F 15.00</v>
      </c>
      <c r="Q3932" t="str">
        <f t="shared" si="429"/>
        <v>F 15.00</v>
      </c>
      <c r="R3932" t="str">
        <f t="shared" si="430"/>
        <v>F 15.00</v>
      </c>
      <c r="S3932" t="str">
        <f t="shared" si="431"/>
        <v>F 15.00</v>
      </c>
      <c r="T3932" t="str">
        <f t="shared" si="432"/>
        <v>F 15.00</v>
      </c>
      <c r="Y3932" t="str">
        <f t="shared" si="433"/>
        <v>F 15.00.a000200030</v>
      </c>
    </row>
    <row r="3933" spans="1:25" x14ac:dyDescent="0.25">
      <c r="A3933" t="s">
        <v>9797</v>
      </c>
      <c r="B3933" s="601" t="s">
        <v>2698</v>
      </c>
      <c r="C3933" s="601" t="s">
        <v>548</v>
      </c>
      <c r="D3933" s="601" t="s">
        <v>721</v>
      </c>
      <c r="E3933" t="s">
        <v>2708</v>
      </c>
      <c r="F3933" t="s">
        <v>2709</v>
      </c>
      <c r="G3933" t="s">
        <v>9798</v>
      </c>
      <c r="H3933" t="b">
        <v>0</v>
      </c>
      <c r="I3933" t="s">
        <v>2711</v>
      </c>
      <c r="J3933" t="str">
        <f t="shared" si="427"/>
        <v>F15.00_R0010_C0040</v>
      </c>
      <c r="O3933" t="s">
        <v>9799</v>
      </c>
      <c r="P3933" t="str">
        <f t="shared" si="428"/>
        <v>F 15.00.b</v>
      </c>
      <c r="Q3933" t="str">
        <f t="shared" si="429"/>
        <v>F 15.00</v>
      </c>
      <c r="R3933" t="str">
        <f t="shared" si="430"/>
        <v>F 15.00</v>
      </c>
      <c r="S3933" t="str">
        <f t="shared" si="431"/>
        <v>F 15.00</v>
      </c>
      <c r="T3933" t="str">
        <f t="shared" si="432"/>
        <v>F 15.00</v>
      </c>
      <c r="Y3933" t="str">
        <f t="shared" si="433"/>
        <v>F 15.00.b000010040</v>
      </c>
    </row>
    <row r="3934" spans="1:25" x14ac:dyDescent="0.25">
      <c r="A3934" t="s">
        <v>9797</v>
      </c>
      <c r="B3934" s="601" t="s">
        <v>2698</v>
      </c>
      <c r="C3934" s="601" t="s">
        <v>548</v>
      </c>
      <c r="D3934" s="601" t="s">
        <v>723</v>
      </c>
      <c r="E3934" t="s">
        <v>2708</v>
      </c>
      <c r="F3934" t="s">
        <v>2709</v>
      </c>
      <c r="G3934" t="s">
        <v>9800</v>
      </c>
      <c r="H3934" t="b">
        <v>0</v>
      </c>
      <c r="I3934" t="s">
        <v>2711</v>
      </c>
      <c r="J3934" t="str">
        <f t="shared" si="427"/>
        <v>F15.00_R0010_C0050</v>
      </c>
      <c r="O3934" t="s">
        <v>9801</v>
      </c>
      <c r="P3934" t="str">
        <f t="shared" si="428"/>
        <v>F 15.00.b</v>
      </c>
      <c r="Q3934" t="str">
        <f t="shared" si="429"/>
        <v>F 15.00</v>
      </c>
      <c r="R3934" t="str">
        <f t="shared" si="430"/>
        <v>F 15.00</v>
      </c>
      <c r="S3934" t="str">
        <f t="shared" si="431"/>
        <v>F 15.00</v>
      </c>
      <c r="T3934" t="str">
        <f t="shared" si="432"/>
        <v>F 15.00</v>
      </c>
      <c r="Y3934" t="str">
        <f t="shared" si="433"/>
        <v>F 15.00.b000010050</v>
      </c>
    </row>
    <row r="3935" spans="1:25" x14ac:dyDescent="0.25">
      <c r="A3935" t="s">
        <v>9797</v>
      </c>
      <c r="B3935" s="601" t="s">
        <v>2698</v>
      </c>
      <c r="C3935" s="601" t="s">
        <v>548</v>
      </c>
      <c r="D3935" s="601" t="s">
        <v>725</v>
      </c>
      <c r="E3935" t="s">
        <v>2708</v>
      </c>
      <c r="F3935" t="s">
        <v>2709</v>
      </c>
      <c r="G3935" t="s">
        <v>9802</v>
      </c>
      <c r="H3935" t="b">
        <v>0</v>
      </c>
      <c r="I3935" t="s">
        <v>2711</v>
      </c>
      <c r="J3935" t="str">
        <f t="shared" si="427"/>
        <v>F15.00_R0010_C0060</v>
      </c>
      <c r="O3935" t="s">
        <v>9803</v>
      </c>
      <c r="P3935" t="str">
        <f t="shared" si="428"/>
        <v>F 15.00.b</v>
      </c>
      <c r="Q3935" t="str">
        <f t="shared" si="429"/>
        <v>F 15.00</v>
      </c>
      <c r="R3935" t="str">
        <f t="shared" si="430"/>
        <v>F 15.00</v>
      </c>
      <c r="S3935" t="str">
        <f t="shared" si="431"/>
        <v>F 15.00</v>
      </c>
      <c r="T3935" t="str">
        <f t="shared" si="432"/>
        <v>F 15.00</v>
      </c>
      <c r="Y3935" t="str">
        <f t="shared" si="433"/>
        <v>F 15.00.b000010060</v>
      </c>
    </row>
    <row r="3936" spans="1:25" x14ac:dyDescent="0.25">
      <c r="A3936" t="s">
        <v>9797</v>
      </c>
      <c r="B3936" s="601" t="s">
        <v>2698</v>
      </c>
      <c r="C3936" s="601" t="s">
        <v>548</v>
      </c>
      <c r="D3936" s="601" t="s">
        <v>731</v>
      </c>
      <c r="E3936" t="s">
        <v>2708</v>
      </c>
      <c r="F3936" t="s">
        <v>2709</v>
      </c>
      <c r="G3936" t="s">
        <v>9804</v>
      </c>
      <c r="H3936" t="b">
        <v>0</v>
      </c>
      <c r="I3936" t="s">
        <v>2711</v>
      </c>
      <c r="J3936" t="str">
        <f t="shared" si="427"/>
        <v>F15.00_R0010_C0090</v>
      </c>
      <c r="O3936" t="s">
        <v>9805</v>
      </c>
      <c r="P3936" t="str">
        <f t="shared" si="428"/>
        <v>F 15.00.b</v>
      </c>
      <c r="Q3936" t="str">
        <f t="shared" si="429"/>
        <v>F 15.00</v>
      </c>
      <c r="R3936" t="str">
        <f t="shared" si="430"/>
        <v>F 15.00</v>
      </c>
      <c r="S3936" t="str">
        <f t="shared" si="431"/>
        <v>F 15.00</v>
      </c>
      <c r="T3936" t="str">
        <f t="shared" si="432"/>
        <v>F 15.00</v>
      </c>
      <c r="Y3936" t="str">
        <f t="shared" si="433"/>
        <v>F 15.00.b000010090</v>
      </c>
    </row>
    <row r="3937" spans="1:25" x14ac:dyDescent="0.25">
      <c r="A3937" t="s">
        <v>9797</v>
      </c>
      <c r="B3937" s="601" t="s">
        <v>2698</v>
      </c>
      <c r="C3937" s="601" t="s">
        <v>561</v>
      </c>
      <c r="D3937" s="601" t="s">
        <v>721</v>
      </c>
      <c r="E3937" t="s">
        <v>2708</v>
      </c>
      <c r="F3937" t="s">
        <v>2709</v>
      </c>
      <c r="G3937" t="s">
        <v>9806</v>
      </c>
      <c r="H3937" t="b">
        <v>0</v>
      </c>
      <c r="I3937" t="s">
        <v>2711</v>
      </c>
      <c r="J3937" t="str">
        <f t="shared" si="427"/>
        <v>F15.00_R0020_C0040</v>
      </c>
      <c r="O3937" t="s">
        <v>9807</v>
      </c>
      <c r="P3937" t="str">
        <f t="shared" si="428"/>
        <v>F 15.00.b</v>
      </c>
      <c r="Q3937" t="str">
        <f t="shared" si="429"/>
        <v>F 15.00</v>
      </c>
      <c r="R3937" t="str">
        <f t="shared" si="430"/>
        <v>F 15.00</v>
      </c>
      <c r="S3937" t="str">
        <f t="shared" si="431"/>
        <v>F 15.00</v>
      </c>
      <c r="T3937" t="str">
        <f t="shared" si="432"/>
        <v>F 15.00</v>
      </c>
      <c r="Y3937" t="str">
        <f t="shared" si="433"/>
        <v>F 15.00.b000020040</v>
      </c>
    </row>
    <row r="3938" spans="1:25" x14ac:dyDescent="0.25">
      <c r="A3938" t="s">
        <v>9797</v>
      </c>
      <c r="B3938" s="601" t="s">
        <v>2698</v>
      </c>
      <c r="C3938" s="601" t="s">
        <v>561</v>
      </c>
      <c r="D3938" s="601" t="s">
        <v>723</v>
      </c>
      <c r="E3938" t="s">
        <v>2708</v>
      </c>
      <c r="F3938" t="s">
        <v>2709</v>
      </c>
      <c r="G3938" t="s">
        <v>9808</v>
      </c>
      <c r="H3938" t="b">
        <v>0</v>
      </c>
      <c r="I3938" t="s">
        <v>2711</v>
      </c>
      <c r="J3938" t="str">
        <f t="shared" si="427"/>
        <v>F15.00_R0020_C0050</v>
      </c>
      <c r="O3938" t="s">
        <v>9809</v>
      </c>
      <c r="P3938" t="str">
        <f t="shared" si="428"/>
        <v>F 15.00.b</v>
      </c>
      <c r="Q3938" t="str">
        <f t="shared" si="429"/>
        <v>F 15.00</v>
      </c>
      <c r="R3938" t="str">
        <f t="shared" si="430"/>
        <v>F 15.00</v>
      </c>
      <c r="S3938" t="str">
        <f t="shared" si="431"/>
        <v>F 15.00</v>
      </c>
      <c r="T3938" t="str">
        <f t="shared" si="432"/>
        <v>F 15.00</v>
      </c>
      <c r="Y3938" t="str">
        <f t="shared" si="433"/>
        <v>F 15.00.b000020050</v>
      </c>
    </row>
    <row r="3939" spans="1:25" x14ac:dyDescent="0.25">
      <c r="A3939" t="s">
        <v>9797</v>
      </c>
      <c r="B3939" s="601" t="s">
        <v>2698</v>
      </c>
      <c r="C3939" s="601" t="s">
        <v>561</v>
      </c>
      <c r="D3939" s="601" t="s">
        <v>725</v>
      </c>
      <c r="E3939" t="s">
        <v>2708</v>
      </c>
      <c r="F3939" t="s">
        <v>2709</v>
      </c>
      <c r="G3939" t="s">
        <v>9810</v>
      </c>
      <c r="H3939" t="b">
        <v>0</v>
      </c>
      <c r="I3939" t="s">
        <v>2711</v>
      </c>
      <c r="J3939" t="str">
        <f t="shared" si="427"/>
        <v>F15.00_R0020_C0060</v>
      </c>
      <c r="O3939" t="s">
        <v>9811</v>
      </c>
      <c r="P3939" t="str">
        <f t="shared" si="428"/>
        <v>F 15.00.b</v>
      </c>
      <c r="Q3939" t="str">
        <f t="shared" si="429"/>
        <v>F 15.00</v>
      </c>
      <c r="R3939" t="str">
        <f t="shared" si="430"/>
        <v>F 15.00</v>
      </c>
      <c r="S3939" t="str">
        <f t="shared" si="431"/>
        <v>F 15.00</v>
      </c>
      <c r="T3939" t="str">
        <f t="shared" si="432"/>
        <v>F 15.00</v>
      </c>
      <c r="Y3939" t="str">
        <f t="shared" si="433"/>
        <v>F 15.00.b000020060</v>
      </c>
    </row>
    <row r="3940" spans="1:25" x14ac:dyDescent="0.25">
      <c r="A3940" t="s">
        <v>9797</v>
      </c>
      <c r="B3940" s="601" t="s">
        <v>2698</v>
      </c>
      <c r="C3940" s="601" t="s">
        <v>561</v>
      </c>
      <c r="D3940" s="601" t="s">
        <v>731</v>
      </c>
      <c r="E3940" t="s">
        <v>2708</v>
      </c>
      <c r="F3940" t="s">
        <v>2709</v>
      </c>
      <c r="G3940" t="s">
        <v>9812</v>
      </c>
      <c r="H3940" t="b">
        <v>0</v>
      </c>
      <c r="I3940" t="s">
        <v>2711</v>
      </c>
      <c r="J3940" t="str">
        <f t="shared" si="427"/>
        <v>F15.00_R0020_C0090</v>
      </c>
      <c r="O3940" t="s">
        <v>9813</v>
      </c>
      <c r="P3940" t="str">
        <f t="shared" si="428"/>
        <v>F 15.00.b</v>
      </c>
      <c r="Q3940" t="str">
        <f t="shared" si="429"/>
        <v>F 15.00</v>
      </c>
      <c r="R3940" t="str">
        <f t="shared" si="430"/>
        <v>F 15.00</v>
      </c>
      <c r="S3940" t="str">
        <f t="shared" si="431"/>
        <v>F 15.00</v>
      </c>
      <c r="T3940" t="str">
        <f t="shared" si="432"/>
        <v>F 15.00</v>
      </c>
      <c r="Y3940" t="str">
        <f t="shared" si="433"/>
        <v>F 15.00.b000020090</v>
      </c>
    </row>
    <row r="3941" spans="1:25" x14ac:dyDescent="0.25">
      <c r="A3941" t="s">
        <v>9797</v>
      </c>
      <c r="B3941" s="601" t="s">
        <v>2698</v>
      </c>
      <c r="C3941" s="601" t="s">
        <v>719</v>
      </c>
      <c r="D3941" s="601" t="s">
        <v>721</v>
      </c>
      <c r="E3941" t="s">
        <v>2708</v>
      </c>
      <c r="F3941" t="s">
        <v>2709</v>
      </c>
      <c r="G3941" t="s">
        <v>9814</v>
      </c>
      <c r="H3941" t="b">
        <v>0</v>
      </c>
      <c r="I3941" t="s">
        <v>2711</v>
      </c>
      <c r="J3941" t="str">
        <f t="shared" si="427"/>
        <v>F15.00_R0030_C0040</v>
      </c>
      <c r="O3941" t="s">
        <v>9815</v>
      </c>
      <c r="P3941" t="str">
        <f t="shared" si="428"/>
        <v>F 15.00.b</v>
      </c>
      <c r="Q3941" t="str">
        <f t="shared" si="429"/>
        <v>F 15.00</v>
      </c>
      <c r="R3941" t="str">
        <f t="shared" si="430"/>
        <v>F 15.00</v>
      </c>
      <c r="S3941" t="str">
        <f t="shared" si="431"/>
        <v>F 15.00</v>
      </c>
      <c r="T3941" t="str">
        <f t="shared" si="432"/>
        <v>F 15.00</v>
      </c>
      <c r="Y3941" t="str">
        <f t="shared" si="433"/>
        <v>F 15.00.b000030040</v>
      </c>
    </row>
    <row r="3942" spans="1:25" x14ac:dyDescent="0.25">
      <c r="A3942" t="s">
        <v>9797</v>
      </c>
      <c r="B3942" s="601" t="s">
        <v>2698</v>
      </c>
      <c r="C3942" s="601" t="s">
        <v>719</v>
      </c>
      <c r="D3942" s="601" t="s">
        <v>723</v>
      </c>
      <c r="E3942" t="s">
        <v>2708</v>
      </c>
      <c r="F3942" t="s">
        <v>2709</v>
      </c>
      <c r="G3942" t="s">
        <v>9816</v>
      </c>
      <c r="H3942" t="b">
        <v>0</v>
      </c>
      <c r="I3942" t="s">
        <v>2711</v>
      </c>
      <c r="J3942" t="str">
        <f t="shared" si="427"/>
        <v>F15.00_R0030_C0050</v>
      </c>
      <c r="O3942" t="s">
        <v>9817</v>
      </c>
      <c r="P3942" t="str">
        <f t="shared" si="428"/>
        <v>F 15.00.b</v>
      </c>
      <c r="Q3942" t="str">
        <f t="shared" si="429"/>
        <v>F 15.00</v>
      </c>
      <c r="R3942" t="str">
        <f t="shared" si="430"/>
        <v>F 15.00</v>
      </c>
      <c r="S3942" t="str">
        <f t="shared" si="431"/>
        <v>F 15.00</v>
      </c>
      <c r="T3942" t="str">
        <f t="shared" si="432"/>
        <v>F 15.00</v>
      </c>
      <c r="Y3942" t="str">
        <f t="shared" si="433"/>
        <v>F 15.00.b000030050</v>
      </c>
    </row>
    <row r="3943" spans="1:25" x14ac:dyDescent="0.25">
      <c r="A3943" t="s">
        <v>9797</v>
      </c>
      <c r="B3943" s="601" t="s">
        <v>2698</v>
      </c>
      <c r="C3943" s="601" t="s">
        <v>719</v>
      </c>
      <c r="D3943" s="601" t="s">
        <v>725</v>
      </c>
      <c r="E3943" t="s">
        <v>2708</v>
      </c>
      <c r="F3943" t="s">
        <v>2709</v>
      </c>
      <c r="G3943" t="s">
        <v>9818</v>
      </c>
      <c r="H3943" t="b">
        <v>0</v>
      </c>
      <c r="I3943" t="s">
        <v>2711</v>
      </c>
      <c r="J3943" t="str">
        <f t="shared" si="427"/>
        <v>F15.00_R0030_C0060</v>
      </c>
      <c r="O3943" t="s">
        <v>9819</v>
      </c>
      <c r="P3943" t="str">
        <f t="shared" si="428"/>
        <v>F 15.00.b</v>
      </c>
      <c r="Q3943" t="str">
        <f t="shared" si="429"/>
        <v>F 15.00</v>
      </c>
      <c r="R3943" t="str">
        <f t="shared" si="430"/>
        <v>F 15.00</v>
      </c>
      <c r="S3943" t="str">
        <f t="shared" si="431"/>
        <v>F 15.00</v>
      </c>
      <c r="T3943" t="str">
        <f t="shared" si="432"/>
        <v>F 15.00</v>
      </c>
      <c r="Y3943" t="str">
        <f t="shared" si="433"/>
        <v>F 15.00.b000030060</v>
      </c>
    </row>
    <row r="3944" spans="1:25" x14ac:dyDescent="0.25">
      <c r="A3944" t="s">
        <v>9797</v>
      </c>
      <c r="B3944" s="601" t="s">
        <v>2698</v>
      </c>
      <c r="C3944" s="601" t="s">
        <v>719</v>
      </c>
      <c r="D3944" s="601" t="s">
        <v>731</v>
      </c>
      <c r="E3944" t="s">
        <v>2708</v>
      </c>
      <c r="F3944" t="s">
        <v>2709</v>
      </c>
      <c r="G3944" t="s">
        <v>9820</v>
      </c>
      <c r="H3944" t="b">
        <v>0</v>
      </c>
      <c r="I3944" t="s">
        <v>2711</v>
      </c>
      <c r="J3944" t="str">
        <f t="shared" si="427"/>
        <v>F15.00_R0030_C0090</v>
      </c>
      <c r="O3944" t="s">
        <v>9821</v>
      </c>
      <c r="P3944" t="str">
        <f t="shared" si="428"/>
        <v>F 15.00.b</v>
      </c>
      <c r="Q3944" t="str">
        <f t="shared" si="429"/>
        <v>F 15.00</v>
      </c>
      <c r="R3944" t="str">
        <f t="shared" si="430"/>
        <v>F 15.00</v>
      </c>
      <c r="S3944" t="str">
        <f t="shared" si="431"/>
        <v>F 15.00</v>
      </c>
      <c r="T3944" t="str">
        <f t="shared" si="432"/>
        <v>F 15.00</v>
      </c>
      <c r="Y3944" t="str">
        <f t="shared" si="433"/>
        <v>F 15.00.b000030090</v>
      </c>
    </row>
    <row r="3945" spans="1:25" x14ac:dyDescent="0.25">
      <c r="A3945" t="s">
        <v>9797</v>
      </c>
      <c r="B3945" s="601" t="s">
        <v>2698</v>
      </c>
      <c r="C3945" s="601" t="s">
        <v>721</v>
      </c>
      <c r="D3945" s="601" t="s">
        <v>721</v>
      </c>
      <c r="E3945" t="s">
        <v>2708</v>
      </c>
      <c r="F3945" t="s">
        <v>2709</v>
      </c>
      <c r="G3945" t="s">
        <v>9822</v>
      </c>
      <c r="H3945" t="b">
        <v>0</v>
      </c>
      <c r="I3945" t="s">
        <v>2711</v>
      </c>
      <c r="J3945" t="str">
        <f t="shared" si="427"/>
        <v>F15.00_R0040_C0040</v>
      </c>
      <c r="O3945" t="s">
        <v>9823</v>
      </c>
      <c r="P3945" t="str">
        <f t="shared" si="428"/>
        <v>F 15.00.b</v>
      </c>
      <c r="Q3945" t="str">
        <f t="shared" si="429"/>
        <v>F 15.00</v>
      </c>
      <c r="R3945" t="str">
        <f t="shared" si="430"/>
        <v>F 15.00</v>
      </c>
      <c r="S3945" t="str">
        <f t="shared" si="431"/>
        <v>F 15.00</v>
      </c>
      <c r="T3945" t="str">
        <f t="shared" si="432"/>
        <v>F 15.00</v>
      </c>
      <c r="Y3945" t="str">
        <f t="shared" si="433"/>
        <v>F 15.00.b000040040</v>
      </c>
    </row>
    <row r="3946" spans="1:25" x14ac:dyDescent="0.25">
      <c r="A3946" t="s">
        <v>9797</v>
      </c>
      <c r="B3946" s="601" t="s">
        <v>2698</v>
      </c>
      <c r="C3946" s="601" t="s">
        <v>721</v>
      </c>
      <c r="D3946" s="601" t="s">
        <v>723</v>
      </c>
      <c r="E3946" t="s">
        <v>2708</v>
      </c>
      <c r="F3946" t="s">
        <v>2709</v>
      </c>
      <c r="G3946" t="s">
        <v>9824</v>
      </c>
      <c r="H3946" t="b">
        <v>0</v>
      </c>
      <c r="I3946" t="s">
        <v>2711</v>
      </c>
      <c r="J3946" t="str">
        <f t="shared" si="427"/>
        <v>F15.00_R0040_C0050</v>
      </c>
      <c r="O3946" t="s">
        <v>9825</v>
      </c>
      <c r="P3946" t="str">
        <f t="shared" si="428"/>
        <v>F 15.00.b</v>
      </c>
      <c r="Q3946" t="str">
        <f t="shared" si="429"/>
        <v>F 15.00</v>
      </c>
      <c r="R3946" t="str">
        <f t="shared" si="430"/>
        <v>F 15.00</v>
      </c>
      <c r="S3946" t="str">
        <f t="shared" si="431"/>
        <v>F 15.00</v>
      </c>
      <c r="T3946" t="str">
        <f t="shared" si="432"/>
        <v>F 15.00</v>
      </c>
      <c r="Y3946" t="str">
        <f t="shared" si="433"/>
        <v>F 15.00.b000040050</v>
      </c>
    </row>
    <row r="3947" spans="1:25" x14ac:dyDescent="0.25">
      <c r="A3947" t="s">
        <v>9797</v>
      </c>
      <c r="B3947" s="601" t="s">
        <v>2698</v>
      </c>
      <c r="C3947" s="601" t="s">
        <v>721</v>
      </c>
      <c r="D3947" s="601" t="s">
        <v>725</v>
      </c>
      <c r="E3947" t="s">
        <v>2708</v>
      </c>
      <c r="F3947" t="s">
        <v>2709</v>
      </c>
      <c r="G3947" t="s">
        <v>9826</v>
      </c>
      <c r="H3947" t="b">
        <v>0</v>
      </c>
      <c r="I3947" t="s">
        <v>2711</v>
      </c>
      <c r="J3947" t="str">
        <f t="shared" si="427"/>
        <v>F15.00_R0040_C0060</v>
      </c>
      <c r="O3947" t="s">
        <v>9827</v>
      </c>
      <c r="P3947" t="str">
        <f t="shared" si="428"/>
        <v>F 15.00.b</v>
      </c>
      <c r="Q3947" t="str">
        <f t="shared" si="429"/>
        <v>F 15.00</v>
      </c>
      <c r="R3947" t="str">
        <f t="shared" si="430"/>
        <v>F 15.00</v>
      </c>
      <c r="S3947" t="str">
        <f t="shared" si="431"/>
        <v>F 15.00</v>
      </c>
      <c r="T3947" t="str">
        <f t="shared" si="432"/>
        <v>F 15.00</v>
      </c>
      <c r="Y3947" t="str">
        <f t="shared" si="433"/>
        <v>F 15.00.b000040060</v>
      </c>
    </row>
    <row r="3948" spans="1:25" x14ac:dyDescent="0.25">
      <c r="A3948" t="s">
        <v>9797</v>
      </c>
      <c r="B3948" s="601" t="s">
        <v>2698</v>
      </c>
      <c r="C3948" s="601" t="s">
        <v>721</v>
      </c>
      <c r="D3948" s="601" t="s">
        <v>731</v>
      </c>
      <c r="E3948" t="s">
        <v>2708</v>
      </c>
      <c r="F3948" t="s">
        <v>2709</v>
      </c>
      <c r="G3948" t="s">
        <v>9828</v>
      </c>
      <c r="H3948" t="b">
        <v>0</v>
      </c>
      <c r="I3948" t="s">
        <v>2711</v>
      </c>
      <c r="J3948" t="str">
        <f t="shared" si="427"/>
        <v>F15.00_R0040_C0090</v>
      </c>
      <c r="O3948" t="s">
        <v>9829</v>
      </c>
      <c r="P3948" t="str">
        <f t="shared" si="428"/>
        <v>F 15.00.b</v>
      </c>
      <c r="Q3948" t="str">
        <f t="shared" si="429"/>
        <v>F 15.00</v>
      </c>
      <c r="R3948" t="str">
        <f t="shared" si="430"/>
        <v>F 15.00</v>
      </c>
      <c r="S3948" t="str">
        <f t="shared" si="431"/>
        <v>F 15.00</v>
      </c>
      <c r="T3948" t="str">
        <f t="shared" si="432"/>
        <v>F 15.00</v>
      </c>
      <c r="Y3948" t="str">
        <f t="shared" si="433"/>
        <v>F 15.00.b000040090</v>
      </c>
    </row>
    <row r="3949" spans="1:25" x14ac:dyDescent="0.25">
      <c r="A3949" t="s">
        <v>9797</v>
      </c>
      <c r="B3949" s="601" t="s">
        <v>2698</v>
      </c>
      <c r="C3949" s="601" t="s">
        <v>3106</v>
      </c>
      <c r="D3949" s="601" t="s">
        <v>721</v>
      </c>
      <c r="E3949" t="s">
        <v>2708</v>
      </c>
      <c r="F3949" t="s">
        <v>2709</v>
      </c>
      <c r="G3949" t="s">
        <v>9830</v>
      </c>
      <c r="H3949" t="b">
        <v>0</v>
      </c>
      <c r="I3949" t="s">
        <v>2711</v>
      </c>
      <c r="J3949" t="str">
        <f t="shared" si="427"/>
        <v>F15.00_R0041_C0040</v>
      </c>
      <c r="O3949" t="s">
        <v>9831</v>
      </c>
      <c r="P3949" t="str">
        <f t="shared" si="428"/>
        <v>F 15.00.b</v>
      </c>
      <c r="Q3949" t="str">
        <f t="shared" si="429"/>
        <v>F 15.00</v>
      </c>
      <c r="R3949" t="str">
        <f t="shared" si="430"/>
        <v>F 15.00</v>
      </c>
      <c r="S3949" t="str">
        <f t="shared" si="431"/>
        <v>F 15.00</v>
      </c>
      <c r="T3949" t="str">
        <f t="shared" si="432"/>
        <v>F 15.00</v>
      </c>
      <c r="Y3949" t="str">
        <f t="shared" si="433"/>
        <v>F 15.00.b000041040</v>
      </c>
    </row>
    <row r="3950" spans="1:25" x14ac:dyDescent="0.25">
      <c r="A3950" t="s">
        <v>9797</v>
      </c>
      <c r="B3950" s="601" t="s">
        <v>2698</v>
      </c>
      <c r="C3950" s="601" t="s">
        <v>3106</v>
      </c>
      <c r="D3950" s="601" t="s">
        <v>723</v>
      </c>
      <c r="E3950" t="s">
        <v>2708</v>
      </c>
      <c r="F3950" t="s">
        <v>2709</v>
      </c>
      <c r="G3950" t="s">
        <v>9832</v>
      </c>
      <c r="H3950" t="b">
        <v>0</v>
      </c>
      <c r="I3950" t="s">
        <v>2711</v>
      </c>
      <c r="J3950" t="str">
        <f t="shared" si="427"/>
        <v>F15.00_R0041_C0050</v>
      </c>
      <c r="O3950" t="s">
        <v>9833</v>
      </c>
      <c r="P3950" t="str">
        <f t="shared" si="428"/>
        <v>F 15.00.b</v>
      </c>
      <c r="Q3950" t="str">
        <f t="shared" si="429"/>
        <v>F 15.00</v>
      </c>
      <c r="R3950" t="str">
        <f t="shared" si="430"/>
        <v>F 15.00</v>
      </c>
      <c r="S3950" t="str">
        <f t="shared" si="431"/>
        <v>F 15.00</v>
      </c>
      <c r="T3950" t="str">
        <f t="shared" si="432"/>
        <v>F 15.00</v>
      </c>
      <c r="Y3950" t="str">
        <f t="shared" si="433"/>
        <v>F 15.00.b000041050</v>
      </c>
    </row>
    <row r="3951" spans="1:25" x14ac:dyDescent="0.25">
      <c r="A3951" t="s">
        <v>9797</v>
      </c>
      <c r="B3951" s="601" t="s">
        <v>2698</v>
      </c>
      <c r="C3951" s="601" t="s">
        <v>3106</v>
      </c>
      <c r="D3951" s="601" t="s">
        <v>725</v>
      </c>
      <c r="E3951" t="s">
        <v>2708</v>
      </c>
      <c r="F3951" t="s">
        <v>2709</v>
      </c>
      <c r="G3951" t="s">
        <v>9834</v>
      </c>
      <c r="H3951" t="b">
        <v>0</v>
      </c>
      <c r="I3951" t="s">
        <v>2711</v>
      </c>
      <c r="J3951" t="str">
        <f t="shared" si="427"/>
        <v>F15.00_R0041_C0060</v>
      </c>
      <c r="O3951" t="s">
        <v>9835</v>
      </c>
      <c r="P3951" t="str">
        <f t="shared" si="428"/>
        <v>F 15.00.b</v>
      </c>
      <c r="Q3951" t="str">
        <f t="shared" si="429"/>
        <v>F 15.00</v>
      </c>
      <c r="R3951" t="str">
        <f t="shared" si="430"/>
        <v>F 15.00</v>
      </c>
      <c r="S3951" t="str">
        <f t="shared" si="431"/>
        <v>F 15.00</v>
      </c>
      <c r="T3951" t="str">
        <f t="shared" si="432"/>
        <v>F 15.00</v>
      </c>
      <c r="Y3951" t="str">
        <f t="shared" si="433"/>
        <v>F 15.00.b000041060</v>
      </c>
    </row>
    <row r="3952" spans="1:25" x14ac:dyDescent="0.25">
      <c r="A3952" t="s">
        <v>9797</v>
      </c>
      <c r="B3952" s="601" t="s">
        <v>2698</v>
      </c>
      <c r="C3952" s="601" t="s">
        <v>9497</v>
      </c>
      <c r="D3952" s="601" t="s">
        <v>721</v>
      </c>
      <c r="E3952" t="s">
        <v>2708</v>
      </c>
      <c r="F3952" t="s">
        <v>2709</v>
      </c>
      <c r="G3952" t="s">
        <v>9836</v>
      </c>
      <c r="H3952" t="b">
        <v>0</v>
      </c>
      <c r="I3952" t="s">
        <v>2711</v>
      </c>
      <c r="J3952" t="str">
        <f t="shared" si="427"/>
        <v>F15.00_R0042_C0040</v>
      </c>
      <c r="O3952" t="s">
        <v>9837</v>
      </c>
      <c r="P3952" t="str">
        <f t="shared" si="428"/>
        <v>F 15.00.b</v>
      </c>
      <c r="Q3952" t="str">
        <f t="shared" si="429"/>
        <v>F 15.00</v>
      </c>
      <c r="R3952" t="str">
        <f t="shared" si="430"/>
        <v>F 15.00</v>
      </c>
      <c r="S3952" t="str">
        <f t="shared" si="431"/>
        <v>F 15.00</v>
      </c>
      <c r="T3952" t="str">
        <f t="shared" si="432"/>
        <v>F 15.00</v>
      </c>
      <c r="Y3952" t="str">
        <f t="shared" si="433"/>
        <v>F 15.00.b000042040</v>
      </c>
    </row>
    <row r="3953" spans="1:25" x14ac:dyDescent="0.25">
      <c r="A3953" t="s">
        <v>9797</v>
      </c>
      <c r="B3953" s="601" t="s">
        <v>2698</v>
      </c>
      <c r="C3953" s="601" t="s">
        <v>9497</v>
      </c>
      <c r="D3953" s="601" t="s">
        <v>723</v>
      </c>
      <c r="E3953" t="s">
        <v>2708</v>
      </c>
      <c r="F3953" t="s">
        <v>2709</v>
      </c>
      <c r="G3953" t="s">
        <v>9838</v>
      </c>
      <c r="H3953" t="b">
        <v>0</v>
      </c>
      <c r="I3953" t="s">
        <v>2711</v>
      </c>
      <c r="J3953" t="str">
        <f t="shared" si="427"/>
        <v>F15.00_R0042_C0050</v>
      </c>
      <c r="O3953" t="s">
        <v>9839</v>
      </c>
      <c r="P3953" t="str">
        <f t="shared" si="428"/>
        <v>F 15.00.b</v>
      </c>
      <c r="Q3953" t="str">
        <f t="shared" si="429"/>
        <v>F 15.00</v>
      </c>
      <c r="R3953" t="str">
        <f t="shared" si="430"/>
        <v>F 15.00</v>
      </c>
      <c r="S3953" t="str">
        <f t="shared" si="431"/>
        <v>F 15.00</v>
      </c>
      <c r="T3953" t="str">
        <f t="shared" si="432"/>
        <v>F 15.00</v>
      </c>
      <c r="Y3953" t="str">
        <f t="shared" si="433"/>
        <v>F 15.00.b000042050</v>
      </c>
    </row>
    <row r="3954" spans="1:25" x14ac:dyDescent="0.25">
      <c r="A3954" t="s">
        <v>9797</v>
      </c>
      <c r="B3954" s="601" t="s">
        <v>2698</v>
      </c>
      <c r="C3954" s="601" t="s">
        <v>9497</v>
      </c>
      <c r="D3954" s="601" t="s">
        <v>725</v>
      </c>
      <c r="E3954" t="s">
        <v>2708</v>
      </c>
      <c r="F3954" t="s">
        <v>2709</v>
      </c>
      <c r="G3954" t="s">
        <v>9840</v>
      </c>
      <c r="H3954" t="b">
        <v>0</v>
      </c>
      <c r="I3954" t="s">
        <v>2711</v>
      </c>
      <c r="J3954" t="str">
        <f t="shared" si="427"/>
        <v>F15.00_R0042_C0060</v>
      </c>
      <c r="O3954" t="s">
        <v>9841</v>
      </c>
      <c r="P3954" t="str">
        <f t="shared" si="428"/>
        <v>F 15.00.b</v>
      </c>
      <c r="Q3954" t="str">
        <f t="shared" si="429"/>
        <v>F 15.00</v>
      </c>
      <c r="R3954" t="str">
        <f t="shared" si="430"/>
        <v>F 15.00</v>
      </c>
      <c r="S3954" t="str">
        <f t="shared" si="431"/>
        <v>F 15.00</v>
      </c>
      <c r="T3954" t="str">
        <f t="shared" si="432"/>
        <v>F 15.00</v>
      </c>
      <c r="Y3954" t="str">
        <f t="shared" si="433"/>
        <v>F 15.00.b000042060</v>
      </c>
    </row>
    <row r="3955" spans="1:25" x14ac:dyDescent="0.25">
      <c r="A3955" t="s">
        <v>9797</v>
      </c>
      <c r="B3955" s="601" t="s">
        <v>2698</v>
      </c>
      <c r="C3955" s="601" t="s">
        <v>9504</v>
      </c>
      <c r="D3955" s="601" t="s">
        <v>721</v>
      </c>
      <c r="E3955" t="s">
        <v>2708</v>
      </c>
      <c r="F3955" t="s">
        <v>2709</v>
      </c>
      <c r="G3955" t="s">
        <v>9842</v>
      </c>
      <c r="H3955" t="b">
        <v>0</v>
      </c>
      <c r="I3955" t="s">
        <v>2711</v>
      </c>
      <c r="J3955" t="str">
        <f t="shared" si="427"/>
        <v>F15.00_R0043_C0040</v>
      </c>
      <c r="O3955" t="s">
        <v>9843</v>
      </c>
      <c r="P3955" t="str">
        <f t="shared" si="428"/>
        <v>F 15.00.b</v>
      </c>
      <c r="Q3955" t="str">
        <f t="shared" si="429"/>
        <v>F 15.00</v>
      </c>
      <c r="R3955" t="str">
        <f t="shared" si="430"/>
        <v>F 15.00</v>
      </c>
      <c r="S3955" t="str">
        <f t="shared" si="431"/>
        <v>F 15.00</v>
      </c>
      <c r="T3955" t="str">
        <f t="shared" si="432"/>
        <v>F 15.00</v>
      </c>
      <c r="Y3955" t="str">
        <f t="shared" si="433"/>
        <v>F 15.00.b000043040</v>
      </c>
    </row>
    <row r="3956" spans="1:25" x14ac:dyDescent="0.25">
      <c r="A3956" t="s">
        <v>9797</v>
      </c>
      <c r="B3956" s="601" t="s">
        <v>2698</v>
      </c>
      <c r="C3956" s="601" t="s">
        <v>9504</v>
      </c>
      <c r="D3956" s="601" t="s">
        <v>723</v>
      </c>
      <c r="E3956" t="s">
        <v>2708</v>
      </c>
      <c r="F3956" t="s">
        <v>2709</v>
      </c>
      <c r="G3956" t="s">
        <v>9844</v>
      </c>
      <c r="H3956" t="b">
        <v>0</v>
      </c>
      <c r="I3956" t="s">
        <v>2711</v>
      </c>
      <c r="J3956" t="str">
        <f t="shared" si="427"/>
        <v>F15.00_R0043_C0050</v>
      </c>
      <c r="O3956" t="s">
        <v>9845</v>
      </c>
      <c r="P3956" t="str">
        <f t="shared" si="428"/>
        <v>F 15.00.b</v>
      </c>
      <c r="Q3956" t="str">
        <f t="shared" si="429"/>
        <v>F 15.00</v>
      </c>
      <c r="R3956" t="str">
        <f t="shared" si="430"/>
        <v>F 15.00</v>
      </c>
      <c r="S3956" t="str">
        <f t="shared" si="431"/>
        <v>F 15.00</v>
      </c>
      <c r="T3956" t="str">
        <f t="shared" si="432"/>
        <v>F 15.00</v>
      </c>
      <c r="Y3956" t="str">
        <f t="shared" si="433"/>
        <v>F 15.00.b000043050</v>
      </c>
    </row>
    <row r="3957" spans="1:25" x14ac:dyDescent="0.25">
      <c r="A3957" t="s">
        <v>9797</v>
      </c>
      <c r="B3957" s="601" t="s">
        <v>2698</v>
      </c>
      <c r="C3957" s="601" t="s">
        <v>9504</v>
      </c>
      <c r="D3957" s="601" t="s">
        <v>725</v>
      </c>
      <c r="E3957" t="s">
        <v>2708</v>
      </c>
      <c r="F3957" t="s">
        <v>2709</v>
      </c>
      <c r="G3957" t="s">
        <v>9846</v>
      </c>
      <c r="H3957" t="b">
        <v>0</v>
      </c>
      <c r="I3957" t="s">
        <v>2711</v>
      </c>
      <c r="J3957" t="str">
        <f t="shared" si="427"/>
        <v>F15.00_R0043_C0060</v>
      </c>
      <c r="O3957" t="s">
        <v>9847</v>
      </c>
      <c r="P3957" t="str">
        <f t="shared" si="428"/>
        <v>F 15.00.b</v>
      </c>
      <c r="Q3957" t="str">
        <f t="shared" si="429"/>
        <v>F 15.00</v>
      </c>
      <c r="R3957" t="str">
        <f t="shared" si="430"/>
        <v>F 15.00</v>
      </c>
      <c r="S3957" t="str">
        <f t="shared" si="431"/>
        <v>F 15.00</v>
      </c>
      <c r="T3957" t="str">
        <f t="shared" si="432"/>
        <v>F 15.00</v>
      </c>
      <c r="Y3957" t="str">
        <f t="shared" si="433"/>
        <v>F 15.00.b000043060</v>
      </c>
    </row>
    <row r="3958" spans="1:25" x14ac:dyDescent="0.25">
      <c r="A3958" t="s">
        <v>9797</v>
      </c>
      <c r="B3958" s="601" t="s">
        <v>2698</v>
      </c>
      <c r="C3958" s="601" t="s">
        <v>9512</v>
      </c>
      <c r="D3958" s="601" t="s">
        <v>721</v>
      </c>
      <c r="E3958" t="s">
        <v>2708</v>
      </c>
      <c r="F3958" t="s">
        <v>2709</v>
      </c>
      <c r="G3958" t="s">
        <v>9848</v>
      </c>
      <c r="H3958" t="b">
        <v>0</v>
      </c>
      <c r="I3958" t="s">
        <v>2711</v>
      </c>
      <c r="J3958" t="str">
        <f t="shared" si="427"/>
        <v>F15.00_R0044_C0040</v>
      </c>
      <c r="O3958" t="s">
        <v>9849</v>
      </c>
      <c r="P3958" t="str">
        <f t="shared" si="428"/>
        <v>F 15.00.b</v>
      </c>
      <c r="Q3958" t="str">
        <f t="shared" si="429"/>
        <v>F 15.00</v>
      </c>
      <c r="R3958" t="str">
        <f t="shared" si="430"/>
        <v>F 15.00</v>
      </c>
      <c r="S3958" t="str">
        <f t="shared" si="431"/>
        <v>F 15.00</v>
      </c>
      <c r="T3958" t="str">
        <f t="shared" si="432"/>
        <v>F 15.00</v>
      </c>
      <c r="Y3958" t="str">
        <f t="shared" si="433"/>
        <v>F 15.00.b000044040</v>
      </c>
    </row>
    <row r="3959" spans="1:25" x14ac:dyDescent="0.25">
      <c r="A3959" t="s">
        <v>9797</v>
      </c>
      <c r="B3959" s="601" t="s">
        <v>2698</v>
      </c>
      <c r="C3959" s="601" t="s">
        <v>9512</v>
      </c>
      <c r="D3959" s="601" t="s">
        <v>723</v>
      </c>
      <c r="E3959" t="s">
        <v>2708</v>
      </c>
      <c r="F3959" t="s">
        <v>2709</v>
      </c>
      <c r="G3959" t="s">
        <v>9850</v>
      </c>
      <c r="H3959" t="b">
        <v>0</v>
      </c>
      <c r="I3959" t="s">
        <v>2711</v>
      </c>
      <c r="J3959" t="str">
        <f t="shared" si="427"/>
        <v>F15.00_R0044_C0050</v>
      </c>
      <c r="O3959" t="s">
        <v>9851</v>
      </c>
      <c r="P3959" t="str">
        <f t="shared" si="428"/>
        <v>F 15.00.b</v>
      </c>
      <c r="Q3959" t="str">
        <f t="shared" si="429"/>
        <v>F 15.00</v>
      </c>
      <c r="R3959" t="str">
        <f t="shared" si="430"/>
        <v>F 15.00</v>
      </c>
      <c r="S3959" t="str">
        <f t="shared" si="431"/>
        <v>F 15.00</v>
      </c>
      <c r="T3959" t="str">
        <f t="shared" si="432"/>
        <v>F 15.00</v>
      </c>
      <c r="Y3959" t="str">
        <f t="shared" si="433"/>
        <v>F 15.00.b000044050</v>
      </c>
    </row>
    <row r="3960" spans="1:25" x14ac:dyDescent="0.25">
      <c r="A3960" t="s">
        <v>9797</v>
      </c>
      <c r="B3960" s="601" t="s">
        <v>2698</v>
      </c>
      <c r="C3960" s="601" t="s">
        <v>9512</v>
      </c>
      <c r="D3960" s="601" t="s">
        <v>725</v>
      </c>
      <c r="E3960" t="s">
        <v>2708</v>
      </c>
      <c r="F3960" t="s">
        <v>2709</v>
      </c>
      <c r="G3960" t="s">
        <v>9852</v>
      </c>
      <c r="H3960" t="b">
        <v>0</v>
      </c>
      <c r="I3960" t="s">
        <v>2711</v>
      </c>
      <c r="J3960" t="str">
        <f t="shared" si="427"/>
        <v>F15.00_R0044_C0060</v>
      </c>
      <c r="O3960" t="s">
        <v>9853</v>
      </c>
      <c r="P3960" t="str">
        <f t="shared" si="428"/>
        <v>F 15.00.b</v>
      </c>
      <c r="Q3960" t="str">
        <f t="shared" si="429"/>
        <v>F 15.00</v>
      </c>
      <c r="R3960" t="str">
        <f t="shared" si="430"/>
        <v>F 15.00</v>
      </c>
      <c r="S3960" t="str">
        <f t="shared" si="431"/>
        <v>F 15.00</v>
      </c>
      <c r="T3960" t="str">
        <f t="shared" si="432"/>
        <v>F 15.00</v>
      </c>
      <c r="Y3960" t="str">
        <f t="shared" si="433"/>
        <v>F 15.00.b000044060</v>
      </c>
    </row>
    <row r="3961" spans="1:25" x14ac:dyDescent="0.25">
      <c r="A3961" t="s">
        <v>9797</v>
      </c>
      <c r="B3961" s="601" t="s">
        <v>2698</v>
      </c>
      <c r="C3961" s="601" t="s">
        <v>9520</v>
      </c>
      <c r="D3961" s="601" t="s">
        <v>721</v>
      </c>
      <c r="E3961" t="s">
        <v>2708</v>
      </c>
      <c r="F3961" t="s">
        <v>2709</v>
      </c>
      <c r="G3961" t="s">
        <v>9854</v>
      </c>
      <c r="H3961" t="b">
        <v>0</v>
      </c>
      <c r="I3961" t="s">
        <v>2711</v>
      </c>
      <c r="J3961" t="str">
        <f t="shared" si="427"/>
        <v>F15.00_R0045_C0040</v>
      </c>
      <c r="O3961" t="s">
        <v>9855</v>
      </c>
      <c r="P3961" t="str">
        <f t="shared" si="428"/>
        <v>F 15.00.b</v>
      </c>
      <c r="Q3961" t="str">
        <f t="shared" si="429"/>
        <v>F 15.00</v>
      </c>
      <c r="R3961" t="str">
        <f t="shared" si="430"/>
        <v>F 15.00</v>
      </c>
      <c r="S3961" t="str">
        <f t="shared" si="431"/>
        <v>F 15.00</v>
      </c>
      <c r="T3961" t="str">
        <f t="shared" si="432"/>
        <v>F 15.00</v>
      </c>
      <c r="Y3961" t="str">
        <f t="shared" si="433"/>
        <v>F 15.00.b000045040</v>
      </c>
    </row>
    <row r="3962" spans="1:25" x14ac:dyDescent="0.25">
      <c r="A3962" t="s">
        <v>9797</v>
      </c>
      <c r="B3962" s="601" t="s">
        <v>2698</v>
      </c>
      <c r="C3962" s="601" t="s">
        <v>9520</v>
      </c>
      <c r="D3962" s="601" t="s">
        <v>723</v>
      </c>
      <c r="E3962" t="s">
        <v>2708</v>
      </c>
      <c r="F3962" t="s">
        <v>2709</v>
      </c>
      <c r="G3962" t="s">
        <v>9856</v>
      </c>
      <c r="H3962" t="b">
        <v>0</v>
      </c>
      <c r="I3962" t="s">
        <v>2711</v>
      </c>
      <c r="J3962" t="str">
        <f t="shared" si="427"/>
        <v>F15.00_R0045_C0050</v>
      </c>
      <c r="O3962" t="s">
        <v>9857</v>
      </c>
      <c r="P3962" t="str">
        <f t="shared" si="428"/>
        <v>F 15.00.b</v>
      </c>
      <c r="Q3962" t="str">
        <f t="shared" si="429"/>
        <v>F 15.00</v>
      </c>
      <c r="R3962" t="str">
        <f t="shared" si="430"/>
        <v>F 15.00</v>
      </c>
      <c r="S3962" t="str">
        <f t="shared" si="431"/>
        <v>F 15.00</v>
      </c>
      <c r="T3962" t="str">
        <f t="shared" si="432"/>
        <v>F 15.00</v>
      </c>
      <c r="Y3962" t="str">
        <f t="shared" si="433"/>
        <v>F 15.00.b000045050</v>
      </c>
    </row>
    <row r="3963" spans="1:25" x14ac:dyDescent="0.25">
      <c r="A3963" t="s">
        <v>9797</v>
      </c>
      <c r="B3963" s="601" t="s">
        <v>2698</v>
      </c>
      <c r="C3963" s="601" t="s">
        <v>9520</v>
      </c>
      <c r="D3963" s="601" t="s">
        <v>725</v>
      </c>
      <c r="E3963" t="s">
        <v>2708</v>
      </c>
      <c r="F3963" t="s">
        <v>2709</v>
      </c>
      <c r="G3963" t="s">
        <v>9858</v>
      </c>
      <c r="H3963" t="b">
        <v>0</v>
      </c>
      <c r="I3963" t="s">
        <v>2711</v>
      </c>
      <c r="J3963" t="str">
        <f t="shared" si="427"/>
        <v>F15.00_R0045_C0060</v>
      </c>
      <c r="O3963" t="s">
        <v>9859</v>
      </c>
      <c r="P3963" t="str">
        <f t="shared" si="428"/>
        <v>F 15.00.b</v>
      </c>
      <c r="Q3963" t="str">
        <f t="shared" si="429"/>
        <v>F 15.00</v>
      </c>
      <c r="R3963" t="str">
        <f t="shared" si="430"/>
        <v>F 15.00</v>
      </c>
      <c r="S3963" t="str">
        <f t="shared" si="431"/>
        <v>F 15.00</v>
      </c>
      <c r="T3963" t="str">
        <f t="shared" si="432"/>
        <v>F 15.00</v>
      </c>
      <c r="Y3963" t="str">
        <f t="shared" si="433"/>
        <v>F 15.00.b000045060</v>
      </c>
    </row>
    <row r="3964" spans="1:25" x14ac:dyDescent="0.25">
      <c r="A3964" t="s">
        <v>9797</v>
      </c>
      <c r="B3964" s="601" t="s">
        <v>2698</v>
      </c>
      <c r="C3964" s="601" t="s">
        <v>9520</v>
      </c>
      <c r="D3964" s="601" t="s">
        <v>731</v>
      </c>
      <c r="E3964" t="s">
        <v>2708</v>
      </c>
      <c r="F3964" t="s">
        <v>2709</v>
      </c>
      <c r="G3964" t="s">
        <v>9860</v>
      </c>
      <c r="H3964" t="b">
        <v>0</v>
      </c>
      <c r="I3964" t="s">
        <v>2711</v>
      </c>
      <c r="J3964" t="str">
        <f t="shared" si="427"/>
        <v>F15.00_R0045_C0090</v>
      </c>
      <c r="O3964" t="s">
        <v>9861</v>
      </c>
      <c r="P3964" t="str">
        <f t="shared" si="428"/>
        <v>F 15.00.b</v>
      </c>
      <c r="Q3964" t="str">
        <f t="shared" si="429"/>
        <v>F 15.00</v>
      </c>
      <c r="R3964" t="str">
        <f t="shared" si="430"/>
        <v>F 15.00</v>
      </c>
      <c r="S3964" t="str">
        <f t="shared" si="431"/>
        <v>F 15.00</v>
      </c>
      <c r="T3964" t="str">
        <f t="shared" si="432"/>
        <v>F 15.00</v>
      </c>
      <c r="Y3964" t="str">
        <f t="shared" si="433"/>
        <v>F 15.00.b000045090</v>
      </c>
    </row>
    <row r="3965" spans="1:25" x14ac:dyDescent="0.25">
      <c r="A3965" t="s">
        <v>9797</v>
      </c>
      <c r="B3965" s="601" t="s">
        <v>2698</v>
      </c>
      <c r="C3965" s="601" t="s">
        <v>9531</v>
      </c>
      <c r="D3965" s="601" t="s">
        <v>721</v>
      </c>
      <c r="E3965" t="s">
        <v>2708</v>
      </c>
      <c r="F3965" t="s">
        <v>2709</v>
      </c>
      <c r="G3965" t="s">
        <v>9862</v>
      </c>
      <c r="H3965" t="b">
        <v>0</v>
      </c>
      <c r="I3965" t="s">
        <v>2711</v>
      </c>
      <c r="J3965" t="str">
        <f t="shared" si="427"/>
        <v>F15.00_R0046_C0040</v>
      </c>
      <c r="O3965" t="s">
        <v>9863</v>
      </c>
      <c r="P3965" t="str">
        <f t="shared" si="428"/>
        <v>F 15.00.b</v>
      </c>
      <c r="Q3965" t="str">
        <f t="shared" si="429"/>
        <v>F 15.00</v>
      </c>
      <c r="R3965" t="str">
        <f t="shared" si="430"/>
        <v>F 15.00</v>
      </c>
      <c r="S3965" t="str">
        <f t="shared" si="431"/>
        <v>F 15.00</v>
      </c>
      <c r="T3965" t="str">
        <f t="shared" si="432"/>
        <v>F 15.00</v>
      </c>
      <c r="Y3965" t="str">
        <f t="shared" si="433"/>
        <v>F 15.00.b000046040</v>
      </c>
    </row>
    <row r="3966" spans="1:25" x14ac:dyDescent="0.25">
      <c r="A3966" t="s">
        <v>9797</v>
      </c>
      <c r="B3966" s="601" t="s">
        <v>2698</v>
      </c>
      <c r="C3966" s="601" t="s">
        <v>9531</v>
      </c>
      <c r="D3966" s="601" t="s">
        <v>723</v>
      </c>
      <c r="E3966" t="s">
        <v>2708</v>
      </c>
      <c r="F3966" t="s">
        <v>2709</v>
      </c>
      <c r="G3966" t="s">
        <v>9864</v>
      </c>
      <c r="H3966" t="b">
        <v>0</v>
      </c>
      <c r="I3966" t="s">
        <v>2711</v>
      </c>
      <c r="J3966" t="str">
        <f t="shared" si="427"/>
        <v>F15.00_R0046_C0050</v>
      </c>
      <c r="O3966" t="s">
        <v>9865</v>
      </c>
      <c r="P3966" t="str">
        <f t="shared" si="428"/>
        <v>F 15.00.b</v>
      </c>
      <c r="Q3966" t="str">
        <f t="shared" si="429"/>
        <v>F 15.00</v>
      </c>
      <c r="R3966" t="str">
        <f t="shared" si="430"/>
        <v>F 15.00</v>
      </c>
      <c r="S3966" t="str">
        <f t="shared" si="431"/>
        <v>F 15.00</v>
      </c>
      <c r="T3966" t="str">
        <f t="shared" si="432"/>
        <v>F 15.00</v>
      </c>
      <c r="Y3966" t="str">
        <f t="shared" si="433"/>
        <v>F 15.00.b000046050</v>
      </c>
    </row>
    <row r="3967" spans="1:25" x14ac:dyDescent="0.25">
      <c r="A3967" t="s">
        <v>9797</v>
      </c>
      <c r="B3967" s="601" t="s">
        <v>2698</v>
      </c>
      <c r="C3967" s="601" t="s">
        <v>9531</v>
      </c>
      <c r="D3967" s="601" t="s">
        <v>725</v>
      </c>
      <c r="E3967" t="s">
        <v>2708</v>
      </c>
      <c r="F3967" t="s">
        <v>2709</v>
      </c>
      <c r="G3967" t="s">
        <v>9866</v>
      </c>
      <c r="H3967" t="b">
        <v>0</v>
      </c>
      <c r="I3967" t="s">
        <v>2711</v>
      </c>
      <c r="J3967" t="str">
        <f t="shared" si="427"/>
        <v>F15.00_R0046_C0060</v>
      </c>
      <c r="O3967" t="s">
        <v>9867</v>
      </c>
      <c r="P3967" t="str">
        <f t="shared" si="428"/>
        <v>F 15.00.b</v>
      </c>
      <c r="Q3967" t="str">
        <f t="shared" si="429"/>
        <v>F 15.00</v>
      </c>
      <c r="R3967" t="str">
        <f t="shared" si="430"/>
        <v>F 15.00</v>
      </c>
      <c r="S3967" t="str">
        <f t="shared" si="431"/>
        <v>F 15.00</v>
      </c>
      <c r="T3967" t="str">
        <f t="shared" si="432"/>
        <v>F 15.00</v>
      </c>
      <c r="Y3967" t="str">
        <f t="shared" si="433"/>
        <v>F 15.00.b000046060</v>
      </c>
    </row>
    <row r="3968" spans="1:25" x14ac:dyDescent="0.25">
      <c r="A3968" t="s">
        <v>9797</v>
      </c>
      <c r="B3968" s="601" t="s">
        <v>2698</v>
      </c>
      <c r="C3968" s="601" t="s">
        <v>9531</v>
      </c>
      <c r="D3968" s="601" t="s">
        <v>731</v>
      </c>
      <c r="E3968" t="s">
        <v>2708</v>
      </c>
      <c r="F3968" t="s">
        <v>2709</v>
      </c>
      <c r="G3968" t="s">
        <v>9868</v>
      </c>
      <c r="H3968" t="b">
        <v>0</v>
      </c>
      <c r="I3968" t="s">
        <v>2711</v>
      </c>
      <c r="J3968" t="str">
        <f t="shared" si="427"/>
        <v>F15.00_R0046_C0090</v>
      </c>
      <c r="O3968" t="s">
        <v>9869</v>
      </c>
      <c r="P3968" t="str">
        <f t="shared" si="428"/>
        <v>F 15.00.b</v>
      </c>
      <c r="Q3968" t="str">
        <f t="shared" si="429"/>
        <v>F 15.00</v>
      </c>
      <c r="R3968" t="str">
        <f t="shared" si="430"/>
        <v>F 15.00</v>
      </c>
      <c r="S3968" t="str">
        <f t="shared" si="431"/>
        <v>F 15.00</v>
      </c>
      <c r="T3968" t="str">
        <f t="shared" si="432"/>
        <v>F 15.00</v>
      </c>
      <c r="Y3968" t="str">
        <f t="shared" si="433"/>
        <v>F 15.00.b000046090</v>
      </c>
    </row>
    <row r="3969" spans="1:25" x14ac:dyDescent="0.25">
      <c r="A3969" t="s">
        <v>9797</v>
      </c>
      <c r="B3969" s="601" t="s">
        <v>2698</v>
      </c>
      <c r="C3969" s="601" t="s">
        <v>9541</v>
      </c>
      <c r="D3969" s="601" t="s">
        <v>721</v>
      </c>
      <c r="E3969" t="s">
        <v>2708</v>
      </c>
      <c r="F3969" t="s">
        <v>2709</v>
      </c>
      <c r="G3969" t="s">
        <v>9870</v>
      </c>
      <c r="H3969" t="b">
        <v>0</v>
      </c>
      <c r="I3969" t="s">
        <v>2711</v>
      </c>
      <c r="J3969" t="str">
        <f t="shared" si="427"/>
        <v>F15.00_R0047_C0040</v>
      </c>
      <c r="O3969" t="s">
        <v>9871</v>
      </c>
      <c r="P3969" t="str">
        <f t="shared" si="428"/>
        <v>F 15.00.b</v>
      </c>
      <c r="Q3969" t="str">
        <f t="shared" si="429"/>
        <v>F 15.00</v>
      </c>
      <c r="R3969" t="str">
        <f t="shared" si="430"/>
        <v>F 15.00</v>
      </c>
      <c r="S3969" t="str">
        <f t="shared" si="431"/>
        <v>F 15.00</v>
      </c>
      <c r="T3969" t="str">
        <f t="shared" si="432"/>
        <v>F 15.00</v>
      </c>
      <c r="Y3969" t="str">
        <f t="shared" si="433"/>
        <v>F 15.00.b000047040</v>
      </c>
    </row>
    <row r="3970" spans="1:25" x14ac:dyDescent="0.25">
      <c r="A3970" t="s">
        <v>9797</v>
      </c>
      <c r="B3970" s="601" t="s">
        <v>2698</v>
      </c>
      <c r="C3970" s="601" t="s">
        <v>9541</v>
      </c>
      <c r="D3970" s="601" t="s">
        <v>723</v>
      </c>
      <c r="E3970" t="s">
        <v>2708</v>
      </c>
      <c r="F3970" t="s">
        <v>2709</v>
      </c>
      <c r="G3970" t="s">
        <v>9872</v>
      </c>
      <c r="H3970" t="b">
        <v>0</v>
      </c>
      <c r="I3970" t="s">
        <v>2711</v>
      </c>
      <c r="J3970" t="str">
        <f t="shared" ref="J3970:J4033" si="434">+IF(B3970="000",+REPLACE(T3970,2,1,"")&amp;$K$1&amp;C3970&amp;$L$1&amp;D3970,+REPLACE(T3970,2,1,"")&amp;$J$1&amp;B3970&amp;$K$1&amp;C3970&amp;$L$1&amp;D3970)</f>
        <v>F15.00_R0047_C0050</v>
      </c>
      <c r="O3970" t="s">
        <v>9873</v>
      </c>
      <c r="P3970" t="str">
        <f t="shared" ref="P3970:P4033" si="435">+IF(ISNUMBER(SEARCH("a",RIGHT(A3970,2))),LEFT(A3970,LEN(A3970)-2),A3970)</f>
        <v>F 15.00.b</v>
      </c>
      <c r="Q3970" t="str">
        <f t="shared" si="429"/>
        <v>F 15.00</v>
      </c>
      <c r="R3970" t="str">
        <f t="shared" si="430"/>
        <v>F 15.00</v>
      </c>
      <c r="S3970" t="str">
        <f t="shared" si="431"/>
        <v>F 15.00</v>
      </c>
      <c r="T3970" t="str">
        <f t="shared" si="432"/>
        <v>F 15.00</v>
      </c>
      <c r="Y3970" t="str">
        <f t="shared" si="433"/>
        <v>F 15.00.b000047050</v>
      </c>
    </row>
    <row r="3971" spans="1:25" x14ac:dyDescent="0.25">
      <c r="A3971" t="s">
        <v>9797</v>
      </c>
      <c r="B3971" s="601" t="s">
        <v>2698</v>
      </c>
      <c r="C3971" s="601" t="s">
        <v>9541</v>
      </c>
      <c r="D3971" s="601" t="s">
        <v>725</v>
      </c>
      <c r="E3971" t="s">
        <v>2708</v>
      </c>
      <c r="F3971" t="s">
        <v>2709</v>
      </c>
      <c r="G3971" t="s">
        <v>9874</v>
      </c>
      <c r="H3971" t="b">
        <v>0</v>
      </c>
      <c r="I3971" t="s">
        <v>2711</v>
      </c>
      <c r="J3971" t="str">
        <f t="shared" si="434"/>
        <v>F15.00_R0047_C0060</v>
      </c>
      <c r="O3971" t="s">
        <v>9875</v>
      </c>
      <c r="P3971" t="str">
        <f t="shared" si="435"/>
        <v>F 15.00.b</v>
      </c>
      <c r="Q3971" t="str">
        <f t="shared" ref="Q3971:Q4034" si="436">+IF(ISNUMBER(SEARCH("b",RIGHT(P3971,2))),LEFT(P3971,LEN(P3971)-2),P3971)</f>
        <v>F 15.00</v>
      </c>
      <c r="R3971" t="str">
        <f t="shared" ref="R3971:R4034" si="437">+IF(ISNUMBER(SEARCH("c",RIGHT(Q3971,2))),LEFT(Q3971,LEN(Q3971)-2),Q3971)</f>
        <v>F 15.00</v>
      </c>
      <c r="S3971" t="str">
        <f t="shared" ref="S3971:S4034" si="438">+IF(ISNUMBER(SEARCH("d",RIGHT(R3971,2))),LEFT(R3971,LEN(R3971)-2),R3971)</f>
        <v>F 15.00</v>
      </c>
      <c r="T3971" t="str">
        <f t="shared" ref="T3971:T4034" si="439">+IF(ISNUMBER(SEARCH("e",RIGHT(S3971,2))),LEFT(S3971,LEN(S3971)-2),S3971)</f>
        <v>F 15.00</v>
      </c>
      <c r="Y3971" t="str">
        <f t="shared" ref="Y3971:Y4034" si="440">+A3971&amp;B3971&amp;C3971&amp;D3971</f>
        <v>F 15.00.b000047060</v>
      </c>
    </row>
    <row r="3972" spans="1:25" x14ac:dyDescent="0.25">
      <c r="A3972" t="s">
        <v>9797</v>
      </c>
      <c r="B3972" s="601" t="s">
        <v>2698</v>
      </c>
      <c r="C3972" s="601" t="s">
        <v>9541</v>
      </c>
      <c r="D3972" s="601" t="s">
        <v>731</v>
      </c>
      <c r="E3972" t="s">
        <v>2708</v>
      </c>
      <c r="F3972" t="s">
        <v>2709</v>
      </c>
      <c r="G3972" t="s">
        <v>9876</v>
      </c>
      <c r="H3972" t="b">
        <v>0</v>
      </c>
      <c r="I3972" t="s">
        <v>2711</v>
      </c>
      <c r="J3972" t="str">
        <f t="shared" si="434"/>
        <v>F15.00_R0047_C0090</v>
      </c>
      <c r="O3972" t="s">
        <v>9877</v>
      </c>
      <c r="P3972" t="str">
        <f t="shared" si="435"/>
        <v>F 15.00.b</v>
      </c>
      <c r="Q3972" t="str">
        <f t="shared" si="436"/>
        <v>F 15.00</v>
      </c>
      <c r="R3972" t="str">
        <f t="shared" si="437"/>
        <v>F 15.00</v>
      </c>
      <c r="S3972" t="str">
        <f t="shared" si="438"/>
        <v>F 15.00</v>
      </c>
      <c r="T3972" t="str">
        <f t="shared" si="439"/>
        <v>F 15.00</v>
      </c>
      <c r="Y3972" t="str">
        <f t="shared" si="440"/>
        <v>F 15.00.b000047090</v>
      </c>
    </row>
    <row r="3973" spans="1:25" x14ac:dyDescent="0.25">
      <c r="A3973" t="s">
        <v>9797</v>
      </c>
      <c r="B3973" s="601" t="s">
        <v>2698</v>
      </c>
      <c r="C3973" s="601" t="s">
        <v>9552</v>
      </c>
      <c r="D3973" s="601" t="s">
        <v>721</v>
      </c>
      <c r="E3973" t="s">
        <v>2708</v>
      </c>
      <c r="F3973" t="s">
        <v>2709</v>
      </c>
      <c r="G3973" t="s">
        <v>9878</v>
      </c>
      <c r="H3973" t="b">
        <v>0</v>
      </c>
      <c r="I3973" t="s">
        <v>2711</v>
      </c>
      <c r="J3973" t="str">
        <f t="shared" si="434"/>
        <v>F15.00_R0048_C0040</v>
      </c>
      <c r="O3973" t="s">
        <v>9879</v>
      </c>
      <c r="P3973" t="str">
        <f t="shared" si="435"/>
        <v>F 15.00.b</v>
      </c>
      <c r="Q3973" t="str">
        <f t="shared" si="436"/>
        <v>F 15.00</v>
      </c>
      <c r="R3973" t="str">
        <f t="shared" si="437"/>
        <v>F 15.00</v>
      </c>
      <c r="S3973" t="str">
        <f t="shared" si="438"/>
        <v>F 15.00</v>
      </c>
      <c r="T3973" t="str">
        <f t="shared" si="439"/>
        <v>F 15.00</v>
      </c>
      <c r="Y3973" t="str">
        <f t="shared" si="440"/>
        <v>F 15.00.b000048040</v>
      </c>
    </row>
    <row r="3974" spans="1:25" x14ac:dyDescent="0.25">
      <c r="A3974" t="s">
        <v>9797</v>
      </c>
      <c r="B3974" s="601" t="s">
        <v>2698</v>
      </c>
      <c r="C3974" s="601" t="s">
        <v>9552</v>
      </c>
      <c r="D3974" s="601" t="s">
        <v>723</v>
      </c>
      <c r="E3974" t="s">
        <v>2708</v>
      </c>
      <c r="F3974" t="s">
        <v>2709</v>
      </c>
      <c r="G3974" t="s">
        <v>9880</v>
      </c>
      <c r="H3974" t="b">
        <v>0</v>
      </c>
      <c r="I3974" t="s">
        <v>2711</v>
      </c>
      <c r="J3974" t="str">
        <f t="shared" si="434"/>
        <v>F15.00_R0048_C0050</v>
      </c>
      <c r="O3974" t="s">
        <v>9881</v>
      </c>
      <c r="P3974" t="str">
        <f t="shared" si="435"/>
        <v>F 15.00.b</v>
      </c>
      <c r="Q3974" t="str">
        <f t="shared" si="436"/>
        <v>F 15.00</v>
      </c>
      <c r="R3974" t="str">
        <f t="shared" si="437"/>
        <v>F 15.00</v>
      </c>
      <c r="S3974" t="str">
        <f t="shared" si="438"/>
        <v>F 15.00</v>
      </c>
      <c r="T3974" t="str">
        <f t="shared" si="439"/>
        <v>F 15.00</v>
      </c>
      <c r="Y3974" t="str">
        <f t="shared" si="440"/>
        <v>F 15.00.b000048050</v>
      </c>
    </row>
    <row r="3975" spans="1:25" x14ac:dyDescent="0.25">
      <c r="A3975" t="s">
        <v>9797</v>
      </c>
      <c r="B3975" s="601" t="s">
        <v>2698</v>
      </c>
      <c r="C3975" s="601" t="s">
        <v>9552</v>
      </c>
      <c r="D3975" s="601" t="s">
        <v>725</v>
      </c>
      <c r="E3975" t="s">
        <v>2708</v>
      </c>
      <c r="F3975" t="s">
        <v>2709</v>
      </c>
      <c r="G3975" t="s">
        <v>9882</v>
      </c>
      <c r="H3975" t="b">
        <v>0</v>
      </c>
      <c r="I3975" t="s">
        <v>2711</v>
      </c>
      <c r="J3975" t="str">
        <f t="shared" si="434"/>
        <v>F15.00_R0048_C0060</v>
      </c>
      <c r="O3975" t="s">
        <v>9883</v>
      </c>
      <c r="P3975" t="str">
        <f t="shared" si="435"/>
        <v>F 15.00.b</v>
      </c>
      <c r="Q3975" t="str">
        <f t="shared" si="436"/>
        <v>F 15.00</v>
      </c>
      <c r="R3975" t="str">
        <f t="shared" si="437"/>
        <v>F 15.00</v>
      </c>
      <c r="S3975" t="str">
        <f t="shared" si="438"/>
        <v>F 15.00</v>
      </c>
      <c r="T3975" t="str">
        <f t="shared" si="439"/>
        <v>F 15.00</v>
      </c>
      <c r="Y3975" t="str">
        <f t="shared" si="440"/>
        <v>F 15.00.b000048060</v>
      </c>
    </row>
    <row r="3976" spans="1:25" x14ac:dyDescent="0.25">
      <c r="A3976" t="s">
        <v>9797</v>
      </c>
      <c r="B3976" s="601" t="s">
        <v>2698</v>
      </c>
      <c r="C3976" s="601" t="s">
        <v>9552</v>
      </c>
      <c r="D3976" s="601" t="s">
        <v>731</v>
      </c>
      <c r="E3976" t="s">
        <v>2708</v>
      </c>
      <c r="F3976" t="s">
        <v>2709</v>
      </c>
      <c r="G3976" t="s">
        <v>9884</v>
      </c>
      <c r="H3976" t="b">
        <v>0</v>
      </c>
      <c r="I3976" t="s">
        <v>2711</v>
      </c>
      <c r="J3976" t="str">
        <f t="shared" si="434"/>
        <v>F15.00_R0048_C0090</v>
      </c>
      <c r="O3976" t="s">
        <v>9885</v>
      </c>
      <c r="P3976" t="str">
        <f t="shared" si="435"/>
        <v>F 15.00.b</v>
      </c>
      <c r="Q3976" t="str">
        <f t="shared" si="436"/>
        <v>F 15.00</v>
      </c>
      <c r="R3976" t="str">
        <f t="shared" si="437"/>
        <v>F 15.00</v>
      </c>
      <c r="S3976" t="str">
        <f t="shared" si="438"/>
        <v>F 15.00</v>
      </c>
      <c r="T3976" t="str">
        <f t="shared" si="439"/>
        <v>F 15.00</v>
      </c>
      <c r="Y3976" t="str">
        <f t="shared" si="440"/>
        <v>F 15.00.b000048090</v>
      </c>
    </row>
    <row r="3977" spans="1:25" x14ac:dyDescent="0.25">
      <c r="A3977" t="s">
        <v>9797</v>
      </c>
      <c r="B3977" s="601" t="s">
        <v>2698</v>
      </c>
      <c r="C3977" s="601" t="s">
        <v>723</v>
      </c>
      <c r="D3977" s="601" t="s">
        <v>721</v>
      </c>
      <c r="E3977" t="s">
        <v>2708</v>
      </c>
      <c r="F3977" t="s">
        <v>2709</v>
      </c>
      <c r="G3977" t="s">
        <v>9886</v>
      </c>
      <c r="H3977" t="b">
        <v>0</v>
      </c>
      <c r="I3977" t="s">
        <v>2711</v>
      </c>
      <c r="J3977" t="str">
        <f t="shared" si="434"/>
        <v>F15.00_R0050_C0040</v>
      </c>
      <c r="O3977" t="s">
        <v>9887</v>
      </c>
      <c r="P3977" t="str">
        <f t="shared" si="435"/>
        <v>F 15.00.b</v>
      </c>
      <c r="Q3977" t="str">
        <f t="shared" si="436"/>
        <v>F 15.00</v>
      </c>
      <c r="R3977" t="str">
        <f t="shared" si="437"/>
        <v>F 15.00</v>
      </c>
      <c r="S3977" t="str">
        <f t="shared" si="438"/>
        <v>F 15.00</v>
      </c>
      <c r="T3977" t="str">
        <f t="shared" si="439"/>
        <v>F 15.00</v>
      </c>
      <c r="Y3977" t="str">
        <f t="shared" si="440"/>
        <v>F 15.00.b000050040</v>
      </c>
    </row>
    <row r="3978" spans="1:25" x14ac:dyDescent="0.25">
      <c r="A3978" t="s">
        <v>9797</v>
      </c>
      <c r="B3978" s="601" t="s">
        <v>2698</v>
      </c>
      <c r="C3978" s="601" t="s">
        <v>723</v>
      </c>
      <c r="D3978" s="601" t="s">
        <v>723</v>
      </c>
      <c r="E3978" t="s">
        <v>2708</v>
      </c>
      <c r="F3978" t="s">
        <v>2709</v>
      </c>
      <c r="G3978" t="s">
        <v>9888</v>
      </c>
      <c r="H3978" t="b">
        <v>0</v>
      </c>
      <c r="I3978" t="s">
        <v>2711</v>
      </c>
      <c r="J3978" t="str">
        <f t="shared" si="434"/>
        <v>F15.00_R0050_C0050</v>
      </c>
      <c r="O3978" t="s">
        <v>9889</v>
      </c>
      <c r="P3978" t="str">
        <f t="shared" si="435"/>
        <v>F 15.00.b</v>
      </c>
      <c r="Q3978" t="str">
        <f t="shared" si="436"/>
        <v>F 15.00</v>
      </c>
      <c r="R3978" t="str">
        <f t="shared" si="437"/>
        <v>F 15.00</v>
      </c>
      <c r="S3978" t="str">
        <f t="shared" si="438"/>
        <v>F 15.00</v>
      </c>
      <c r="T3978" t="str">
        <f t="shared" si="439"/>
        <v>F 15.00</v>
      </c>
      <c r="Y3978" t="str">
        <f t="shared" si="440"/>
        <v>F 15.00.b000050050</v>
      </c>
    </row>
    <row r="3979" spans="1:25" x14ac:dyDescent="0.25">
      <c r="A3979" t="s">
        <v>9797</v>
      </c>
      <c r="B3979" s="601" t="s">
        <v>2698</v>
      </c>
      <c r="C3979" s="601" t="s">
        <v>723</v>
      </c>
      <c r="D3979" s="601" t="s">
        <v>725</v>
      </c>
      <c r="E3979" t="s">
        <v>2708</v>
      </c>
      <c r="F3979" t="s">
        <v>2709</v>
      </c>
      <c r="G3979" t="s">
        <v>9890</v>
      </c>
      <c r="H3979" t="b">
        <v>0</v>
      </c>
      <c r="I3979" t="s">
        <v>2711</v>
      </c>
      <c r="J3979" t="str">
        <f t="shared" si="434"/>
        <v>F15.00_R0050_C0060</v>
      </c>
      <c r="O3979" t="s">
        <v>9891</v>
      </c>
      <c r="P3979" t="str">
        <f t="shared" si="435"/>
        <v>F 15.00.b</v>
      </c>
      <c r="Q3979" t="str">
        <f t="shared" si="436"/>
        <v>F 15.00</v>
      </c>
      <c r="R3979" t="str">
        <f t="shared" si="437"/>
        <v>F 15.00</v>
      </c>
      <c r="S3979" t="str">
        <f t="shared" si="438"/>
        <v>F 15.00</v>
      </c>
      <c r="T3979" t="str">
        <f t="shared" si="439"/>
        <v>F 15.00</v>
      </c>
      <c r="Y3979" t="str">
        <f t="shared" si="440"/>
        <v>F 15.00.b000050060</v>
      </c>
    </row>
    <row r="3980" spans="1:25" x14ac:dyDescent="0.25">
      <c r="A3980" t="s">
        <v>9797</v>
      </c>
      <c r="B3980" s="601" t="s">
        <v>2698</v>
      </c>
      <c r="C3980" s="601" t="s">
        <v>723</v>
      </c>
      <c r="D3980" s="601" t="s">
        <v>731</v>
      </c>
      <c r="E3980" t="s">
        <v>2708</v>
      </c>
      <c r="F3980" t="s">
        <v>2709</v>
      </c>
      <c r="G3980" t="s">
        <v>9892</v>
      </c>
      <c r="H3980" t="b">
        <v>0</v>
      </c>
      <c r="I3980" t="s">
        <v>2711</v>
      </c>
      <c r="J3980" t="str">
        <f t="shared" si="434"/>
        <v>F15.00_R0050_C0090</v>
      </c>
      <c r="O3980" t="s">
        <v>9893</v>
      </c>
      <c r="P3980" t="str">
        <f t="shared" si="435"/>
        <v>F 15.00.b</v>
      </c>
      <c r="Q3980" t="str">
        <f t="shared" si="436"/>
        <v>F 15.00</v>
      </c>
      <c r="R3980" t="str">
        <f t="shared" si="437"/>
        <v>F 15.00</v>
      </c>
      <c r="S3980" t="str">
        <f t="shared" si="438"/>
        <v>F 15.00</v>
      </c>
      <c r="T3980" t="str">
        <f t="shared" si="439"/>
        <v>F 15.00</v>
      </c>
      <c r="Y3980" t="str">
        <f t="shared" si="440"/>
        <v>F 15.00.b000050090</v>
      </c>
    </row>
    <row r="3981" spans="1:25" x14ac:dyDescent="0.25">
      <c r="A3981" t="s">
        <v>9797</v>
      </c>
      <c r="B3981" s="601" t="s">
        <v>2698</v>
      </c>
      <c r="C3981" s="601" t="s">
        <v>725</v>
      </c>
      <c r="D3981" s="601" t="s">
        <v>721</v>
      </c>
      <c r="E3981" t="s">
        <v>2708</v>
      </c>
      <c r="F3981" t="s">
        <v>2709</v>
      </c>
      <c r="G3981" t="s">
        <v>9894</v>
      </c>
      <c r="H3981" t="b">
        <v>0</v>
      </c>
      <c r="I3981" t="s">
        <v>2711</v>
      </c>
      <c r="J3981" t="str">
        <f t="shared" si="434"/>
        <v>F15.00_R0060_C0040</v>
      </c>
      <c r="O3981" t="s">
        <v>9895</v>
      </c>
      <c r="P3981" t="str">
        <f t="shared" si="435"/>
        <v>F 15.00.b</v>
      </c>
      <c r="Q3981" t="str">
        <f t="shared" si="436"/>
        <v>F 15.00</v>
      </c>
      <c r="R3981" t="str">
        <f t="shared" si="437"/>
        <v>F 15.00</v>
      </c>
      <c r="S3981" t="str">
        <f t="shared" si="438"/>
        <v>F 15.00</v>
      </c>
      <c r="T3981" t="str">
        <f t="shared" si="439"/>
        <v>F 15.00</v>
      </c>
      <c r="Y3981" t="str">
        <f t="shared" si="440"/>
        <v>F 15.00.b000060040</v>
      </c>
    </row>
    <row r="3982" spans="1:25" x14ac:dyDescent="0.25">
      <c r="A3982" t="s">
        <v>9797</v>
      </c>
      <c r="B3982" s="601" t="s">
        <v>2698</v>
      </c>
      <c r="C3982" s="601" t="s">
        <v>725</v>
      </c>
      <c r="D3982" s="601" t="s">
        <v>723</v>
      </c>
      <c r="E3982" t="s">
        <v>2708</v>
      </c>
      <c r="F3982" t="s">
        <v>2709</v>
      </c>
      <c r="G3982" t="s">
        <v>9896</v>
      </c>
      <c r="H3982" t="b">
        <v>0</v>
      </c>
      <c r="I3982" t="s">
        <v>2711</v>
      </c>
      <c r="J3982" t="str">
        <f t="shared" si="434"/>
        <v>F15.00_R0060_C0050</v>
      </c>
      <c r="O3982" t="s">
        <v>9897</v>
      </c>
      <c r="P3982" t="str">
        <f t="shared" si="435"/>
        <v>F 15.00.b</v>
      </c>
      <c r="Q3982" t="str">
        <f t="shared" si="436"/>
        <v>F 15.00</v>
      </c>
      <c r="R3982" t="str">
        <f t="shared" si="437"/>
        <v>F 15.00</v>
      </c>
      <c r="S3982" t="str">
        <f t="shared" si="438"/>
        <v>F 15.00</v>
      </c>
      <c r="T3982" t="str">
        <f t="shared" si="439"/>
        <v>F 15.00</v>
      </c>
      <c r="Y3982" t="str">
        <f t="shared" si="440"/>
        <v>F 15.00.b000060050</v>
      </c>
    </row>
    <row r="3983" spans="1:25" x14ac:dyDescent="0.25">
      <c r="A3983" t="s">
        <v>9797</v>
      </c>
      <c r="B3983" s="601" t="s">
        <v>2698</v>
      </c>
      <c r="C3983" s="601" t="s">
        <v>725</v>
      </c>
      <c r="D3983" s="601" t="s">
        <v>725</v>
      </c>
      <c r="E3983" t="s">
        <v>2708</v>
      </c>
      <c r="F3983" t="s">
        <v>2709</v>
      </c>
      <c r="G3983" t="s">
        <v>9898</v>
      </c>
      <c r="H3983" t="b">
        <v>0</v>
      </c>
      <c r="I3983" t="s">
        <v>2711</v>
      </c>
      <c r="J3983" t="str">
        <f t="shared" si="434"/>
        <v>F15.00_R0060_C0060</v>
      </c>
      <c r="O3983" t="s">
        <v>9899</v>
      </c>
      <c r="P3983" t="str">
        <f t="shared" si="435"/>
        <v>F 15.00.b</v>
      </c>
      <c r="Q3983" t="str">
        <f t="shared" si="436"/>
        <v>F 15.00</v>
      </c>
      <c r="R3983" t="str">
        <f t="shared" si="437"/>
        <v>F 15.00</v>
      </c>
      <c r="S3983" t="str">
        <f t="shared" si="438"/>
        <v>F 15.00</v>
      </c>
      <c r="T3983" t="str">
        <f t="shared" si="439"/>
        <v>F 15.00</v>
      </c>
      <c r="Y3983" t="str">
        <f t="shared" si="440"/>
        <v>F 15.00.b000060060</v>
      </c>
    </row>
    <row r="3984" spans="1:25" x14ac:dyDescent="0.25">
      <c r="A3984" t="s">
        <v>9797</v>
      </c>
      <c r="B3984" s="601" t="s">
        <v>2698</v>
      </c>
      <c r="C3984" s="601" t="s">
        <v>725</v>
      </c>
      <c r="D3984" s="601" t="s">
        <v>731</v>
      </c>
      <c r="E3984" t="s">
        <v>2708</v>
      </c>
      <c r="F3984" t="s">
        <v>2709</v>
      </c>
      <c r="G3984" t="s">
        <v>9900</v>
      </c>
      <c r="H3984" t="b">
        <v>0</v>
      </c>
      <c r="I3984" t="s">
        <v>2711</v>
      </c>
      <c r="J3984" t="str">
        <f t="shared" si="434"/>
        <v>F15.00_R0060_C0090</v>
      </c>
      <c r="O3984" t="s">
        <v>9901</v>
      </c>
      <c r="P3984" t="str">
        <f t="shared" si="435"/>
        <v>F 15.00.b</v>
      </c>
      <c r="Q3984" t="str">
        <f t="shared" si="436"/>
        <v>F 15.00</v>
      </c>
      <c r="R3984" t="str">
        <f t="shared" si="437"/>
        <v>F 15.00</v>
      </c>
      <c r="S3984" t="str">
        <f t="shared" si="438"/>
        <v>F 15.00</v>
      </c>
      <c r="T3984" t="str">
        <f t="shared" si="439"/>
        <v>F 15.00</v>
      </c>
      <c r="Y3984" t="str">
        <f t="shared" si="440"/>
        <v>F 15.00.b000060090</v>
      </c>
    </row>
    <row r="3985" spans="1:25" x14ac:dyDescent="0.25">
      <c r="A3985" t="s">
        <v>9797</v>
      </c>
      <c r="B3985" s="601" t="s">
        <v>2698</v>
      </c>
      <c r="C3985" s="601" t="s">
        <v>727</v>
      </c>
      <c r="D3985" s="601" t="s">
        <v>721</v>
      </c>
      <c r="E3985" t="s">
        <v>2708</v>
      </c>
      <c r="F3985" t="s">
        <v>2709</v>
      </c>
      <c r="G3985" t="s">
        <v>9902</v>
      </c>
      <c r="H3985" t="b">
        <v>0</v>
      </c>
      <c r="I3985" t="s">
        <v>2711</v>
      </c>
      <c r="J3985" t="str">
        <f t="shared" si="434"/>
        <v>F15.00_R0070_C0040</v>
      </c>
      <c r="O3985" t="s">
        <v>9903</v>
      </c>
      <c r="P3985" t="str">
        <f t="shared" si="435"/>
        <v>F 15.00.b</v>
      </c>
      <c r="Q3985" t="str">
        <f t="shared" si="436"/>
        <v>F 15.00</v>
      </c>
      <c r="R3985" t="str">
        <f t="shared" si="437"/>
        <v>F 15.00</v>
      </c>
      <c r="S3985" t="str">
        <f t="shared" si="438"/>
        <v>F 15.00</v>
      </c>
      <c r="T3985" t="str">
        <f t="shared" si="439"/>
        <v>F 15.00</v>
      </c>
      <c r="Y3985" t="str">
        <f t="shared" si="440"/>
        <v>F 15.00.b000070040</v>
      </c>
    </row>
    <row r="3986" spans="1:25" x14ac:dyDescent="0.25">
      <c r="A3986" t="s">
        <v>9797</v>
      </c>
      <c r="B3986" s="601" t="s">
        <v>2698</v>
      </c>
      <c r="C3986" s="601" t="s">
        <v>727</v>
      </c>
      <c r="D3986" s="601" t="s">
        <v>723</v>
      </c>
      <c r="E3986" t="s">
        <v>2708</v>
      </c>
      <c r="F3986" t="s">
        <v>2709</v>
      </c>
      <c r="G3986" t="s">
        <v>9904</v>
      </c>
      <c r="H3986" t="b">
        <v>0</v>
      </c>
      <c r="I3986" t="s">
        <v>2711</v>
      </c>
      <c r="J3986" t="str">
        <f t="shared" si="434"/>
        <v>F15.00_R0070_C0050</v>
      </c>
      <c r="O3986" t="s">
        <v>9905</v>
      </c>
      <c r="P3986" t="str">
        <f t="shared" si="435"/>
        <v>F 15.00.b</v>
      </c>
      <c r="Q3986" t="str">
        <f t="shared" si="436"/>
        <v>F 15.00</v>
      </c>
      <c r="R3986" t="str">
        <f t="shared" si="437"/>
        <v>F 15.00</v>
      </c>
      <c r="S3986" t="str">
        <f t="shared" si="438"/>
        <v>F 15.00</v>
      </c>
      <c r="T3986" t="str">
        <f t="shared" si="439"/>
        <v>F 15.00</v>
      </c>
      <c r="Y3986" t="str">
        <f t="shared" si="440"/>
        <v>F 15.00.b000070050</v>
      </c>
    </row>
    <row r="3987" spans="1:25" x14ac:dyDescent="0.25">
      <c r="A3987" t="s">
        <v>9797</v>
      </c>
      <c r="B3987" s="601" t="s">
        <v>2698</v>
      </c>
      <c r="C3987" s="601" t="s">
        <v>727</v>
      </c>
      <c r="D3987" s="601" t="s">
        <v>725</v>
      </c>
      <c r="E3987" t="s">
        <v>2708</v>
      </c>
      <c r="F3987" t="s">
        <v>2709</v>
      </c>
      <c r="G3987" t="s">
        <v>9906</v>
      </c>
      <c r="H3987" t="b">
        <v>0</v>
      </c>
      <c r="I3987" t="s">
        <v>2711</v>
      </c>
      <c r="J3987" t="str">
        <f t="shared" si="434"/>
        <v>F15.00_R0070_C0060</v>
      </c>
      <c r="O3987" t="s">
        <v>9907</v>
      </c>
      <c r="P3987" t="str">
        <f t="shared" si="435"/>
        <v>F 15.00.b</v>
      </c>
      <c r="Q3987" t="str">
        <f t="shared" si="436"/>
        <v>F 15.00</v>
      </c>
      <c r="R3987" t="str">
        <f t="shared" si="437"/>
        <v>F 15.00</v>
      </c>
      <c r="S3987" t="str">
        <f t="shared" si="438"/>
        <v>F 15.00</v>
      </c>
      <c r="T3987" t="str">
        <f t="shared" si="439"/>
        <v>F 15.00</v>
      </c>
      <c r="Y3987" t="str">
        <f t="shared" si="440"/>
        <v>F 15.00.b000070060</v>
      </c>
    </row>
    <row r="3988" spans="1:25" x14ac:dyDescent="0.25">
      <c r="A3988" t="s">
        <v>9797</v>
      </c>
      <c r="B3988" s="601" t="s">
        <v>2698</v>
      </c>
      <c r="C3988" s="601" t="s">
        <v>727</v>
      </c>
      <c r="D3988" s="601" t="s">
        <v>731</v>
      </c>
      <c r="E3988" t="s">
        <v>2708</v>
      </c>
      <c r="F3988" t="s">
        <v>2709</v>
      </c>
      <c r="G3988" t="s">
        <v>9908</v>
      </c>
      <c r="H3988" t="b">
        <v>0</v>
      </c>
      <c r="I3988" t="s">
        <v>2711</v>
      </c>
      <c r="J3988" t="str">
        <f t="shared" si="434"/>
        <v>F15.00_R0070_C0090</v>
      </c>
      <c r="O3988" t="s">
        <v>9909</v>
      </c>
      <c r="P3988" t="str">
        <f t="shared" si="435"/>
        <v>F 15.00.b</v>
      </c>
      <c r="Q3988" t="str">
        <f t="shared" si="436"/>
        <v>F 15.00</v>
      </c>
      <c r="R3988" t="str">
        <f t="shared" si="437"/>
        <v>F 15.00</v>
      </c>
      <c r="S3988" t="str">
        <f t="shared" si="438"/>
        <v>F 15.00</v>
      </c>
      <c r="T3988" t="str">
        <f t="shared" si="439"/>
        <v>F 15.00</v>
      </c>
      <c r="Y3988" t="str">
        <f t="shared" si="440"/>
        <v>F 15.00.b000070090</v>
      </c>
    </row>
    <row r="3989" spans="1:25" x14ac:dyDescent="0.25">
      <c r="A3989" t="s">
        <v>9797</v>
      </c>
      <c r="B3989" s="601" t="s">
        <v>2698</v>
      </c>
      <c r="C3989" s="601" t="s">
        <v>729</v>
      </c>
      <c r="D3989" s="601" t="s">
        <v>721</v>
      </c>
      <c r="E3989" t="s">
        <v>2708</v>
      </c>
      <c r="F3989" t="s">
        <v>2709</v>
      </c>
      <c r="G3989" t="s">
        <v>9910</v>
      </c>
      <c r="H3989" t="b">
        <v>0</v>
      </c>
      <c r="I3989" t="s">
        <v>2711</v>
      </c>
      <c r="J3989" t="str">
        <f t="shared" si="434"/>
        <v>F15.00_R0080_C0040</v>
      </c>
      <c r="O3989" t="s">
        <v>9911</v>
      </c>
      <c r="P3989" t="str">
        <f t="shared" si="435"/>
        <v>F 15.00.b</v>
      </c>
      <c r="Q3989" t="str">
        <f t="shared" si="436"/>
        <v>F 15.00</v>
      </c>
      <c r="R3989" t="str">
        <f t="shared" si="437"/>
        <v>F 15.00</v>
      </c>
      <c r="S3989" t="str">
        <f t="shared" si="438"/>
        <v>F 15.00</v>
      </c>
      <c r="T3989" t="str">
        <f t="shared" si="439"/>
        <v>F 15.00</v>
      </c>
      <c r="Y3989" t="str">
        <f t="shared" si="440"/>
        <v>F 15.00.b000080040</v>
      </c>
    </row>
    <row r="3990" spans="1:25" x14ac:dyDescent="0.25">
      <c r="A3990" t="s">
        <v>9797</v>
      </c>
      <c r="B3990" s="601" t="s">
        <v>2698</v>
      </c>
      <c r="C3990" s="601" t="s">
        <v>729</v>
      </c>
      <c r="D3990" s="601" t="s">
        <v>723</v>
      </c>
      <c r="E3990" t="s">
        <v>2708</v>
      </c>
      <c r="F3990" t="s">
        <v>2709</v>
      </c>
      <c r="G3990" t="s">
        <v>9912</v>
      </c>
      <c r="H3990" t="b">
        <v>0</v>
      </c>
      <c r="I3990" t="s">
        <v>2711</v>
      </c>
      <c r="J3990" t="str">
        <f t="shared" si="434"/>
        <v>F15.00_R0080_C0050</v>
      </c>
      <c r="O3990" t="s">
        <v>9913</v>
      </c>
      <c r="P3990" t="str">
        <f t="shared" si="435"/>
        <v>F 15.00.b</v>
      </c>
      <c r="Q3990" t="str">
        <f t="shared" si="436"/>
        <v>F 15.00</v>
      </c>
      <c r="R3990" t="str">
        <f t="shared" si="437"/>
        <v>F 15.00</v>
      </c>
      <c r="S3990" t="str">
        <f t="shared" si="438"/>
        <v>F 15.00</v>
      </c>
      <c r="T3990" t="str">
        <f t="shared" si="439"/>
        <v>F 15.00</v>
      </c>
      <c r="Y3990" t="str">
        <f t="shared" si="440"/>
        <v>F 15.00.b000080050</v>
      </c>
    </row>
    <row r="3991" spans="1:25" x14ac:dyDescent="0.25">
      <c r="A3991" t="s">
        <v>9797</v>
      </c>
      <c r="B3991" s="601" t="s">
        <v>2698</v>
      </c>
      <c r="C3991" s="601" t="s">
        <v>729</v>
      </c>
      <c r="D3991" s="601" t="s">
        <v>725</v>
      </c>
      <c r="E3991" t="s">
        <v>2708</v>
      </c>
      <c r="F3991" t="s">
        <v>2709</v>
      </c>
      <c r="G3991" t="s">
        <v>9914</v>
      </c>
      <c r="H3991" t="b">
        <v>0</v>
      </c>
      <c r="I3991" t="s">
        <v>2711</v>
      </c>
      <c r="J3991" t="str">
        <f t="shared" si="434"/>
        <v>F15.00_R0080_C0060</v>
      </c>
      <c r="O3991" t="s">
        <v>9915</v>
      </c>
      <c r="P3991" t="str">
        <f t="shared" si="435"/>
        <v>F 15.00.b</v>
      </c>
      <c r="Q3991" t="str">
        <f t="shared" si="436"/>
        <v>F 15.00</v>
      </c>
      <c r="R3991" t="str">
        <f t="shared" si="437"/>
        <v>F 15.00</v>
      </c>
      <c r="S3991" t="str">
        <f t="shared" si="438"/>
        <v>F 15.00</v>
      </c>
      <c r="T3991" t="str">
        <f t="shared" si="439"/>
        <v>F 15.00</v>
      </c>
      <c r="Y3991" t="str">
        <f t="shared" si="440"/>
        <v>F 15.00.b000080060</v>
      </c>
    </row>
    <row r="3992" spans="1:25" x14ac:dyDescent="0.25">
      <c r="A3992" t="s">
        <v>9797</v>
      </c>
      <c r="B3992" s="601" t="s">
        <v>2698</v>
      </c>
      <c r="C3992" s="601" t="s">
        <v>729</v>
      </c>
      <c r="D3992" s="601" t="s">
        <v>731</v>
      </c>
      <c r="E3992" t="s">
        <v>2708</v>
      </c>
      <c r="F3992" t="s">
        <v>2709</v>
      </c>
      <c r="G3992" t="s">
        <v>9916</v>
      </c>
      <c r="H3992" t="b">
        <v>0</v>
      </c>
      <c r="I3992" t="s">
        <v>2711</v>
      </c>
      <c r="J3992" t="str">
        <f t="shared" si="434"/>
        <v>F15.00_R0080_C0090</v>
      </c>
      <c r="O3992" t="s">
        <v>9917</v>
      </c>
      <c r="P3992" t="str">
        <f t="shared" si="435"/>
        <v>F 15.00.b</v>
      </c>
      <c r="Q3992" t="str">
        <f t="shared" si="436"/>
        <v>F 15.00</v>
      </c>
      <c r="R3992" t="str">
        <f t="shared" si="437"/>
        <v>F 15.00</v>
      </c>
      <c r="S3992" t="str">
        <f t="shared" si="438"/>
        <v>F 15.00</v>
      </c>
      <c r="T3992" t="str">
        <f t="shared" si="439"/>
        <v>F 15.00</v>
      </c>
      <c r="Y3992" t="str">
        <f t="shared" si="440"/>
        <v>F 15.00.b000080090</v>
      </c>
    </row>
    <row r="3993" spans="1:25" x14ac:dyDescent="0.25">
      <c r="A3993" t="s">
        <v>9797</v>
      </c>
      <c r="B3993" s="601" t="s">
        <v>2698</v>
      </c>
      <c r="C3993" s="601" t="s">
        <v>2729</v>
      </c>
      <c r="D3993" s="601" t="s">
        <v>721</v>
      </c>
      <c r="E3993" t="s">
        <v>2708</v>
      </c>
      <c r="F3993" t="s">
        <v>2709</v>
      </c>
      <c r="G3993" t="s">
        <v>9918</v>
      </c>
      <c r="H3993" t="b">
        <v>0</v>
      </c>
      <c r="I3993" t="s">
        <v>2711</v>
      </c>
      <c r="J3993" t="str">
        <f t="shared" si="434"/>
        <v>F15.00_R0091_C0040</v>
      </c>
      <c r="O3993" t="s">
        <v>9919</v>
      </c>
      <c r="P3993" t="str">
        <f t="shared" si="435"/>
        <v>F 15.00.b</v>
      </c>
      <c r="Q3993" t="str">
        <f t="shared" si="436"/>
        <v>F 15.00</v>
      </c>
      <c r="R3993" t="str">
        <f t="shared" si="437"/>
        <v>F 15.00</v>
      </c>
      <c r="S3993" t="str">
        <f t="shared" si="438"/>
        <v>F 15.00</v>
      </c>
      <c r="T3993" t="str">
        <f t="shared" si="439"/>
        <v>F 15.00</v>
      </c>
      <c r="Y3993" t="str">
        <f t="shared" si="440"/>
        <v>F 15.00.b000091040</v>
      </c>
    </row>
    <row r="3994" spans="1:25" x14ac:dyDescent="0.25">
      <c r="A3994" t="s">
        <v>9797</v>
      </c>
      <c r="B3994" s="601" t="s">
        <v>2698</v>
      </c>
      <c r="C3994" s="601" t="s">
        <v>2729</v>
      </c>
      <c r="D3994" s="601" t="s">
        <v>723</v>
      </c>
      <c r="E3994" t="s">
        <v>2708</v>
      </c>
      <c r="F3994" t="s">
        <v>2709</v>
      </c>
      <c r="G3994" t="s">
        <v>9920</v>
      </c>
      <c r="H3994" t="b">
        <v>0</v>
      </c>
      <c r="I3994" t="s">
        <v>2711</v>
      </c>
      <c r="J3994" t="str">
        <f t="shared" si="434"/>
        <v>F15.00_R0091_C0050</v>
      </c>
      <c r="O3994" t="s">
        <v>9921</v>
      </c>
      <c r="P3994" t="str">
        <f t="shared" si="435"/>
        <v>F 15.00.b</v>
      </c>
      <c r="Q3994" t="str">
        <f t="shared" si="436"/>
        <v>F 15.00</v>
      </c>
      <c r="R3994" t="str">
        <f t="shared" si="437"/>
        <v>F 15.00</v>
      </c>
      <c r="S3994" t="str">
        <f t="shared" si="438"/>
        <v>F 15.00</v>
      </c>
      <c r="T3994" t="str">
        <f t="shared" si="439"/>
        <v>F 15.00</v>
      </c>
      <c r="Y3994" t="str">
        <f t="shared" si="440"/>
        <v>F 15.00.b000091050</v>
      </c>
    </row>
    <row r="3995" spans="1:25" x14ac:dyDescent="0.25">
      <c r="A3995" t="s">
        <v>9797</v>
      </c>
      <c r="B3995" s="601" t="s">
        <v>2698</v>
      </c>
      <c r="C3995" s="601" t="s">
        <v>2729</v>
      </c>
      <c r="D3995" s="601" t="s">
        <v>725</v>
      </c>
      <c r="E3995" t="s">
        <v>2708</v>
      </c>
      <c r="F3995" t="s">
        <v>2709</v>
      </c>
      <c r="G3995" t="s">
        <v>9922</v>
      </c>
      <c r="H3995" t="b">
        <v>0</v>
      </c>
      <c r="I3995" t="s">
        <v>2711</v>
      </c>
      <c r="J3995" t="str">
        <f t="shared" si="434"/>
        <v>F15.00_R0091_C0060</v>
      </c>
      <c r="O3995" t="s">
        <v>9923</v>
      </c>
      <c r="P3995" t="str">
        <f t="shared" si="435"/>
        <v>F 15.00.b</v>
      </c>
      <c r="Q3995" t="str">
        <f t="shared" si="436"/>
        <v>F 15.00</v>
      </c>
      <c r="R3995" t="str">
        <f t="shared" si="437"/>
        <v>F 15.00</v>
      </c>
      <c r="S3995" t="str">
        <f t="shared" si="438"/>
        <v>F 15.00</v>
      </c>
      <c r="T3995" t="str">
        <f t="shared" si="439"/>
        <v>F 15.00</v>
      </c>
      <c r="Y3995" t="str">
        <f t="shared" si="440"/>
        <v>F 15.00.b000091060</v>
      </c>
    </row>
    <row r="3996" spans="1:25" x14ac:dyDescent="0.25">
      <c r="A3996" t="s">
        <v>9797</v>
      </c>
      <c r="B3996" s="601" t="s">
        <v>2698</v>
      </c>
      <c r="C3996" s="601" t="s">
        <v>2729</v>
      </c>
      <c r="D3996" s="601" t="s">
        <v>731</v>
      </c>
      <c r="E3996" t="s">
        <v>2708</v>
      </c>
      <c r="F3996" t="s">
        <v>2709</v>
      </c>
      <c r="G3996" t="s">
        <v>9924</v>
      </c>
      <c r="H3996" t="b">
        <v>0</v>
      </c>
      <c r="I3996" t="s">
        <v>2711</v>
      </c>
      <c r="J3996" t="str">
        <f t="shared" si="434"/>
        <v>F15.00_R0091_C0090</v>
      </c>
      <c r="O3996" t="s">
        <v>9925</v>
      </c>
      <c r="P3996" t="str">
        <f t="shared" si="435"/>
        <v>F 15.00.b</v>
      </c>
      <c r="Q3996" t="str">
        <f t="shared" si="436"/>
        <v>F 15.00</v>
      </c>
      <c r="R3996" t="str">
        <f t="shared" si="437"/>
        <v>F 15.00</v>
      </c>
      <c r="S3996" t="str">
        <f t="shared" si="438"/>
        <v>F 15.00</v>
      </c>
      <c r="T3996" t="str">
        <f t="shared" si="439"/>
        <v>F 15.00</v>
      </c>
      <c r="Y3996" t="str">
        <f t="shared" si="440"/>
        <v>F 15.00.b000091090</v>
      </c>
    </row>
    <row r="3997" spans="1:25" x14ac:dyDescent="0.25">
      <c r="A3997" t="s">
        <v>9797</v>
      </c>
      <c r="B3997" s="601" t="s">
        <v>2698</v>
      </c>
      <c r="C3997" s="601" t="s">
        <v>2732</v>
      </c>
      <c r="D3997" s="601" t="s">
        <v>721</v>
      </c>
      <c r="E3997" t="s">
        <v>2708</v>
      </c>
      <c r="F3997" t="s">
        <v>2709</v>
      </c>
      <c r="G3997" t="s">
        <v>9926</v>
      </c>
      <c r="H3997" t="b">
        <v>0</v>
      </c>
      <c r="I3997" t="s">
        <v>2711</v>
      </c>
      <c r="J3997" t="str">
        <f t="shared" si="434"/>
        <v>F15.00_R0092_C0040</v>
      </c>
      <c r="O3997" t="s">
        <v>9927</v>
      </c>
      <c r="P3997" t="str">
        <f t="shared" si="435"/>
        <v>F 15.00.b</v>
      </c>
      <c r="Q3997" t="str">
        <f t="shared" si="436"/>
        <v>F 15.00</v>
      </c>
      <c r="R3997" t="str">
        <f t="shared" si="437"/>
        <v>F 15.00</v>
      </c>
      <c r="S3997" t="str">
        <f t="shared" si="438"/>
        <v>F 15.00</v>
      </c>
      <c r="T3997" t="str">
        <f t="shared" si="439"/>
        <v>F 15.00</v>
      </c>
      <c r="Y3997" t="str">
        <f t="shared" si="440"/>
        <v>F 15.00.b000092040</v>
      </c>
    </row>
    <row r="3998" spans="1:25" x14ac:dyDescent="0.25">
      <c r="A3998" t="s">
        <v>9797</v>
      </c>
      <c r="B3998" s="601" t="s">
        <v>2698</v>
      </c>
      <c r="C3998" s="601" t="s">
        <v>2732</v>
      </c>
      <c r="D3998" s="601" t="s">
        <v>723</v>
      </c>
      <c r="E3998" t="s">
        <v>2708</v>
      </c>
      <c r="F3998" t="s">
        <v>2709</v>
      </c>
      <c r="G3998" t="s">
        <v>9928</v>
      </c>
      <c r="H3998" t="b">
        <v>0</v>
      </c>
      <c r="I3998" t="s">
        <v>2711</v>
      </c>
      <c r="J3998" t="str">
        <f t="shared" si="434"/>
        <v>F15.00_R0092_C0050</v>
      </c>
      <c r="O3998" t="s">
        <v>9929</v>
      </c>
      <c r="P3998" t="str">
        <f t="shared" si="435"/>
        <v>F 15.00.b</v>
      </c>
      <c r="Q3998" t="str">
        <f t="shared" si="436"/>
        <v>F 15.00</v>
      </c>
      <c r="R3998" t="str">
        <f t="shared" si="437"/>
        <v>F 15.00</v>
      </c>
      <c r="S3998" t="str">
        <f t="shared" si="438"/>
        <v>F 15.00</v>
      </c>
      <c r="T3998" t="str">
        <f t="shared" si="439"/>
        <v>F 15.00</v>
      </c>
      <c r="Y3998" t="str">
        <f t="shared" si="440"/>
        <v>F 15.00.b000092050</v>
      </c>
    </row>
    <row r="3999" spans="1:25" x14ac:dyDescent="0.25">
      <c r="A3999" t="s">
        <v>9797</v>
      </c>
      <c r="B3999" s="601" t="s">
        <v>2698</v>
      </c>
      <c r="C3999" s="601" t="s">
        <v>2732</v>
      </c>
      <c r="D3999" s="601" t="s">
        <v>725</v>
      </c>
      <c r="E3999" t="s">
        <v>2708</v>
      </c>
      <c r="F3999" t="s">
        <v>2709</v>
      </c>
      <c r="G3999" t="s">
        <v>9930</v>
      </c>
      <c r="H3999" t="b">
        <v>0</v>
      </c>
      <c r="I3999" t="s">
        <v>2711</v>
      </c>
      <c r="J3999" t="str">
        <f t="shared" si="434"/>
        <v>F15.00_R0092_C0060</v>
      </c>
      <c r="O3999" t="s">
        <v>9931</v>
      </c>
      <c r="P3999" t="str">
        <f t="shared" si="435"/>
        <v>F 15.00.b</v>
      </c>
      <c r="Q3999" t="str">
        <f t="shared" si="436"/>
        <v>F 15.00</v>
      </c>
      <c r="R3999" t="str">
        <f t="shared" si="437"/>
        <v>F 15.00</v>
      </c>
      <c r="S3999" t="str">
        <f t="shared" si="438"/>
        <v>F 15.00</v>
      </c>
      <c r="T3999" t="str">
        <f t="shared" si="439"/>
        <v>F 15.00</v>
      </c>
      <c r="Y3999" t="str">
        <f t="shared" si="440"/>
        <v>F 15.00.b000092060</v>
      </c>
    </row>
    <row r="4000" spans="1:25" x14ac:dyDescent="0.25">
      <c r="A4000" t="s">
        <v>9797</v>
      </c>
      <c r="B4000" s="601" t="s">
        <v>2698</v>
      </c>
      <c r="C4000" s="601" t="s">
        <v>2732</v>
      </c>
      <c r="D4000" s="601" t="s">
        <v>731</v>
      </c>
      <c r="E4000" t="s">
        <v>2708</v>
      </c>
      <c r="F4000" t="s">
        <v>2709</v>
      </c>
      <c r="G4000" t="s">
        <v>9932</v>
      </c>
      <c r="H4000" t="b">
        <v>0</v>
      </c>
      <c r="I4000" t="s">
        <v>2711</v>
      </c>
      <c r="J4000" t="str">
        <f t="shared" si="434"/>
        <v>F15.00_R0092_C0090</v>
      </c>
      <c r="O4000" t="s">
        <v>9933</v>
      </c>
      <c r="P4000" t="str">
        <f t="shared" si="435"/>
        <v>F 15.00.b</v>
      </c>
      <c r="Q4000" t="str">
        <f t="shared" si="436"/>
        <v>F 15.00</v>
      </c>
      <c r="R4000" t="str">
        <f t="shared" si="437"/>
        <v>F 15.00</v>
      </c>
      <c r="S4000" t="str">
        <f t="shared" si="438"/>
        <v>F 15.00</v>
      </c>
      <c r="T4000" t="str">
        <f t="shared" si="439"/>
        <v>F 15.00</v>
      </c>
      <c r="Y4000" t="str">
        <f t="shared" si="440"/>
        <v>F 15.00.b000092090</v>
      </c>
    </row>
    <row r="4001" spans="1:25" x14ac:dyDescent="0.25">
      <c r="A4001" t="s">
        <v>9797</v>
      </c>
      <c r="B4001" s="601" t="s">
        <v>2698</v>
      </c>
      <c r="C4001" s="601" t="s">
        <v>2735</v>
      </c>
      <c r="D4001" s="601" t="s">
        <v>721</v>
      </c>
      <c r="E4001" t="s">
        <v>2708</v>
      </c>
      <c r="F4001" t="s">
        <v>2709</v>
      </c>
      <c r="G4001" t="s">
        <v>9934</v>
      </c>
      <c r="H4001" t="b">
        <v>0</v>
      </c>
      <c r="I4001" t="s">
        <v>2711</v>
      </c>
      <c r="J4001" t="str">
        <f t="shared" si="434"/>
        <v>F15.00_R0093_C0040</v>
      </c>
      <c r="O4001" t="s">
        <v>9935</v>
      </c>
      <c r="P4001" t="str">
        <f t="shared" si="435"/>
        <v>F 15.00.b</v>
      </c>
      <c r="Q4001" t="str">
        <f t="shared" si="436"/>
        <v>F 15.00</v>
      </c>
      <c r="R4001" t="str">
        <f t="shared" si="437"/>
        <v>F 15.00</v>
      </c>
      <c r="S4001" t="str">
        <f t="shared" si="438"/>
        <v>F 15.00</v>
      </c>
      <c r="T4001" t="str">
        <f t="shared" si="439"/>
        <v>F 15.00</v>
      </c>
      <c r="Y4001" t="str">
        <f t="shared" si="440"/>
        <v>F 15.00.b000093040</v>
      </c>
    </row>
    <row r="4002" spans="1:25" x14ac:dyDescent="0.25">
      <c r="A4002" t="s">
        <v>9797</v>
      </c>
      <c r="B4002" s="601" t="s">
        <v>2698</v>
      </c>
      <c r="C4002" s="601" t="s">
        <v>2735</v>
      </c>
      <c r="D4002" s="601" t="s">
        <v>723</v>
      </c>
      <c r="E4002" t="s">
        <v>2708</v>
      </c>
      <c r="F4002" t="s">
        <v>2709</v>
      </c>
      <c r="G4002" t="s">
        <v>9936</v>
      </c>
      <c r="H4002" t="b">
        <v>0</v>
      </c>
      <c r="I4002" t="s">
        <v>2711</v>
      </c>
      <c r="J4002" t="str">
        <f t="shared" si="434"/>
        <v>F15.00_R0093_C0050</v>
      </c>
      <c r="O4002" t="s">
        <v>9937</v>
      </c>
      <c r="P4002" t="str">
        <f t="shared" si="435"/>
        <v>F 15.00.b</v>
      </c>
      <c r="Q4002" t="str">
        <f t="shared" si="436"/>
        <v>F 15.00</v>
      </c>
      <c r="R4002" t="str">
        <f t="shared" si="437"/>
        <v>F 15.00</v>
      </c>
      <c r="S4002" t="str">
        <f t="shared" si="438"/>
        <v>F 15.00</v>
      </c>
      <c r="T4002" t="str">
        <f t="shared" si="439"/>
        <v>F 15.00</v>
      </c>
      <c r="Y4002" t="str">
        <f t="shared" si="440"/>
        <v>F 15.00.b000093050</v>
      </c>
    </row>
    <row r="4003" spans="1:25" x14ac:dyDescent="0.25">
      <c r="A4003" t="s">
        <v>9797</v>
      </c>
      <c r="B4003" s="601" t="s">
        <v>2698</v>
      </c>
      <c r="C4003" s="601" t="s">
        <v>2735</v>
      </c>
      <c r="D4003" s="601" t="s">
        <v>725</v>
      </c>
      <c r="E4003" t="s">
        <v>2708</v>
      </c>
      <c r="F4003" t="s">
        <v>2709</v>
      </c>
      <c r="G4003" t="s">
        <v>9938</v>
      </c>
      <c r="H4003" t="b">
        <v>0</v>
      </c>
      <c r="I4003" t="s">
        <v>2711</v>
      </c>
      <c r="J4003" t="str">
        <f t="shared" si="434"/>
        <v>F15.00_R0093_C0060</v>
      </c>
      <c r="O4003" t="s">
        <v>9939</v>
      </c>
      <c r="P4003" t="str">
        <f t="shared" si="435"/>
        <v>F 15.00.b</v>
      </c>
      <c r="Q4003" t="str">
        <f t="shared" si="436"/>
        <v>F 15.00</v>
      </c>
      <c r="R4003" t="str">
        <f t="shared" si="437"/>
        <v>F 15.00</v>
      </c>
      <c r="S4003" t="str">
        <f t="shared" si="438"/>
        <v>F 15.00</v>
      </c>
      <c r="T4003" t="str">
        <f t="shared" si="439"/>
        <v>F 15.00</v>
      </c>
      <c r="Y4003" t="str">
        <f t="shared" si="440"/>
        <v>F 15.00.b000093060</v>
      </c>
    </row>
    <row r="4004" spans="1:25" x14ac:dyDescent="0.25">
      <c r="A4004" t="s">
        <v>9797</v>
      </c>
      <c r="B4004" s="601" t="s">
        <v>2698</v>
      </c>
      <c r="C4004" s="601" t="s">
        <v>2735</v>
      </c>
      <c r="D4004" s="601" t="s">
        <v>731</v>
      </c>
      <c r="E4004" t="s">
        <v>2708</v>
      </c>
      <c r="F4004" t="s">
        <v>2709</v>
      </c>
      <c r="G4004" t="s">
        <v>9940</v>
      </c>
      <c r="H4004" t="b">
        <v>0</v>
      </c>
      <c r="I4004" t="s">
        <v>2711</v>
      </c>
      <c r="J4004" t="str">
        <f t="shared" si="434"/>
        <v>F15.00_R0093_C0090</v>
      </c>
      <c r="O4004" t="s">
        <v>9941</v>
      </c>
      <c r="P4004" t="str">
        <f t="shared" si="435"/>
        <v>F 15.00.b</v>
      </c>
      <c r="Q4004" t="str">
        <f t="shared" si="436"/>
        <v>F 15.00</v>
      </c>
      <c r="R4004" t="str">
        <f t="shared" si="437"/>
        <v>F 15.00</v>
      </c>
      <c r="S4004" t="str">
        <f t="shared" si="438"/>
        <v>F 15.00</v>
      </c>
      <c r="T4004" t="str">
        <f t="shared" si="439"/>
        <v>F 15.00</v>
      </c>
      <c r="Y4004" t="str">
        <f t="shared" si="440"/>
        <v>F 15.00.b000093090</v>
      </c>
    </row>
    <row r="4005" spans="1:25" x14ac:dyDescent="0.25">
      <c r="A4005" t="s">
        <v>9797</v>
      </c>
      <c r="B4005" s="601" t="s">
        <v>2698</v>
      </c>
      <c r="C4005" s="601" t="s">
        <v>2738</v>
      </c>
      <c r="D4005" s="601" t="s">
        <v>721</v>
      </c>
      <c r="E4005" t="s">
        <v>2708</v>
      </c>
      <c r="F4005" t="s">
        <v>2709</v>
      </c>
      <c r="G4005" t="s">
        <v>9942</v>
      </c>
      <c r="H4005" t="b">
        <v>0</v>
      </c>
      <c r="I4005" t="s">
        <v>2711</v>
      </c>
      <c r="J4005" t="str">
        <f t="shared" si="434"/>
        <v>F15.00_R0094_C0040</v>
      </c>
      <c r="O4005" t="s">
        <v>9943</v>
      </c>
      <c r="P4005" t="str">
        <f t="shared" si="435"/>
        <v>F 15.00.b</v>
      </c>
      <c r="Q4005" t="str">
        <f t="shared" si="436"/>
        <v>F 15.00</v>
      </c>
      <c r="R4005" t="str">
        <f t="shared" si="437"/>
        <v>F 15.00</v>
      </c>
      <c r="S4005" t="str">
        <f t="shared" si="438"/>
        <v>F 15.00</v>
      </c>
      <c r="T4005" t="str">
        <f t="shared" si="439"/>
        <v>F 15.00</v>
      </c>
      <c r="Y4005" t="str">
        <f t="shared" si="440"/>
        <v>F 15.00.b000094040</v>
      </c>
    </row>
    <row r="4006" spans="1:25" x14ac:dyDescent="0.25">
      <c r="A4006" t="s">
        <v>9797</v>
      </c>
      <c r="B4006" s="601" t="s">
        <v>2698</v>
      </c>
      <c r="C4006" s="601" t="s">
        <v>2738</v>
      </c>
      <c r="D4006" s="601" t="s">
        <v>723</v>
      </c>
      <c r="E4006" t="s">
        <v>2708</v>
      </c>
      <c r="F4006" t="s">
        <v>2709</v>
      </c>
      <c r="G4006" t="s">
        <v>9944</v>
      </c>
      <c r="H4006" t="b">
        <v>0</v>
      </c>
      <c r="I4006" t="s">
        <v>2711</v>
      </c>
      <c r="J4006" t="str">
        <f t="shared" si="434"/>
        <v>F15.00_R0094_C0050</v>
      </c>
      <c r="O4006" t="s">
        <v>9945</v>
      </c>
      <c r="P4006" t="str">
        <f t="shared" si="435"/>
        <v>F 15.00.b</v>
      </c>
      <c r="Q4006" t="str">
        <f t="shared" si="436"/>
        <v>F 15.00</v>
      </c>
      <c r="R4006" t="str">
        <f t="shared" si="437"/>
        <v>F 15.00</v>
      </c>
      <c r="S4006" t="str">
        <f t="shared" si="438"/>
        <v>F 15.00</v>
      </c>
      <c r="T4006" t="str">
        <f t="shared" si="439"/>
        <v>F 15.00</v>
      </c>
      <c r="Y4006" t="str">
        <f t="shared" si="440"/>
        <v>F 15.00.b000094050</v>
      </c>
    </row>
    <row r="4007" spans="1:25" x14ac:dyDescent="0.25">
      <c r="A4007" t="s">
        <v>9797</v>
      </c>
      <c r="B4007" s="601" t="s">
        <v>2698</v>
      </c>
      <c r="C4007" s="601" t="s">
        <v>2738</v>
      </c>
      <c r="D4007" s="601" t="s">
        <v>725</v>
      </c>
      <c r="E4007" t="s">
        <v>2708</v>
      </c>
      <c r="F4007" t="s">
        <v>2709</v>
      </c>
      <c r="G4007" t="s">
        <v>9946</v>
      </c>
      <c r="H4007" t="b">
        <v>0</v>
      </c>
      <c r="I4007" t="s">
        <v>2711</v>
      </c>
      <c r="J4007" t="str">
        <f t="shared" si="434"/>
        <v>F15.00_R0094_C0060</v>
      </c>
      <c r="O4007" t="s">
        <v>9947</v>
      </c>
      <c r="P4007" t="str">
        <f t="shared" si="435"/>
        <v>F 15.00.b</v>
      </c>
      <c r="Q4007" t="str">
        <f t="shared" si="436"/>
        <v>F 15.00</v>
      </c>
      <c r="R4007" t="str">
        <f t="shared" si="437"/>
        <v>F 15.00</v>
      </c>
      <c r="S4007" t="str">
        <f t="shared" si="438"/>
        <v>F 15.00</v>
      </c>
      <c r="T4007" t="str">
        <f t="shared" si="439"/>
        <v>F 15.00</v>
      </c>
      <c r="Y4007" t="str">
        <f t="shared" si="440"/>
        <v>F 15.00.b000094060</v>
      </c>
    </row>
    <row r="4008" spans="1:25" x14ac:dyDescent="0.25">
      <c r="A4008" t="s">
        <v>9797</v>
      </c>
      <c r="B4008" s="601" t="s">
        <v>2698</v>
      </c>
      <c r="C4008" s="601" t="s">
        <v>2738</v>
      </c>
      <c r="D4008" s="601" t="s">
        <v>731</v>
      </c>
      <c r="E4008" t="s">
        <v>2708</v>
      </c>
      <c r="F4008" t="s">
        <v>2709</v>
      </c>
      <c r="G4008" t="s">
        <v>9948</v>
      </c>
      <c r="H4008" t="b">
        <v>0</v>
      </c>
      <c r="I4008" t="s">
        <v>2711</v>
      </c>
      <c r="J4008" t="str">
        <f t="shared" si="434"/>
        <v>F15.00_R0094_C0090</v>
      </c>
      <c r="O4008" t="s">
        <v>9949</v>
      </c>
      <c r="P4008" t="str">
        <f t="shared" si="435"/>
        <v>F 15.00.b</v>
      </c>
      <c r="Q4008" t="str">
        <f t="shared" si="436"/>
        <v>F 15.00</v>
      </c>
      <c r="R4008" t="str">
        <f t="shared" si="437"/>
        <v>F 15.00</v>
      </c>
      <c r="S4008" t="str">
        <f t="shared" si="438"/>
        <v>F 15.00</v>
      </c>
      <c r="T4008" t="str">
        <f t="shared" si="439"/>
        <v>F 15.00</v>
      </c>
      <c r="Y4008" t="str">
        <f t="shared" si="440"/>
        <v>F 15.00.b000094090</v>
      </c>
    </row>
    <row r="4009" spans="1:25" x14ac:dyDescent="0.25">
      <c r="A4009" t="s">
        <v>9797</v>
      </c>
      <c r="B4009" s="601" t="s">
        <v>2698</v>
      </c>
      <c r="C4009" s="601" t="s">
        <v>9163</v>
      </c>
      <c r="D4009" s="601" t="s">
        <v>721</v>
      </c>
      <c r="E4009" t="s">
        <v>2708</v>
      </c>
      <c r="F4009" t="s">
        <v>2709</v>
      </c>
      <c r="G4009" t="s">
        <v>9950</v>
      </c>
      <c r="H4009" t="b">
        <v>0</v>
      </c>
      <c r="I4009" t="s">
        <v>2711</v>
      </c>
      <c r="J4009" t="str">
        <f t="shared" si="434"/>
        <v>F15.00_R0121_C0040</v>
      </c>
      <c r="O4009" t="s">
        <v>9951</v>
      </c>
      <c r="P4009" t="str">
        <f t="shared" si="435"/>
        <v>F 15.00.b</v>
      </c>
      <c r="Q4009" t="str">
        <f t="shared" si="436"/>
        <v>F 15.00</v>
      </c>
      <c r="R4009" t="str">
        <f t="shared" si="437"/>
        <v>F 15.00</v>
      </c>
      <c r="S4009" t="str">
        <f t="shared" si="438"/>
        <v>F 15.00</v>
      </c>
      <c r="T4009" t="str">
        <f t="shared" si="439"/>
        <v>F 15.00</v>
      </c>
      <c r="Y4009" t="str">
        <f t="shared" si="440"/>
        <v>F 15.00.b000121040</v>
      </c>
    </row>
    <row r="4010" spans="1:25" x14ac:dyDescent="0.25">
      <c r="A4010" t="s">
        <v>9797</v>
      </c>
      <c r="B4010" s="601" t="s">
        <v>2698</v>
      </c>
      <c r="C4010" s="601" t="s">
        <v>9163</v>
      </c>
      <c r="D4010" s="601" t="s">
        <v>723</v>
      </c>
      <c r="E4010" t="s">
        <v>2708</v>
      </c>
      <c r="F4010" t="s">
        <v>2709</v>
      </c>
      <c r="G4010" t="s">
        <v>9952</v>
      </c>
      <c r="H4010" t="b">
        <v>0</v>
      </c>
      <c r="I4010" t="s">
        <v>2711</v>
      </c>
      <c r="J4010" t="str">
        <f t="shared" si="434"/>
        <v>F15.00_R0121_C0050</v>
      </c>
      <c r="O4010" t="s">
        <v>9953</v>
      </c>
      <c r="P4010" t="str">
        <f t="shared" si="435"/>
        <v>F 15.00.b</v>
      </c>
      <c r="Q4010" t="str">
        <f t="shared" si="436"/>
        <v>F 15.00</v>
      </c>
      <c r="R4010" t="str">
        <f t="shared" si="437"/>
        <v>F 15.00</v>
      </c>
      <c r="S4010" t="str">
        <f t="shared" si="438"/>
        <v>F 15.00</v>
      </c>
      <c r="T4010" t="str">
        <f t="shared" si="439"/>
        <v>F 15.00</v>
      </c>
      <c r="Y4010" t="str">
        <f t="shared" si="440"/>
        <v>F 15.00.b000121050</v>
      </c>
    </row>
    <row r="4011" spans="1:25" x14ac:dyDescent="0.25">
      <c r="A4011" t="s">
        <v>9797</v>
      </c>
      <c r="B4011" s="601" t="s">
        <v>2698</v>
      </c>
      <c r="C4011" s="601" t="s">
        <v>9163</v>
      </c>
      <c r="D4011" s="601" t="s">
        <v>725</v>
      </c>
      <c r="E4011" t="s">
        <v>2708</v>
      </c>
      <c r="F4011" t="s">
        <v>2709</v>
      </c>
      <c r="G4011" t="s">
        <v>9954</v>
      </c>
      <c r="H4011" t="b">
        <v>0</v>
      </c>
      <c r="I4011" t="s">
        <v>2711</v>
      </c>
      <c r="J4011" t="str">
        <f t="shared" si="434"/>
        <v>F15.00_R0121_C0060</v>
      </c>
      <c r="O4011" t="s">
        <v>9955</v>
      </c>
      <c r="P4011" t="str">
        <f t="shared" si="435"/>
        <v>F 15.00.b</v>
      </c>
      <c r="Q4011" t="str">
        <f t="shared" si="436"/>
        <v>F 15.00</v>
      </c>
      <c r="R4011" t="str">
        <f t="shared" si="437"/>
        <v>F 15.00</v>
      </c>
      <c r="S4011" t="str">
        <f t="shared" si="438"/>
        <v>F 15.00</v>
      </c>
      <c r="T4011" t="str">
        <f t="shared" si="439"/>
        <v>F 15.00</v>
      </c>
      <c r="Y4011" t="str">
        <f t="shared" si="440"/>
        <v>F 15.00.b000121060</v>
      </c>
    </row>
    <row r="4012" spans="1:25" x14ac:dyDescent="0.25">
      <c r="A4012" t="s">
        <v>9797</v>
      </c>
      <c r="B4012" s="601" t="s">
        <v>2698</v>
      </c>
      <c r="C4012" s="601" t="s">
        <v>3001</v>
      </c>
      <c r="D4012" s="601" t="s">
        <v>721</v>
      </c>
      <c r="E4012" t="s">
        <v>2708</v>
      </c>
      <c r="F4012" t="s">
        <v>2709</v>
      </c>
      <c r="G4012" t="s">
        <v>9956</v>
      </c>
      <c r="H4012" t="b">
        <v>0</v>
      </c>
      <c r="I4012" t="s">
        <v>2711</v>
      </c>
      <c r="J4012" t="str">
        <f t="shared" si="434"/>
        <v>F15.00_R0122_C0040</v>
      </c>
      <c r="O4012" t="s">
        <v>9957</v>
      </c>
      <c r="P4012" t="str">
        <f t="shared" si="435"/>
        <v>F 15.00.b</v>
      </c>
      <c r="Q4012" t="str">
        <f t="shared" si="436"/>
        <v>F 15.00</v>
      </c>
      <c r="R4012" t="str">
        <f t="shared" si="437"/>
        <v>F 15.00</v>
      </c>
      <c r="S4012" t="str">
        <f t="shared" si="438"/>
        <v>F 15.00</v>
      </c>
      <c r="T4012" t="str">
        <f t="shared" si="439"/>
        <v>F 15.00</v>
      </c>
      <c r="Y4012" t="str">
        <f t="shared" si="440"/>
        <v>F 15.00.b000122040</v>
      </c>
    </row>
    <row r="4013" spans="1:25" x14ac:dyDescent="0.25">
      <c r="A4013" t="s">
        <v>9797</v>
      </c>
      <c r="B4013" s="601" t="s">
        <v>2698</v>
      </c>
      <c r="C4013" s="601" t="s">
        <v>3001</v>
      </c>
      <c r="D4013" s="601" t="s">
        <v>723</v>
      </c>
      <c r="E4013" t="s">
        <v>2708</v>
      </c>
      <c r="F4013" t="s">
        <v>2709</v>
      </c>
      <c r="G4013" t="s">
        <v>9958</v>
      </c>
      <c r="H4013" t="b">
        <v>0</v>
      </c>
      <c r="I4013" t="s">
        <v>2711</v>
      </c>
      <c r="J4013" t="str">
        <f t="shared" si="434"/>
        <v>F15.00_R0122_C0050</v>
      </c>
      <c r="O4013" t="s">
        <v>9959</v>
      </c>
      <c r="P4013" t="str">
        <f t="shared" si="435"/>
        <v>F 15.00.b</v>
      </c>
      <c r="Q4013" t="str">
        <f t="shared" si="436"/>
        <v>F 15.00</v>
      </c>
      <c r="R4013" t="str">
        <f t="shared" si="437"/>
        <v>F 15.00</v>
      </c>
      <c r="S4013" t="str">
        <f t="shared" si="438"/>
        <v>F 15.00</v>
      </c>
      <c r="T4013" t="str">
        <f t="shared" si="439"/>
        <v>F 15.00</v>
      </c>
      <c r="Y4013" t="str">
        <f t="shared" si="440"/>
        <v>F 15.00.b000122050</v>
      </c>
    </row>
    <row r="4014" spans="1:25" x14ac:dyDescent="0.25">
      <c r="A4014" t="s">
        <v>9797</v>
      </c>
      <c r="B4014" s="601" t="s">
        <v>2698</v>
      </c>
      <c r="C4014" s="601" t="s">
        <v>3001</v>
      </c>
      <c r="D4014" s="601" t="s">
        <v>725</v>
      </c>
      <c r="E4014" t="s">
        <v>2708</v>
      </c>
      <c r="F4014" t="s">
        <v>2709</v>
      </c>
      <c r="G4014" t="s">
        <v>9960</v>
      </c>
      <c r="H4014" t="b">
        <v>0</v>
      </c>
      <c r="I4014" t="s">
        <v>2711</v>
      </c>
      <c r="J4014" t="str">
        <f t="shared" si="434"/>
        <v>F15.00_R0122_C0060</v>
      </c>
      <c r="O4014" t="s">
        <v>9961</v>
      </c>
      <c r="P4014" t="str">
        <f t="shared" si="435"/>
        <v>F 15.00.b</v>
      </c>
      <c r="Q4014" t="str">
        <f t="shared" si="436"/>
        <v>F 15.00</v>
      </c>
      <c r="R4014" t="str">
        <f t="shared" si="437"/>
        <v>F 15.00</v>
      </c>
      <c r="S4014" t="str">
        <f t="shared" si="438"/>
        <v>F 15.00</v>
      </c>
      <c r="T4014" t="str">
        <f t="shared" si="439"/>
        <v>F 15.00</v>
      </c>
      <c r="Y4014" t="str">
        <f t="shared" si="440"/>
        <v>F 15.00.b000122060</v>
      </c>
    </row>
    <row r="4015" spans="1:25" x14ac:dyDescent="0.25">
      <c r="A4015" t="s">
        <v>9797</v>
      </c>
      <c r="B4015" s="601" t="s">
        <v>2698</v>
      </c>
      <c r="C4015" s="601" t="s">
        <v>9186</v>
      </c>
      <c r="D4015" s="601" t="s">
        <v>721</v>
      </c>
      <c r="E4015" t="s">
        <v>2708</v>
      </c>
      <c r="F4015" t="s">
        <v>2709</v>
      </c>
      <c r="G4015" t="s">
        <v>9962</v>
      </c>
      <c r="H4015" t="b">
        <v>0</v>
      </c>
      <c r="I4015" t="s">
        <v>2711</v>
      </c>
      <c r="J4015" t="str">
        <f t="shared" si="434"/>
        <v>F15.00_R0123_C0040</v>
      </c>
      <c r="O4015" t="s">
        <v>9963</v>
      </c>
      <c r="P4015" t="str">
        <f t="shared" si="435"/>
        <v>F 15.00.b</v>
      </c>
      <c r="Q4015" t="str">
        <f t="shared" si="436"/>
        <v>F 15.00</v>
      </c>
      <c r="R4015" t="str">
        <f t="shared" si="437"/>
        <v>F 15.00</v>
      </c>
      <c r="S4015" t="str">
        <f t="shared" si="438"/>
        <v>F 15.00</v>
      </c>
      <c r="T4015" t="str">
        <f t="shared" si="439"/>
        <v>F 15.00</v>
      </c>
      <c r="Y4015" t="str">
        <f t="shared" si="440"/>
        <v>F 15.00.b000123040</v>
      </c>
    </row>
    <row r="4016" spans="1:25" x14ac:dyDescent="0.25">
      <c r="A4016" t="s">
        <v>9797</v>
      </c>
      <c r="B4016" s="601" t="s">
        <v>2698</v>
      </c>
      <c r="C4016" s="601" t="s">
        <v>9186</v>
      </c>
      <c r="D4016" s="601" t="s">
        <v>723</v>
      </c>
      <c r="E4016" t="s">
        <v>2708</v>
      </c>
      <c r="F4016" t="s">
        <v>2709</v>
      </c>
      <c r="G4016" t="s">
        <v>9964</v>
      </c>
      <c r="H4016" t="b">
        <v>0</v>
      </c>
      <c r="I4016" t="s">
        <v>2711</v>
      </c>
      <c r="J4016" t="str">
        <f t="shared" si="434"/>
        <v>F15.00_R0123_C0050</v>
      </c>
      <c r="O4016" t="s">
        <v>9965</v>
      </c>
      <c r="P4016" t="str">
        <f t="shared" si="435"/>
        <v>F 15.00.b</v>
      </c>
      <c r="Q4016" t="str">
        <f t="shared" si="436"/>
        <v>F 15.00</v>
      </c>
      <c r="R4016" t="str">
        <f t="shared" si="437"/>
        <v>F 15.00</v>
      </c>
      <c r="S4016" t="str">
        <f t="shared" si="438"/>
        <v>F 15.00</v>
      </c>
      <c r="T4016" t="str">
        <f t="shared" si="439"/>
        <v>F 15.00</v>
      </c>
      <c r="Y4016" t="str">
        <f t="shared" si="440"/>
        <v>F 15.00.b000123050</v>
      </c>
    </row>
    <row r="4017" spans="1:25" x14ac:dyDescent="0.25">
      <c r="A4017" t="s">
        <v>9797</v>
      </c>
      <c r="B4017" s="601" t="s">
        <v>2698</v>
      </c>
      <c r="C4017" s="601" t="s">
        <v>9186</v>
      </c>
      <c r="D4017" s="601" t="s">
        <v>725</v>
      </c>
      <c r="E4017" t="s">
        <v>2708</v>
      </c>
      <c r="F4017" t="s">
        <v>2709</v>
      </c>
      <c r="G4017" t="s">
        <v>9966</v>
      </c>
      <c r="H4017" t="b">
        <v>0</v>
      </c>
      <c r="I4017" t="s">
        <v>2711</v>
      </c>
      <c r="J4017" t="str">
        <f t="shared" si="434"/>
        <v>F15.00_R0123_C0060</v>
      </c>
      <c r="O4017" t="s">
        <v>9967</v>
      </c>
      <c r="P4017" t="str">
        <f t="shared" si="435"/>
        <v>F 15.00.b</v>
      </c>
      <c r="Q4017" t="str">
        <f t="shared" si="436"/>
        <v>F 15.00</v>
      </c>
      <c r="R4017" t="str">
        <f t="shared" si="437"/>
        <v>F 15.00</v>
      </c>
      <c r="S4017" t="str">
        <f t="shared" si="438"/>
        <v>F 15.00</v>
      </c>
      <c r="T4017" t="str">
        <f t="shared" si="439"/>
        <v>F 15.00</v>
      </c>
      <c r="Y4017" t="str">
        <f t="shared" si="440"/>
        <v>F 15.00.b000123060</v>
      </c>
    </row>
    <row r="4018" spans="1:25" x14ac:dyDescent="0.25">
      <c r="A4018" t="s">
        <v>9797</v>
      </c>
      <c r="B4018" s="601" t="s">
        <v>2698</v>
      </c>
      <c r="C4018" s="601" t="s">
        <v>3004</v>
      </c>
      <c r="D4018" s="601" t="s">
        <v>721</v>
      </c>
      <c r="E4018" t="s">
        <v>2708</v>
      </c>
      <c r="F4018" t="s">
        <v>2709</v>
      </c>
      <c r="G4018" t="s">
        <v>9968</v>
      </c>
      <c r="H4018" t="b">
        <v>0</v>
      </c>
      <c r="I4018" t="s">
        <v>2711</v>
      </c>
      <c r="J4018" t="str">
        <f t="shared" si="434"/>
        <v>F15.00_R0124_C0040</v>
      </c>
      <c r="O4018" t="s">
        <v>9969</v>
      </c>
      <c r="P4018" t="str">
        <f t="shared" si="435"/>
        <v>F 15.00.b</v>
      </c>
      <c r="Q4018" t="str">
        <f t="shared" si="436"/>
        <v>F 15.00</v>
      </c>
      <c r="R4018" t="str">
        <f t="shared" si="437"/>
        <v>F 15.00</v>
      </c>
      <c r="S4018" t="str">
        <f t="shared" si="438"/>
        <v>F 15.00</v>
      </c>
      <c r="T4018" t="str">
        <f t="shared" si="439"/>
        <v>F 15.00</v>
      </c>
      <c r="Y4018" t="str">
        <f t="shared" si="440"/>
        <v>F 15.00.b000124040</v>
      </c>
    </row>
    <row r="4019" spans="1:25" x14ac:dyDescent="0.25">
      <c r="A4019" t="s">
        <v>9797</v>
      </c>
      <c r="B4019" s="601" t="s">
        <v>2698</v>
      </c>
      <c r="C4019" s="601" t="s">
        <v>3004</v>
      </c>
      <c r="D4019" s="601" t="s">
        <v>723</v>
      </c>
      <c r="E4019" t="s">
        <v>2708</v>
      </c>
      <c r="F4019" t="s">
        <v>2709</v>
      </c>
      <c r="G4019" t="s">
        <v>9970</v>
      </c>
      <c r="H4019" t="b">
        <v>0</v>
      </c>
      <c r="I4019" t="s">
        <v>2711</v>
      </c>
      <c r="J4019" t="str">
        <f t="shared" si="434"/>
        <v>F15.00_R0124_C0050</v>
      </c>
      <c r="O4019" t="s">
        <v>9971</v>
      </c>
      <c r="P4019" t="str">
        <f t="shared" si="435"/>
        <v>F 15.00.b</v>
      </c>
      <c r="Q4019" t="str">
        <f t="shared" si="436"/>
        <v>F 15.00</v>
      </c>
      <c r="R4019" t="str">
        <f t="shared" si="437"/>
        <v>F 15.00</v>
      </c>
      <c r="S4019" t="str">
        <f t="shared" si="438"/>
        <v>F 15.00</v>
      </c>
      <c r="T4019" t="str">
        <f t="shared" si="439"/>
        <v>F 15.00</v>
      </c>
      <c r="Y4019" t="str">
        <f t="shared" si="440"/>
        <v>F 15.00.b000124050</v>
      </c>
    </row>
    <row r="4020" spans="1:25" x14ac:dyDescent="0.25">
      <c r="A4020" t="s">
        <v>9797</v>
      </c>
      <c r="B4020" s="601" t="s">
        <v>2698</v>
      </c>
      <c r="C4020" s="601" t="s">
        <v>3004</v>
      </c>
      <c r="D4020" s="601" t="s">
        <v>725</v>
      </c>
      <c r="E4020" t="s">
        <v>2708</v>
      </c>
      <c r="F4020" t="s">
        <v>2709</v>
      </c>
      <c r="G4020" t="s">
        <v>9972</v>
      </c>
      <c r="H4020" t="b">
        <v>0</v>
      </c>
      <c r="I4020" t="s">
        <v>2711</v>
      </c>
      <c r="J4020" t="str">
        <f t="shared" si="434"/>
        <v>F15.00_R0124_C0060</v>
      </c>
      <c r="O4020" t="s">
        <v>9973</v>
      </c>
      <c r="P4020" t="str">
        <f t="shared" si="435"/>
        <v>F 15.00.b</v>
      </c>
      <c r="Q4020" t="str">
        <f t="shared" si="436"/>
        <v>F 15.00</v>
      </c>
      <c r="R4020" t="str">
        <f t="shared" si="437"/>
        <v>F 15.00</v>
      </c>
      <c r="S4020" t="str">
        <f t="shared" si="438"/>
        <v>F 15.00</v>
      </c>
      <c r="T4020" t="str">
        <f t="shared" si="439"/>
        <v>F 15.00</v>
      </c>
      <c r="Y4020" t="str">
        <f t="shared" si="440"/>
        <v>F 15.00.b000124060</v>
      </c>
    </row>
    <row r="4021" spans="1:25" x14ac:dyDescent="0.25">
      <c r="A4021" t="s">
        <v>9797</v>
      </c>
      <c r="B4021" s="601" t="s">
        <v>2698</v>
      </c>
      <c r="C4021" s="601" t="s">
        <v>4082</v>
      </c>
      <c r="D4021" s="601" t="s">
        <v>721</v>
      </c>
      <c r="E4021" t="s">
        <v>2708</v>
      </c>
      <c r="F4021" t="s">
        <v>2709</v>
      </c>
      <c r="G4021" t="s">
        <v>9974</v>
      </c>
      <c r="H4021" t="b">
        <v>0</v>
      </c>
      <c r="I4021" t="s">
        <v>2711</v>
      </c>
      <c r="J4021" t="str">
        <f t="shared" si="434"/>
        <v>F15.00_R0125_C0040</v>
      </c>
      <c r="O4021" t="s">
        <v>9975</v>
      </c>
      <c r="P4021" t="str">
        <f t="shared" si="435"/>
        <v>F 15.00.b</v>
      </c>
      <c r="Q4021" t="str">
        <f t="shared" si="436"/>
        <v>F 15.00</v>
      </c>
      <c r="R4021" t="str">
        <f t="shared" si="437"/>
        <v>F 15.00</v>
      </c>
      <c r="S4021" t="str">
        <f t="shared" si="438"/>
        <v>F 15.00</v>
      </c>
      <c r="T4021" t="str">
        <f t="shared" si="439"/>
        <v>F 15.00</v>
      </c>
      <c r="Y4021" t="str">
        <f t="shared" si="440"/>
        <v>F 15.00.b000125040</v>
      </c>
    </row>
    <row r="4022" spans="1:25" x14ac:dyDescent="0.25">
      <c r="A4022" t="s">
        <v>9797</v>
      </c>
      <c r="B4022" s="601" t="s">
        <v>2698</v>
      </c>
      <c r="C4022" s="601" t="s">
        <v>4082</v>
      </c>
      <c r="D4022" s="601" t="s">
        <v>723</v>
      </c>
      <c r="E4022" t="s">
        <v>2708</v>
      </c>
      <c r="F4022" t="s">
        <v>2709</v>
      </c>
      <c r="G4022" t="s">
        <v>9976</v>
      </c>
      <c r="H4022" t="b">
        <v>0</v>
      </c>
      <c r="I4022" t="s">
        <v>2711</v>
      </c>
      <c r="J4022" t="str">
        <f t="shared" si="434"/>
        <v>F15.00_R0125_C0050</v>
      </c>
      <c r="O4022" t="s">
        <v>9977</v>
      </c>
      <c r="P4022" t="str">
        <f t="shared" si="435"/>
        <v>F 15.00.b</v>
      </c>
      <c r="Q4022" t="str">
        <f t="shared" si="436"/>
        <v>F 15.00</v>
      </c>
      <c r="R4022" t="str">
        <f t="shared" si="437"/>
        <v>F 15.00</v>
      </c>
      <c r="S4022" t="str">
        <f t="shared" si="438"/>
        <v>F 15.00</v>
      </c>
      <c r="T4022" t="str">
        <f t="shared" si="439"/>
        <v>F 15.00</v>
      </c>
      <c r="Y4022" t="str">
        <f t="shared" si="440"/>
        <v>F 15.00.b000125050</v>
      </c>
    </row>
    <row r="4023" spans="1:25" x14ac:dyDescent="0.25">
      <c r="A4023" t="s">
        <v>9797</v>
      </c>
      <c r="B4023" s="601" t="s">
        <v>2698</v>
      </c>
      <c r="C4023" s="601" t="s">
        <v>4082</v>
      </c>
      <c r="D4023" s="601" t="s">
        <v>725</v>
      </c>
      <c r="E4023" t="s">
        <v>2708</v>
      </c>
      <c r="F4023" t="s">
        <v>2709</v>
      </c>
      <c r="G4023" t="s">
        <v>9978</v>
      </c>
      <c r="H4023" t="b">
        <v>0</v>
      </c>
      <c r="I4023" t="s">
        <v>2711</v>
      </c>
      <c r="J4023" t="str">
        <f t="shared" si="434"/>
        <v>F15.00_R0125_C0060</v>
      </c>
      <c r="O4023" t="s">
        <v>9979</v>
      </c>
      <c r="P4023" t="str">
        <f t="shared" si="435"/>
        <v>F 15.00.b</v>
      </c>
      <c r="Q4023" t="str">
        <f t="shared" si="436"/>
        <v>F 15.00</v>
      </c>
      <c r="R4023" t="str">
        <f t="shared" si="437"/>
        <v>F 15.00</v>
      </c>
      <c r="S4023" t="str">
        <f t="shared" si="438"/>
        <v>F 15.00</v>
      </c>
      <c r="T4023" t="str">
        <f t="shared" si="439"/>
        <v>F 15.00</v>
      </c>
      <c r="Y4023" t="str">
        <f t="shared" si="440"/>
        <v>F 15.00.b000125060</v>
      </c>
    </row>
    <row r="4024" spans="1:25" x14ac:dyDescent="0.25">
      <c r="A4024" t="s">
        <v>9797</v>
      </c>
      <c r="B4024" s="601" t="s">
        <v>2698</v>
      </c>
      <c r="C4024" s="601" t="s">
        <v>9219</v>
      </c>
      <c r="D4024" s="601" t="s">
        <v>721</v>
      </c>
      <c r="E4024" t="s">
        <v>2708</v>
      </c>
      <c r="F4024" t="s">
        <v>2709</v>
      </c>
      <c r="G4024" t="s">
        <v>9980</v>
      </c>
      <c r="H4024" t="b">
        <v>0</v>
      </c>
      <c r="I4024" t="s">
        <v>2711</v>
      </c>
      <c r="J4024" t="str">
        <f t="shared" si="434"/>
        <v>F15.00_R0126_C0040</v>
      </c>
      <c r="O4024" t="s">
        <v>9981</v>
      </c>
      <c r="P4024" t="str">
        <f t="shared" si="435"/>
        <v>F 15.00.b</v>
      </c>
      <c r="Q4024" t="str">
        <f t="shared" si="436"/>
        <v>F 15.00</v>
      </c>
      <c r="R4024" t="str">
        <f t="shared" si="437"/>
        <v>F 15.00</v>
      </c>
      <c r="S4024" t="str">
        <f t="shared" si="438"/>
        <v>F 15.00</v>
      </c>
      <c r="T4024" t="str">
        <f t="shared" si="439"/>
        <v>F 15.00</v>
      </c>
      <c r="Y4024" t="str">
        <f t="shared" si="440"/>
        <v>F 15.00.b000126040</v>
      </c>
    </row>
    <row r="4025" spans="1:25" x14ac:dyDescent="0.25">
      <c r="A4025" t="s">
        <v>9797</v>
      </c>
      <c r="B4025" s="601" t="s">
        <v>2698</v>
      </c>
      <c r="C4025" s="601" t="s">
        <v>9219</v>
      </c>
      <c r="D4025" s="601" t="s">
        <v>723</v>
      </c>
      <c r="E4025" t="s">
        <v>2708</v>
      </c>
      <c r="F4025" t="s">
        <v>2709</v>
      </c>
      <c r="G4025" t="s">
        <v>9982</v>
      </c>
      <c r="H4025" t="b">
        <v>0</v>
      </c>
      <c r="I4025" t="s">
        <v>2711</v>
      </c>
      <c r="J4025" t="str">
        <f t="shared" si="434"/>
        <v>F15.00_R0126_C0050</v>
      </c>
      <c r="O4025" t="s">
        <v>9983</v>
      </c>
      <c r="P4025" t="str">
        <f t="shared" si="435"/>
        <v>F 15.00.b</v>
      </c>
      <c r="Q4025" t="str">
        <f t="shared" si="436"/>
        <v>F 15.00</v>
      </c>
      <c r="R4025" t="str">
        <f t="shared" si="437"/>
        <v>F 15.00</v>
      </c>
      <c r="S4025" t="str">
        <f t="shared" si="438"/>
        <v>F 15.00</v>
      </c>
      <c r="T4025" t="str">
        <f t="shared" si="439"/>
        <v>F 15.00</v>
      </c>
      <c r="Y4025" t="str">
        <f t="shared" si="440"/>
        <v>F 15.00.b000126050</v>
      </c>
    </row>
    <row r="4026" spans="1:25" x14ac:dyDescent="0.25">
      <c r="A4026" t="s">
        <v>9797</v>
      </c>
      <c r="B4026" s="601" t="s">
        <v>2698</v>
      </c>
      <c r="C4026" s="601" t="s">
        <v>9219</v>
      </c>
      <c r="D4026" s="601" t="s">
        <v>725</v>
      </c>
      <c r="E4026" t="s">
        <v>2708</v>
      </c>
      <c r="F4026" t="s">
        <v>2709</v>
      </c>
      <c r="G4026" t="s">
        <v>9984</v>
      </c>
      <c r="H4026" t="b">
        <v>0</v>
      </c>
      <c r="I4026" t="s">
        <v>2711</v>
      </c>
      <c r="J4026" t="str">
        <f t="shared" si="434"/>
        <v>F15.00_R0126_C0060</v>
      </c>
      <c r="O4026" t="s">
        <v>9985</v>
      </c>
      <c r="P4026" t="str">
        <f t="shared" si="435"/>
        <v>F 15.00.b</v>
      </c>
      <c r="Q4026" t="str">
        <f t="shared" si="436"/>
        <v>F 15.00</v>
      </c>
      <c r="R4026" t="str">
        <f t="shared" si="437"/>
        <v>F 15.00</v>
      </c>
      <c r="S4026" t="str">
        <f t="shared" si="438"/>
        <v>F 15.00</v>
      </c>
      <c r="T4026" t="str">
        <f t="shared" si="439"/>
        <v>F 15.00</v>
      </c>
      <c r="Y4026" t="str">
        <f t="shared" si="440"/>
        <v>F 15.00.b000126060</v>
      </c>
    </row>
    <row r="4027" spans="1:25" x14ac:dyDescent="0.25">
      <c r="A4027" t="s">
        <v>9797</v>
      </c>
      <c r="B4027" s="601" t="s">
        <v>2698</v>
      </c>
      <c r="C4027" s="601" t="s">
        <v>9231</v>
      </c>
      <c r="D4027" s="601" t="s">
        <v>721</v>
      </c>
      <c r="E4027" t="s">
        <v>2708</v>
      </c>
      <c r="F4027" t="s">
        <v>2709</v>
      </c>
      <c r="G4027" t="s">
        <v>9986</v>
      </c>
      <c r="H4027" t="b">
        <v>0</v>
      </c>
      <c r="I4027" t="s">
        <v>2711</v>
      </c>
      <c r="J4027" t="str">
        <f t="shared" si="434"/>
        <v>F15.00_R0127_C0040</v>
      </c>
      <c r="O4027" t="s">
        <v>9987</v>
      </c>
      <c r="P4027" t="str">
        <f t="shared" si="435"/>
        <v>F 15.00.b</v>
      </c>
      <c r="Q4027" t="str">
        <f t="shared" si="436"/>
        <v>F 15.00</v>
      </c>
      <c r="R4027" t="str">
        <f t="shared" si="437"/>
        <v>F 15.00</v>
      </c>
      <c r="S4027" t="str">
        <f t="shared" si="438"/>
        <v>F 15.00</v>
      </c>
      <c r="T4027" t="str">
        <f t="shared" si="439"/>
        <v>F 15.00</v>
      </c>
      <c r="Y4027" t="str">
        <f t="shared" si="440"/>
        <v>F 15.00.b000127040</v>
      </c>
    </row>
    <row r="4028" spans="1:25" x14ac:dyDescent="0.25">
      <c r="A4028" t="s">
        <v>9797</v>
      </c>
      <c r="B4028" s="601" t="s">
        <v>2698</v>
      </c>
      <c r="C4028" s="601" t="s">
        <v>9231</v>
      </c>
      <c r="D4028" s="601" t="s">
        <v>723</v>
      </c>
      <c r="E4028" t="s">
        <v>2708</v>
      </c>
      <c r="F4028" t="s">
        <v>2709</v>
      </c>
      <c r="G4028" t="s">
        <v>9988</v>
      </c>
      <c r="H4028" t="b">
        <v>0</v>
      </c>
      <c r="I4028" t="s">
        <v>2711</v>
      </c>
      <c r="J4028" t="str">
        <f t="shared" si="434"/>
        <v>F15.00_R0127_C0050</v>
      </c>
      <c r="O4028" t="s">
        <v>9989</v>
      </c>
      <c r="P4028" t="str">
        <f t="shared" si="435"/>
        <v>F 15.00.b</v>
      </c>
      <c r="Q4028" t="str">
        <f t="shared" si="436"/>
        <v>F 15.00</v>
      </c>
      <c r="R4028" t="str">
        <f t="shared" si="437"/>
        <v>F 15.00</v>
      </c>
      <c r="S4028" t="str">
        <f t="shared" si="438"/>
        <v>F 15.00</v>
      </c>
      <c r="T4028" t="str">
        <f t="shared" si="439"/>
        <v>F 15.00</v>
      </c>
      <c r="Y4028" t="str">
        <f t="shared" si="440"/>
        <v>F 15.00.b000127050</v>
      </c>
    </row>
    <row r="4029" spans="1:25" x14ac:dyDescent="0.25">
      <c r="A4029" t="s">
        <v>9797</v>
      </c>
      <c r="B4029" s="601" t="s">
        <v>2698</v>
      </c>
      <c r="C4029" s="601" t="s">
        <v>9231</v>
      </c>
      <c r="D4029" s="601" t="s">
        <v>725</v>
      </c>
      <c r="E4029" t="s">
        <v>2708</v>
      </c>
      <c r="F4029" t="s">
        <v>2709</v>
      </c>
      <c r="G4029" t="s">
        <v>9990</v>
      </c>
      <c r="H4029" t="b">
        <v>0</v>
      </c>
      <c r="I4029" t="s">
        <v>2711</v>
      </c>
      <c r="J4029" t="str">
        <f t="shared" si="434"/>
        <v>F15.00_R0127_C0060</v>
      </c>
      <c r="O4029" t="s">
        <v>9991</v>
      </c>
      <c r="P4029" t="str">
        <f t="shared" si="435"/>
        <v>F 15.00.b</v>
      </c>
      <c r="Q4029" t="str">
        <f t="shared" si="436"/>
        <v>F 15.00</v>
      </c>
      <c r="R4029" t="str">
        <f t="shared" si="437"/>
        <v>F 15.00</v>
      </c>
      <c r="S4029" t="str">
        <f t="shared" si="438"/>
        <v>F 15.00</v>
      </c>
      <c r="T4029" t="str">
        <f t="shared" si="439"/>
        <v>F 15.00</v>
      </c>
      <c r="Y4029" t="str">
        <f t="shared" si="440"/>
        <v>F 15.00.b000127060</v>
      </c>
    </row>
    <row r="4030" spans="1:25" x14ac:dyDescent="0.25">
      <c r="A4030" t="s">
        <v>9797</v>
      </c>
      <c r="B4030" s="601" t="s">
        <v>2698</v>
      </c>
      <c r="C4030" s="601" t="s">
        <v>3007</v>
      </c>
      <c r="D4030" s="601" t="s">
        <v>721</v>
      </c>
      <c r="E4030" t="s">
        <v>2708</v>
      </c>
      <c r="F4030" t="s">
        <v>2709</v>
      </c>
      <c r="G4030" t="s">
        <v>9992</v>
      </c>
      <c r="H4030" t="b">
        <v>0</v>
      </c>
      <c r="I4030" t="s">
        <v>2711</v>
      </c>
      <c r="J4030" t="str">
        <f t="shared" si="434"/>
        <v>F15.00_R0128_C0040</v>
      </c>
      <c r="O4030" t="s">
        <v>9993</v>
      </c>
      <c r="P4030" t="str">
        <f t="shared" si="435"/>
        <v>F 15.00.b</v>
      </c>
      <c r="Q4030" t="str">
        <f t="shared" si="436"/>
        <v>F 15.00</v>
      </c>
      <c r="R4030" t="str">
        <f t="shared" si="437"/>
        <v>F 15.00</v>
      </c>
      <c r="S4030" t="str">
        <f t="shared" si="438"/>
        <v>F 15.00</v>
      </c>
      <c r="T4030" t="str">
        <f t="shared" si="439"/>
        <v>F 15.00</v>
      </c>
      <c r="Y4030" t="str">
        <f t="shared" si="440"/>
        <v>F 15.00.b000128040</v>
      </c>
    </row>
    <row r="4031" spans="1:25" x14ac:dyDescent="0.25">
      <c r="A4031" t="s">
        <v>9797</v>
      </c>
      <c r="B4031" s="601" t="s">
        <v>2698</v>
      </c>
      <c r="C4031" s="601" t="s">
        <v>3007</v>
      </c>
      <c r="D4031" s="601" t="s">
        <v>723</v>
      </c>
      <c r="E4031" t="s">
        <v>2708</v>
      </c>
      <c r="F4031" t="s">
        <v>2709</v>
      </c>
      <c r="G4031" t="s">
        <v>9994</v>
      </c>
      <c r="H4031" t="b">
        <v>0</v>
      </c>
      <c r="I4031" t="s">
        <v>2711</v>
      </c>
      <c r="J4031" t="str">
        <f t="shared" si="434"/>
        <v>F15.00_R0128_C0050</v>
      </c>
      <c r="O4031" t="s">
        <v>9995</v>
      </c>
      <c r="P4031" t="str">
        <f t="shared" si="435"/>
        <v>F 15.00.b</v>
      </c>
      <c r="Q4031" t="str">
        <f t="shared" si="436"/>
        <v>F 15.00</v>
      </c>
      <c r="R4031" t="str">
        <f t="shared" si="437"/>
        <v>F 15.00</v>
      </c>
      <c r="S4031" t="str">
        <f t="shared" si="438"/>
        <v>F 15.00</v>
      </c>
      <c r="T4031" t="str">
        <f t="shared" si="439"/>
        <v>F 15.00</v>
      </c>
      <c r="Y4031" t="str">
        <f t="shared" si="440"/>
        <v>F 15.00.b000128050</v>
      </c>
    </row>
    <row r="4032" spans="1:25" x14ac:dyDescent="0.25">
      <c r="A4032" t="s">
        <v>9797</v>
      </c>
      <c r="B4032" s="601" t="s">
        <v>2698</v>
      </c>
      <c r="C4032" s="601" t="s">
        <v>3007</v>
      </c>
      <c r="D4032" s="601" t="s">
        <v>725</v>
      </c>
      <c r="E4032" t="s">
        <v>2708</v>
      </c>
      <c r="F4032" t="s">
        <v>2709</v>
      </c>
      <c r="G4032" t="s">
        <v>9996</v>
      </c>
      <c r="H4032" t="b">
        <v>0</v>
      </c>
      <c r="I4032" t="s">
        <v>2711</v>
      </c>
      <c r="J4032" t="str">
        <f t="shared" si="434"/>
        <v>F15.00_R0128_C0060</v>
      </c>
      <c r="O4032" t="s">
        <v>9997</v>
      </c>
      <c r="P4032" t="str">
        <f t="shared" si="435"/>
        <v>F 15.00.b</v>
      </c>
      <c r="Q4032" t="str">
        <f t="shared" si="436"/>
        <v>F 15.00</v>
      </c>
      <c r="R4032" t="str">
        <f t="shared" si="437"/>
        <v>F 15.00</v>
      </c>
      <c r="S4032" t="str">
        <f t="shared" si="438"/>
        <v>F 15.00</v>
      </c>
      <c r="T4032" t="str">
        <f t="shared" si="439"/>
        <v>F 15.00</v>
      </c>
      <c r="Y4032" t="str">
        <f t="shared" si="440"/>
        <v>F 15.00.b000128060</v>
      </c>
    </row>
    <row r="4033" spans="1:25" x14ac:dyDescent="0.25">
      <c r="A4033" t="s">
        <v>9797</v>
      </c>
      <c r="B4033" s="601" t="s">
        <v>2698</v>
      </c>
      <c r="C4033" s="601" t="s">
        <v>9695</v>
      </c>
      <c r="D4033" s="601" t="s">
        <v>721</v>
      </c>
      <c r="E4033" t="s">
        <v>2708</v>
      </c>
      <c r="F4033" t="s">
        <v>2709</v>
      </c>
      <c r="G4033" t="s">
        <v>9998</v>
      </c>
      <c r="H4033" t="b">
        <v>0</v>
      </c>
      <c r="I4033" t="s">
        <v>2711</v>
      </c>
      <c r="J4033" t="str">
        <f t="shared" si="434"/>
        <v>F15.00_R0131_C0040</v>
      </c>
      <c r="O4033" t="s">
        <v>9999</v>
      </c>
      <c r="P4033" t="str">
        <f t="shared" si="435"/>
        <v>F 15.00.b</v>
      </c>
      <c r="Q4033" t="str">
        <f t="shared" si="436"/>
        <v>F 15.00</v>
      </c>
      <c r="R4033" t="str">
        <f t="shared" si="437"/>
        <v>F 15.00</v>
      </c>
      <c r="S4033" t="str">
        <f t="shared" si="438"/>
        <v>F 15.00</v>
      </c>
      <c r="T4033" t="str">
        <f t="shared" si="439"/>
        <v>F 15.00</v>
      </c>
      <c r="Y4033" t="str">
        <f t="shared" si="440"/>
        <v>F 15.00.b000131040</v>
      </c>
    </row>
    <row r="4034" spans="1:25" x14ac:dyDescent="0.25">
      <c r="A4034" t="s">
        <v>9797</v>
      </c>
      <c r="B4034" s="601" t="s">
        <v>2698</v>
      </c>
      <c r="C4034" s="601" t="s">
        <v>9695</v>
      </c>
      <c r="D4034" s="601" t="s">
        <v>723</v>
      </c>
      <c r="E4034" t="s">
        <v>2708</v>
      </c>
      <c r="F4034" t="s">
        <v>2709</v>
      </c>
      <c r="G4034" t="s">
        <v>10000</v>
      </c>
      <c r="H4034" t="b">
        <v>0</v>
      </c>
      <c r="I4034" t="s">
        <v>2711</v>
      </c>
      <c r="J4034" t="str">
        <f t="shared" ref="J4034:J4097" si="441">+IF(B4034="000",+REPLACE(T4034,2,1,"")&amp;$K$1&amp;C4034&amp;$L$1&amp;D4034,+REPLACE(T4034,2,1,"")&amp;$J$1&amp;B4034&amp;$K$1&amp;C4034&amp;$L$1&amp;D4034)</f>
        <v>F15.00_R0131_C0050</v>
      </c>
      <c r="O4034" t="s">
        <v>10001</v>
      </c>
      <c r="P4034" t="str">
        <f t="shared" ref="P4034:P4097" si="442">+IF(ISNUMBER(SEARCH("a",RIGHT(A4034,2))),LEFT(A4034,LEN(A4034)-2),A4034)</f>
        <v>F 15.00.b</v>
      </c>
      <c r="Q4034" t="str">
        <f t="shared" si="436"/>
        <v>F 15.00</v>
      </c>
      <c r="R4034" t="str">
        <f t="shared" si="437"/>
        <v>F 15.00</v>
      </c>
      <c r="S4034" t="str">
        <f t="shared" si="438"/>
        <v>F 15.00</v>
      </c>
      <c r="T4034" t="str">
        <f t="shared" si="439"/>
        <v>F 15.00</v>
      </c>
      <c r="Y4034" t="str">
        <f t="shared" si="440"/>
        <v>F 15.00.b000131050</v>
      </c>
    </row>
    <row r="4035" spans="1:25" x14ac:dyDescent="0.25">
      <c r="A4035" t="s">
        <v>9797</v>
      </c>
      <c r="B4035" s="601" t="s">
        <v>2698</v>
      </c>
      <c r="C4035" s="601" t="s">
        <v>9695</v>
      </c>
      <c r="D4035" s="601" t="s">
        <v>725</v>
      </c>
      <c r="E4035" t="s">
        <v>2708</v>
      </c>
      <c r="F4035" t="s">
        <v>2709</v>
      </c>
      <c r="G4035" t="s">
        <v>10002</v>
      </c>
      <c r="H4035" t="b">
        <v>0</v>
      </c>
      <c r="I4035" t="s">
        <v>2711</v>
      </c>
      <c r="J4035" t="str">
        <f t="shared" si="441"/>
        <v>F15.00_R0131_C0060</v>
      </c>
      <c r="O4035" t="s">
        <v>10003</v>
      </c>
      <c r="P4035" t="str">
        <f t="shared" si="442"/>
        <v>F 15.00.b</v>
      </c>
      <c r="Q4035" t="str">
        <f t="shared" ref="Q4035:Q4098" si="443">+IF(ISNUMBER(SEARCH("b",RIGHT(P4035,2))),LEFT(P4035,LEN(P4035)-2),P4035)</f>
        <v>F 15.00</v>
      </c>
      <c r="R4035" t="str">
        <f t="shared" ref="R4035:R4098" si="444">+IF(ISNUMBER(SEARCH("c",RIGHT(Q4035,2))),LEFT(Q4035,LEN(Q4035)-2),Q4035)</f>
        <v>F 15.00</v>
      </c>
      <c r="S4035" t="str">
        <f t="shared" ref="S4035:S4098" si="445">+IF(ISNUMBER(SEARCH("d",RIGHT(R4035,2))),LEFT(R4035,LEN(R4035)-2),R4035)</f>
        <v>F 15.00</v>
      </c>
      <c r="T4035" t="str">
        <f t="shared" ref="T4035:T4098" si="446">+IF(ISNUMBER(SEARCH("e",RIGHT(S4035,2))),LEFT(S4035,LEN(S4035)-2),S4035)</f>
        <v>F 15.00</v>
      </c>
      <c r="Y4035" t="str">
        <f t="shared" ref="Y4035:Y4098" si="447">+A4035&amp;B4035&amp;C4035&amp;D4035</f>
        <v>F 15.00.b000131060</v>
      </c>
    </row>
    <row r="4036" spans="1:25" x14ac:dyDescent="0.25">
      <c r="A4036" t="s">
        <v>9797</v>
      </c>
      <c r="B4036" s="601" t="s">
        <v>2698</v>
      </c>
      <c r="C4036" s="601" t="s">
        <v>9695</v>
      </c>
      <c r="D4036" s="601" t="s">
        <v>731</v>
      </c>
      <c r="E4036" t="s">
        <v>2708</v>
      </c>
      <c r="F4036" t="s">
        <v>2709</v>
      </c>
      <c r="G4036" t="s">
        <v>10004</v>
      </c>
      <c r="H4036" t="b">
        <v>0</v>
      </c>
      <c r="I4036" t="s">
        <v>2711</v>
      </c>
      <c r="J4036" t="str">
        <f t="shared" si="441"/>
        <v>F15.00_R0131_C0090</v>
      </c>
      <c r="O4036" t="s">
        <v>10005</v>
      </c>
      <c r="P4036" t="str">
        <f t="shared" si="442"/>
        <v>F 15.00.b</v>
      </c>
      <c r="Q4036" t="str">
        <f t="shared" si="443"/>
        <v>F 15.00</v>
      </c>
      <c r="R4036" t="str">
        <f t="shared" si="444"/>
        <v>F 15.00</v>
      </c>
      <c r="S4036" t="str">
        <f t="shared" si="445"/>
        <v>F 15.00</v>
      </c>
      <c r="T4036" t="str">
        <f t="shared" si="446"/>
        <v>F 15.00</v>
      </c>
      <c r="Y4036" t="str">
        <f t="shared" si="447"/>
        <v>F 15.00.b000131090</v>
      </c>
    </row>
    <row r="4037" spans="1:25" x14ac:dyDescent="0.25">
      <c r="A4037" t="s">
        <v>9797</v>
      </c>
      <c r="B4037" s="601" t="s">
        <v>2698</v>
      </c>
      <c r="C4037" s="601" t="s">
        <v>9706</v>
      </c>
      <c r="D4037" s="601" t="s">
        <v>721</v>
      </c>
      <c r="E4037" t="s">
        <v>2708</v>
      </c>
      <c r="F4037" t="s">
        <v>2709</v>
      </c>
      <c r="G4037" t="s">
        <v>10006</v>
      </c>
      <c r="H4037" t="b">
        <v>0</v>
      </c>
      <c r="I4037" t="s">
        <v>2711</v>
      </c>
      <c r="J4037" t="str">
        <f t="shared" si="441"/>
        <v>F15.00_R0132_C0040</v>
      </c>
      <c r="O4037" t="s">
        <v>10007</v>
      </c>
      <c r="P4037" t="str">
        <f t="shared" si="442"/>
        <v>F 15.00.b</v>
      </c>
      <c r="Q4037" t="str">
        <f t="shared" si="443"/>
        <v>F 15.00</v>
      </c>
      <c r="R4037" t="str">
        <f t="shared" si="444"/>
        <v>F 15.00</v>
      </c>
      <c r="S4037" t="str">
        <f t="shared" si="445"/>
        <v>F 15.00</v>
      </c>
      <c r="T4037" t="str">
        <f t="shared" si="446"/>
        <v>F 15.00</v>
      </c>
      <c r="Y4037" t="str">
        <f t="shared" si="447"/>
        <v>F 15.00.b000132040</v>
      </c>
    </row>
    <row r="4038" spans="1:25" x14ac:dyDescent="0.25">
      <c r="A4038" t="s">
        <v>9797</v>
      </c>
      <c r="B4038" s="601" t="s">
        <v>2698</v>
      </c>
      <c r="C4038" s="601" t="s">
        <v>9706</v>
      </c>
      <c r="D4038" s="601" t="s">
        <v>723</v>
      </c>
      <c r="E4038" t="s">
        <v>2708</v>
      </c>
      <c r="F4038" t="s">
        <v>2709</v>
      </c>
      <c r="G4038" t="s">
        <v>10008</v>
      </c>
      <c r="H4038" t="b">
        <v>0</v>
      </c>
      <c r="I4038" t="s">
        <v>2711</v>
      </c>
      <c r="J4038" t="str">
        <f t="shared" si="441"/>
        <v>F15.00_R0132_C0050</v>
      </c>
      <c r="O4038" t="s">
        <v>10009</v>
      </c>
      <c r="P4038" t="str">
        <f t="shared" si="442"/>
        <v>F 15.00.b</v>
      </c>
      <c r="Q4038" t="str">
        <f t="shared" si="443"/>
        <v>F 15.00</v>
      </c>
      <c r="R4038" t="str">
        <f t="shared" si="444"/>
        <v>F 15.00</v>
      </c>
      <c r="S4038" t="str">
        <f t="shared" si="445"/>
        <v>F 15.00</v>
      </c>
      <c r="T4038" t="str">
        <f t="shared" si="446"/>
        <v>F 15.00</v>
      </c>
      <c r="Y4038" t="str">
        <f t="shared" si="447"/>
        <v>F 15.00.b000132050</v>
      </c>
    </row>
    <row r="4039" spans="1:25" x14ac:dyDescent="0.25">
      <c r="A4039" t="s">
        <v>9797</v>
      </c>
      <c r="B4039" s="601" t="s">
        <v>2698</v>
      </c>
      <c r="C4039" s="601" t="s">
        <v>9706</v>
      </c>
      <c r="D4039" s="601" t="s">
        <v>725</v>
      </c>
      <c r="E4039" t="s">
        <v>2708</v>
      </c>
      <c r="F4039" t="s">
        <v>2709</v>
      </c>
      <c r="G4039" t="s">
        <v>10010</v>
      </c>
      <c r="H4039" t="b">
        <v>0</v>
      </c>
      <c r="I4039" t="s">
        <v>2711</v>
      </c>
      <c r="J4039" t="str">
        <f t="shared" si="441"/>
        <v>F15.00_R0132_C0060</v>
      </c>
      <c r="O4039" t="s">
        <v>10011</v>
      </c>
      <c r="P4039" t="str">
        <f t="shared" si="442"/>
        <v>F 15.00.b</v>
      </c>
      <c r="Q4039" t="str">
        <f t="shared" si="443"/>
        <v>F 15.00</v>
      </c>
      <c r="R4039" t="str">
        <f t="shared" si="444"/>
        <v>F 15.00</v>
      </c>
      <c r="S4039" t="str">
        <f t="shared" si="445"/>
        <v>F 15.00</v>
      </c>
      <c r="T4039" t="str">
        <f t="shared" si="446"/>
        <v>F 15.00</v>
      </c>
      <c r="Y4039" t="str">
        <f t="shared" si="447"/>
        <v>F 15.00.b000132060</v>
      </c>
    </row>
    <row r="4040" spans="1:25" x14ac:dyDescent="0.25">
      <c r="A4040" t="s">
        <v>9797</v>
      </c>
      <c r="B4040" s="601" t="s">
        <v>2698</v>
      </c>
      <c r="C4040" s="601" t="s">
        <v>9706</v>
      </c>
      <c r="D4040" s="601" t="s">
        <v>731</v>
      </c>
      <c r="E4040" t="s">
        <v>2708</v>
      </c>
      <c r="F4040" t="s">
        <v>2709</v>
      </c>
      <c r="G4040" t="s">
        <v>10012</v>
      </c>
      <c r="H4040" t="b">
        <v>0</v>
      </c>
      <c r="I4040" t="s">
        <v>2711</v>
      </c>
      <c r="J4040" t="str">
        <f t="shared" si="441"/>
        <v>F15.00_R0132_C0090</v>
      </c>
      <c r="O4040" t="s">
        <v>10013</v>
      </c>
      <c r="P4040" t="str">
        <f t="shared" si="442"/>
        <v>F 15.00.b</v>
      </c>
      <c r="Q4040" t="str">
        <f t="shared" si="443"/>
        <v>F 15.00</v>
      </c>
      <c r="R4040" t="str">
        <f t="shared" si="444"/>
        <v>F 15.00</v>
      </c>
      <c r="S4040" t="str">
        <f t="shared" si="445"/>
        <v>F 15.00</v>
      </c>
      <c r="T4040" t="str">
        <f t="shared" si="446"/>
        <v>F 15.00</v>
      </c>
      <c r="Y4040" t="str">
        <f t="shared" si="447"/>
        <v>F 15.00.b000132090</v>
      </c>
    </row>
    <row r="4041" spans="1:25" x14ac:dyDescent="0.25">
      <c r="A4041" t="s">
        <v>9797</v>
      </c>
      <c r="B4041" s="601" t="s">
        <v>2698</v>
      </c>
      <c r="C4041" s="601" t="s">
        <v>9717</v>
      </c>
      <c r="D4041" s="601" t="s">
        <v>721</v>
      </c>
      <c r="E4041" t="s">
        <v>2708</v>
      </c>
      <c r="F4041" t="s">
        <v>2709</v>
      </c>
      <c r="G4041" t="s">
        <v>10014</v>
      </c>
      <c r="H4041" t="b">
        <v>0</v>
      </c>
      <c r="I4041" t="s">
        <v>2711</v>
      </c>
      <c r="J4041" t="str">
        <f t="shared" si="441"/>
        <v>F15.00_R0133_C0040</v>
      </c>
      <c r="O4041" t="s">
        <v>10015</v>
      </c>
      <c r="P4041" t="str">
        <f t="shared" si="442"/>
        <v>F 15.00.b</v>
      </c>
      <c r="Q4041" t="str">
        <f t="shared" si="443"/>
        <v>F 15.00</v>
      </c>
      <c r="R4041" t="str">
        <f t="shared" si="444"/>
        <v>F 15.00</v>
      </c>
      <c r="S4041" t="str">
        <f t="shared" si="445"/>
        <v>F 15.00</v>
      </c>
      <c r="T4041" t="str">
        <f t="shared" si="446"/>
        <v>F 15.00</v>
      </c>
      <c r="Y4041" t="str">
        <f t="shared" si="447"/>
        <v>F 15.00.b000133040</v>
      </c>
    </row>
    <row r="4042" spans="1:25" x14ac:dyDescent="0.25">
      <c r="A4042" t="s">
        <v>9797</v>
      </c>
      <c r="B4042" s="601" t="s">
        <v>2698</v>
      </c>
      <c r="C4042" s="601" t="s">
        <v>9717</v>
      </c>
      <c r="D4042" s="601" t="s">
        <v>723</v>
      </c>
      <c r="E4042" t="s">
        <v>2708</v>
      </c>
      <c r="F4042" t="s">
        <v>2709</v>
      </c>
      <c r="G4042" t="s">
        <v>10016</v>
      </c>
      <c r="H4042" t="b">
        <v>0</v>
      </c>
      <c r="I4042" t="s">
        <v>2711</v>
      </c>
      <c r="J4042" t="str">
        <f t="shared" si="441"/>
        <v>F15.00_R0133_C0050</v>
      </c>
      <c r="O4042" t="s">
        <v>10017</v>
      </c>
      <c r="P4042" t="str">
        <f t="shared" si="442"/>
        <v>F 15.00.b</v>
      </c>
      <c r="Q4042" t="str">
        <f t="shared" si="443"/>
        <v>F 15.00</v>
      </c>
      <c r="R4042" t="str">
        <f t="shared" si="444"/>
        <v>F 15.00</v>
      </c>
      <c r="S4042" t="str">
        <f t="shared" si="445"/>
        <v>F 15.00</v>
      </c>
      <c r="T4042" t="str">
        <f t="shared" si="446"/>
        <v>F 15.00</v>
      </c>
      <c r="Y4042" t="str">
        <f t="shared" si="447"/>
        <v>F 15.00.b000133050</v>
      </c>
    </row>
    <row r="4043" spans="1:25" x14ac:dyDescent="0.25">
      <c r="A4043" t="s">
        <v>9797</v>
      </c>
      <c r="B4043" s="601" t="s">
        <v>2698</v>
      </c>
      <c r="C4043" s="601" t="s">
        <v>9717</v>
      </c>
      <c r="D4043" s="601" t="s">
        <v>725</v>
      </c>
      <c r="E4043" t="s">
        <v>2708</v>
      </c>
      <c r="F4043" t="s">
        <v>2709</v>
      </c>
      <c r="G4043" t="s">
        <v>10018</v>
      </c>
      <c r="H4043" t="b">
        <v>0</v>
      </c>
      <c r="I4043" t="s">
        <v>2711</v>
      </c>
      <c r="J4043" t="str">
        <f t="shared" si="441"/>
        <v>F15.00_R0133_C0060</v>
      </c>
      <c r="O4043" t="s">
        <v>10019</v>
      </c>
      <c r="P4043" t="str">
        <f t="shared" si="442"/>
        <v>F 15.00.b</v>
      </c>
      <c r="Q4043" t="str">
        <f t="shared" si="443"/>
        <v>F 15.00</v>
      </c>
      <c r="R4043" t="str">
        <f t="shared" si="444"/>
        <v>F 15.00</v>
      </c>
      <c r="S4043" t="str">
        <f t="shared" si="445"/>
        <v>F 15.00</v>
      </c>
      <c r="T4043" t="str">
        <f t="shared" si="446"/>
        <v>F 15.00</v>
      </c>
      <c r="Y4043" t="str">
        <f t="shared" si="447"/>
        <v>F 15.00.b000133060</v>
      </c>
    </row>
    <row r="4044" spans="1:25" x14ac:dyDescent="0.25">
      <c r="A4044" t="s">
        <v>9797</v>
      </c>
      <c r="B4044" s="601" t="s">
        <v>2698</v>
      </c>
      <c r="C4044" s="601" t="s">
        <v>9717</v>
      </c>
      <c r="D4044" s="601" t="s">
        <v>731</v>
      </c>
      <c r="E4044" t="s">
        <v>2708</v>
      </c>
      <c r="F4044" t="s">
        <v>2709</v>
      </c>
      <c r="G4044" t="s">
        <v>10020</v>
      </c>
      <c r="H4044" t="b">
        <v>0</v>
      </c>
      <c r="I4044" t="s">
        <v>2711</v>
      </c>
      <c r="J4044" t="str">
        <f t="shared" si="441"/>
        <v>F15.00_R0133_C0090</v>
      </c>
      <c r="O4044" t="s">
        <v>10021</v>
      </c>
      <c r="P4044" t="str">
        <f t="shared" si="442"/>
        <v>F 15.00.b</v>
      </c>
      <c r="Q4044" t="str">
        <f t="shared" si="443"/>
        <v>F 15.00</v>
      </c>
      <c r="R4044" t="str">
        <f t="shared" si="444"/>
        <v>F 15.00</v>
      </c>
      <c r="S4044" t="str">
        <f t="shared" si="445"/>
        <v>F 15.00</v>
      </c>
      <c r="T4044" t="str">
        <f t="shared" si="446"/>
        <v>F 15.00</v>
      </c>
      <c r="Y4044" t="str">
        <f t="shared" si="447"/>
        <v>F 15.00.b000133090</v>
      </c>
    </row>
    <row r="4045" spans="1:25" x14ac:dyDescent="0.25">
      <c r="A4045" t="s">
        <v>9797</v>
      </c>
      <c r="B4045" s="601" t="s">
        <v>2698</v>
      </c>
      <c r="C4045" s="601" t="s">
        <v>2800</v>
      </c>
      <c r="D4045" s="601" t="s">
        <v>721</v>
      </c>
      <c r="E4045" t="s">
        <v>2708</v>
      </c>
      <c r="F4045" t="s">
        <v>2709</v>
      </c>
      <c r="G4045" t="s">
        <v>10022</v>
      </c>
      <c r="H4045" t="b">
        <v>0</v>
      </c>
      <c r="I4045" t="s">
        <v>2711</v>
      </c>
      <c r="J4045" t="str">
        <f t="shared" si="441"/>
        <v>F15.00_R0181_C0040</v>
      </c>
      <c r="O4045" t="s">
        <v>10023</v>
      </c>
      <c r="P4045" t="str">
        <f t="shared" si="442"/>
        <v>F 15.00.b</v>
      </c>
      <c r="Q4045" t="str">
        <f t="shared" si="443"/>
        <v>F 15.00</v>
      </c>
      <c r="R4045" t="str">
        <f t="shared" si="444"/>
        <v>F 15.00</v>
      </c>
      <c r="S4045" t="str">
        <f t="shared" si="445"/>
        <v>F 15.00</v>
      </c>
      <c r="T4045" t="str">
        <f t="shared" si="446"/>
        <v>F 15.00</v>
      </c>
      <c r="Y4045" t="str">
        <f t="shared" si="447"/>
        <v>F 15.00.b000181040</v>
      </c>
    </row>
    <row r="4046" spans="1:25" x14ac:dyDescent="0.25">
      <c r="A4046" t="s">
        <v>9797</v>
      </c>
      <c r="B4046" s="601" t="s">
        <v>2698</v>
      </c>
      <c r="C4046" s="601" t="s">
        <v>2800</v>
      </c>
      <c r="D4046" s="601" t="s">
        <v>723</v>
      </c>
      <c r="E4046" t="s">
        <v>2708</v>
      </c>
      <c r="F4046" t="s">
        <v>2709</v>
      </c>
      <c r="G4046" t="s">
        <v>10024</v>
      </c>
      <c r="H4046" t="b">
        <v>0</v>
      </c>
      <c r="I4046" t="s">
        <v>2711</v>
      </c>
      <c r="J4046" t="str">
        <f t="shared" si="441"/>
        <v>F15.00_R0181_C0050</v>
      </c>
      <c r="O4046" t="s">
        <v>10025</v>
      </c>
      <c r="P4046" t="str">
        <f t="shared" si="442"/>
        <v>F 15.00.b</v>
      </c>
      <c r="Q4046" t="str">
        <f t="shared" si="443"/>
        <v>F 15.00</v>
      </c>
      <c r="R4046" t="str">
        <f t="shared" si="444"/>
        <v>F 15.00</v>
      </c>
      <c r="S4046" t="str">
        <f t="shared" si="445"/>
        <v>F 15.00</v>
      </c>
      <c r="T4046" t="str">
        <f t="shared" si="446"/>
        <v>F 15.00</v>
      </c>
      <c r="Y4046" t="str">
        <f t="shared" si="447"/>
        <v>F 15.00.b000181050</v>
      </c>
    </row>
    <row r="4047" spans="1:25" x14ac:dyDescent="0.25">
      <c r="A4047" t="s">
        <v>9797</v>
      </c>
      <c r="B4047" s="601" t="s">
        <v>2698</v>
      </c>
      <c r="C4047" s="601" t="s">
        <v>2800</v>
      </c>
      <c r="D4047" s="601" t="s">
        <v>725</v>
      </c>
      <c r="E4047" t="s">
        <v>2708</v>
      </c>
      <c r="F4047" t="s">
        <v>2709</v>
      </c>
      <c r="G4047" t="s">
        <v>10026</v>
      </c>
      <c r="H4047" t="b">
        <v>0</v>
      </c>
      <c r="I4047" t="s">
        <v>2711</v>
      </c>
      <c r="J4047" t="str">
        <f t="shared" si="441"/>
        <v>F15.00_R0181_C0060</v>
      </c>
      <c r="O4047" t="s">
        <v>10027</v>
      </c>
      <c r="P4047" t="str">
        <f t="shared" si="442"/>
        <v>F 15.00.b</v>
      </c>
      <c r="Q4047" t="str">
        <f t="shared" si="443"/>
        <v>F 15.00</v>
      </c>
      <c r="R4047" t="str">
        <f t="shared" si="444"/>
        <v>F 15.00</v>
      </c>
      <c r="S4047" t="str">
        <f t="shared" si="445"/>
        <v>F 15.00</v>
      </c>
      <c r="T4047" t="str">
        <f t="shared" si="446"/>
        <v>F 15.00</v>
      </c>
      <c r="Y4047" t="str">
        <f t="shared" si="447"/>
        <v>F 15.00.b000181060</v>
      </c>
    </row>
    <row r="4048" spans="1:25" x14ac:dyDescent="0.25">
      <c r="A4048" t="s">
        <v>9797</v>
      </c>
      <c r="B4048" s="601" t="s">
        <v>2698</v>
      </c>
      <c r="C4048" s="601" t="s">
        <v>2803</v>
      </c>
      <c r="D4048" s="601" t="s">
        <v>721</v>
      </c>
      <c r="E4048" t="s">
        <v>2708</v>
      </c>
      <c r="F4048" t="s">
        <v>2709</v>
      </c>
      <c r="G4048" t="s">
        <v>10028</v>
      </c>
      <c r="H4048" t="b">
        <v>0</v>
      </c>
      <c r="I4048" t="s">
        <v>2711</v>
      </c>
      <c r="J4048" t="str">
        <f t="shared" si="441"/>
        <v>F15.00_R0182_C0040</v>
      </c>
      <c r="O4048" t="s">
        <v>10029</v>
      </c>
      <c r="P4048" t="str">
        <f t="shared" si="442"/>
        <v>F 15.00.b</v>
      </c>
      <c r="Q4048" t="str">
        <f t="shared" si="443"/>
        <v>F 15.00</v>
      </c>
      <c r="R4048" t="str">
        <f t="shared" si="444"/>
        <v>F 15.00</v>
      </c>
      <c r="S4048" t="str">
        <f t="shared" si="445"/>
        <v>F 15.00</v>
      </c>
      <c r="T4048" t="str">
        <f t="shared" si="446"/>
        <v>F 15.00</v>
      </c>
      <c r="Y4048" t="str">
        <f t="shared" si="447"/>
        <v>F 15.00.b000182040</v>
      </c>
    </row>
    <row r="4049" spans="1:25" x14ac:dyDescent="0.25">
      <c r="A4049" t="s">
        <v>9797</v>
      </c>
      <c r="B4049" s="601" t="s">
        <v>2698</v>
      </c>
      <c r="C4049" s="601" t="s">
        <v>2803</v>
      </c>
      <c r="D4049" s="601" t="s">
        <v>723</v>
      </c>
      <c r="E4049" t="s">
        <v>2708</v>
      </c>
      <c r="F4049" t="s">
        <v>2709</v>
      </c>
      <c r="G4049" t="s">
        <v>10030</v>
      </c>
      <c r="H4049" t="b">
        <v>0</v>
      </c>
      <c r="I4049" t="s">
        <v>2711</v>
      </c>
      <c r="J4049" t="str">
        <f t="shared" si="441"/>
        <v>F15.00_R0182_C0050</v>
      </c>
      <c r="O4049" t="s">
        <v>10031</v>
      </c>
      <c r="P4049" t="str">
        <f t="shared" si="442"/>
        <v>F 15.00.b</v>
      </c>
      <c r="Q4049" t="str">
        <f t="shared" si="443"/>
        <v>F 15.00</v>
      </c>
      <c r="R4049" t="str">
        <f t="shared" si="444"/>
        <v>F 15.00</v>
      </c>
      <c r="S4049" t="str">
        <f t="shared" si="445"/>
        <v>F 15.00</v>
      </c>
      <c r="T4049" t="str">
        <f t="shared" si="446"/>
        <v>F 15.00</v>
      </c>
      <c r="Y4049" t="str">
        <f t="shared" si="447"/>
        <v>F 15.00.b000182050</v>
      </c>
    </row>
    <row r="4050" spans="1:25" x14ac:dyDescent="0.25">
      <c r="A4050" t="s">
        <v>9797</v>
      </c>
      <c r="B4050" s="601" t="s">
        <v>2698</v>
      </c>
      <c r="C4050" s="601" t="s">
        <v>2803</v>
      </c>
      <c r="D4050" s="601" t="s">
        <v>725</v>
      </c>
      <c r="E4050" t="s">
        <v>2708</v>
      </c>
      <c r="F4050" t="s">
        <v>2709</v>
      </c>
      <c r="G4050" t="s">
        <v>10032</v>
      </c>
      <c r="H4050" t="b">
        <v>0</v>
      </c>
      <c r="I4050" t="s">
        <v>2711</v>
      </c>
      <c r="J4050" t="str">
        <f t="shared" si="441"/>
        <v>F15.00_R0182_C0060</v>
      </c>
      <c r="O4050" t="s">
        <v>10033</v>
      </c>
      <c r="P4050" t="str">
        <f t="shared" si="442"/>
        <v>F 15.00.b</v>
      </c>
      <c r="Q4050" t="str">
        <f t="shared" si="443"/>
        <v>F 15.00</v>
      </c>
      <c r="R4050" t="str">
        <f t="shared" si="444"/>
        <v>F 15.00</v>
      </c>
      <c r="S4050" t="str">
        <f t="shared" si="445"/>
        <v>F 15.00</v>
      </c>
      <c r="T4050" t="str">
        <f t="shared" si="446"/>
        <v>F 15.00</v>
      </c>
      <c r="Y4050" t="str">
        <f t="shared" si="447"/>
        <v>F 15.00.b000182060</v>
      </c>
    </row>
    <row r="4051" spans="1:25" x14ac:dyDescent="0.25">
      <c r="A4051" t="s">
        <v>9797</v>
      </c>
      <c r="B4051" s="601" t="s">
        <v>2698</v>
      </c>
      <c r="C4051" s="601" t="s">
        <v>2806</v>
      </c>
      <c r="D4051" s="601" t="s">
        <v>721</v>
      </c>
      <c r="E4051" t="s">
        <v>2708</v>
      </c>
      <c r="F4051" t="s">
        <v>2709</v>
      </c>
      <c r="G4051" t="s">
        <v>10034</v>
      </c>
      <c r="H4051" t="b">
        <v>0</v>
      </c>
      <c r="I4051" t="s">
        <v>2711</v>
      </c>
      <c r="J4051" t="str">
        <f t="shared" si="441"/>
        <v>F15.00_R0183_C0040</v>
      </c>
      <c r="O4051" t="s">
        <v>10035</v>
      </c>
      <c r="P4051" t="str">
        <f t="shared" si="442"/>
        <v>F 15.00.b</v>
      </c>
      <c r="Q4051" t="str">
        <f t="shared" si="443"/>
        <v>F 15.00</v>
      </c>
      <c r="R4051" t="str">
        <f t="shared" si="444"/>
        <v>F 15.00</v>
      </c>
      <c r="S4051" t="str">
        <f t="shared" si="445"/>
        <v>F 15.00</v>
      </c>
      <c r="T4051" t="str">
        <f t="shared" si="446"/>
        <v>F 15.00</v>
      </c>
      <c r="Y4051" t="str">
        <f t="shared" si="447"/>
        <v>F 15.00.b000183040</v>
      </c>
    </row>
    <row r="4052" spans="1:25" x14ac:dyDescent="0.25">
      <c r="A4052" t="s">
        <v>9797</v>
      </c>
      <c r="B4052" s="601" t="s">
        <v>2698</v>
      </c>
      <c r="C4052" s="601" t="s">
        <v>2806</v>
      </c>
      <c r="D4052" s="601" t="s">
        <v>723</v>
      </c>
      <c r="E4052" t="s">
        <v>2708</v>
      </c>
      <c r="F4052" t="s">
        <v>2709</v>
      </c>
      <c r="G4052" t="s">
        <v>10036</v>
      </c>
      <c r="H4052" t="b">
        <v>0</v>
      </c>
      <c r="I4052" t="s">
        <v>2711</v>
      </c>
      <c r="J4052" t="str">
        <f t="shared" si="441"/>
        <v>F15.00_R0183_C0050</v>
      </c>
      <c r="O4052" t="s">
        <v>10037</v>
      </c>
      <c r="P4052" t="str">
        <f t="shared" si="442"/>
        <v>F 15.00.b</v>
      </c>
      <c r="Q4052" t="str">
        <f t="shared" si="443"/>
        <v>F 15.00</v>
      </c>
      <c r="R4052" t="str">
        <f t="shared" si="444"/>
        <v>F 15.00</v>
      </c>
      <c r="S4052" t="str">
        <f t="shared" si="445"/>
        <v>F 15.00</v>
      </c>
      <c r="T4052" t="str">
        <f t="shared" si="446"/>
        <v>F 15.00</v>
      </c>
      <c r="Y4052" t="str">
        <f t="shared" si="447"/>
        <v>F 15.00.b000183050</v>
      </c>
    </row>
    <row r="4053" spans="1:25" x14ac:dyDescent="0.25">
      <c r="A4053" t="s">
        <v>9797</v>
      </c>
      <c r="B4053" s="601" t="s">
        <v>2698</v>
      </c>
      <c r="C4053" s="601" t="s">
        <v>2806</v>
      </c>
      <c r="D4053" s="601" t="s">
        <v>725</v>
      </c>
      <c r="E4053" t="s">
        <v>2708</v>
      </c>
      <c r="F4053" t="s">
        <v>2709</v>
      </c>
      <c r="G4053" t="s">
        <v>10038</v>
      </c>
      <c r="H4053" t="b">
        <v>0</v>
      </c>
      <c r="I4053" t="s">
        <v>2711</v>
      </c>
      <c r="J4053" t="str">
        <f t="shared" si="441"/>
        <v>F15.00_R0183_C0060</v>
      </c>
      <c r="O4053" t="s">
        <v>10039</v>
      </c>
      <c r="P4053" t="str">
        <f t="shared" si="442"/>
        <v>F 15.00.b</v>
      </c>
      <c r="Q4053" t="str">
        <f t="shared" si="443"/>
        <v>F 15.00</v>
      </c>
      <c r="R4053" t="str">
        <f t="shared" si="444"/>
        <v>F 15.00</v>
      </c>
      <c r="S4053" t="str">
        <f t="shared" si="445"/>
        <v>F 15.00</v>
      </c>
      <c r="T4053" t="str">
        <f t="shared" si="446"/>
        <v>F 15.00</v>
      </c>
      <c r="Y4053" t="str">
        <f t="shared" si="447"/>
        <v>F 15.00.b000183060</v>
      </c>
    </row>
    <row r="4054" spans="1:25" x14ac:dyDescent="0.25">
      <c r="A4054" t="s">
        <v>9797</v>
      </c>
      <c r="B4054" s="601" t="s">
        <v>2698</v>
      </c>
      <c r="C4054" s="601" t="s">
        <v>9749</v>
      </c>
      <c r="D4054" s="601" t="s">
        <v>721</v>
      </c>
      <c r="E4054" t="s">
        <v>2708</v>
      </c>
      <c r="F4054" t="s">
        <v>2709</v>
      </c>
      <c r="G4054" t="s">
        <v>10040</v>
      </c>
      <c r="H4054" t="b">
        <v>0</v>
      </c>
      <c r="I4054" t="s">
        <v>2711</v>
      </c>
      <c r="J4054" t="str">
        <f t="shared" si="441"/>
        <v>F15.00_R0184_C0040</v>
      </c>
      <c r="O4054" t="s">
        <v>10041</v>
      </c>
      <c r="P4054" t="str">
        <f t="shared" si="442"/>
        <v>F 15.00.b</v>
      </c>
      <c r="Q4054" t="str">
        <f t="shared" si="443"/>
        <v>F 15.00</v>
      </c>
      <c r="R4054" t="str">
        <f t="shared" si="444"/>
        <v>F 15.00</v>
      </c>
      <c r="S4054" t="str">
        <f t="shared" si="445"/>
        <v>F 15.00</v>
      </c>
      <c r="T4054" t="str">
        <f t="shared" si="446"/>
        <v>F 15.00</v>
      </c>
      <c r="Y4054" t="str">
        <f t="shared" si="447"/>
        <v>F 15.00.b000184040</v>
      </c>
    </row>
    <row r="4055" spans="1:25" x14ac:dyDescent="0.25">
      <c r="A4055" t="s">
        <v>9797</v>
      </c>
      <c r="B4055" s="601" t="s">
        <v>2698</v>
      </c>
      <c r="C4055" s="601" t="s">
        <v>9749</v>
      </c>
      <c r="D4055" s="601" t="s">
        <v>723</v>
      </c>
      <c r="E4055" t="s">
        <v>2708</v>
      </c>
      <c r="F4055" t="s">
        <v>2709</v>
      </c>
      <c r="G4055" t="s">
        <v>10042</v>
      </c>
      <c r="H4055" t="b">
        <v>0</v>
      </c>
      <c r="I4055" t="s">
        <v>2711</v>
      </c>
      <c r="J4055" t="str">
        <f t="shared" si="441"/>
        <v>F15.00_R0184_C0050</v>
      </c>
      <c r="O4055" t="s">
        <v>10043</v>
      </c>
      <c r="P4055" t="str">
        <f t="shared" si="442"/>
        <v>F 15.00.b</v>
      </c>
      <c r="Q4055" t="str">
        <f t="shared" si="443"/>
        <v>F 15.00</v>
      </c>
      <c r="R4055" t="str">
        <f t="shared" si="444"/>
        <v>F 15.00</v>
      </c>
      <c r="S4055" t="str">
        <f t="shared" si="445"/>
        <v>F 15.00</v>
      </c>
      <c r="T4055" t="str">
        <f t="shared" si="446"/>
        <v>F 15.00</v>
      </c>
      <c r="Y4055" t="str">
        <f t="shared" si="447"/>
        <v>F 15.00.b000184050</v>
      </c>
    </row>
    <row r="4056" spans="1:25" x14ac:dyDescent="0.25">
      <c r="A4056" t="s">
        <v>9797</v>
      </c>
      <c r="B4056" s="601" t="s">
        <v>2698</v>
      </c>
      <c r="C4056" s="601" t="s">
        <v>9749</v>
      </c>
      <c r="D4056" s="601" t="s">
        <v>725</v>
      </c>
      <c r="E4056" t="s">
        <v>2708</v>
      </c>
      <c r="F4056" t="s">
        <v>2709</v>
      </c>
      <c r="G4056" t="s">
        <v>10044</v>
      </c>
      <c r="H4056" t="b">
        <v>0</v>
      </c>
      <c r="I4056" t="s">
        <v>2711</v>
      </c>
      <c r="J4056" t="str">
        <f t="shared" si="441"/>
        <v>F15.00_R0184_C0060</v>
      </c>
      <c r="O4056" t="s">
        <v>10045</v>
      </c>
      <c r="P4056" t="str">
        <f t="shared" si="442"/>
        <v>F 15.00.b</v>
      </c>
      <c r="Q4056" t="str">
        <f t="shared" si="443"/>
        <v>F 15.00</v>
      </c>
      <c r="R4056" t="str">
        <f t="shared" si="444"/>
        <v>F 15.00</v>
      </c>
      <c r="S4056" t="str">
        <f t="shared" si="445"/>
        <v>F 15.00</v>
      </c>
      <c r="T4056" t="str">
        <f t="shared" si="446"/>
        <v>F 15.00</v>
      </c>
      <c r="Y4056" t="str">
        <f t="shared" si="447"/>
        <v>F 15.00.b000184060</v>
      </c>
    </row>
    <row r="4057" spans="1:25" x14ac:dyDescent="0.25">
      <c r="A4057" t="s">
        <v>9797</v>
      </c>
      <c r="B4057" s="601" t="s">
        <v>2698</v>
      </c>
      <c r="C4057" s="601" t="s">
        <v>7518</v>
      </c>
      <c r="D4057" s="601" t="s">
        <v>721</v>
      </c>
      <c r="E4057" t="s">
        <v>2708</v>
      </c>
      <c r="F4057" t="s">
        <v>2709</v>
      </c>
      <c r="G4057" t="s">
        <v>10046</v>
      </c>
      <c r="H4057" t="b">
        <v>0</v>
      </c>
      <c r="I4057" t="s">
        <v>2711</v>
      </c>
      <c r="J4057" t="str">
        <f t="shared" si="441"/>
        <v>F15.00_R0185_C0040</v>
      </c>
      <c r="O4057" t="s">
        <v>10047</v>
      </c>
      <c r="P4057" t="str">
        <f t="shared" si="442"/>
        <v>F 15.00.b</v>
      </c>
      <c r="Q4057" t="str">
        <f t="shared" si="443"/>
        <v>F 15.00</v>
      </c>
      <c r="R4057" t="str">
        <f t="shared" si="444"/>
        <v>F 15.00</v>
      </c>
      <c r="S4057" t="str">
        <f t="shared" si="445"/>
        <v>F 15.00</v>
      </c>
      <c r="T4057" t="str">
        <f t="shared" si="446"/>
        <v>F 15.00</v>
      </c>
      <c r="Y4057" t="str">
        <f t="shared" si="447"/>
        <v>F 15.00.b000185040</v>
      </c>
    </row>
    <row r="4058" spans="1:25" x14ac:dyDescent="0.25">
      <c r="A4058" t="s">
        <v>9797</v>
      </c>
      <c r="B4058" s="601" t="s">
        <v>2698</v>
      </c>
      <c r="C4058" s="601" t="s">
        <v>7518</v>
      </c>
      <c r="D4058" s="601" t="s">
        <v>723</v>
      </c>
      <c r="E4058" t="s">
        <v>2708</v>
      </c>
      <c r="F4058" t="s">
        <v>2709</v>
      </c>
      <c r="G4058" t="s">
        <v>10048</v>
      </c>
      <c r="H4058" t="b">
        <v>0</v>
      </c>
      <c r="I4058" t="s">
        <v>2711</v>
      </c>
      <c r="J4058" t="str">
        <f t="shared" si="441"/>
        <v>F15.00_R0185_C0050</v>
      </c>
      <c r="O4058" t="s">
        <v>10049</v>
      </c>
      <c r="P4058" t="str">
        <f t="shared" si="442"/>
        <v>F 15.00.b</v>
      </c>
      <c r="Q4058" t="str">
        <f t="shared" si="443"/>
        <v>F 15.00</v>
      </c>
      <c r="R4058" t="str">
        <f t="shared" si="444"/>
        <v>F 15.00</v>
      </c>
      <c r="S4058" t="str">
        <f t="shared" si="445"/>
        <v>F 15.00</v>
      </c>
      <c r="T4058" t="str">
        <f t="shared" si="446"/>
        <v>F 15.00</v>
      </c>
      <c r="Y4058" t="str">
        <f t="shared" si="447"/>
        <v>F 15.00.b000185050</v>
      </c>
    </row>
    <row r="4059" spans="1:25" x14ac:dyDescent="0.25">
      <c r="A4059" t="s">
        <v>9797</v>
      </c>
      <c r="B4059" s="601" t="s">
        <v>2698</v>
      </c>
      <c r="C4059" s="601" t="s">
        <v>7518</v>
      </c>
      <c r="D4059" s="601" t="s">
        <v>725</v>
      </c>
      <c r="E4059" t="s">
        <v>2708</v>
      </c>
      <c r="F4059" t="s">
        <v>2709</v>
      </c>
      <c r="G4059" t="s">
        <v>10050</v>
      </c>
      <c r="H4059" t="b">
        <v>0</v>
      </c>
      <c r="I4059" t="s">
        <v>2711</v>
      </c>
      <c r="J4059" t="str">
        <f t="shared" si="441"/>
        <v>F15.00_R0185_C0060</v>
      </c>
      <c r="O4059" t="s">
        <v>10051</v>
      </c>
      <c r="P4059" t="str">
        <f t="shared" si="442"/>
        <v>F 15.00.b</v>
      </c>
      <c r="Q4059" t="str">
        <f t="shared" si="443"/>
        <v>F 15.00</v>
      </c>
      <c r="R4059" t="str">
        <f t="shared" si="444"/>
        <v>F 15.00</v>
      </c>
      <c r="S4059" t="str">
        <f t="shared" si="445"/>
        <v>F 15.00</v>
      </c>
      <c r="T4059" t="str">
        <f t="shared" si="446"/>
        <v>F 15.00</v>
      </c>
      <c r="Y4059" t="str">
        <f t="shared" si="447"/>
        <v>F 15.00.b000185060</v>
      </c>
    </row>
    <row r="4060" spans="1:25" x14ac:dyDescent="0.25">
      <c r="A4060" t="s">
        <v>9797</v>
      </c>
      <c r="B4060" s="601" t="s">
        <v>2698</v>
      </c>
      <c r="C4060" s="601" t="s">
        <v>9763</v>
      </c>
      <c r="D4060" s="601" t="s">
        <v>721</v>
      </c>
      <c r="E4060" t="s">
        <v>2708</v>
      </c>
      <c r="F4060" t="s">
        <v>2709</v>
      </c>
      <c r="G4060" t="s">
        <v>10052</v>
      </c>
      <c r="H4060" t="b">
        <v>0</v>
      </c>
      <c r="I4060" t="s">
        <v>2711</v>
      </c>
      <c r="J4060" t="str">
        <f t="shared" si="441"/>
        <v>F15.00_R0186_C0040</v>
      </c>
      <c r="O4060" t="s">
        <v>10053</v>
      </c>
      <c r="P4060" t="str">
        <f t="shared" si="442"/>
        <v>F 15.00.b</v>
      </c>
      <c r="Q4060" t="str">
        <f t="shared" si="443"/>
        <v>F 15.00</v>
      </c>
      <c r="R4060" t="str">
        <f t="shared" si="444"/>
        <v>F 15.00</v>
      </c>
      <c r="S4060" t="str">
        <f t="shared" si="445"/>
        <v>F 15.00</v>
      </c>
      <c r="T4060" t="str">
        <f t="shared" si="446"/>
        <v>F 15.00</v>
      </c>
      <c r="Y4060" t="str">
        <f t="shared" si="447"/>
        <v>F 15.00.b000186040</v>
      </c>
    </row>
    <row r="4061" spans="1:25" x14ac:dyDescent="0.25">
      <c r="A4061" t="s">
        <v>9797</v>
      </c>
      <c r="B4061" s="601" t="s">
        <v>2698</v>
      </c>
      <c r="C4061" s="601" t="s">
        <v>9763</v>
      </c>
      <c r="D4061" s="601" t="s">
        <v>723</v>
      </c>
      <c r="E4061" t="s">
        <v>2708</v>
      </c>
      <c r="F4061" t="s">
        <v>2709</v>
      </c>
      <c r="G4061" t="s">
        <v>10054</v>
      </c>
      <c r="H4061" t="b">
        <v>0</v>
      </c>
      <c r="I4061" t="s">
        <v>2711</v>
      </c>
      <c r="J4061" t="str">
        <f t="shared" si="441"/>
        <v>F15.00_R0186_C0050</v>
      </c>
      <c r="O4061" t="s">
        <v>10055</v>
      </c>
      <c r="P4061" t="str">
        <f t="shared" si="442"/>
        <v>F 15.00.b</v>
      </c>
      <c r="Q4061" t="str">
        <f t="shared" si="443"/>
        <v>F 15.00</v>
      </c>
      <c r="R4061" t="str">
        <f t="shared" si="444"/>
        <v>F 15.00</v>
      </c>
      <c r="S4061" t="str">
        <f t="shared" si="445"/>
        <v>F 15.00</v>
      </c>
      <c r="T4061" t="str">
        <f t="shared" si="446"/>
        <v>F 15.00</v>
      </c>
      <c r="Y4061" t="str">
        <f t="shared" si="447"/>
        <v>F 15.00.b000186050</v>
      </c>
    </row>
    <row r="4062" spans="1:25" x14ac:dyDescent="0.25">
      <c r="A4062" t="s">
        <v>9797</v>
      </c>
      <c r="B4062" s="601" t="s">
        <v>2698</v>
      </c>
      <c r="C4062" s="601" t="s">
        <v>9763</v>
      </c>
      <c r="D4062" s="601" t="s">
        <v>725</v>
      </c>
      <c r="E4062" t="s">
        <v>2708</v>
      </c>
      <c r="F4062" t="s">
        <v>2709</v>
      </c>
      <c r="G4062" t="s">
        <v>10056</v>
      </c>
      <c r="H4062" t="b">
        <v>0</v>
      </c>
      <c r="I4062" t="s">
        <v>2711</v>
      </c>
      <c r="J4062" t="str">
        <f t="shared" si="441"/>
        <v>F15.00_R0186_C0060</v>
      </c>
      <c r="O4062" t="s">
        <v>10057</v>
      </c>
      <c r="P4062" t="str">
        <f t="shared" si="442"/>
        <v>F 15.00.b</v>
      </c>
      <c r="Q4062" t="str">
        <f t="shared" si="443"/>
        <v>F 15.00</v>
      </c>
      <c r="R4062" t="str">
        <f t="shared" si="444"/>
        <v>F 15.00</v>
      </c>
      <c r="S4062" t="str">
        <f t="shared" si="445"/>
        <v>F 15.00</v>
      </c>
      <c r="T4062" t="str">
        <f t="shared" si="446"/>
        <v>F 15.00</v>
      </c>
      <c r="Y4062" t="str">
        <f t="shared" si="447"/>
        <v>F 15.00.b000186060</v>
      </c>
    </row>
    <row r="4063" spans="1:25" x14ac:dyDescent="0.25">
      <c r="A4063" t="s">
        <v>9797</v>
      </c>
      <c r="B4063" s="601" t="s">
        <v>2698</v>
      </c>
      <c r="C4063" s="601" t="s">
        <v>9771</v>
      </c>
      <c r="D4063" s="601" t="s">
        <v>721</v>
      </c>
      <c r="E4063" t="s">
        <v>2708</v>
      </c>
      <c r="F4063" t="s">
        <v>2709</v>
      </c>
      <c r="G4063" t="s">
        <v>10058</v>
      </c>
      <c r="H4063" t="b">
        <v>0</v>
      </c>
      <c r="I4063" t="s">
        <v>2711</v>
      </c>
      <c r="J4063" t="str">
        <f t="shared" si="441"/>
        <v>F15.00_R0187_C0040</v>
      </c>
      <c r="O4063" t="s">
        <v>10059</v>
      </c>
      <c r="P4063" t="str">
        <f t="shared" si="442"/>
        <v>F 15.00.b</v>
      </c>
      <c r="Q4063" t="str">
        <f t="shared" si="443"/>
        <v>F 15.00</v>
      </c>
      <c r="R4063" t="str">
        <f t="shared" si="444"/>
        <v>F 15.00</v>
      </c>
      <c r="S4063" t="str">
        <f t="shared" si="445"/>
        <v>F 15.00</v>
      </c>
      <c r="T4063" t="str">
        <f t="shared" si="446"/>
        <v>F 15.00</v>
      </c>
      <c r="Y4063" t="str">
        <f t="shared" si="447"/>
        <v>F 15.00.b000187040</v>
      </c>
    </row>
    <row r="4064" spans="1:25" x14ac:dyDescent="0.25">
      <c r="A4064" t="s">
        <v>9797</v>
      </c>
      <c r="B4064" s="601" t="s">
        <v>2698</v>
      </c>
      <c r="C4064" s="601" t="s">
        <v>9771</v>
      </c>
      <c r="D4064" s="601" t="s">
        <v>723</v>
      </c>
      <c r="E4064" t="s">
        <v>2708</v>
      </c>
      <c r="F4064" t="s">
        <v>2709</v>
      </c>
      <c r="G4064" t="s">
        <v>10060</v>
      </c>
      <c r="H4064" t="b">
        <v>0</v>
      </c>
      <c r="I4064" t="s">
        <v>2711</v>
      </c>
      <c r="J4064" t="str">
        <f t="shared" si="441"/>
        <v>F15.00_R0187_C0050</v>
      </c>
      <c r="O4064" t="s">
        <v>10061</v>
      </c>
      <c r="P4064" t="str">
        <f t="shared" si="442"/>
        <v>F 15.00.b</v>
      </c>
      <c r="Q4064" t="str">
        <f t="shared" si="443"/>
        <v>F 15.00</v>
      </c>
      <c r="R4064" t="str">
        <f t="shared" si="444"/>
        <v>F 15.00</v>
      </c>
      <c r="S4064" t="str">
        <f t="shared" si="445"/>
        <v>F 15.00</v>
      </c>
      <c r="T4064" t="str">
        <f t="shared" si="446"/>
        <v>F 15.00</v>
      </c>
      <c r="Y4064" t="str">
        <f t="shared" si="447"/>
        <v>F 15.00.b000187050</v>
      </c>
    </row>
    <row r="4065" spans="1:25" x14ac:dyDescent="0.25">
      <c r="A4065" t="s">
        <v>9797</v>
      </c>
      <c r="B4065" s="601" t="s">
        <v>2698</v>
      </c>
      <c r="C4065" s="601" t="s">
        <v>9771</v>
      </c>
      <c r="D4065" s="601" t="s">
        <v>725</v>
      </c>
      <c r="E4065" t="s">
        <v>2708</v>
      </c>
      <c r="F4065" t="s">
        <v>2709</v>
      </c>
      <c r="G4065" t="s">
        <v>10062</v>
      </c>
      <c r="H4065" t="b">
        <v>0</v>
      </c>
      <c r="I4065" t="s">
        <v>2711</v>
      </c>
      <c r="J4065" t="str">
        <f t="shared" si="441"/>
        <v>F15.00_R0187_C0060</v>
      </c>
      <c r="O4065" t="s">
        <v>10063</v>
      </c>
      <c r="P4065" t="str">
        <f t="shared" si="442"/>
        <v>F 15.00.b</v>
      </c>
      <c r="Q4065" t="str">
        <f t="shared" si="443"/>
        <v>F 15.00</v>
      </c>
      <c r="R4065" t="str">
        <f t="shared" si="444"/>
        <v>F 15.00</v>
      </c>
      <c r="S4065" t="str">
        <f t="shared" si="445"/>
        <v>F 15.00</v>
      </c>
      <c r="T4065" t="str">
        <f t="shared" si="446"/>
        <v>F 15.00</v>
      </c>
      <c r="Y4065" t="str">
        <f t="shared" si="447"/>
        <v>F 15.00.b000187060</v>
      </c>
    </row>
    <row r="4066" spans="1:25" x14ac:dyDescent="0.25">
      <c r="A4066" t="s">
        <v>9797</v>
      </c>
      <c r="B4066" s="601" t="s">
        <v>2698</v>
      </c>
      <c r="C4066" s="601" t="s">
        <v>743</v>
      </c>
      <c r="D4066" s="601" t="s">
        <v>721</v>
      </c>
      <c r="E4066" t="s">
        <v>2708</v>
      </c>
      <c r="F4066" t="s">
        <v>2709</v>
      </c>
      <c r="G4066" t="s">
        <v>10064</v>
      </c>
      <c r="H4066" t="b">
        <v>0</v>
      </c>
      <c r="I4066" t="s">
        <v>2711</v>
      </c>
      <c r="J4066" t="str">
        <f t="shared" si="441"/>
        <v>F15.00_R0190_C0040</v>
      </c>
      <c r="O4066" t="s">
        <v>10065</v>
      </c>
      <c r="P4066" t="str">
        <f t="shared" si="442"/>
        <v>F 15.00.b</v>
      </c>
      <c r="Q4066" t="str">
        <f t="shared" si="443"/>
        <v>F 15.00</v>
      </c>
      <c r="R4066" t="str">
        <f t="shared" si="444"/>
        <v>F 15.00</v>
      </c>
      <c r="S4066" t="str">
        <f t="shared" si="445"/>
        <v>F 15.00</v>
      </c>
      <c r="T4066" t="str">
        <f t="shared" si="446"/>
        <v>F 15.00</v>
      </c>
      <c r="Y4066" t="str">
        <f t="shared" si="447"/>
        <v>F 15.00.b000190040</v>
      </c>
    </row>
    <row r="4067" spans="1:25" x14ac:dyDescent="0.25">
      <c r="A4067" t="s">
        <v>9797</v>
      </c>
      <c r="B4067" s="601" t="s">
        <v>2698</v>
      </c>
      <c r="C4067" s="601" t="s">
        <v>743</v>
      </c>
      <c r="D4067" s="601" t="s">
        <v>723</v>
      </c>
      <c r="E4067" t="s">
        <v>2708</v>
      </c>
      <c r="F4067" t="s">
        <v>2709</v>
      </c>
      <c r="G4067" t="s">
        <v>10066</v>
      </c>
      <c r="H4067" t="b">
        <v>0</v>
      </c>
      <c r="I4067" t="s">
        <v>2711</v>
      </c>
      <c r="J4067" t="str">
        <f t="shared" si="441"/>
        <v>F15.00_R0190_C0050</v>
      </c>
      <c r="O4067" t="s">
        <v>10067</v>
      </c>
      <c r="P4067" t="str">
        <f t="shared" si="442"/>
        <v>F 15.00.b</v>
      </c>
      <c r="Q4067" t="str">
        <f t="shared" si="443"/>
        <v>F 15.00</v>
      </c>
      <c r="R4067" t="str">
        <f t="shared" si="444"/>
        <v>F 15.00</v>
      </c>
      <c r="S4067" t="str">
        <f t="shared" si="445"/>
        <v>F 15.00</v>
      </c>
      <c r="T4067" t="str">
        <f t="shared" si="446"/>
        <v>F 15.00</v>
      </c>
      <c r="Y4067" t="str">
        <f t="shared" si="447"/>
        <v>F 15.00.b000190050</v>
      </c>
    </row>
    <row r="4068" spans="1:25" x14ac:dyDescent="0.25">
      <c r="A4068" t="s">
        <v>9797</v>
      </c>
      <c r="B4068" s="601" t="s">
        <v>2698</v>
      </c>
      <c r="C4068" s="601" t="s">
        <v>743</v>
      </c>
      <c r="D4068" s="601" t="s">
        <v>725</v>
      </c>
      <c r="E4068" t="s">
        <v>2708</v>
      </c>
      <c r="F4068" t="s">
        <v>2709</v>
      </c>
      <c r="G4068" t="s">
        <v>10068</v>
      </c>
      <c r="H4068" t="b">
        <v>0</v>
      </c>
      <c r="I4068" t="s">
        <v>2711</v>
      </c>
      <c r="J4068" t="str">
        <f t="shared" si="441"/>
        <v>F15.00_R0190_C0060</v>
      </c>
      <c r="O4068" t="s">
        <v>10069</v>
      </c>
      <c r="P4068" t="str">
        <f t="shared" si="442"/>
        <v>F 15.00.b</v>
      </c>
      <c r="Q4068" t="str">
        <f t="shared" si="443"/>
        <v>F 15.00</v>
      </c>
      <c r="R4068" t="str">
        <f t="shared" si="444"/>
        <v>F 15.00</v>
      </c>
      <c r="S4068" t="str">
        <f t="shared" si="445"/>
        <v>F 15.00</v>
      </c>
      <c r="T4068" t="str">
        <f t="shared" si="446"/>
        <v>F 15.00</v>
      </c>
      <c r="Y4068" t="str">
        <f t="shared" si="447"/>
        <v>F 15.00.b000190060</v>
      </c>
    </row>
    <row r="4069" spans="1:25" x14ac:dyDescent="0.25">
      <c r="A4069" t="s">
        <v>9797</v>
      </c>
      <c r="B4069" s="601" t="s">
        <v>2698</v>
      </c>
      <c r="C4069" s="601" t="s">
        <v>743</v>
      </c>
      <c r="D4069" s="601" t="s">
        <v>731</v>
      </c>
      <c r="E4069" t="s">
        <v>2708</v>
      </c>
      <c r="F4069" t="s">
        <v>2709</v>
      </c>
      <c r="G4069" t="s">
        <v>10070</v>
      </c>
      <c r="H4069" t="b">
        <v>0</v>
      </c>
      <c r="I4069" t="s">
        <v>2711</v>
      </c>
      <c r="J4069" t="str">
        <f t="shared" si="441"/>
        <v>F15.00_R0190_C0090</v>
      </c>
      <c r="O4069" t="s">
        <v>10071</v>
      </c>
      <c r="P4069" t="str">
        <f t="shared" si="442"/>
        <v>F 15.00.b</v>
      </c>
      <c r="Q4069" t="str">
        <f t="shared" si="443"/>
        <v>F 15.00</v>
      </c>
      <c r="R4069" t="str">
        <f t="shared" si="444"/>
        <v>F 15.00</v>
      </c>
      <c r="S4069" t="str">
        <f t="shared" si="445"/>
        <v>F 15.00</v>
      </c>
      <c r="T4069" t="str">
        <f t="shared" si="446"/>
        <v>F 15.00</v>
      </c>
      <c r="Y4069" t="str">
        <f t="shared" si="447"/>
        <v>F 15.00.b000190090</v>
      </c>
    </row>
    <row r="4070" spans="1:25" x14ac:dyDescent="0.25">
      <c r="A4070" t="s">
        <v>9797</v>
      </c>
      <c r="B4070" s="601" t="s">
        <v>2698</v>
      </c>
      <c r="C4070" s="601" t="s">
        <v>744</v>
      </c>
      <c r="D4070" s="601" t="s">
        <v>721</v>
      </c>
      <c r="E4070" t="s">
        <v>2708</v>
      </c>
      <c r="F4070" t="s">
        <v>2709</v>
      </c>
      <c r="G4070" t="s">
        <v>10072</v>
      </c>
      <c r="H4070" t="b">
        <v>0</v>
      </c>
      <c r="I4070" t="s">
        <v>2711</v>
      </c>
      <c r="J4070" t="str">
        <f t="shared" si="441"/>
        <v>F15.00_R0200_C0040</v>
      </c>
      <c r="O4070" t="s">
        <v>10073</v>
      </c>
      <c r="P4070" t="str">
        <f t="shared" si="442"/>
        <v>F 15.00.b</v>
      </c>
      <c r="Q4070" t="str">
        <f t="shared" si="443"/>
        <v>F 15.00</v>
      </c>
      <c r="R4070" t="str">
        <f t="shared" si="444"/>
        <v>F 15.00</v>
      </c>
      <c r="S4070" t="str">
        <f t="shared" si="445"/>
        <v>F 15.00</v>
      </c>
      <c r="T4070" t="str">
        <f t="shared" si="446"/>
        <v>F 15.00</v>
      </c>
      <c r="Y4070" t="str">
        <f t="shared" si="447"/>
        <v>F 15.00.b000200040</v>
      </c>
    </row>
    <row r="4071" spans="1:25" x14ac:dyDescent="0.25">
      <c r="A4071" t="s">
        <v>9797</v>
      </c>
      <c r="B4071" s="601" t="s">
        <v>2698</v>
      </c>
      <c r="C4071" s="601" t="s">
        <v>744</v>
      </c>
      <c r="D4071" s="601" t="s">
        <v>723</v>
      </c>
      <c r="E4071" t="s">
        <v>2708</v>
      </c>
      <c r="F4071" t="s">
        <v>2709</v>
      </c>
      <c r="G4071" t="s">
        <v>10074</v>
      </c>
      <c r="H4071" t="b">
        <v>0</v>
      </c>
      <c r="I4071" t="s">
        <v>2711</v>
      </c>
      <c r="J4071" t="str">
        <f t="shared" si="441"/>
        <v>F15.00_R0200_C0050</v>
      </c>
      <c r="O4071" t="s">
        <v>10075</v>
      </c>
      <c r="P4071" t="str">
        <f t="shared" si="442"/>
        <v>F 15.00.b</v>
      </c>
      <c r="Q4071" t="str">
        <f t="shared" si="443"/>
        <v>F 15.00</v>
      </c>
      <c r="R4071" t="str">
        <f t="shared" si="444"/>
        <v>F 15.00</v>
      </c>
      <c r="S4071" t="str">
        <f t="shared" si="445"/>
        <v>F 15.00</v>
      </c>
      <c r="T4071" t="str">
        <f t="shared" si="446"/>
        <v>F 15.00</v>
      </c>
      <c r="Y4071" t="str">
        <f t="shared" si="447"/>
        <v>F 15.00.b000200050</v>
      </c>
    </row>
    <row r="4072" spans="1:25" x14ac:dyDescent="0.25">
      <c r="A4072" t="s">
        <v>9797</v>
      </c>
      <c r="B4072" s="601" t="s">
        <v>2698</v>
      </c>
      <c r="C4072" s="601" t="s">
        <v>744</v>
      </c>
      <c r="D4072" s="601" t="s">
        <v>725</v>
      </c>
      <c r="E4072" t="s">
        <v>2708</v>
      </c>
      <c r="F4072" t="s">
        <v>2709</v>
      </c>
      <c r="G4072" t="s">
        <v>10076</v>
      </c>
      <c r="H4072" t="b">
        <v>0</v>
      </c>
      <c r="I4072" t="s">
        <v>2711</v>
      </c>
      <c r="J4072" t="str">
        <f t="shared" si="441"/>
        <v>F15.00_R0200_C0060</v>
      </c>
      <c r="O4072" t="s">
        <v>10077</v>
      </c>
      <c r="P4072" t="str">
        <f t="shared" si="442"/>
        <v>F 15.00.b</v>
      </c>
      <c r="Q4072" t="str">
        <f t="shared" si="443"/>
        <v>F 15.00</v>
      </c>
      <c r="R4072" t="str">
        <f t="shared" si="444"/>
        <v>F 15.00</v>
      </c>
      <c r="S4072" t="str">
        <f t="shared" si="445"/>
        <v>F 15.00</v>
      </c>
      <c r="T4072" t="str">
        <f t="shared" si="446"/>
        <v>F 15.00</v>
      </c>
      <c r="Y4072" t="str">
        <f t="shared" si="447"/>
        <v>F 15.00.b000200060</v>
      </c>
    </row>
    <row r="4073" spans="1:25" x14ac:dyDescent="0.25">
      <c r="A4073" t="s">
        <v>10078</v>
      </c>
      <c r="B4073" s="601" t="s">
        <v>2698</v>
      </c>
      <c r="C4073" s="601" t="s">
        <v>548</v>
      </c>
      <c r="D4073" s="601" t="s">
        <v>548</v>
      </c>
      <c r="E4073" t="s">
        <v>3095</v>
      </c>
      <c r="F4073" t="s">
        <v>3096</v>
      </c>
      <c r="G4073" t="s">
        <v>10079</v>
      </c>
      <c r="H4073" t="b">
        <v>0</v>
      </c>
      <c r="I4073" t="s">
        <v>2711</v>
      </c>
      <c r="J4073" t="str">
        <f t="shared" si="441"/>
        <v>F16.01_R0010_C0010</v>
      </c>
      <c r="O4073" t="s">
        <v>10080</v>
      </c>
      <c r="P4073" t="str">
        <f t="shared" si="442"/>
        <v>F 16.01</v>
      </c>
      <c r="Q4073" t="str">
        <f t="shared" si="443"/>
        <v>F 16.01</v>
      </c>
      <c r="R4073" t="str">
        <f t="shared" si="444"/>
        <v>F 16.01</v>
      </c>
      <c r="S4073" t="str">
        <f t="shared" si="445"/>
        <v>F 16.01</v>
      </c>
      <c r="T4073" t="str">
        <f t="shared" si="446"/>
        <v>F 16.01</v>
      </c>
      <c r="Y4073" t="str">
        <f t="shared" si="447"/>
        <v>F 16.01000010010</v>
      </c>
    </row>
    <row r="4074" spans="1:25" x14ac:dyDescent="0.25">
      <c r="A4074" t="s">
        <v>10078</v>
      </c>
      <c r="B4074" s="601" t="s">
        <v>2698</v>
      </c>
      <c r="C4074" s="601" t="s">
        <v>548</v>
      </c>
      <c r="D4074" s="601" t="s">
        <v>561</v>
      </c>
      <c r="E4074" t="s">
        <v>3095</v>
      </c>
      <c r="F4074" t="s">
        <v>3096</v>
      </c>
      <c r="G4074" t="s">
        <v>10081</v>
      </c>
      <c r="H4074" t="b">
        <v>0</v>
      </c>
      <c r="I4074" t="s">
        <v>2711</v>
      </c>
      <c r="J4074" t="str">
        <f t="shared" si="441"/>
        <v>F16.01_R0010_C0020</v>
      </c>
      <c r="O4074" t="s">
        <v>10082</v>
      </c>
      <c r="P4074" t="str">
        <f t="shared" si="442"/>
        <v>F 16.01</v>
      </c>
      <c r="Q4074" t="str">
        <f t="shared" si="443"/>
        <v>F 16.01</v>
      </c>
      <c r="R4074" t="str">
        <f t="shared" si="444"/>
        <v>F 16.01</v>
      </c>
      <c r="S4074" t="str">
        <f t="shared" si="445"/>
        <v>F 16.01</v>
      </c>
      <c r="T4074" t="str">
        <f t="shared" si="446"/>
        <v>F 16.01</v>
      </c>
      <c r="Y4074" t="str">
        <f t="shared" si="447"/>
        <v>F 16.01000010020</v>
      </c>
    </row>
    <row r="4075" spans="1:25" x14ac:dyDescent="0.25">
      <c r="A4075" t="s">
        <v>10078</v>
      </c>
      <c r="B4075" s="601" t="s">
        <v>2698</v>
      </c>
      <c r="C4075" s="601" t="s">
        <v>3566</v>
      </c>
      <c r="D4075" s="601" t="s">
        <v>548</v>
      </c>
      <c r="E4075" t="s">
        <v>3095</v>
      </c>
      <c r="F4075" t="s">
        <v>3096</v>
      </c>
      <c r="G4075" t="s">
        <v>10083</v>
      </c>
      <c r="H4075" t="b">
        <v>0</v>
      </c>
      <c r="I4075" t="s">
        <v>2711</v>
      </c>
      <c r="J4075" t="str">
        <f t="shared" si="441"/>
        <v>F16.01_R0015_C0010</v>
      </c>
      <c r="O4075" t="s">
        <v>10084</v>
      </c>
      <c r="P4075" t="str">
        <f t="shared" si="442"/>
        <v>F 16.01</v>
      </c>
      <c r="Q4075" t="str">
        <f t="shared" si="443"/>
        <v>F 16.01</v>
      </c>
      <c r="R4075" t="str">
        <f t="shared" si="444"/>
        <v>F 16.01</v>
      </c>
      <c r="S4075" t="str">
        <f t="shared" si="445"/>
        <v>F 16.01</v>
      </c>
      <c r="T4075" t="str">
        <f t="shared" si="446"/>
        <v>F 16.01</v>
      </c>
      <c r="Y4075" t="str">
        <f t="shared" si="447"/>
        <v>F 16.01000015010</v>
      </c>
    </row>
    <row r="4076" spans="1:25" x14ac:dyDescent="0.25">
      <c r="A4076" t="s">
        <v>10078</v>
      </c>
      <c r="B4076" s="601" t="s">
        <v>2698</v>
      </c>
      <c r="C4076" s="601" t="s">
        <v>3566</v>
      </c>
      <c r="D4076" s="601" t="s">
        <v>561</v>
      </c>
      <c r="E4076" t="s">
        <v>3095</v>
      </c>
      <c r="F4076" t="s">
        <v>3096</v>
      </c>
      <c r="G4076" t="s">
        <v>10085</v>
      </c>
      <c r="H4076" t="b">
        <v>0</v>
      </c>
      <c r="I4076" t="s">
        <v>2711</v>
      </c>
      <c r="J4076" t="str">
        <f t="shared" si="441"/>
        <v>F16.01_R0015_C0020</v>
      </c>
      <c r="O4076" t="s">
        <v>10086</v>
      </c>
      <c r="P4076" t="str">
        <f t="shared" si="442"/>
        <v>F 16.01</v>
      </c>
      <c r="Q4076" t="str">
        <f t="shared" si="443"/>
        <v>F 16.01</v>
      </c>
      <c r="R4076" t="str">
        <f t="shared" si="444"/>
        <v>F 16.01</v>
      </c>
      <c r="S4076" t="str">
        <f t="shared" si="445"/>
        <v>F 16.01</v>
      </c>
      <c r="T4076" t="str">
        <f t="shared" si="446"/>
        <v>F 16.01</v>
      </c>
      <c r="Y4076" t="str">
        <f t="shared" si="447"/>
        <v>F 16.01000015020</v>
      </c>
    </row>
    <row r="4077" spans="1:25" x14ac:dyDescent="0.25">
      <c r="A4077" t="s">
        <v>10078</v>
      </c>
      <c r="B4077" s="601" t="s">
        <v>2698</v>
      </c>
      <c r="C4077" s="601" t="s">
        <v>561</v>
      </c>
      <c r="D4077" s="601" t="s">
        <v>548</v>
      </c>
      <c r="E4077" t="s">
        <v>3095</v>
      </c>
      <c r="F4077" t="s">
        <v>3096</v>
      </c>
      <c r="G4077" t="s">
        <v>10087</v>
      </c>
      <c r="H4077" t="b">
        <v>0</v>
      </c>
      <c r="I4077" t="s">
        <v>2711</v>
      </c>
      <c r="J4077" t="str">
        <f t="shared" si="441"/>
        <v>F16.01_R0020_C0010</v>
      </c>
      <c r="O4077" t="s">
        <v>10088</v>
      </c>
      <c r="P4077" t="str">
        <f t="shared" si="442"/>
        <v>F 16.01</v>
      </c>
      <c r="Q4077" t="str">
        <f t="shared" si="443"/>
        <v>F 16.01</v>
      </c>
      <c r="R4077" t="str">
        <f t="shared" si="444"/>
        <v>F 16.01</v>
      </c>
      <c r="S4077" t="str">
        <f t="shared" si="445"/>
        <v>F 16.01</v>
      </c>
      <c r="T4077" t="str">
        <f t="shared" si="446"/>
        <v>F 16.01</v>
      </c>
      <c r="Y4077" t="str">
        <f t="shared" si="447"/>
        <v>F 16.01000020010</v>
      </c>
    </row>
    <row r="4078" spans="1:25" x14ac:dyDescent="0.25">
      <c r="A4078" t="s">
        <v>10078</v>
      </c>
      <c r="B4078" s="601" t="s">
        <v>2698</v>
      </c>
      <c r="C4078" s="601" t="s">
        <v>561</v>
      </c>
      <c r="D4078" s="601" t="s">
        <v>561</v>
      </c>
      <c r="E4078" t="s">
        <v>3095</v>
      </c>
      <c r="F4078" t="s">
        <v>3096</v>
      </c>
      <c r="G4078" t="s">
        <v>10089</v>
      </c>
      <c r="H4078" t="b">
        <v>0</v>
      </c>
      <c r="I4078" t="s">
        <v>2711</v>
      </c>
      <c r="J4078" t="str">
        <f t="shared" si="441"/>
        <v>F16.01_R0020_C0020</v>
      </c>
      <c r="O4078" t="s">
        <v>10090</v>
      </c>
      <c r="P4078" t="str">
        <f t="shared" si="442"/>
        <v>F 16.01</v>
      </c>
      <c r="Q4078" t="str">
        <f t="shared" si="443"/>
        <v>F 16.01</v>
      </c>
      <c r="R4078" t="str">
        <f t="shared" si="444"/>
        <v>F 16.01</v>
      </c>
      <c r="S4078" t="str">
        <f t="shared" si="445"/>
        <v>F 16.01</v>
      </c>
      <c r="T4078" t="str">
        <f t="shared" si="446"/>
        <v>F 16.01</v>
      </c>
      <c r="Y4078" t="str">
        <f t="shared" si="447"/>
        <v>F 16.01000020020</v>
      </c>
    </row>
    <row r="4079" spans="1:25" x14ac:dyDescent="0.25">
      <c r="A4079" t="s">
        <v>10078</v>
      </c>
      <c r="B4079" s="601" t="s">
        <v>2698</v>
      </c>
      <c r="C4079" s="601" t="s">
        <v>719</v>
      </c>
      <c r="D4079" s="601" t="s">
        <v>548</v>
      </c>
      <c r="E4079" t="s">
        <v>3095</v>
      </c>
      <c r="F4079" t="s">
        <v>3096</v>
      </c>
      <c r="G4079" t="s">
        <v>10091</v>
      </c>
      <c r="H4079" t="b">
        <v>0</v>
      </c>
      <c r="I4079" t="s">
        <v>2711</v>
      </c>
      <c r="J4079" t="str">
        <f t="shared" si="441"/>
        <v>F16.01_R0030_C0010</v>
      </c>
      <c r="O4079" t="s">
        <v>10092</v>
      </c>
      <c r="P4079" t="str">
        <f t="shared" si="442"/>
        <v>F 16.01</v>
      </c>
      <c r="Q4079" t="str">
        <f t="shared" si="443"/>
        <v>F 16.01</v>
      </c>
      <c r="R4079" t="str">
        <f t="shared" si="444"/>
        <v>F 16.01</v>
      </c>
      <c r="S4079" t="str">
        <f t="shared" si="445"/>
        <v>F 16.01</v>
      </c>
      <c r="T4079" t="str">
        <f t="shared" si="446"/>
        <v>F 16.01</v>
      </c>
      <c r="Y4079" t="str">
        <f t="shared" si="447"/>
        <v>F 16.01000030010</v>
      </c>
    </row>
    <row r="4080" spans="1:25" x14ac:dyDescent="0.25">
      <c r="A4080" t="s">
        <v>10078</v>
      </c>
      <c r="B4080" s="601" t="s">
        <v>2698</v>
      </c>
      <c r="C4080" s="601" t="s">
        <v>719</v>
      </c>
      <c r="D4080" s="601" t="s">
        <v>561</v>
      </c>
      <c r="E4080" t="s">
        <v>3095</v>
      </c>
      <c r="F4080" t="s">
        <v>3096</v>
      </c>
      <c r="G4080" t="s">
        <v>10093</v>
      </c>
      <c r="H4080" t="b">
        <v>0</v>
      </c>
      <c r="I4080" t="s">
        <v>2711</v>
      </c>
      <c r="J4080" t="str">
        <f t="shared" si="441"/>
        <v>F16.01_R0030_C0020</v>
      </c>
      <c r="O4080" t="s">
        <v>10094</v>
      </c>
      <c r="P4080" t="str">
        <f t="shared" si="442"/>
        <v>F 16.01</v>
      </c>
      <c r="Q4080" t="str">
        <f t="shared" si="443"/>
        <v>F 16.01</v>
      </c>
      <c r="R4080" t="str">
        <f t="shared" si="444"/>
        <v>F 16.01</v>
      </c>
      <c r="S4080" t="str">
        <f t="shared" si="445"/>
        <v>F 16.01</v>
      </c>
      <c r="T4080" t="str">
        <f t="shared" si="446"/>
        <v>F 16.01</v>
      </c>
      <c r="Y4080" t="str">
        <f t="shared" si="447"/>
        <v>F 16.01000030020</v>
      </c>
    </row>
    <row r="4081" spans="1:25" x14ac:dyDescent="0.25">
      <c r="A4081" t="s">
        <v>10078</v>
      </c>
      <c r="B4081" s="601" t="s">
        <v>2698</v>
      </c>
      <c r="C4081" s="601" t="s">
        <v>721</v>
      </c>
      <c r="D4081" s="601" t="s">
        <v>548</v>
      </c>
      <c r="E4081" t="s">
        <v>3095</v>
      </c>
      <c r="F4081" t="s">
        <v>3096</v>
      </c>
      <c r="G4081" t="s">
        <v>10095</v>
      </c>
      <c r="H4081" t="b">
        <v>0</v>
      </c>
      <c r="I4081" t="s">
        <v>2711</v>
      </c>
      <c r="J4081" t="str">
        <f t="shared" si="441"/>
        <v>F16.01_R0040_C0010</v>
      </c>
      <c r="O4081" t="s">
        <v>10096</v>
      </c>
      <c r="P4081" t="str">
        <f t="shared" si="442"/>
        <v>F 16.01</v>
      </c>
      <c r="Q4081" t="str">
        <f t="shared" si="443"/>
        <v>F 16.01</v>
      </c>
      <c r="R4081" t="str">
        <f t="shared" si="444"/>
        <v>F 16.01</v>
      </c>
      <c r="S4081" t="str">
        <f t="shared" si="445"/>
        <v>F 16.01</v>
      </c>
      <c r="T4081" t="str">
        <f t="shared" si="446"/>
        <v>F 16.01</v>
      </c>
      <c r="Y4081" t="str">
        <f t="shared" si="447"/>
        <v>F 16.01000040010</v>
      </c>
    </row>
    <row r="4082" spans="1:25" x14ac:dyDescent="0.25">
      <c r="A4082" t="s">
        <v>10078</v>
      </c>
      <c r="B4082" s="601" t="s">
        <v>2698</v>
      </c>
      <c r="C4082" s="601" t="s">
        <v>721</v>
      </c>
      <c r="D4082" s="601" t="s">
        <v>561</v>
      </c>
      <c r="E4082" t="s">
        <v>3095</v>
      </c>
      <c r="F4082" t="s">
        <v>3096</v>
      </c>
      <c r="G4082" t="s">
        <v>10097</v>
      </c>
      <c r="H4082" t="b">
        <v>0</v>
      </c>
      <c r="I4082" t="s">
        <v>2711</v>
      </c>
      <c r="J4082" t="str">
        <f t="shared" si="441"/>
        <v>F16.01_R0040_C0020</v>
      </c>
      <c r="O4082" t="s">
        <v>10098</v>
      </c>
      <c r="P4082" t="str">
        <f t="shared" si="442"/>
        <v>F 16.01</v>
      </c>
      <c r="Q4082" t="str">
        <f t="shared" si="443"/>
        <v>F 16.01</v>
      </c>
      <c r="R4082" t="str">
        <f t="shared" si="444"/>
        <v>F 16.01</v>
      </c>
      <c r="S4082" t="str">
        <f t="shared" si="445"/>
        <v>F 16.01</v>
      </c>
      <c r="T4082" t="str">
        <f t="shared" si="446"/>
        <v>F 16.01</v>
      </c>
      <c r="Y4082" t="str">
        <f t="shared" si="447"/>
        <v>F 16.01000040020</v>
      </c>
    </row>
    <row r="4083" spans="1:25" x14ac:dyDescent="0.25">
      <c r="A4083" t="s">
        <v>10078</v>
      </c>
      <c r="B4083" s="601" t="s">
        <v>2698</v>
      </c>
      <c r="C4083" s="601" t="s">
        <v>723</v>
      </c>
      <c r="D4083" s="601" t="s">
        <v>548</v>
      </c>
      <c r="E4083" t="s">
        <v>3095</v>
      </c>
      <c r="F4083" t="s">
        <v>3096</v>
      </c>
      <c r="G4083" t="s">
        <v>10099</v>
      </c>
      <c r="H4083" t="b">
        <v>0</v>
      </c>
      <c r="I4083" t="s">
        <v>2711</v>
      </c>
      <c r="J4083" t="str">
        <f t="shared" si="441"/>
        <v>F16.01_R0050_C0010</v>
      </c>
      <c r="O4083" t="s">
        <v>10100</v>
      </c>
      <c r="P4083" t="str">
        <f t="shared" si="442"/>
        <v>F 16.01</v>
      </c>
      <c r="Q4083" t="str">
        <f t="shared" si="443"/>
        <v>F 16.01</v>
      </c>
      <c r="R4083" t="str">
        <f t="shared" si="444"/>
        <v>F 16.01</v>
      </c>
      <c r="S4083" t="str">
        <f t="shared" si="445"/>
        <v>F 16.01</v>
      </c>
      <c r="T4083" t="str">
        <f t="shared" si="446"/>
        <v>F 16.01</v>
      </c>
      <c r="Y4083" t="str">
        <f t="shared" si="447"/>
        <v>F 16.01000050010</v>
      </c>
    </row>
    <row r="4084" spans="1:25" x14ac:dyDescent="0.25">
      <c r="A4084" t="s">
        <v>10078</v>
      </c>
      <c r="B4084" s="601" t="s">
        <v>2698</v>
      </c>
      <c r="C4084" s="601" t="s">
        <v>723</v>
      </c>
      <c r="D4084" s="601" t="s">
        <v>561</v>
      </c>
      <c r="E4084" t="s">
        <v>3095</v>
      </c>
      <c r="F4084" t="s">
        <v>3096</v>
      </c>
      <c r="G4084" t="s">
        <v>10101</v>
      </c>
      <c r="H4084" t="b">
        <v>0</v>
      </c>
      <c r="I4084" t="s">
        <v>2711</v>
      </c>
      <c r="J4084" t="str">
        <f t="shared" si="441"/>
        <v>F16.01_R0050_C0020</v>
      </c>
      <c r="O4084" t="s">
        <v>10102</v>
      </c>
      <c r="P4084" t="str">
        <f t="shared" si="442"/>
        <v>F 16.01</v>
      </c>
      <c r="Q4084" t="str">
        <f t="shared" si="443"/>
        <v>F 16.01</v>
      </c>
      <c r="R4084" t="str">
        <f t="shared" si="444"/>
        <v>F 16.01</v>
      </c>
      <c r="S4084" t="str">
        <f t="shared" si="445"/>
        <v>F 16.01</v>
      </c>
      <c r="T4084" t="str">
        <f t="shared" si="446"/>
        <v>F 16.01</v>
      </c>
      <c r="Y4084" t="str">
        <f t="shared" si="447"/>
        <v>F 16.01000050020</v>
      </c>
    </row>
    <row r="4085" spans="1:25" x14ac:dyDescent="0.25">
      <c r="A4085" t="s">
        <v>10078</v>
      </c>
      <c r="B4085" s="601" t="s">
        <v>2698</v>
      </c>
      <c r="C4085" s="601" t="s">
        <v>725</v>
      </c>
      <c r="D4085" s="601" t="s">
        <v>548</v>
      </c>
      <c r="E4085" t="s">
        <v>3095</v>
      </c>
      <c r="F4085" t="s">
        <v>3096</v>
      </c>
      <c r="G4085" t="s">
        <v>10103</v>
      </c>
      <c r="H4085" t="b">
        <v>0</v>
      </c>
      <c r="I4085" t="s">
        <v>2711</v>
      </c>
      <c r="J4085" t="str">
        <f t="shared" si="441"/>
        <v>F16.01_R0060_C0010</v>
      </c>
      <c r="O4085" t="s">
        <v>10104</v>
      </c>
      <c r="P4085" t="str">
        <f t="shared" si="442"/>
        <v>F 16.01</v>
      </c>
      <c r="Q4085" t="str">
        <f t="shared" si="443"/>
        <v>F 16.01</v>
      </c>
      <c r="R4085" t="str">
        <f t="shared" si="444"/>
        <v>F 16.01</v>
      </c>
      <c r="S4085" t="str">
        <f t="shared" si="445"/>
        <v>F 16.01</v>
      </c>
      <c r="T4085" t="str">
        <f t="shared" si="446"/>
        <v>F 16.01</v>
      </c>
      <c r="Y4085" t="str">
        <f t="shared" si="447"/>
        <v>F 16.01000060010</v>
      </c>
    </row>
    <row r="4086" spans="1:25" x14ac:dyDescent="0.25">
      <c r="A4086" t="s">
        <v>10078</v>
      </c>
      <c r="B4086" s="601" t="s">
        <v>2698</v>
      </c>
      <c r="C4086" s="601" t="s">
        <v>725</v>
      </c>
      <c r="D4086" s="601" t="s">
        <v>561</v>
      </c>
      <c r="E4086" t="s">
        <v>3095</v>
      </c>
      <c r="F4086" t="s">
        <v>3096</v>
      </c>
      <c r="G4086" t="s">
        <v>10105</v>
      </c>
      <c r="H4086" t="b">
        <v>0</v>
      </c>
      <c r="I4086" t="s">
        <v>2711</v>
      </c>
      <c r="J4086" t="str">
        <f t="shared" si="441"/>
        <v>F16.01_R0060_C0020</v>
      </c>
      <c r="O4086" t="s">
        <v>10106</v>
      </c>
      <c r="P4086" t="str">
        <f t="shared" si="442"/>
        <v>F 16.01</v>
      </c>
      <c r="Q4086" t="str">
        <f t="shared" si="443"/>
        <v>F 16.01</v>
      </c>
      <c r="R4086" t="str">
        <f t="shared" si="444"/>
        <v>F 16.01</v>
      </c>
      <c r="S4086" t="str">
        <f t="shared" si="445"/>
        <v>F 16.01</v>
      </c>
      <c r="T4086" t="str">
        <f t="shared" si="446"/>
        <v>F 16.01</v>
      </c>
      <c r="Y4086" t="str">
        <f t="shared" si="447"/>
        <v>F 16.01000060020</v>
      </c>
    </row>
    <row r="4087" spans="1:25" x14ac:dyDescent="0.25">
      <c r="A4087" t="s">
        <v>10078</v>
      </c>
      <c r="B4087" s="601" t="s">
        <v>2698</v>
      </c>
      <c r="C4087" s="601" t="s">
        <v>727</v>
      </c>
      <c r="D4087" s="601" t="s">
        <v>548</v>
      </c>
      <c r="E4087" t="s">
        <v>3095</v>
      </c>
      <c r="F4087" t="s">
        <v>3096</v>
      </c>
      <c r="G4087" t="s">
        <v>10107</v>
      </c>
      <c r="H4087" t="b">
        <v>0</v>
      </c>
      <c r="I4087" t="s">
        <v>2711</v>
      </c>
      <c r="J4087" t="str">
        <f t="shared" si="441"/>
        <v>F16.01_R0070_C0010</v>
      </c>
      <c r="O4087" t="s">
        <v>10108</v>
      </c>
      <c r="P4087" t="str">
        <f t="shared" si="442"/>
        <v>F 16.01</v>
      </c>
      <c r="Q4087" t="str">
        <f t="shared" si="443"/>
        <v>F 16.01</v>
      </c>
      <c r="R4087" t="str">
        <f t="shared" si="444"/>
        <v>F 16.01</v>
      </c>
      <c r="S4087" t="str">
        <f t="shared" si="445"/>
        <v>F 16.01</v>
      </c>
      <c r="T4087" t="str">
        <f t="shared" si="446"/>
        <v>F 16.01</v>
      </c>
      <c r="Y4087" t="str">
        <f t="shared" si="447"/>
        <v>F 16.01000070010</v>
      </c>
    </row>
    <row r="4088" spans="1:25" x14ac:dyDescent="0.25">
      <c r="A4088" t="s">
        <v>10078</v>
      </c>
      <c r="B4088" s="601" t="s">
        <v>2698</v>
      </c>
      <c r="C4088" s="601" t="s">
        <v>727</v>
      </c>
      <c r="D4088" s="601" t="s">
        <v>561</v>
      </c>
      <c r="E4088" t="s">
        <v>3095</v>
      </c>
      <c r="F4088" t="s">
        <v>3096</v>
      </c>
      <c r="G4088" t="s">
        <v>10109</v>
      </c>
      <c r="H4088" t="b">
        <v>0</v>
      </c>
      <c r="I4088" t="s">
        <v>2711</v>
      </c>
      <c r="J4088" t="str">
        <f t="shared" si="441"/>
        <v>F16.01_R0070_C0020</v>
      </c>
      <c r="O4088" t="s">
        <v>10110</v>
      </c>
      <c r="P4088" t="str">
        <f t="shared" si="442"/>
        <v>F 16.01</v>
      </c>
      <c r="Q4088" t="str">
        <f t="shared" si="443"/>
        <v>F 16.01</v>
      </c>
      <c r="R4088" t="str">
        <f t="shared" si="444"/>
        <v>F 16.01</v>
      </c>
      <c r="S4088" t="str">
        <f t="shared" si="445"/>
        <v>F 16.01</v>
      </c>
      <c r="T4088" t="str">
        <f t="shared" si="446"/>
        <v>F 16.01</v>
      </c>
      <c r="Y4088" t="str">
        <f t="shared" si="447"/>
        <v>F 16.01000070020</v>
      </c>
    </row>
    <row r="4089" spans="1:25" x14ac:dyDescent="0.25">
      <c r="A4089" t="s">
        <v>10078</v>
      </c>
      <c r="B4089" s="601" t="s">
        <v>2698</v>
      </c>
      <c r="C4089" s="601" t="s">
        <v>729</v>
      </c>
      <c r="D4089" s="601" t="s">
        <v>548</v>
      </c>
      <c r="E4089" t="s">
        <v>3095</v>
      </c>
      <c r="F4089" t="s">
        <v>3096</v>
      </c>
      <c r="G4089" t="s">
        <v>10111</v>
      </c>
      <c r="H4089" t="b">
        <v>0</v>
      </c>
      <c r="I4089" t="s">
        <v>2711</v>
      </c>
      <c r="J4089" t="str">
        <f t="shared" si="441"/>
        <v>F16.01_R0080_C0010</v>
      </c>
      <c r="O4089" t="s">
        <v>10112</v>
      </c>
      <c r="P4089" t="str">
        <f t="shared" si="442"/>
        <v>F 16.01</v>
      </c>
      <c r="Q4089" t="str">
        <f t="shared" si="443"/>
        <v>F 16.01</v>
      </c>
      <c r="R4089" t="str">
        <f t="shared" si="444"/>
        <v>F 16.01</v>
      </c>
      <c r="S4089" t="str">
        <f t="shared" si="445"/>
        <v>F 16.01</v>
      </c>
      <c r="T4089" t="str">
        <f t="shared" si="446"/>
        <v>F 16.01</v>
      </c>
      <c r="Y4089" t="str">
        <f t="shared" si="447"/>
        <v>F 16.01000080010</v>
      </c>
    </row>
    <row r="4090" spans="1:25" x14ac:dyDescent="0.25">
      <c r="A4090" t="s">
        <v>10078</v>
      </c>
      <c r="B4090" s="601" t="s">
        <v>2698</v>
      </c>
      <c r="C4090" s="601" t="s">
        <v>729</v>
      </c>
      <c r="D4090" s="601" t="s">
        <v>561</v>
      </c>
      <c r="E4090" t="s">
        <v>3095</v>
      </c>
      <c r="F4090" t="s">
        <v>3096</v>
      </c>
      <c r="G4090" t="s">
        <v>10113</v>
      </c>
      <c r="H4090" t="b">
        <v>0</v>
      </c>
      <c r="I4090" t="s">
        <v>2711</v>
      </c>
      <c r="J4090" t="str">
        <f t="shared" si="441"/>
        <v>F16.01_R0080_C0020</v>
      </c>
      <c r="O4090" t="s">
        <v>10114</v>
      </c>
      <c r="P4090" t="str">
        <f t="shared" si="442"/>
        <v>F 16.01</v>
      </c>
      <c r="Q4090" t="str">
        <f t="shared" si="443"/>
        <v>F 16.01</v>
      </c>
      <c r="R4090" t="str">
        <f t="shared" si="444"/>
        <v>F 16.01</v>
      </c>
      <c r="S4090" t="str">
        <f t="shared" si="445"/>
        <v>F 16.01</v>
      </c>
      <c r="T4090" t="str">
        <f t="shared" si="446"/>
        <v>F 16.01</v>
      </c>
      <c r="Y4090" t="str">
        <f t="shared" si="447"/>
        <v>F 16.01000080020</v>
      </c>
    </row>
    <row r="4091" spans="1:25" x14ac:dyDescent="0.25">
      <c r="A4091" t="s">
        <v>10078</v>
      </c>
      <c r="B4091" s="601" t="s">
        <v>2698</v>
      </c>
      <c r="C4091" s="601" t="s">
        <v>731</v>
      </c>
      <c r="D4091" s="601" t="s">
        <v>548</v>
      </c>
      <c r="E4091" t="s">
        <v>3095</v>
      </c>
      <c r="F4091" t="s">
        <v>3096</v>
      </c>
      <c r="G4091" t="s">
        <v>10115</v>
      </c>
      <c r="H4091" t="b">
        <v>0</v>
      </c>
      <c r="I4091" t="s">
        <v>2711</v>
      </c>
      <c r="J4091" t="str">
        <f t="shared" si="441"/>
        <v>F16.01_R0090_C0010</v>
      </c>
      <c r="O4091" t="s">
        <v>10116</v>
      </c>
      <c r="P4091" t="str">
        <f t="shared" si="442"/>
        <v>F 16.01</v>
      </c>
      <c r="Q4091" t="str">
        <f t="shared" si="443"/>
        <v>F 16.01</v>
      </c>
      <c r="R4091" t="str">
        <f t="shared" si="444"/>
        <v>F 16.01</v>
      </c>
      <c r="S4091" t="str">
        <f t="shared" si="445"/>
        <v>F 16.01</v>
      </c>
      <c r="T4091" t="str">
        <f t="shared" si="446"/>
        <v>F 16.01</v>
      </c>
      <c r="Y4091" t="str">
        <f t="shared" si="447"/>
        <v>F 16.01000090010</v>
      </c>
    </row>
    <row r="4092" spans="1:25" x14ac:dyDescent="0.25">
      <c r="A4092" t="s">
        <v>10078</v>
      </c>
      <c r="B4092" s="601" t="s">
        <v>2698</v>
      </c>
      <c r="C4092" s="601" t="s">
        <v>731</v>
      </c>
      <c r="D4092" s="601" t="s">
        <v>561</v>
      </c>
      <c r="E4092" t="s">
        <v>3095</v>
      </c>
      <c r="F4092" t="s">
        <v>3096</v>
      </c>
      <c r="G4092" t="s">
        <v>10117</v>
      </c>
      <c r="H4092" t="b">
        <v>0</v>
      </c>
      <c r="I4092" t="s">
        <v>2711</v>
      </c>
      <c r="J4092" t="str">
        <f t="shared" si="441"/>
        <v>F16.01_R0090_C0020</v>
      </c>
      <c r="O4092" t="s">
        <v>10118</v>
      </c>
      <c r="P4092" t="str">
        <f t="shared" si="442"/>
        <v>F 16.01</v>
      </c>
      <c r="Q4092" t="str">
        <f t="shared" si="443"/>
        <v>F 16.01</v>
      </c>
      <c r="R4092" t="str">
        <f t="shared" si="444"/>
        <v>F 16.01</v>
      </c>
      <c r="S4092" t="str">
        <f t="shared" si="445"/>
        <v>F 16.01</v>
      </c>
      <c r="T4092" t="str">
        <f t="shared" si="446"/>
        <v>F 16.01</v>
      </c>
      <c r="Y4092" t="str">
        <f t="shared" si="447"/>
        <v>F 16.01000090020</v>
      </c>
    </row>
    <row r="4093" spans="1:25" x14ac:dyDescent="0.25">
      <c r="A4093" t="s">
        <v>10078</v>
      </c>
      <c r="B4093" s="601" t="s">
        <v>2698</v>
      </c>
      <c r="C4093" s="601" t="s">
        <v>733</v>
      </c>
      <c r="D4093" s="601" t="s">
        <v>548</v>
      </c>
      <c r="E4093" t="s">
        <v>3095</v>
      </c>
      <c r="F4093" t="s">
        <v>3096</v>
      </c>
      <c r="G4093" t="s">
        <v>10119</v>
      </c>
      <c r="H4093" t="b">
        <v>0</v>
      </c>
      <c r="I4093" t="s">
        <v>2711</v>
      </c>
      <c r="J4093" t="str">
        <f t="shared" si="441"/>
        <v>F16.01_R0100_C0010</v>
      </c>
      <c r="O4093" t="s">
        <v>10120</v>
      </c>
      <c r="P4093" t="str">
        <f t="shared" si="442"/>
        <v>F 16.01</v>
      </c>
      <c r="Q4093" t="str">
        <f t="shared" si="443"/>
        <v>F 16.01</v>
      </c>
      <c r="R4093" t="str">
        <f t="shared" si="444"/>
        <v>F 16.01</v>
      </c>
      <c r="S4093" t="str">
        <f t="shared" si="445"/>
        <v>F 16.01</v>
      </c>
      <c r="T4093" t="str">
        <f t="shared" si="446"/>
        <v>F 16.01</v>
      </c>
      <c r="Y4093" t="str">
        <f t="shared" si="447"/>
        <v>F 16.01000100010</v>
      </c>
    </row>
    <row r="4094" spans="1:25" x14ac:dyDescent="0.25">
      <c r="A4094" t="s">
        <v>10078</v>
      </c>
      <c r="B4094" s="601" t="s">
        <v>2698</v>
      </c>
      <c r="C4094" s="601" t="s">
        <v>733</v>
      </c>
      <c r="D4094" s="601" t="s">
        <v>561</v>
      </c>
      <c r="E4094" t="s">
        <v>3095</v>
      </c>
      <c r="F4094" t="s">
        <v>3096</v>
      </c>
      <c r="G4094" t="s">
        <v>10121</v>
      </c>
      <c r="H4094" t="b">
        <v>0</v>
      </c>
      <c r="I4094" t="s">
        <v>2711</v>
      </c>
      <c r="J4094" t="str">
        <f t="shared" si="441"/>
        <v>F16.01_R0100_C0020</v>
      </c>
      <c r="O4094" t="s">
        <v>10122</v>
      </c>
      <c r="P4094" t="str">
        <f t="shared" si="442"/>
        <v>F 16.01</v>
      </c>
      <c r="Q4094" t="str">
        <f t="shared" si="443"/>
        <v>F 16.01</v>
      </c>
      <c r="R4094" t="str">
        <f t="shared" si="444"/>
        <v>F 16.01</v>
      </c>
      <c r="S4094" t="str">
        <f t="shared" si="445"/>
        <v>F 16.01</v>
      </c>
      <c r="T4094" t="str">
        <f t="shared" si="446"/>
        <v>F 16.01</v>
      </c>
      <c r="Y4094" t="str">
        <f t="shared" si="447"/>
        <v>F 16.01000100020</v>
      </c>
    </row>
    <row r="4095" spans="1:25" x14ac:dyDescent="0.25">
      <c r="A4095" t="s">
        <v>10078</v>
      </c>
      <c r="B4095" s="601" t="s">
        <v>2698</v>
      </c>
      <c r="C4095" s="601" t="s">
        <v>734</v>
      </c>
      <c r="D4095" s="601" t="s">
        <v>548</v>
      </c>
      <c r="E4095" t="s">
        <v>3095</v>
      </c>
      <c r="F4095" t="s">
        <v>3096</v>
      </c>
      <c r="G4095" t="s">
        <v>10123</v>
      </c>
      <c r="H4095" t="b">
        <v>0</v>
      </c>
      <c r="I4095" t="s">
        <v>2711</v>
      </c>
      <c r="J4095" t="str">
        <f t="shared" si="441"/>
        <v>F16.01_R0110_C0010</v>
      </c>
      <c r="O4095" t="s">
        <v>10124</v>
      </c>
      <c r="P4095" t="str">
        <f t="shared" si="442"/>
        <v>F 16.01</v>
      </c>
      <c r="Q4095" t="str">
        <f t="shared" si="443"/>
        <v>F 16.01</v>
      </c>
      <c r="R4095" t="str">
        <f t="shared" si="444"/>
        <v>F 16.01</v>
      </c>
      <c r="S4095" t="str">
        <f t="shared" si="445"/>
        <v>F 16.01</v>
      </c>
      <c r="T4095" t="str">
        <f t="shared" si="446"/>
        <v>F 16.01</v>
      </c>
      <c r="Y4095" t="str">
        <f t="shared" si="447"/>
        <v>F 16.01000110010</v>
      </c>
    </row>
    <row r="4096" spans="1:25" x14ac:dyDescent="0.25">
      <c r="A4096" t="s">
        <v>10078</v>
      </c>
      <c r="B4096" s="601" t="s">
        <v>2698</v>
      </c>
      <c r="C4096" s="601" t="s">
        <v>734</v>
      </c>
      <c r="D4096" s="601" t="s">
        <v>561</v>
      </c>
      <c r="E4096" t="s">
        <v>3095</v>
      </c>
      <c r="F4096" t="s">
        <v>3096</v>
      </c>
      <c r="G4096" t="s">
        <v>10125</v>
      </c>
      <c r="H4096" t="b">
        <v>0</v>
      </c>
      <c r="I4096" t="s">
        <v>2711</v>
      </c>
      <c r="J4096" t="str">
        <f t="shared" si="441"/>
        <v>F16.01_R0110_C0020</v>
      </c>
      <c r="O4096" t="s">
        <v>10126</v>
      </c>
      <c r="P4096" t="str">
        <f t="shared" si="442"/>
        <v>F 16.01</v>
      </c>
      <c r="Q4096" t="str">
        <f t="shared" si="443"/>
        <v>F 16.01</v>
      </c>
      <c r="R4096" t="str">
        <f t="shared" si="444"/>
        <v>F 16.01</v>
      </c>
      <c r="S4096" t="str">
        <f t="shared" si="445"/>
        <v>F 16.01</v>
      </c>
      <c r="T4096" t="str">
        <f t="shared" si="446"/>
        <v>F 16.01</v>
      </c>
      <c r="Y4096" t="str">
        <f t="shared" si="447"/>
        <v>F 16.01000110020</v>
      </c>
    </row>
    <row r="4097" spans="1:25" x14ac:dyDescent="0.25">
      <c r="A4097" t="s">
        <v>10078</v>
      </c>
      <c r="B4097" s="601" t="s">
        <v>2698</v>
      </c>
      <c r="C4097" s="601" t="s">
        <v>735</v>
      </c>
      <c r="D4097" s="601" t="s">
        <v>548</v>
      </c>
      <c r="E4097" t="s">
        <v>3095</v>
      </c>
      <c r="F4097" t="s">
        <v>3096</v>
      </c>
      <c r="G4097" t="s">
        <v>10127</v>
      </c>
      <c r="H4097" t="b">
        <v>0</v>
      </c>
      <c r="I4097" t="s">
        <v>2711</v>
      </c>
      <c r="J4097" t="str">
        <f t="shared" si="441"/>
        <v>F16.01_R0120_C0010</v>
      </c>
      <c r="O4097" t="s">
        <v>10128</v>
      </c>
      <c r="P4097" t="str">
        <f t="shared" si="442"/>
        <v>F 16.01</v>
      </c>
      <c r="Q4097" t="str">
        <f t="shared" si="443"/>
        <v>F 16.01</v>
      </c>
      <c r="R4097" t="str">
        <f t="shared" si="444"/>
        <v>F 16.01</v>
      </c>
      <c r="S4097" t="str">
        <f t="shared" si="445"/>
        <v>F 16.01</v>
      </c>
      <c r="T4097" t="str">
        <f t="shared" si="446"/>
        <v>F 16.01</v>
      </c>
      <c r="Y4097" t="str">
        <f t="shared" si="447"/>
        <v>F 16.01000120010</v>
      </c>
    </row>
    <row r="4098" spans="1:25" x14ac:dyDescent="0.25">
      <c r="A4098" t="s">
        <v>10078</v>
      </c>
      <c r="B4098" s="601" t="s">
        <v>2698</v>
      </c>
      <c r="C4098" s="601" t="s">
        <v>735</v>
      </c>
      <c r="D4098" s="601" t="s">
        <v>561</v>
      </c>
      <c r="E4098" t="s">
        <v>3095</v>
      </c>
      <c r="F4098" t="s">
        <v>3096</v>
      </c>
      <c r="G4098" t="s">
        <v>10129</v>
      </c>
      <c r="H4098" t="b">
        <v>0</v>
      </c>
      <c r="I4098" t="s">
        <v>2711</v>
      </c>
      <c r="J4098" t="str">
        <f t="shared" ref="J4098:J4161" si="448">+IF(B4098="000",+REPLACE(T4098,2,1,"")&amp;$K$1&amp;C4098&amp;$L$1&amp;D4098,+REPLACE(T4098,2,1,"")&amp;$J$1&amp;B4098&amp;$K$1&amp;C4098&amp;$L$1&amp;D4098)</f>
        <v>F16.01_R0120_C0020</v>
      </c>
      <c r="O4098" t="s">
        <v>10130</v>
      </c>
      <c r="P4098" t="str">
        <f t="shared" ref="P4098:P4161" si="449">+IF(ISNUMBER(SEARCH("a",RIGHT(A4098,2))),LEFT(A4098,LEN(A4098)-2),A4098)</f>
        <v>F 16.01</v>
      </c>
      <c r="Q4098" t="str">
        <f t="shared" si="443"/>
        <v>F 16.01</v>
      </c>
      <c r="R4098" t="str">
        <f t="shared" si="444"/>
        <v>F 16.01</v>
      </c>
      <c r="S4098" t="str">
        <f t="shared" si="445"/>
        <v>F 16.01</v>
      </c>
      <c r="T4098" t="str">
        <f t="shared" si="446"/>
        <v>F 16.01</v>
      </c>
      <c r="Y4098" t="str">
        <f t="shared" si="447"/>
        <v>F 16.01000120020</v>
      </c>
    </row>
    <row r="4099" spans="1:25" x14ac:dyDescent="0.25">
      <c r="A4099" t="s">
        <v>10078</v>
      </c>
      <c r="B4099" s="601" t="s">
        <v>2698</v>
      </c>
      <c r="C4099" s="601" t="s">
        <v>736</v>
      </c>
      <c r="D4099" s="601" t="s">
        <v>548</v>
      </c>
      <c r="E4099" t="s">
        <v>3095</v>
      </c>
      <c r="F4099" t="s">
        <v>3096</v>
      </c>
      <c r="G4099" t="s">
        <v>10131</v>
      </c>
      <c r="H4099" t="b">
        <v>0</v>
      </c>
      <c r="I4099" t="s">
        <v>2711</v>
      </c>
      <c r="J4099" t="str">
        <f t="shared" si="448"/>
        <v>F16.01_R0130_C0010</v>
      </c>
      <c r="O4099" t="s">
        <v>10132</v>
      </c>
      <c r="P4099" t="str">
        <f t="shared" si="449"/>
        <v>F 16.01</v>
      </c>
      <c r="Q4099" t="str">
        <f t="shared" ref="Q4099:Q4162" si="450">+IF(ISNUMBER(SEARCH("b",RIGHT(P4099,2))),LEFT(P4099,LEN(P4099)-2),P4099)</f>
        <v>F 16.01</v>
      </c>
      <c r="R4099" t="str">
        <f t="shared" ref="R4099:R4162" si="451">+IF(ISNUMBER(SEARCH("c",RIGHT(Q4099,2))),LEFT(Q4099,LEN(Q4099)-2),Q4099)</f>
        <v>F 16.01</v>
      </c>
      <c r="S4099" t="str">
        <f t="shared" ref="S4099:S4162" si="452">+IF(ISNUMBER(SEARCH("d",RIGHT(R4099,2))),LEFT(R4099,LEN(R4099)-2),R4099)</f>
        <v>F 16.01</v>
      </c>
      <c r="T4099" t="str">
        <f t="shared" ref="T4099:T4162" si="453">+IF(ISNUMBER(SEARCH("e",RIGHT(S4099,2))),LEFT(S4099,LEN(S4099)-2),S4099)</f>
        <v>F 16.01</v>
      </c>
      <c r="Y4099" t="str">
        <f t="shared" ref="Y4099:Y4162" si="454">+A4099&amp;B4099&amp;C4099&amp;D4099</f>
        <v>F 16.01000130010</v>
      </c>
    </row>
    <row r="4100" spans="1:25" x14ac:dyDescent="0.25">
      <c r="A4100" t="s">
        <v>10078</v>
      </c>
      <c r="B4100" s="601" t="s">
        <v>2698</v>
      </c>
      <c r="C4100" s="601" t="s">
        <v>736</v>
      </c>
      <c r="D4100" s="601" t="s">
        <v>561</v>
      </c>
      <c r="E4100" t="s">
        <v>3095</v>
      </c>
      <c r="F4100" t="s">
        <v>3096</v>
      </c>
      <c r="G4100" t="s">
        <v>10133</v>
      </c>
      <c r="H4100" t="b">
        <v>0</v>
      </c>
      <c r="I4100" t="s">
        <v>2711</v>
      </c>
      <c r="J4100" t="str">
        <f t="shared" si="448"/>
        <v>F16.01_R0130_C0020</v>
      </c>
      <c r="O4100" t="s">
        <v>10134</v>
      </c>
      <c r="P4100" t="str">
        <f t="shared" si="449"/>
        <v>F 16.01</v>
      </c>
      <c r="Q4100" t="str">
        <f t="shared" si="450"/>
        <v>F 16.01</v>
      </c>
      <c r="R4100" t="str">
        <f t="shared" si="451"/>
        <v>F 16.01</v>
      </c>
      <c r="S4100" t="str">
        <f t="shared" si="452"/>
        <v>F 16.01</v>
      </c>
      <c r="T4100" t="str">
        <f t="shared" si="453"/>
        <v>F 16.01</v>
      </c>
      <c r="Y4100" t="str">
        <f t="shared" si="454"/>
        <v>F 16.01000130020</v>
      </c>
    </row>
    <row r="4101" spans="1:25" x14ac:dyDescent="0.25">
      <c r="A4101" t="s">
        <v>10078</v>
      </c>
      <c r="B4101" s="601" t="s">
        <v>2698</v>
      </c>
      <c r="C4101" s="601" t="s">
        <v>737</v>
      </c>
      <c r="D4101" s="601" t="s">
        <v>548</v>
      </c>
      <c r="E4101" t="s">
        <v>3095</v>
      </c>
      <c r="F4101" t="s">
        <v>3096</v>
      </c>
      <c r="G4101" t="s">
        <v>10135</v>
      </c>
      <c r="H4101" t="b">
        <v>0</v>
      </c>
      <c r="I4101" t="s">
        <v>2711</v>
      </c>
      <c r="J4101" t="str">
        <f t="shared" si="448"/>
        <v>F16.01_R0140_C0010</v>
      </c>
      <c r="O4101" t="s">
        <v>10136</v>
      </c>
      <c r="P4101" t="str">
        <f t="shared" si="449"/>
        <v>F 16.01</v>
      </c>
      <c r="Q4101" t="str">
        <f t="shared" si="450"/>
        <v>F 16.01</v>
      </c>
      <c r="R4101" t="str">
        <f t="shared" si="451"/>
        <v>F 16.01</v>
      </c>
      <c r="S4101" t="str">
        <f t="shared" si="452"/>
        <v>F 16.01</v>
      </c>
      <c r="T4101" t="str">
        <f t="shared" si="453"/>
        <v>F 16.01</v>
      </c>
      <c r="Y4101" t="str">
        <f t="shared" si="454"/>
        <v>F 16.01000140010</v>
      </c>
    </row>
    <row r="4102" spans="1:25" x14ac:dyDescent="0.25">
      <c r="A4102" t="s">
        <v>10078</v>
      </c>
      <c r="B4102" s="601" t="s">
        <v>2698</v>
      </c>
      <c r="C4102" s="601" t="s">
        <v>737</v>
      </c>
      <c r="D4102" s="601" t="s">
        <v>561</v>
      </c>
      <c r="E4102" t="s">
        <v>3095</v>
      </c>
      <c r="F4102" t="s">
        <v>3096</v>
      </c>
      <c r="G4102" t="s">
        <v>10137</v>
      </c>
      <c r="H4102" t="b">
        <v>0</v>
      </c>
      <c r="I4102" t="s">
        <v>2711</v>
      </c>
      <c r="J4102" t="str">
        <f t="shared" si="448"/>
        <v>F16.01_R0140_C0020</v>
      </c>
      <c r="O4102" t="s">
        <v>10138</v>
      </c>
      <c r="P4102" t="str">
        <f t="shared" si="449"/>
        <v>F 16.01</v>
      </c>
      <c r="Q4102" t="str">
        <f t="shared" si="450"/>
        <v>F 16.01</v>
      </c>
      <c r="R4102" t="str">
        <f t="shared" si="451"/>
        <v>F 16.01</v>
      </c>
      <c r="S4102" t="str">
        <f t="shared" si="452"/>
        <v>F 16.01</v>
      </c>
      <c r="T4102" t="str">
        <f t="shared" si="453"/>
        <v>F 16.01</v>
      </c>
      <c r="Y4102" t="str">
        <f t="shared" si="454"/>
        <v>F 16.01000140020</v>
      </c>
    </row>
    <row r="4103" spans="1:25" x14ac:dyDescent="0.25">
      <c r="A4103" t="s">
        <v>10078</v>
      </c>
      <c r="B4103" s="601" t="s">
        <v>2698</v>
      </c>
      <c r="C4103" s="601" t="s">
        <v>2764</v>
      </c>
      <c r="D4103" s="601" t="s">
        <v>548</v>
      </c>
      <c r="E4103" t="s">
        <v>3095</v>
      </c>
      <c r="F4103" t="s">
        <v>3096</v>
      </c>
      <c r="G4103" t="s">
        <v>10139</v>
      </c>
      <c r="H4103" t="b">
        <v>0</v>
      </c>
      <c r="I4103" t="s">
        <v>2711</v>
      </c>
      <c r="J4103" t="str">
        <f t="shared" si="448"/>
        <v>F16.01_R0141_C0010</v>
      </c>
      <c r="O4103" t="s">
        <v>10140</v>
      </c>
      <c r="P4103" t="str">
        <f t="shared" si="449"/>
        <v>F 16.01</v>
      </c>
      <c r="Q4103" t="str">
        <f t="shared" si="450"/>
        <v>F 16.01</v>
      </c>
      <c r="R4103" t="str">
        <f t="shared" si="451"/>
        <v>F 16.01</v>
      </c>
      <c r="S4103" t="str">
        <f t="shared" si="452"/>
        <v>F 16.01</v>
      </c>
      <c r="T4103" t="str">
        <f t="shared" si="453"/>
        <v>F 16.01</v>
      </c>
      <c r="Y4103" t="str">
        <f t="shared" si="454"/>
        <v>F 16.01000141010</v>
      </c>
    </row>
    <row r="4104" spans="1:25" x14ac:dyDescent="0.25">
      <c r="A4104" t="s">
        <v>10078</v>
      </c>
      <c r="B4104" s="601" t="s">
        <v>2698</v>
      </c>
      <c r="C4104" s="601" t="s">
        <v>2764</v>
      </c>
      <c r="D4104" s="601" t="s">
        <v>561</v>
      </c>
      <c r="E4104" t="s">
        <v>3095</v>
      </c>
      <c r="F4104" t="s">
        <v>3096</v>
      </c>
      <c r="G4104" t="s">
        <v>10141</v>
      </c>
      <c r="H4104" t="b">
        <v>0</v>
      </c>
      <c r="I4104" t="s">
        <v>2711</v>
      </c>
      <c r="J4104" t="str">
        <f t="shared" si="448"/>
        <v>F16.01_R0141_C0020</v>
      </c>
      <c r="O4104" t="s">
        <v>10142</v>
      </c>
      <c r="P4104" t="str">
        <f t="shared" si="449"/>
        <v>F 16.01</v>
      </c>
      <c r="Q4104" t="str">
        <f t="shared" si="450"/>
        <v>F 16.01</v>
      </c>
      <c r="R4104" t="str">
        <f t="shared" si="451"/>
        <v>F 16.01</v>
      </c>
      <c r="S4104" t="str">
        <f t="shared" si="452"/>
        <v>F 16.01</v>
      </c>
      <c r="T4104" t="str">
        <f t="shared" si="453"/>
        <v>F 16.01</v>
      </c>
      <c r="Y4104" t="str">
        <f t="shared" si="454"/>
        <v>F 16.01000141020</v>
      </c>
    </row>
    <row r="4105" spans="1:25" x14ac:dyDescent="0.25">
      <c r="A4105" t="s">
        <v>10078</v>
      </c>
      <c r="B4105" s="601" t="s">
        <v>2698</v>
      </c>
      <c r="C4105" s="601" t="s">
        <v>2767</v>
      </c>
      <c r="D4105" s="601" t="s">
        <v>548</v>
      </c>
      <c r="E4105" t="s">
        <v>3095</v>
      </c>
      <c r="F4105" t="s">
        <v>3096</v>
      </c>
      <c r="G4105" t="s">
        <v>10143</v>
      </c>
      <c r="H4105" t="b">
        <v>0</v>
      </c>
      <c r="I4105" t="s">
        <v>2711</v>
      </c>
      <c r="J4105" t="str">
        <f t="shared" si="448"/>
        <v>F16.01_R0142_C0010</v>
      </c>
      <c r="O4105" t="s">
        <v>10144</v>
      </c>
      <c r="P4105" t="str">
        <f t="shared" si="449"/>
        <v>F 16.01</v>
      </c>
      <c r="Q4105" t="str">
        <f t="shared" si="450"/>
        <v>F 16.01</v>
      </c>
      <c r="R4105" t="str">
        <f t="shared" si="451"/>
        <v>F 16.01</v>
      </c>
      <c r="S4105" t="str">
        <f t="shared" si="452"/>
        <v>F 16.01</v>
      </c>
      <c r="T4105" t="str">
        <f t="shared" si="453"/>
        <v>F 16.01</v>
      </c>
      <c r="Y4105" t="str">
        <f t="shared" si="454"/>
        <v>F 16.01000142010</v>
      </c>
    </row>
    <row r="4106" spans="1:25" x14ac:dyDescent="0.25">
      <c r="A4106" t="s">
        <v>10078</v>
      </c>
      <c r="B4106" s="601" t="s">
        <v>2698</v>
      </c>
      <c r="C4106" s="601" t="s">
        <v>2767</v>
      </c>
      <c r="D4106" s="601" t="s">
        <v>561</v>
      </c>
      <c r="E4106" t="s">
        <v>3095</v>
      </c>
      <c r="F4106" t="s">
        <v>3096</v>
      </c>
      <c r="G4106" t="s">
        <v>10145</v>
      </c>
      <c r="H4106" t="b">
        <v>0</v>
      </c>
      <c r="I4106" t="s">
        <v>2711</v>
      </c>
      <c r="J4106" t="str">
        <f t="shared" si="448"/>
        <v>F16.01_R0142_C0020</v>
      </c>
      <c r="O4106" t="s">
        <v>10146</v>
      </c>
      <c r="P4106" t="str">
        <f t="shared" si="449"/>
        <v>F 16.01</v>
      </c>
      <c r="Q4106" t="str">
        <f t="shared" si="450"/>
        <v>F 16.01</v>
      </c>
      <c r="R4106" t="str">
        <f t="shared" si="451"/>
        <v>F 16.01</v>
      </c>
      <c r="S4106" t="str">
        <f t="shared" si="452"/>
        <v>F 16.01</v>
      </c>
      <c r="T4106" t="str">
        <f t="shared" si="453"/>
        <v>F 16.01</v>
      </c>
      <c r="Y4106" t="str">
        <f t="shared" si="454"/>
        <v>F 16.01000142020</v>
      </c>
    </row>
    <row r="4107" spans="1:25" x14ac:dyDescent="0.25">
      <c r="A4107" t="s">
        <v>10078</v>
      </c>
      <c r="B4107" s="601" t="s">
        <v>2698</v>
      </c>
      <c r="C4107" s="601" t="s">
        <v>738</v>
      </c>
      <c r="D4107" s="601" t="s">
        <v>548</v>
      </c>
      <c r="E4107" t="s">
        <v>3095</v>
      </c>
      <c r="F4107" t="s">
        <v>3096</v>
      </c>
      <c r="G4107" t="s">
        <v>3114</v>
      </c>
      <c r="H4107" t="b">
        <v>0</v>
      </c>
      <c r="I4107" t="s">
        <v>2711</v>
      </c>
      <c r="J4107" t="str">
        <f t="shared" si="448"/>
        <v>F16.01_R0150_C0010</v>
      </c>
      <c r="O4107" t="s">
        <v>10147</v>
      </c>
      <c r="P4107" t="str">
        <f t="shared" si="449"/>
        <v>F 16.01</v>
      </c>
      <c r="Q4107" t="str">
        <f t="shared" si="450"/>
        <v>F 16.01</v>
      </c>
      <c r="R4107" t="str">
        <f t="shared" si="451"/>
        <v>F 16.01</v>
      </c>
      <c r="S4107" t="str">
        <f t="shared" si="452"/>
        <v>F 16.01</v>
      </c>
      <c r="T4107" t="str">
        <f t="shared" si="453"/>
        <v>F 16.01</v>
      </c>
      <c r="Y4107" t="str">
        <f t="shared" si="454"/>
        <v>F 16.01000150010</v>
      </c>
    </row>
    <row r="4108" spans="1:25" x14ac:dyDescent="0.25">
      <c r="A4108" t="s">
        <v>10078</v>
      </c>
      <c r="B4108" s="601" t="s">
        <v>2698</v>
      </c>
      <c r="C4108" s="601" t="s">
        <v>738</v>
      </c>
      <c r="D4108" s="601" t="s">
        <v>561</v>
      </c>
      <c r="E4108" t="s">
        <v>3095</v>
      </c>
      <c r="F4108" t="s">
        <v>3096</v>
      </c>
      <c r="G4108" t="s">
        <v>10148</v>
      </c>
      <c r="H4108" t="b">
        <v>0</v>
      </c>
      <c r="I4108" t="s">
        <v>2711</v>
      </c>
      <c r="J4108" t="str">
        <f t="shared" si="448"/>
        <v>F16.01_R0150_C0020</v>
      </c>
      <c r="O4108" t="s">
        <v>10149</v>
      </c>
      <c r="P4108" t="str">
        <f t="shared" si="449"/>
        <v>F 16.01</v>
      </c>
      <c r="Q4108" t="str">
        <f t="shared" si="450"/>
        <v>F 16.01</v>
      </c>
      <c r="R4108" t="str">
        <f t="shared" si="451"/>
        <v>F 16.01</v>
      </c>
      <c r="S4108" t="str">
        <f t="shared" si="452"/>
        <v>F 16.01</v>
      </c>
      <c r="T4108" t="str">
        <f t="shared" si="453"/>
        <v>F 16.01</v>
      </c>
      <c r="Y4108" t="str">
        <f t="shared" si="454"/>
        <v>F 16.01000150020</v>
      </c>
    </row>
    <row r="4109" spans="1:25" x14ac:dyDescent="0.25">
      <c r="A4109" t="s">
        <v>10078</v>
      </c>
      <c r="B4109" s="601" t="s">
        <v>2698</v>
      </c>
      <c r="C4109" s="601" t="s">
        <v>740</v>
      </c>
      <c r="D4109" s="601" t="s">
        <v>548</v>
      </c>
      <c r="E4109" t="s">
        <v>3095</v>
      </c>
      <c r="F4109" t="s">
        <v>3096</v>
      </c>
      <c r="G4109" t="s">
        <v>10150</v>
      </c>
      <c r="H4109" t="b">
        <v>0</v>
      </c>
      <c r="I4109" t="s">
        <v>2711</v>
      </c>
      <c r="J4109" t="str">
        <f t="shared" si="448"/>
        <v>F16.01_R0160_C0010</v>
      </c>
      <c r="O4109" t="s">
        <v>10151</v>
      </c>
      <c r="P4109" t="str">
        <f t="shared" si="449"/>
        <v>F 16.01</v>
      </c>
      <c r="Q4109" t="str">
        <f t="shared" si="450"/>
        <v>F 16.01</v>
      </c>
      <c r="R4109" t="str">
        <f t="shared" si="451"/>
        <v>F 16.01</v>
      </c>
      <c r="S4109" t="str">
        <f t="shared" si="452"/>
        <v>F 16.01</v>
      </c>
      <c r="T4109" t="str">
        <f t="shared" si="453"/>
        <v>F 16.01</v>
      </c>
      <c r="Y4109" t="str">
        <f t="shared" si="454"/>
        <v>F 16.01000160010</v>
      </c>
    </row>
    <row r="4110" spans="1:25" x14ac:dyDescent="0.25">
      <c r="A4110" t="s">
        <v>10078</v>
      </c>
      <c r="B4110" s="601" t="s">
        <v>2698</v>
      </c>
      <c r="C4110" s="601" t="s">
        <v>740</v>
      </c>
      <c r="D4110" s="601" t="s">
        <v>561</v>
      </c>
      <c r="E4110" t="s">
        <v>3095</v>
      </c>
      <c r="F4110" t="s">
        <v>3096</v>
      </c>
      <c r="G4110" t="s">
        <v>10152</v>
      </c>
      <c r="H4110" t="b">
        <v>0</v>
      </c>
      <c r="I4110" t="s">
        <v>2711</v>
      </c>
      <c r="J4110" t="str">
        <f t="shared" si="448"/>
        <v>F16.01_R0160_C0020</v>
      </c>
      <c r="O4110" t="s">
        <v>10153</v>
      </c>
      <c r="P4110" t="str">
        <f t="shared" si="449"/>
        <v>F 16.01</v>
      </c>
      <c r="Q4110" t="str">
        <f t="shared" si="450"/>
        <v>F 16.01</v>
      </c>
      <c r="R4110" t="str">
        <f t="shared" si="451"/>
        <v>F 16.01</v>
      </c>
      <c r="S4110" t="str">
        <f t="shared" si="452"/>
        <v>F 16.01</v>
      </c>
      <c r="T4110" t="str">
        <f t="shared" si="453"/>
        <v>F 16.01</v>
      </c>
      <c r="Y4110" t="str">
        <f t="shared" si="454"/>
        <v>F 16.01000160020</v>
      </c>
    </row>
    <row r="4111" spans="1:25" x14ac:dyDescent="0.25">
      <c r="A4111" t="s">
        <v>10078</v>
      </c>
      <c r="B4111" s="601" t="s">
        <v>2698</v>
      </c>
      <c r="C4111" s="601" t="s">
        <v>741</v>
      </c>
      <c r="D4111" s="601" t="s">
        <v>548</v>
      </c>
      <c r="E4111" t="s">
        <v>3095</v>
      </c>
      <c r="F4111" t="s">
        <v>3096</v>
      </c>
      <c r="G4111" t="s">
        <v>10154</v>
      </c>
      <c r="H4111" t="b">
        <v>0</v>
      </c>
      <c r="I4111" t="s">
        <v>2711</v>
      </c>
      <c r="J4111" t="str">
        <f t="shared" si="448"/>
        <v>F16.01_R0170_C0010</v>
      </c>
      <c r="O4111" t="s">
        <v>10155</v>
      </c>
      <c r="P4111" t="str">
        <f t="shared" si="449"/>
        <v>F 16.01</v>
      </c>
      <c r="Q4111" t="str">
        <f t="shared" si="450"/>
        <v>F 16.01</v>
      </c>
      <c r="R4111" t="str">
        <f t="shared" si="451"/>
        <v>F 16.01</v>
      </c>
      <c r="S4111" t="str">
        <f t="shared" si="452"/>
        <v>F 16.01</v>
      </c>
      <c r="T4111" t="str">
        <f t="shared" si="453"/>
        <v>F 16.01</v>
      </c>
      <c r="Y4111" t="str">
        <f t="shared" si="454"/>
        <v>F 16.01000170010</v>
      </c>
    </row>
    <row r="4112" spans="1:25" x14ac:dyDescent="0.25">
      <c r="A4112" t="s">
        <v>10078</v>
      </c>
      <c r="B4112" s="601" t="s">
        <v>2698</v>
      </c>
      <c r="C4112" s="601" t="s">
        <v>741</v>
      </c>
      <c r="D4112" s="601" t="s">
        <v>561</v>
      </c>
      <c r="E4112" t="s">
        <v>3095</v>
      </c>
      <c r="F4112" t="s">
        <v>3096</v>
      </c>
      <c r="G4112" t="s">
        <v>10156</v>
      </c>
      <c r="H4112" t="b">
        <v>0</v>
      </c>
      <c r="I4112" t="s">
        <v>2711</v>
      </c>
      <c r="J4112" t="str">
        <f t="shared" si="448"/>
        <v>F16.01_R0170_C0020</v>
      </c>
      <c r="O4112" t="s">
        <v>10157</v>
      </c>
      <c r="P4112" t="str">
        <f t="shared" si="449"/>
        <v>F 16.01</v>
      </c>
      <c r="Q4112" t="str">
        <f t="shared" si="450"/>
        <v>F 16.01</v>
      </c>
      <c r="R4112" t="str">
        <f t="shared" si="451"/>
        <v>F 16.01</v>
      </c>
      <c r="S4112" t="str">
        <f t="shared" si="452"/>
        <v>F 16.01</v>
      </c>
      <c r="T4112" t="str">
        <f t="shared" si="453"/>
        <v>F 16.01</v>
      </c>
      <c r="Y4112" t="str">
        <f t="shared" si="454"/>
        <v>F 16.01000170020</v>
      </c>
    </row>
    <row r="4113" spans="1:25" x14ac:dyDescent="0.25">
      <c r="A4113" t="s">
        <v>10078</v>
      </c>
      <c r="B4113" s="601" t="s">
        <v>2698</v>
      </c>
      <c r="C4113" s="601" t="s">
        <v>742</v>
      </c>
      <c r="D4113" s="601" t="s">
        <v>548</v>
      </c>
      <c r="E4113" t="s">
        <v>3095</v>
      </c>
      <c r="F4113" t="s">
        <v>3096</v>
      </c>
      <c r="G4113" t="s">
        <v>10158</v>
      </c>
      <c r="H4113" t="b">
        <v>0</v>
      </c>
      <c r="I4113" t="s">
        <v>2711</v>
      </c>
      <c r="J4113" t="str">
        <f t="shared" si="448"/>
        <v>F16.01_R0180_C0010</v>
      </c>
      <c r="O4113" t="s">
        <v>10159</v>
      </c>
      <c r="P4113" t="str">
        <f t="shared" si="449"/>
        <v>F 16.01</v>
      </c>
      <c r="Q4113" t="str">
        <f t="shared" si="450"/>
        <v>F 16.01</v>
      </c>
      <c r="R4113" t="str">
        <f t="shared" si="451"/>
        <v>F 16.01</v>
      </c>
      <c r="S4113" t="str">
        <f t="shared" si="452"/>
        <v>F 16.01</v>
      </c>
      <c r="T4113" t="str">
        <f t="shared" si="453"/>
        <v>F 16.01</v>
      </c>
      <c r="Y4113" t="str">
        <f t="shared" si="454"/>
        <v>F 16.01000180010</v>
      </c>
    </row>
    <row r="4114" spans="1:25" x14ac:dyDescent="0.25">
      <c r="A4114" t="s">
        <v>10078</v>
      </c>
      <c r="B4114" s="601" t="s">
        <v>2698</v>
      </c>
      <c r="C4114" s="601" t="s">
        <v>742</v>
      </c>
      <c r="D4114" s="601" t="s">
        <v>561</v>
      </c>
      <c r="E4114" t="s">
        <v>3095</v>
      </c>
      <c r="F4114" t="s">
        <v>3096</v>
      </c>
      <c r="G4114" t="s">
        <v>10160</v>
      </c>
      <c r="H4114" t="b">
        <v>0</v>
      </c>
      <c r="I4114" t="s">
        <v>2711</v>
      </c>
      <c r="J4114" t="str">
        <f t="shared" si="448"/>
        <v>F16.01_R0180_C0020</v>
      </c>
      <c r="O4114" t="s">
        <v>10161</v>
      </c>
      <c r="P4114" t="str">
        <f t="shared" si="449"/>
        <v>F 16.01</v>
      </c>
      <c r="Q4114" t="str">
        <f t="shared" si="450"/>
        <v>F 16.01</v>
      </c>
      <c r="R4114" t="str">
        <f t="shared" si="451"/>
        <v>F 16.01</v>
      </c>
      <c r="S4114" t="str">
        <f t="shared" si="452"/>
        <v>F 16.01</v>
      </c>
      <c r="T4114" t="str">
        <f t="shared" si="453"/>
        <v>F 16.01</v>
      </c>
      <c r="Y4114" t="str">
        <f t="shared" si="454"/>
        <v>F 16.01000180020</v>
      </c>
    </row>
    <row r="4115" spans="1:25" x14ac:dyDescent="0.25">
      <c r="A4115" t="s">
        <v>10078</v>
      </c>
      <c r="B4115" s="601" t="s">
        <v>2698</v>
      </c>
      <c r="C4115" s="601" t="s">
        <v>743</v>
      </c>
      <c r="D4115" s="601" t="s">
        <v>548</v>
      </c>
      <c r="E4115" t="s">
        <v>3095</v>
      </c>
      <c r="F4115" t="s">
        <v>3096</v>
      </c>
      <c r="G4115" t="s">
        <v>10162</v>
      </c>
      <c r="H4115" t="b">
        <v>0</v>
      </c>
      <c r="I4115" t="s">
        <v>2711</v>
      </c>
      <c r="J4115" t="str">
        <f t="shared" si="448"/>
        <v>F16.01_R0190_C0010</v>
      </c>
      <c r="O4115" t="s">
        <v>10163</v>
      </c>
      <c r="P4115" t="str">
        <f t="shared" si="449"/>
        <v>F 16.01</v>
      </c>
      <c r="Q4115" t="str">
        <f t="shared" si="450"/>
        <v>F 16.01</v>
      </c>
      <c r="R4115" t="str">
        <f t="shared" si="451"/>
        <v>F 16.01</v>
      </c>
      <c r="S4115" t="str">
        <f t="shared" si="452"/>
        <v>F 16.01</v>
      </c>
      <c r="T4115" t="str">
        <f t="shared" si="453"/>
        <v>F 16.01</v>
      </c>
      <c r="Y4115" t="str">
        <f t="shared" si="454"/>
        <v>F 16.01000190010</v>
      </c>
    </row>
    <row r="4116" spans="1:25" x14ac:dyDescent="0.25">
      <c r="A4116" t="s">
        <v>10078</v>
      </c>
      <c r="B4116" s="601" t="s">
        <v>2698</v>
      </c>
      <c r="C4116" s="601" t="s">
        <v>743</v>
      </c>
      <c r="D4116" s="601" t="s">
        <v>561</v>
      </c>
      <c r="E4116" t="s">
        <v>3095</v>
      </c>
      <c r="F4116" t="s">
        <v>3096</v>
      </c>
      <c r="G4116" t="s">
        <v>10164</v>
      </c>
      <c r="H4116" t="b">
        <v>0</v>
      </c>
      <c r="I4116" t="s">
        <v>2711</v>
      </c>
      <c r="J4116" t="str">
        <f t="shared" si="448"/>
        <v>F16.01_R0190_C0020</v>
      </c>
      <c r="O4116" t="s">
        <v>10165</v>
      </c>
      <c r="P4116" t="str">
        <f t="shared" si="449"/>
        <v>F 16.01</v>
      </c>
      <c r="Q4116" t="str">
        <f t="shared" si="450"/>
        <v>F 16.01</v>
      </c>
      <c r="R4116" t="str">
        <f t="shared" si="451"/>
        <v>F 16.01</v>
      </c>
      <c r="S4116" t="str">
        <f t="shared" si="452"/>
        <v>F 16.01</v>
      </c>
      <c r="T4116" t="str">
        <f t="shared" si="453"/>
        <v>F 16.01</v>
      </c>
      <c r="Y4116" t="str">
        <f t="shared" si="454"/>
        <v>F 16.01000190020</v>
      </c>
    </row>
    <row r="4117" spans="1:25" x14ac:dyDescent="0.25">
      <c r="A4117" t="s">
        <v>10078</v>
      </c>
      <c r="B4117" s="601" t="s">
        <v>2698</v>
      </c>
      <c r="C4117" s="601" t="s">
        <v>744</v>
      </c>
      <c r="D4117" s="601" t="s">
        <v>548</v>
      </c>
      <c r="E4117" t="s">
        <v>3095</v>
      </c>
      <c r="F4117" t="s">
        <v>3096</v>
      </c>
      <c r="G4117" t="s">
        <v>10166</v>
      </c>
      <c r="H4117" t="b">
        <v>0</v>
      </c>
      <c r="I4117" t="s">
        <v>2711</v>
      </c>
      <c r="J4117" t="str">
        <f t="shared" si="448"/>
        <v>F16.01_R0200_C0010</v>
      </c>
      <c r="O4117" t="s">
        <v>10167</v>
      </c>
      <c r="P4117" t="str">
        <f t="shared" si="449"/>
        <v>F 16.01</v>
      </c>
      <c r="Q4117" t="str">
        <f t="shared" si="450"/>
        <v>F 16.01</v>
      </c>
      <c r="R4117" t="str">
        <f t="shared" si="451"/>
        <v>F 16.01</v>
      </c>
      <c r="S4117" t="str">
        <f t="shared" si="452"/>
        <v>F 16.01</v>
      </c>
      <c r="T4117" t="str">
        <f t="shared" si="453"/>
        <v>F 16.01</v>
      </c>
      <c r="Y4117" t="str">
        <f t="shared" si="454"/>
        <v>F 16.01000200010</v>
      </c>
    </row>
    <row r="4118" spans="1:25" x14ac:dyDescent="0.25">
      <c r="A4118" t="s">
        <v>10078</v>
      </c>
      <c r="B4118" s="601" t="s">
        <v>2698</v>
      </c>
      <c r="C4118" s="601" t="s">
        <v>744</v>
      </c>
      <c r="D4118" s="601" t="s">
        <v>561</v>
      </c>
      <c r="E4118" t="s">
        <v>3095</v>
      </c>
      <c r="F4118" t="s">
        <v>3096</v>
      </c>
      <c r="G4118" t="s">
        <v>10168</v>
      </c>
      <c r="H4118" t="b">
        <v>0</v>
      </c>
      <c r="I4118" t="s">
        <v>2711</v>
      </c>
      <c r="J4118" t="str">
        <f t="shared" si="448"/>
        <v>F16.01_R0200_C0020</v>
      </c>
      <c r="O4118" t="s">
        <v>10169</v>
      </c>
      <c r="P4118" t="str">
        <f t="shared" si="449"/>
        <v>F 16.01</v>
      </c>
      <c r="Q4118" t="str">
        <f t="shared" si="450"/>
        <v>F 16.01</v>
      </c>
      <c r="R4118" t="str">
        <f t="shared" si="451"/>
        <v>F 16.01</v>
      </c>
      <c r="S4118" t="str">
        <f t="shared" si="452"/>
        <v>F 16.01</v>
      </c>
      <c r="T4118" t="str">
        <f t="shared" si="453"/>
        <v>F 16.01</v>
      </c>
      <c r="Y4118" t="str">
        <f t="shared" si="454"/>
        <v>F 16.01000200020</v>
      </c>
    </row>
    <row r="4119" spans="1:25" x14ac:dyDescent="0.25">
      <c r="A4119" t="s">
        <v>10078</v>
      </c>
      <c r="B4119" s="601" t="s">
        <v>2698</v>
      </c>
      <c r="C4119" s="601" t="s">
        <v>745</v>
      </c>
      <c r="D4119" s="601" t="s">
        <v>548</v>
      </c>
      <c r="E4119" t="s">
        <v>3095</v>
      </c>
      <c r="F4119" t="s">
        <v>3096</v>
      </c>
      <c r="G4119" t="s">
        <v>10170</v>
      </c>
      <c r="H4119" t="b">
        <v>0</v>
      </c>
      <c r="I4119" t="s">
        <v>2711</v>
      </c>
      <c r="J4119" t="str">
        <f t="shared" si="448"/>
        <v>F16.01_R0210_C0010</v>
      </c>
      <c r="O4119" t="s">
        <v>10171</v>
      </c>
      <c r="P4119" t="str">
        <f t="shared" si="449"/>
        <v>F 16.01</v>
      </c>
      <c r="Q4119" t="str">
        <f t="shared" si="450"/>
        <v>F 16.01</v>
      </c>
      <c r="R4119" t="str">
        <f t="shared" si="451"/>
        <v>F 16.01</v>
      </c>
      <c r="S4119" t="str">
        <f t="shared" si="452"/>
        <v>F 16.01</v>
      </c>
      <c r="T4119" t="str">
        <f t="shared" si="453"/>
        <v>F 16.01</v>
      </c>
      <c r="Y4119" t="str">
        <f t="shared" si="454"/>
        <v>F 16.01000210010</v>
      </c>
    </row>
    <row r="4120" spans="1:25" x14ac:dyDescent="0.25">
      <c r="A4120" t="s">
        <v>10078</v>
      </c>
      <c r="B4120" s="601" t="s">
        <v>2698</v>
      </c>
      <c r="C4120" s="601" t="s">
        <v>745</v>
      </c>
      <c r="D4120" s="601" t="s">
        <v>561</v>
      </c>
      <c r="E4120" t="s">
        <v>3095</v>
      </c>
      <c r="F4120" t="s">
        <v>3096</v>
      </c>
      <c r="G4120" t="s">
        <v>10172</v>
      </c>
      <c r="H4120" t="b">
        <v>0</v>
      </c>
      <c r="I4120" t="s">
        <v>2711</v>
      </c>
      <c r="J4120" t="str">
        <f t="shared" si="448"/>
        <v>F16.01_R0210_C0020</v>
      </c>
      <c r="O4120" t="s">
        <v>10173</v>
      </c>
      <c r="P4120" t="str">
        <f t="shared" si="449"/>
        <v>F 16.01</v>
      </c>
      <c r="Q4120" t="str">
        <f t="shared" si="450"/>
        <v>F 16.01</v>
      </c>
      <c r="R4120" t="str">
        <f t="shared" si="451"/>
        <v>F 16.01</v>
      </c>
      <c r="S4120" t="str">
        <f t="shared" si="452"/>
        <v>F 16.01</v>
      </c>
      <c r="T4120" t="str">
        <f t="shared" si="453"/>
        <v>F 16.01</v>
      </c>
      <c r="Y4120" t="str">
        <f t="shared" si="454"/>
        <v>F 16.01000210020</v>
      </c>
    </row>
    <row r="4121" spans="1:25" x14ac:dyDescent="0.25">
      <c r="A4121" t="s">
        <v>10078</v>
      </c>
      <c r="B4121" s="601" t="s">
        <v>2698</v>
      </c>
      <c r="C4121" s="601" t="s">
        <v>746</v>
      </c>
      <c r="D4121" s="601" t="s">
        <v>548</v>
      </c>
      <c r="E4121" t="s">
        <v>3095</v>
      </c>
      <c r="F4121" t="s">
        <v>3096</v>
      </c>
      <c r="G4121" t="s">
        <v>10174</v>
      </c>
      <c r="H4121" t="b">
        <v>0</v>
      </c>
      <c r="I4121" t="s">
        <v>2711</v>
      </c>
      <c r="J4121" t="str">
        <f t="shared" si="448"/>
        <v>F16.01_R0220_C0010</v>
      </c>
      <c r="O4121" t="s">
        <v>10175</v>
      </c>
      <c r="P4121" t="str">
        <f t="shared" si="449"/>
        <v>F 16.01</v>
      </c>
      <c r="Q4121" t="str">
        <f t="shared" si="450"/>
        <v>F 16.01</v>
      </c>
      <c r="R4121" t="str">
        <f t="shared" si="451"/>
        <v>F 16.01</v>
      </c>
      <c r="S4121" t="str">
        <f t="shared" si="452"/>
        <v>F 16.01</v>
      </c>
      <c r="T4121" t="str">
        <f t="shared" si="453"/>
        <v>F 16.01</v>
      </c>
      <c r="Y4121" t="str">
        <f t="shared" si="454"/>
        <v>F 16.01000220010</v>
      </c>
    </row>
    <row r="4122" spans="1:25" x14ac:dyDescent="0.25">
      <c r="A4122" t="s">
        <v>10078</v>
      </c>
      <c r="B4122" s="601" t="s">
        <v>2698</v>
      </c>
      <c r="C4122" s="601" t="s">
        <v>746</v>
      </c>
      <c r="D4122" s="601" t="s">
        <v>561</v>
      </c>
      <c r="E4122" t="s">
        <v>3095</v>
      </c>
      <c r="F4122" t="s">
        <v>3096</v>
      </c>
      <c r="G4122" t="s">
        <v>10176</v>
      </c>
      <c r="H4122" t="b">
        <v>0</v>
      </c>
      <c r="I4122" t="s">
        <v>2711</v>
      </c>
      <c r="J4122" t="str">
        <f t="shared" si="448"/>
        <v>F16.01_R0220_C0020</v>
      </c>
      <c r="O4122" t="s">
        <v>10177</v>
      </c>
      <c r="P4122" t="str">
        <f t="shared" si="449"/>
        <v>F 16.01</v>
      </c>
      <c r="Q4122" t="str">
        <f t="shared" si="450"/>
        <v>F 16.01</v>
      </c>
      <c r="R4122" t="str">
        <f t="shared" si="451"/>
        <v>F 16.01</v>
      </c>
      <c r="S4122" t="str">
        <f t="shared" si="452"/>
        <v>F 16.01</v>
      </c>
      <c r="T4122" t="str">
        <f t="shared" si="453"/>
        <v>F 16.01</v>
      </c>
      <c r="Y4122" t="str">
        <f t="shared" si="454"/>
        <v>F 16.01000220020</v>
      </c>
    </row>
    <row r="4123" spans="1:25" x14ac:dyDescent="0.25">
      <c r="A4123" t="s">
        <v>10078</v>
      </c>
      <c r="B4123" s="601" t="s">
        <v>2698</v>
      </c>
      <c r="C4123" s="601" t="s">
        <v>2954</v>
      </c>
      <c r="D4123" s="601" t="s">
        <v>548</v>
      </c>
      <c r="E4123" t="s">
        <v>3095</v>
      </c>
      <c r="F4123" t="s">
        <v>3096</v>
      </c>
      <c r="G4123" t="s">
        <v>10178</v>
      </c>
      <c r="H4123" t="b">
        <v>0</v>
      </c>
      <c r="I4123" t="s">
        <v>2711</v>
      </c>
      <c r="J4123" t="str">
        <f t="shared" si="448"/>
        <v>F16.01_R0230_C0010</v>
      </c>
      <c r="O4123" t="s">
        <v>10179</v>
      </c>
      <c r="P4123" t="str">
        <f t="shared" si="449"/>
        <v>F 16.01</v>
      </c>
      <c r="Q4123" t="str">
        <f t="shared" si="450"/>
        <v>F 16.01</v>
      </c>
      <c r="R4123" t="str">
        <f t="shared" si="451"/>
        <v>F 16.01</v>
      </c>
      <c r="S4123" t="str">
        <f t="shared" si="452"/>
        <v>F 16.01</v>
      </c>
      <c r="T4123" t="str">
        <f t="shared" si="453"/>
        <v>F 16.01</v>
      </c>
      <c r="Y4123" t="str">
        <f t="shared" si="454"/>
        <v>F 16.01000230010</v>
      </c>
    </row>
    <row r="4124" spans="1:25" x14ac:dyDescent="0.25">
      <c r="A4124" t="s">
        <v>10078</v>
      </c>
      <c r="B4124" s="601" t="s">
        <v>2698</v>
      </c>
      <c r="C4124" s="601" t="s">
        <v>2954</v>
      </c>
      <c r="D4124" s="601" t="s">
        <v>561</v>
      </c>
      <c r="E4124" t="s">
        <v>3095</v>
      </c>
      <c r="F4124" t="s">
        <v>3096</v>
      </c>
      <c r="G4124" t="s">
        <v>10180</v>
      </c>
      <c r="H4124" t="b">
        <v>0</v>
      </c>
      <c r="I4124" t="s">
        <v>2711</v>
      </c>
      <c r="J4124" t="str">
        <f t="shared" si="448"/>
        <v>F16.01_R0230_C0020</v>
      </c>
      <c r="O4124" t="s">
        <v>10181</v>
      </c>
      <c r="P4124" t="str">
        <f t="shared" si="449"/>
        <v>F 16.01</v>
      </c>
      <c r="Q4124" t="str">
        <f t="shared" si="450"/>
        <v>F 16.01</v>
      </c>
      <c r="R4124" t="str">
        <f t="shared" si="451"/>
        <v>F 16.01</v>
      </c>
      <c r="S4124" t="str">
        <f t="shared" si="452"/>
        <v>F 16.01</v>
      </c>
      <c r="T4124" t="str">
        <f t="shared" si="453"/>
        <v>F 16.01</v>
      </c>
      <c r="Y4124" t="str">
        <f t="shared" si="454"/>
        <v>F 16.01000230020</v>
      </c>
    </row>
    <row r="4125" spans="1:25" x14ac:dyDescent="0.25">
      <c r="A4125" t="s">
        <v>10078</v>
      </c>
      <c r="B4125" s="601" t="s">
        <v>2698</v>
      </c>
      <c r="C4125" s="601" t="s">
        <v>2830</v>
      </c>
      <c r="D4125" s="601" t="s">
        <v>548</v>
      </c>
      <c r="E4125" t="s">
        <v>3095</v>
      </c>
      <c r="F4125" t="s">
        <v>3096</v>
      </c>
      <c r="G4125" t="s">
        <v>10182</v>
      </c>
      <c r="H4125" t="b">
        <v>0</v>
      </c>
      <c r="I4125" t="s">
        <v>2711</v>
      </c>
      <c r="J4125" t="str">
        <f t="shared" si="448"/>
        <v>F16.01_R0240_C0010</v>
      </c>
      <c r="O4125" t="s">
        <v>10183</v>
      </c>
      <c r="P4125" t="str">
        <f t="shared" si="449"/>
        <v>F 16.01</v>
      </c>
      <c r="Q4125" t="str">
        <f t="shared" si="450"/>
        <v>F 16.01</v>
      </c>
      <c r="R4125" t="str">
        <f t="shared" si="451"/>
        <v>F 16.01</v>
      </c>
      <c r="S4125" t="str">
        <f t="shared" si="452"/>
        <v>F 16.01</v>
      </c>
      <c r="T4125" t="str">
        <f t="shared" si="453"/>
        <v>F 16.01</v>
      </c>
      <c r="Y4125" t="str">
        <f t="shared" si="454"/>
        <v>F 16.01000240010</v>
      </c>
    </row>
    <row r="4126" spans="1:25" x14ac:dyDescent="0.25">
      <c r="A4126" t="s">
        <v>10078</v>
      </c>
      <c r="B4126" s="601" t="s">
        <v>2698</v>
      </c>
      <c r="C4126" s="601" t="s">
        <v>2830</v>
      </c>
      <c r="D4126" s="601" t="s">
        <v>561</v>
      </c>
      <c r="E4126" t="s">
        <v>3095</v>
      </c>
      <c r="F4126" t="s">
        <v>3096</v>
      </c>
      <c r="G4126" t="s">
        <v>10184</v>
      </c>
      <c r="H4126" t="b">
        <v>0</v>
      </c>
      <c r="I4126" t="s">
        <v>2711</v>
      </c>
      <c r="J4126" t="str">
        <f t="shared" si="448"/>
        <v>F16.01_R0240_C0020</v>
      </c>
      <c r="O4126" t="s">
        <v>10185</v>
      </c>
      <c r="P4126" t="str">
        <f t="shared" si="449"/>
        <v>F 16.01</v>
      </c>
      <c r="Q4126" t="str">
        <f t="shared" si="450"/>
        <v>F 16.01</v>
      </c>
      <c r="R4126" t="str">
        <f t="shared" si="451"/>
        <v>F 16.01</v>
      </c>
      <c r="S4126" t="str">
        <f t="shared" si="452"/>
        <v>F 16.01</v>
      </c>
      <c r="T4126" t="str">
        <f t="shared" si="453"/>
        <v>F 16.01</v>
      </c>
      <c r="Y4126" t="str">
        <f t="shared" si="454"/>
        <v>F 16.01000240020</v>
      </c>
    </row>
    <row r="4127" spans="1:25" x14ac:dyDescent="0.25">
      <c r="A4127" t="s">
        <v>10078</v>
      </c>
      <c r="B4127" s="601" t="s">
        <v>2698</v>
      </c>
      <c r="C4127" s="601" t="s">
        <v>2833</v>
      </c>
      <c r="D4127" s="601" t="s">
        <v>548</v>
      </c>
      <c r="E4127" t="s">
        <v>3095</v>
      </c>
      <c r="F4127" t="s">
        <v>3096</v>
      </c>
      <c r="G4127" t="s">
        <v>3112</v>
      </c>
      <c r="H4127" t="b">
        <v>0</v>
      </c>
      <c r="I4127" t="s">
        <v>2711</v>
      </c>
      <c r="J4127" t="str">
        <f t="shared" si="448"/>
        <v>F16.01_R0250_C0010</v>
      </c>
      <c r="O4127" t="s">
        <v>10186</v>
      </c>
      <c r="P4127" t="str">
        <f t="shared" si="449"/>
        <v>F 16.01</v>
      </c>
      <c r="Q4127" t="str">
        <f t="shared" si="450"/>
        <v>F 16.01</v>
      </c>
      <c r="R4127" t="str">
        <f t="shared" si="451"/>
        <v>F 16.01</v>
      </c>
      <c r="S4127" t="str">
        <f t="shared" si="452"/>
        <v>F 16.01</v>
      </c>
      <c r="T4127" t="str">
        <f t="shared" si="453"/>
        <v>F 16.01</v>
      </c>
      <c r="Y4127" t="str">
        <f t="shared" si="454"/>
        <v>F 16.01000250010</v>
      </c>
    </row>
    <row r="4128" spans="1:25" x14ac:dyDescent="0.25">
      <c r="A4128" t="s">
        <v>10078</v>
      </c>
      <c r="B4128" s="601" t="s">
        <v>2698</v>
      </c>
      <c r="C4128" s="601" t="s">
        <v>2833</v>
      </c>
      <c r="D4128" s="601" t="s">
        <v>561</v>
      </c>
      <c r="E4128" t="s">
        <v>3095</v>
      </c>
      <c r="F4128" t="s">
        <v>3096</v>
      </c>
      <c r="G4128" t="s">
        <v>3127</v>
      </c>
      <c r="H4128" t="b">
        <v>0</v>
      </c>
      <c r="I4128" t="s">
        <v>2711</v>
      </c>
      <c r="J4128" t="str">
        <f t="shared" si="448"/>
        <v>F16.01_R0250_C0020</v>
      </c>
      <c r="O4128" t="s">
        <v>10187</v>
      </c>
      <c r="P4128" t="str">
        <f t="shared" si="449"/>
        <v>F 16.01</v>
      </c>
      <c r="Q4128" t="str">
        <f t="shared" si="450"/>
        <v>F 16.01</v>
      </c>
      <c r="R4128" t="str">
        <f t="shared" si="451"/>
        <v>F 16.01</v>
      </c>
      <c r="S4128" t="str">
        <f t="shared" si="452"/>
        <v>F 16.01</v>
      </c>
      <c r="T4128" t="str">
        <f t="shared" si="453"/>
        <v>F 16.01</v>
      </c>
      <c r="Y4128" t="str">
        <f t="shared" si="454"/>
        <v>F 16.01000250020</v>
      </c>
    </row>
    <row r="4129" spans="1:25" x14ac:dyDescent="0.25">
      <c r="A4129" t="s">
        <v>10078</v>
      </c>
      <c r="B4129" s="601" t="s">
        <v>2698</v>
      </c>
      <c r="C4129" s="601" t="s">
        <v>2836</v>
      </c>
      <c r="D4129" s="601" t="s">
        <v>548</v>
      </c>
      <c r="E4129" t="s">
        <v>3095</v>
      </c>
      <c r="F4129" t="s">
        <v>3096</v>
      </c>
      <c r="G4129" t="s">
        <v>10188</v>
      </c>
      <c r="H4129" t="b">
        <v>0</v>
      </c>
      <c r="I4129" t="s">
        <v>2711</v>
      </c>
      <c r="J4129" t="str">
        <f t="shared" si="448"/>
        <v>F16.01_R0260_C0010</v>
      </c>
      <c r="O4129" t="s">
        <v>10189</v>
      </c>
      <c r="P4129" t="str">
        <f t="shared" si="449"/>
        <v>F 16.01</v>
      </c>
      <c r="Q4129" t="str">
        <f t="shared" si="450"/>
        <v>F 16.01</v>
      </c>
      <c r="R4129" t="str">
        <f t="shared" si="451"/>
        <v>F 16.01</v>
      </c>
      <c r="S4129" t="str">
        <f t="shared" si="452"/>
        <v>F 16.01</v>
      </c>
      <c r="T4129" t="str">
        <f t="shared" si="453"/>
        <v>F 16.01</v>
      </c>
      <c r="Y4129" t="str">
        <f t="shared" si="454"/>
        <v>F 16.01000260010</v>
      </c>
    </row>
    <row r="4130" spans="1:25" x14ac:dyDescent="0.25">
      <c r="A4130" t="s">
        <v>10078</v>
      </c>
      <c r="B4130" s="601" t="s">
        <v>2698</v>
      </c>
      <c r="C4130" s="601" t="s">
        <v>2836</v>
      </c>
      <c r="D4130" s="601" t="s">
        <v>561</v>
      </c>
      <c r="E4130" t="s">
        <v>3095</v>
      </c>
      <c r="F4130" t="s">
        <v>3096</v>
      </c>
      <c r="G4130" t="s">
        <v>3129</v>
      </c>
      <c r="H4130" t="b">
        <v>0</v>
      </c>
      <c r="I4130" t="s">
        <v>2711</v>
      </c>
      <c r="J4130" t="str">
        <f t="shared" si="448"/>
        <v>F16.01_R0260_C0020</v>
      </c>
      <c r="O4130" t="s">
        <v>10190</v>
      </c>
      <c r="P4130" t="str">
        <f t="shared" si="449"/>
        <v>F 16.01</v>
      </c>
      <c r="Q4130" t="str">
        <f t="shared" si="450"/>
        <v>F 16.01</v>
      </c>
      <c r="R4130" t="str">
        <f t="shared" si="451"/>
        <v>F 16.01</v>
      </c>
      <c r="S4130" t="str">
        <f t="shared" si="452"/>
        <v>F 16.01</v>
      </c>
      <c r="T4130" t="str">
        <f t="shared" si="453"/>
        <v>F 16.01</v>
      </c>
      <c r="Y4130" t="str">
        <f t="shared" si="454"/>
        <v>F 16.01000260020</v>
      </c>
    </row>
    <row r="4131" spans="1:25" x14ac:dyDescent="0.25">
      <c r="A4131" t="s">
        <v>10078</v>
      </c>
      <c r="B4131" s="601" t="s">
        <v>2698</v>
      </c>
      <c r="C4131" s="601" t="s">
        <v>2839</v>
      </c>
      <c r="D4131" s="601" t="s">
        <v>548</v>
      </c>
      <c r="E4131" t="s">
        <v>3095</v>
      </c>
      <c r="F4131" t="s">
        <v>3096</v>
      </c>
      <c r="G4131" t="s">
        <v>3097</v>
      </c>
      <c r="H4131" t="b">
        <v>0</v>
      </c>
      <c r="I4131" t="s">
        <v>2711</v>
      </c>
      <c r="J4131" t="str">
        <f t="shared" si="448"/>
        <v>F16.01_R0270_C0010</v>
      </c>
      <c r="O4131" t="s">
        <v>10191</v>
      </c>
      <c r="P4131" t="str">
        <f t="shared" si="449"/>
        <v>F 16.01</v>
      </c>
      <c r="Q4131" t="str">
        <f t="shared" si="450"/>
        <v>F 16.01</v>
      </c>
      <c r="R4131" t="str">
        <f t="shared" si="451"/>
        <v>F 16.01</v>
      </c>
      <c r="S4131" t="str">
        <f t="shared" si="452"/>
        <v>F 16.01</v>
      </c>
      <c r="T4131" t="str">
        <f t="shared" si="453"/>
        <v>F 16.01</v>
      </c>
      <c r="Y4131" t="str">
        <f t="shared" si="454"/>
        <v>F 16.01000270010</v>
      </c>
    </row>
    <row r="4132" spans="1:25" x14ac:dyDescent="0.25">
      <c r="A4132" t="s">
        <v>10078</v>
      </c>
      <c r="B4132" s="601" t="s">
        <v>2698</v>
      </c>
      <c r="C4132" s="601" t="s">
        <v>2839</v>
      </c>
      <c r="D4132" s="601" t="s">
        <v>561</v>
      </c>
      <c r="E4132" t="s">
        <v>3095</v>
      </c>
      <c r="F4132" t="s">
        <v>3096</v>
      </c>
      <c r="G4132" t="s">
        <v>3119</v>
      </c>
      <c r="H4132" t="b">
        <v>0</v>
      </c>
      <c r="I4132" t="s">
        <v>2711</v>
      </c>
      <c r="J4132" t="str">
        <f t="shared" si="448"/>
        <v>F16.01_R0270_C0020</v>
      </c>
      <c r="O4132" t="s">
        <v>10192</v>
      </c>
      <c r="P4132" t="str">
        <f t="shared" si="449"/>
        <v>F 16.01</v>
      </c>
      <c r="Q4132" t="str">
        <f t="shared" si="450"/>
        <v>F 16.01</v>
      </c>
      <c r="R4132" t="str">
        <f t="shared" si="451"/>
        <v>F 16.01</v>
      </c>
      <c r="S4132" t="str">
        <f t="shared" si="452"/>
        <v>F 16.01</v>
      </c>
      <c r="T4132" t="str">
        <f t="shared" si="453"/>
        <v>F 16.01</v>
      </c>
      <c r="Y4132" t="str">
        <f t="shared" si="454"/>
        <v>F 16.01000270020</v>
      </c>
    </row>
    <row r="4133" spans="1:25" x14ac:dyDescent="0.25">
      <c r="A4133" t="s">
        <v>10078</v>
      </c>
      <c r="B4133" s="601" t="s">
        <v>2698</v>
      </c>
      <c r="C4133" s="601" t="s">
        <v>2842</v>
      </c>
      <c r="D4133" s="601" t="s">
        <v>548</v>
      </c>
      <c r="E4133" t="s">
        <v>3095</v>
      </c>
      <c r="F4133" t="s">
        <v>3096</v>
      </c>
      <c r="G4133" t="s">
        <v>10193</v>
      </c>
      <c r="H4133" t="b">
        <v>0</v>
      </c>
      <c r="I4133" t="s">
        <v>2711</v>
      </c>
      <c r="J4133" t="str">
        <f t="shared" si="448"/>
        <v>F16.01_R0280_C0010</v>
      </c>
      <c r="O4133" t="s">
        <v>10194</v>
      </c>
      <c r="P4133" t="str">
        <f t="shared" si="449"/>
        <v>F 16.01</v>
      </c>
      <c r="Q4133" t="str">
        <f t="shared" si="450"/>
        <v>F 16.01</v>
      </c>
      <c r="R4133" t="str">
        <f t="shared" si="451"/>
        <v>F 16.01</v>
      </c>
      <c r="S4133" t="str">
        <f t="shared" si="452"/>
        <v>F 16.01</v>
      </c>
      <c r="T4133" t="str">
        <f t="shared" si="453"/>
        <v>F 16.01</v>
      </c>
      <c r="Y4133" t="str">
        <f t="shared" si="454"/>
        <v>F 16.01000280010</v>
      </c>
    </row>
    <row r="4134" spans="1:25" x14ac:dyDescent="0.25">
      <c r="A4134" t="s">
        <v>10078</v>
      </c>
      <c r="B4134" s="601" t="s">
        <v>2698</v>
      </c>
      <c r="C4134" s="601" t="s">
        <v>2842</v>
      </c>
      <c r="D4134" s="601" t="s">
        <v>561</v>
      </c>
      <c r="E4134" t="s">
        <v>3095</v>
      </c>
      <c r="F4134" t="s">
        <v>3096</v>
      </c>
      <c r="G4134" t="s">
        <v>10195</v>
      </c>
      <c r="H4134" t="b">
        <v>0</v>
      </c>
      <c r="I4134" t="s">
        <v>2711</v>
      </c>
      <c r="J4134" t="str">
        <f t="shared" si="448"/>
        <v>F16.01_R0280_C0020</v>
      </c>
      <c r="O4134" t="s">
        <v>10196</v>
      </c>
      <c r="P4134" t="str">
        <f t="shared" si="449"/>
        <v>F 16.01</v>
      </c>
      <c r="Q4134" t="str">
        <f t="shared" si="450"/>
        <v>F 16.01</v>
      </c>
      <c r="R4134" t="str">
        <f t="shared" si="451"/>
        <v>F 16.01</v>
      </c>
      <c r="S4134" t="str">
        <f t="shared" si="452"/>
        <v>F 16.01</v>
      </c>
      <c r="T4134" t="str">
        <f t="shared" si="453"/>
        <v>F 16.01</v>
      </c>
      <c r="Y4134" t="str">
        <f t="shared" si="454"/>
        <v>F 16.01000280020</v>
      </c>
    </row>
    <row r="4135" spans="1:25" x14ac:dyDescent="0.25">
      <c r="A4135" t="s">
        <v>10078</v>
      </c>
      <c r="B4135" s="601" t="s">
        <v>2698</v>
      </c>
      <c r="C4135" s="601" t="s">
        <v>2845</v>
      </c>
      <c r="D4135" s="601" t="s">
        <v>548</v>
      </c>
      <c r="E4135" t="s">
        <v>3095</v>
      </c>
      <c r="F4135" t="s">
        <v>3096</v>
      </c>
      <c r="G4135" t="s">
        <v>10197</v>
      </c>
      <c r="H4135" t="b">
        <v>0</v>
      </c>
      <c r="I4135" t="s">
        <v>2711</v>
      </c>
      <c r="J4135" t="str">
        <f t="shared" si="448"/>
        <v>F16.01_R0290_C0010</v>
      </c>
      <c r="O4135" t="s">
        <v>10198</v>
      </c>
      <c r="P4135" t="str">
        <f t="shared" si="449"/>
        <v>F 16.01</v>
      </c>
      <c r="Q4135" t="str">
        <f t="shared" si="450"/>
        <v>F 16.01</v>
      </c>
      <c r="R4135" t="str">
        <f t="shared" si="451"/>
        <v>F 16.01</v>
      </c>
      <c r="S4135" t="str">
        <f t="shared" si="452"/>
        <v>F 16.01</v>
      </c>
      <c r="T4135" t="str">
        <f t="shared" si="453"/>
        <v>F 16.01</v>
      </c>
      <c r="Y4135" t="str">
        <f t="shared" si="454"/>
        <v>F 16.01000290010</v>
      </c>
    </row>
    <row r="4136" spans="1:25" x14ac:dyDescent="0.25">
      <c r="A4136" t="s">
        <v>10078</v>
      </c>
      <c r="B4136" s="601" t="s">
        <v>2698</v>
      </c>
      <c r="C4136" s="601" t="s">
        <v>2845</v>
      </c>
      <c r="D4136" s="601" t="s">
        <v>561</v>
      </c>
      <c r="E4136" t="s">
        <v>3095</v>
      </c>
      <c r="F4136" t="s">
        <v>3096</v>
      </c>
      <c r="G4136" t="s">
        <v>10199</v>
      </c>
      <c r="H4136" t="b">
        <v>0</v>
      </c>
      <c r="I4136" t="s">
        <v>2711</v>
      </c>
      <c r="J4136" t="str">
        <f t="shared" si="448"/>
        <v>F16.01_R0290_C0020</v>
      </c>
      <c r="O4136" t="s">
        <v>10200</v>
      </c>
      <c r="P4136" t="str">
        <f t="shared" si="449"/>
        <v>F 16.01</v>
      </c>
      <c r="Q4136" t="str">
        <f t="shared" si="450"/>
        <v>F 16.01</v>
      </c>
      <c r="R4136" t="str">
        <f t="shared" si="451"/>
        <v>F 16.01</v>
      </c>
      <c r="S4136" t="str">
        <f t="shared" si="452"/>
        <v>F 16.01</v>
      </c>
      <c r="T4136" t="str">
        <f t="shared" si="453"/>
        <v>F 16.01</v>
      </c>
      <c r="Y4136" t="str">
        <f t="shared" si="454"/>
        <v>F 16.01000290020</v>
      </c>
    </row>
    <row r="4137" spans="1:25" x14ac:dyDescent="0.25">
      <c r="A4137" t="s">
        <v>10201</v>
      </c>
      <c r="B4137" s="601" t="s">
        <v>2698</v>
      </c>
      <c r="C4137" s="601" t="s">
        <v>548</v>
      </c>
      <c r="D4137" s="601" t="s">
        <v>548</v>
      </c>
      <c r="E4137" t="s">
        <v>3095</v>
      </c>
      <c r="F4137" t="s">
        <v>3096</v>
      </c>
      <c r="G4137" t="s">
        <v>10202</v>
      </c>
      <c r="H4137" t="b">
        <v>0</v>
      </c>
      <c r="I4137" t="s">
        <v>2711</v>
      </c>
      <c r="J4137" t="str">
        <f t="shared" si="448"/>
        <v>F16.02_R0010_C0010</v>
      </c>
      <c r="O4137" t="s">
        <v>10203</v>
      </c>
      <c r="P4137" t="str">
        <f t="shared" si="449"/>
        <v>F 16.02</v>
      </c>
      <c r="Q4137" t="str">
        <f t="shared" si="450"/>
        <v>F 16.02</v>
      </c>
      <c r="R4137" t="str">
        <f t="shared" si="451"/>
        <v>F 16.02</v>
      </c>
      <c r="S4137" t="str">
        <f t="shared" si="452"/>
        <v>F 16.02</v>
      </c>
      <c r="T4137" t="str">
        <f t="shared" si="453"/>
        <v>F 16.02</v>
      </c>
      <c r="Y4137" t="str">
        <f t="shared" si="454"/>
        <v>F 16.02000010010</v>
      </c>
    </row>
    <row r="4138" spans="1:25" x14ac:dyDescent="0.25">
      <c r="A4138" t="s">
        <v>10201</v>
      </c>
      <c r="B4138" s="601" t="s">
        <v>2698</v>
      </c>
      <c r="C4138" s="601" t="s">
        <v>561</v>
      </c>
      <c r="D4138" s="601" t="s">
        <v>548</v>
      </c>
      <c r="E4138" t="s">
        <v>3095</v>
      </c>
      <c r="F4138" t="s">
        <v>3096</v>
      </c>
      <c r="G4138" t="s">
        <v>10204</v>
      </c>
      <c r="H4138" t="b">
        <v>0</v>
      </c>
      <c r="I4138" t="s">
        <v>2711</v>
      </c>
      <c r="J4138" t="str">
        <f t="shared" si="448"/>
        <v>F16.02_R0020_C0010</v>
      </c>
      <c r="O4138" t="s">
        <v>10205</v>
      </c>
      <c r="P4138" t="str">
        <f t="shared" si="449"/>
        <v>F 16.02</v>
      </c>
      <c r="Q4138" t="str">
        <f t="shared" si="450"/>
        <v>F 16.02</v>
      </c>
      <c r="R4138" t="str">
        <f t="shared" si="451"/>
        <v>F 16.02</v>
      </c>
      <c r="S4138" t="str">
        <f t="shared" si="452"/>
        <v>F 16.02</v>
      </c>
      <c r="T4138" t="str">
        <f t="shared" si="453"/>
        <v>F 16.02</v>
      </c>
      <c r="Y4138" t="str">
        <f t="shared" si="454"/>
        <v>F 16.02000020010</v>
      </c>
    </row>
    <row r="4139" spans="1:25" x14ac:dyDescent="0.25">
      <c r="A4139" t="s">
        <v>10201</v>
      </c>
      <c r="B4139" s="601" t="s">
        <v>2698</v>
      </c>
      <c r="C4139" s="601" t="s">
        <v>719</v>
      </c>
      <c r="D4139" s="601" t="s">
        <v>548</v>
      </c>
      <c r="E4139" t="s">
        <v>3095</v>
      </c>
      <c r="F4139" t="s">
        <v>3096</v>
      </c>
      <c r="G4139" t="s">
        <v>10206</v>
      </c>
      <c r="H4139" t="b">
        <v>0</v>
      </c>
      <c r="I4139" t="s">
        <v>2711</v>
      </c>
      <c r="J4139" t="str">
        <f t="shared" si="448"/>
        <v>F16.02_R0030_C0010</v>
      </c>
      <c r="O4139" t="s">
        <v>10207</v>
      </c>
      <c r="P4139" t="str">
        <f t="shared" si="449"/>
        <v>F 16.02</v>
      </c>
      <c r="Q4139" t="str">
        <f t="shared" si="450"/>
        <v>F 16.02</v>
      </c>
      <c r="R4139" t="str">
        <f t="shared" si="451"/>
        <v>F 16.02</v>
      </c>
      <c r="S4139" t="str">
        <f t="shared" si="452"/>
        <v>F 16.02</v>
      </c>
      <c r="T4139" t="str">
        <f t="shared" si="453"/>
        <v>F 16.02</v>
      </c>
      <c r="Y4139" t="str">
        <f t="shared" si="454"/>
        <v>F 16.02000030010</v>
      </c>
    </row>
    <row r="4140" spans="1:25" x14ac:dyDescent="0.25">
      <c r="A4140" t="s">
        <v>10201</v>
      </c>
      <c r="B4140" s="601" t="s">
        <v>2698</v>
      </c>
      <c r="C4140" s="601" t="s">
        <v>721</v>
      </c>
      <c r="D4140" s="601" t="s">
        <v>548</v>
      </c>
      <c r="E4140" t="s">
        <v>3095</v>
      </c>
      <c r="F4140" t="s">
        <v>3096</v>
      </c>
      <c r="G4140" t="s">
        <v>10208</v>
      </c>
      <c r="H4140" t="b">
        <v>0</v>
      </c>
      <c r="I4140" t="s">
        <v>2711</v>
      </c>
      <c r="J4140" t="str">
        <f t="shared" si="448"/>
        <v>F16.02_R0040_C0010</v>
      </c>
      <c r="O4140" t="s">
        <v>10209</v>
      </c>
      <c r="P4140" t="str">
        <f t="shared" si="449"/>
        <v>F 16.02</v>
      </c>
      <c r="Q4140" t="str">
        <f t="shared" si="450"/>
        <v>F 16.02</v>
      </c>
      <c r="R4140" t="str">
        <f t="shared" si="451"/>
        <v>F 16.02</v>
      </c>
      <c r="S4140" t="str">
        <f t="shared" si="452"/>
        <v>F 16.02</v>
      </c>
      <c r="T4140" t="str">
        <f t="shared" si="453"/>
        <v>F 16.02</v>
      </c>
      <c r="Y4140" t="str">
        <f t="shared" si="454"/>
        <v>F 16.02000040010</v>
      </c>
    </row>
    <row r="4141" spans="1:25" x14ac:dyDescent="0.25">
      <c r="A4141" t="s">
        <v>10201</v>
      </c>
      <c r="B4141" s="601" t="s">
        <v>2698</v>
      </c>
      <c r="C4141" s="601" t="s">
        <v>723</v>
      </c>
      <c r="D4141" s="601" t="s">
        <v>548</v>
      </c>
      <c r="E4141" t="s">
        <v>3095</v>
      </c>
      <c r="F4141" t="s">
        <v>3096</v>
      </c>
      <c r="G4141" t="s">
        <v>10210</v>
      </c>
      <c r="H4141" t="b">
        <v>0</v>
      </c>
      <c r="I4141" t="s">
        <v>2711</v>
      </c>
      <c r="J4141" t="str">
        <f t="shared" si="448"/>
        <v>F16.02_R0050_C0010</v>
      </c>
      <c r="O4141" t="s">
        <v>10211</v>
      </c>
      <c r="P4141" t="str">
        <f t="shared" si="449"/>
        <v>F 16.02</v>
      </c>
      <c r="Q4141" t="str">
        <f t="shared" si="450"/>
        <v>F 16.02</v>
      </c>
      <c r="R4141" t="str">
        <f t="shared" si="451"/>
        <v>F 16.02</v>
      </c>
      <c r="S4141" t="str">
        <f t="shared" si="452"/>
        <v>F 16.02</v>
      </c>
      <c r="T4141" t="str">
        <f t="shared" si="453"/>
        <v>F 16.02</v>
      </c>
      <c r="Y4141" t="str">
        <f t="shared" si="454"/>
        <v>F 16.02000050010</v>
      </c>
    </row>
    <row r="4142" spans="1:25" x14ac:dyDescent="0.25">
      <c r="A4142" t="s">
        <v>10201</v>
      </c>
      <c r="B4142" s="601" t="s">
        <v>2698</v>
      </c>
      <c r="C4142" s="601" t="s">
        <v>725</v>
      </c>
      <c r="D4142" s="601" t="s">
        <v>548</v>
      </c>
      <c r="E4142" t="s">
        <v>3095</v>
      </c>
      <c r="F4142" t="s">
        <v>3096</v>
      </c>
      <c r="G4142" t="s">
        <v>10212</v>
      </c>
      <c r="H4142" t="b">
        <v>0</v>
      </c>
      <c r="I4142" t="s">
        <v>2711</v>
      </c>
      <c r="J4142" t="str">
        <f t="shared" si="448"/>
        <v>F16.02_R0060_C0010</v>
      </c>
      <c r="O4142" t="s">
        <v>10213</v>
      </c>
      <c r="P4142" t="str">
        <f t="shared" si="449"/>
        <v>F 16.02</v>
      </c>
      <c r="Q4142" t="str">
        <f t="shared" si="450"/>
        <v>F 16.02</v>
      </c>
      <c r="R4142" t="str">
        <f t="shared" si="451"/>
        <v>F 16.02</v>
      </c>
      <c r="S4142" t="str">
        <f t="shared" si="452"/>
        <v>F 16.02</v>
      </c>
      <c r="T4142" t="str">
        <f t="shared" si="453"/>
        <v>F 16.02</v>
      </c>
      <c r="Y4142" t="str">
        <f t="shared" si="454"/>
        <v>F 16.02000060010</v>
      </c>
    </row>
    <row r="4143" spans="1:25" x14ac:dyDescent="0.25">
      <c r="A4143" t="s">
        <v>10201</v>
      </c>
      <c r="B4143" s="601" t="s">
        <v>2698</v>
      </c>
      <c r="C4143" s="601" t="s">
        <v>727</v>
      </c>
      <c r="D4143" s="601" t="s">
        <v>548</v>
      </c>
      <c r="E4143" t="s">
        <v>3095</v>
      </c>
      <c r="F4143" t="s">
        <v>3096</v>
      </c>
      <c r="G4143" t="s">
        <v>3152</v>
      </c>
      <c r="H4143" t="b">
        <v>0</v>
      </c>
      <c r="I4143" t="s">
        <v>2711</v>
      </c>
      <c r="J4143" t="str">
        <f t="shared" si="448"/>
        <v>F16.02_R0070_C0010</v>
      </c>
      <c r="O4143" t="s">
        <v>10214</v>
      </c>
      <c r="P4143" t="str">
        <f t="shared" si="449"/>
        <v>F 16.02</v>
      </c>
      <c r="Q4143" t="str">
        <f t="shared" si="450"/>
        <v>F 16.02</v>
      </c>
      <c r="R4143" t="str">
        <f t="shared" si="451"/>
        <v>F 16.02</v>
      </c>
      <c r="S4143" t="str">
        <f t="shared" si="452"/>
        <v>F 16.02</v>
      </c>
      <c r="T4143" t="str">
        <f t="shared" si="453"/>
        <v>F 16.02</v>
      </c>
      <c r="Y4143" t="str">
        <f t="shared" si="454"/>
        <v>F 16.02000070010</v>
      </c>
    </row>
    <row r="4144" spans="1:25" x14ac:dyDescent="0.25">
      <c r="A4144" t="s">
        <v>10215</v>
      </c>
      <c r="B4144" s="601" t="s">
        <v>2698</v>
      </c>
      <c r="C4144" s="601" t="s">
        <v>548</v>
      </c>
      <c r="D4144" s="601" t="s">
        <v>548</v>
      </c>
      <c r="E4144" t="s">
        <v>3095</v>
      </c>
      <c r="F4144" t="s">
        <v>3096</v>
      </c>
      <c r="G4144" t="s">
        <v>10216</v>
      </c>
      <c r="H4144" t="b">
        <v>0</v>
      </c>
      <c r="I4144" t="s">
        <v>2711</v>
      </c>
      <c r="J4144" t="str">
        <f t="shared" si="448"/>
        <v>F16.03_R0010_C0010</v>
      </c>
      <c r="O4144" t="s">
        <v>10217</v>
      </c>
      <c r="P4144" t="str">
        <f t="shared" si="449"/>
        <v>F 16.03</v>
      </c>
      <c r="Q4144" t="str">
        <f t="shared" si="450"/>
        <v>F 16.03</v>
      </c>
      <c r="R4144" t="str">
        <f t="shared" si="451"/>
        <v>F 16.03</v>
      </c>
      <c r="S4144" t="str">
        <f t="shared" si="452"/>
        <v>F 16.03</v>
      </c>
      <c r="T4144" t="str">
        <f t="shared" si="453"/>
        <v>F 16.03</v>
      </c>
      <c r="Y4144" t="str">
        <f t="shared" si="454"/>
        <v>F 16.03000010010</v>
      </c>
    </row>
    <row r="4145" spans="1:25" x14ac:dyDescent="0.25">
      <c r="A4145" t="s">
        <v>10215</v>
      </c>
      <c r="B4145" s="601" t="s">
        <v>2698</v>
      </c>
      <c r="C4145" s="601" t="s">
        <v>3566</v>
      </c>
      <c r="D4145" s="601" t="s">
        <v>548</v>
      </c>
      <c r="E4145" t="s">
        <v>3095</v>
      </c>
      <c r="F4145" t="s">
        <v>3096</v>
      </c>
      <c r="G4145" t="s">
        <v>10218</v>
      </c>
      <c r="H4145" t="b">
        <v>0</v>
      </c>
      <c r="I4145" t="s">
        <v>2711</v>
      </c>
      <c r="J4145" t="str">
        <f t="shared" si="448"/>
        <v>F16.03_R0015_C0010</v>
      </c>
      <c r="O4145" t="s">
        <v>10219</v>
      </c>
      <c r="P4145" t="str">
        <f t="shared" si="449"/>
        <v>F 16.03</v>
      </c>
      <c r="Q4145" t="str">
        <f t="shared" si="450"/>
        <v>F 16.03</v>
      </c>
      <c r="R4145" t="str">
        <f t="shared" si="451"/>
        <v>F 16.03</v>
      </c>
      <c r="S4145" t="str">
        <f t="shared" si="452"/>
        <v>F 16.03</v>
      </c>
      <c r="T4145" t="str">
        <f t="shared" si="453"/>
        <v>F 16.03</v>
      </c>
      <c r="Y4145" t="str">
        <f t="shared" si="454"/>
        <v>F 16.03000015010</v>
      </c>
    </row>
    <row r="4146" spans="1:25" x14ac:dyDescent="0.25">
      <c r="A4146" t="s">
        <v>10215</v>
      </c>
      <c r="B4146" s="601" t="s">
        <v>2698</v>
      </c>
      <c r="C4146" s="601" t="s">
        <v>561</v>
      </c>
      <c r="D4146" s="601" t="s">
        <v>548</v>
      </c>
      <c r="E4146" t="s">
        <v>3095</v>
      </c>
      <c r="F4146" t="s">
        <v>3096</v>
      </c>
      <c r="G4146" t="s">
        <v>10220</v>
      </c>
      <c r="H4146" t="b">
        <v>0</v>
      </c>
      <c r="I4146" t="s">
        <v>2711</v>
      </c>
      <c r="J4146" t="str">
        <f t="shared" si="448"/>
        <v>F16.03_R0020_C0010</v>
      </c>
      <c r="O4146" t="s">
        <v>10221</v>
      </c>
      <c r="P4146" t="str">
        <f t="shared" si="449"/>
        <v>F 16.03</v>
      </c>
      <c r="Q4146" t="str">
        <f t="shared" si="450"/>
        <v>F 16.03</v>
      </c>
      <c r="R4146" t="str">
        <f t="shared" si="451"/>
        <v>F 16.03</v>
      </c>
      <c r="S4146" t="str">
        <f t="shared" si="452"/>
        <v>F 16.03</v>
      </c>
      <c r="T4146" t="str">
        <f t="shared" si="453"/>
        <v>F 16.03</v>
      </c>
      <c r="Y4146" t="str">
        <f t="shared" si="454"/>
        <v>F 16.03000020010</v>
      </c>
    </row>
    <row r="4147" spans="1:25" x14ac:dyDescent="0.25">
      <c r="A4147" t="s">
        <v>10215</v>
      </c>
      <c r="B4147" s="601" t="s">
        <v>2698</v>
      </c>
      <c r="C4147" s="601" t="s">
        <v>719</v>
      </c>
      <c r="D4147" s="601" t="s">
        <v>548</v>
      </c>
      <c r="E4147" t="s">
        <v>3095</v>
      </c>
      <c r="F4147" t="s">
        <v>3096</v>
      </c>
      <c r="G4147" t="s">
        <v>10222</v>
      </c>
      <c r="H4147" t="b">
        <v>0</v>
      </c>
      <c r="I4147" t="s">
        <v>2711</v>
      </c>
      <c r="J4147" t="str">
        <f t="shared" si="448"/>
        <v>F16.03_R0030_C0010</v>
      </c>
      <c r="O4147" t="s">
        <v>10223</v>
      </c>
      <c r="P4147" t="str">
        <f t="shared" si="449"/>
        <v>F 16.03</v>
      </c>
      <c r="Q4147" t="str">
        <f t="shared" si="450"/>
        <v>F 16.03</v>
      </c>
      <c r="R4147" t="str">
        <f t="shared" si="451"/>
        <v>F 16.03</v>
      </c>
      <c r="S4147" t="str">
        <f t="shared" si="452"/>
        <v>F 16.03</v>
      </c>
      <c r="T4147" t="str">
        <f t="shared" si="453"/>
        <v>F 16.03</v>
      </c>
      <c r="Y4147" t="str">
        <f t="shared" si="454"/>
        <v>F 16.03000030010</v>
      </c>
    </row>
    <row r="4148" spans="1:25" x14ac:dyDescent="0.25">
      <c r="A4148" t="s">
        <v>10215</v>
      </c>
      <c r="B4148" s="601" t="s">
        <v>2698</v>
      </c>
      <c r="C4148" s="601" t="s">
        <v>721</v>
      </c>
      <c r="D4148" s="601" t="s">
        <v>548</v>
      </c>
      <c r="E4148" t="s">
        <v>3095</v>
      </c>
      <c r="F4148" t="s">
        <v>3096</v>
      </c>
      <c r="G4148" t="s">
        <v>10224</v>
      </c>
      <c r="H4148" t="b">
        <v>0</v>
      </c>
      <c r="I4148" t="s">
        <v>2711</v>
      </c>
      <c r="J4148" t="str">
        <f t="shared" si="448"/>
        <v>F16.03_R0040_C0010</v>
      </c>
      <c r="O4148" t="s">
        <v>10225</v>
      </c>
      <c r="P4148" t="str">
        <f t="shared" si="449"/>
        <v>F 16.03</v>
      </c>
      <c r="Q4148" t="str">
        <f t="shared" si="450"/>
        <v>F 16.03</v>
      </c>
      <c r="R4148" t="str">
        <f t="shared" si="451"/>
        <v>F 16.03</v>
      </c>
      <c r="S4148" t="str">
        <f t="shared" si="452"/>
        <v>F 16.03</v>
      </c>
      <c r="T4148" t="str">
        <f t="shared" si="453"/>
        <v>F 16.03</v>
      </c>
      <c r="Y4148" t="str">
        <f t="shared" si="454"/>
        <v>F 16.03000040010</v>
      </c>
    </row>
    <row r="4149" spans="1:25" x14ac:dyDescent="0.25">
      <c r="A4149" t="s">
        <v>10215</v>
      </c>
      <c r="B4149" s="601" t="s">
        <v>2698</v>
      </c>
      <c r="C4149" s="601" t="s">
        <v>723</v>
      </c>
      <c r="D4149" s="601" t="s">
        <v>548</v>
      </c>
      <c r="E4149" t="s">
        <v>3095</v>
      </c>
      <c r="F4149" t="s">
        <v>3096</v>
      </c>
      <c r="G4149" t="s">
        <v>10226</v>
      </c>
      <c r="H4149" t="b">
        <v>0</v>
      </c>
      <c r="I4149" t="s">
        <v>2711</v>
      </c>
      <c r="J4149" t="str">
        <f t="shared" si="448"/>
        <v>F16.03_R0050_C0010</v>
      </c>
      <c r="O4149" t="s">
        <v>10227</v>
      </c>
      <c r="P4149" t="str">
        <f t="shared" si="449"/>
        <v>F 16.03</v>
      </c>
      <c r="Q4149" t="str">
        <f t="shared" si="450"/>
        <v>F 16.03</v>
      </c>
      <c r="R4149" t="str">
        <f t="shared" si="451"/>
        <v>F 16.03</v>
      </c>
      <c r="S4149" t="str">
        <f t="shared" si="452"/>
        <v>F 16.03</v>
      </c>
      <c r="T4149" t="str">
        <f t="shared" si="453"/>
        <v>F 16.03</v>
      </c>
      <c r="Y4149" t="str">
        <f t="shared" si="454"/>
        <v>F 16.03000050010</v>
      </c>
    </row>
    <row r="4150" spans="1:25" x14ac:dyDescent="0.25">
      <c r="A4150" t="s">
        <v>10215</v>
      </c>
      <c r="B4150" s="601" t="s">
        <v>2698</v>
      </c>
      <c r="C4150" s="601" t="s">
        <v>725</v>
      </c>
      <c r="D4150" s="601" t="s">
        <v>548</v>
      </c>
      <c r="E4150" t="s">
        <v>3095</v>
      </c>
      <c r="F4150" t="s">
        <v>3096</v>
      </c>
      <c r="G4150" t="s">
        <v>10228</v>
      </c>
      <c r="H4150" t="b">
        <v>0</v>
      </c>
      <c r="I4150" t="s">
        <v>2711</v>
      </c>
      <c r="J4150" t="str">
        <f t="shared" si="448"/>
        <v>F16.03_R0060_C0010</v>
      </c>
      <c r="O4150" t="s">
        <v>10229</v>
      </c>
      <c r="P4150" t="str">
        <f t="shared" si="449"/>
        <v>F 16.03</v>
      </c>
      <c r="Q4150" t="str">
        <f t="shared" si="450"/>
        <v>F 16.03</v>
      </c>
      <c r="R4150" t="str">
        <f t="shared" si="451"/>
        <v>F 16.03</v>
      </c>
      <c r="S4150" t="str">
        <f t="shared" si="452"/>
        <v>F 16.03</v>
      </c>
      <c r="T4150" t="str">
        <f t="shared" si="453"/>
        <v>F 16.03</v>
      </c>
      <c r="Y4150" t="str">
        <f t="shared" si="454"/>
        <v>F 16.03000060010</v>
      </c>
    </row>
    <row r="4151" spans="1:25" x14ac:dyDescent="0.25">
      <c r="A4151" t="s">
        <v>10215</v>
      </c>
      <c r="B4151" s="601" t="s">
        <v>2698</v>
      </c>
      <c r="C4151" s="601" t="s">
        <v>727</v>
      </c>
      <c r="D4151" s="601" t="s">
        <v>548</v>
      </c>
      <c r="E4151" t="s">
        <v>3095</v>
      </c>
      <c r="F4151" t="s">
        <v>3096</v>
      </c>
      <c r="G4151" t="s">
        <v>10230</v>
      </c>
      <c r="H4151" t="b">
        <v>0</v>
      </c>
      <c r="I4151" t="s">
        <v>2711</v>
      </c>
      <c r="J4151" t="str">
        <f t="shared" si="448"/>
        <v>F16.03_R0070_C0010</v>
      </c>
      <c r="O4151" t="s">
        <v>10231</v>
      </c>
      <c r="P4151" t="str">
        <f t="shared" si="449"/>
        <v>F 16.03</v>
      </c>
      <c r="Q4151" t="str">
        <f t="shared" si="450"/>
        <v>F 16.03</v>
      </c>
      <c r="R4151" t="str">
        <f t="shared" si="451"/>
        <v>F 16.03</v>
      </c>
      <c r="S4151" t="str">
        <f t="shared" si="452"/>
        <v>F 16.03</v>
      </c>
      <c r="T4151" t="str">
        <f t="shared" si="453"/>
        <v>F 16.03</v>
      </c>
      <c r="Y4151" t="str">
        <f t="shared" si="454"/>
        <v>F 16.03000070010</v>
      </c>
    </row>
    <row r="4152" spans="1:25" x14ac:dyDescent="0.25">
      <c r="A4152" t="s">
        <v>10215</v>
      </c>
      <c r="B4152" s="601" t="s">
        <v>2698</v>
      </c>
      <c r="C4152" s="601" t="s">
        <v>729</v>
      </c>
      <c r="D4152" s="601" t="s">
        <v>548</v>
      </c>
      <c r="E4152" t="s">
        <v>3095</v>
      </c>
      <c r="F4152" t="s">
        <v>3096</v>
      </c>
      <c r="G4152" t="s">
        <v>10232</v>
      </c>
      <c r="H4152" t="b">
        <v>0</v>
      </c>
      <c r="I4152" t="s">
        <v>2711</v>
      </c>
      <c r="J4152" t="str">
        <f t="shared" si="448"/>
        <v>F16.03_R0080_C0010</v>
      </c>
      <c r="O4152" t="s">
        <v>10233</v>
      </c>
      <c r="P4152" t="str">
        <f t="shared" si="449"/>
        <v>F 16.03</v>
      </c>
      <c r="Q4152" t="str">
        <f t="shared" si="450"/>
        <v>F 16.03</v>
      </c>
      <c r="R4152" t="str">
        <f t="shared" si="451"/>
        <v>F 16.03</v>
      </c>
      <c r="S4152" t="str">
        <f t="shared" si="452"/>
        <v>F 16.03</v>
      </c>
      <c r="T4152" t="str">
        <f t="shared" si="453"/>
        <v>F 16.03</v>
      </c>
      <c r="Y4152" t="str">
        <f t="shared" si="454"/>
        <v>F 16.03000080010</v>
      </c>
    </row>
    <row r="4153" spans="1:25" x14ac:dyDescent="0.25">
      <c r="A4153" t="s">
        <v>10215</v>
      </c>
      <c r="B4153" s="601" t="s">
        <v>2698</v>
      </c>
      <c r="C4153" s="601" t="s">
        <v>731</v>
      </c>
      <c r="D4153" s="601" t="s">
        <v>548</v>
      </c>
      <c r="E4153" t="s">
        <v>3095</v>
      </c>
      <c r="F4153" t="s">
        <v>3096</v>
      </c>
      <c r="G4153" t="s">
        <v>3163</v>
      </c>
      <c r="H4153" t="b">
        <v>0</v>
      </c>
      <c r="I4153" t="s">
        <v>2711</v>
      </c>
      <c r="J4153" t="str">
        <f t="shared" si="448"/>
        <v>F16.03_R0090_C0010</v>
      </c>
      <c r="O4153" t="s">
        <v>10234</v>
      </c>
      <c r="P4153" t="str">
        <f t="shared" si="449"/>
        <v>F 16.03</v>
      </c>
      <c r="Q4153" t="str">
        <f t="shared" si="450"/>
        <v>F 16.03</v>
      </c>
      <c r="R4153" t="str">
        <f t="shared" si="451"/>
        <v>F 16.03</v>
      </c>
      <c r="S4153" t="str">
        <f t="shared" si="452"/>
        <v>F 16.03</v>
      </c>
      <c r="T4153" t="str">
        <f t="shared" si="453"/>
        <v>F 16.03</v>
      </c>
      <c r="Y4153" t="str">
        <f t="shared" si="454"/>
        <v>F 16.03000090010</v>
      </c>
    </row>
    <row r="4154" spans="1:25" x14ac:dyDescent="0.25">
      <c r="A4154" t="s">
        <v>10215</v>
      </c>
      <c r="B4154" s="601" t="s">
        <v>2698</v>
      </c>
      <c r="C4154" s="601" t="s">
        <v>2741</v>
      </c>
      <c r="D4154" s="601" t="s">
        <v>548</v>
      </c>
      <c r="E4154" t="s">
        <v>3095</v>
      </c>
      <c r="F4154" t="s">
        <v>3096</v>
      </c>
      <c r="G4154" t="s">
        <v>10235</v>
      </c>
      <c r="H4154" t="b">
        <v>0</v>
      </c>
      <c r="I4154" t="s">
        <v>2711</v>
      </c>
      <c r="J4154" t="str">
        <f t="shared" si="448"/>
        <v>F16.03_R0095_C0010</v>
      </c>
      <c r="O4154" t="s">
        <v>10236</v>
      </c>
      <c r="P4154" t="str">
        <f t="shared" si="449"/>
        <v>F 16.03</v>
      </c>
      <c r="Q4154" t="str">
        <f t="shared" si="450"/>
        <v>F 16.03</v>
      </c>
      <c r="R4154" t="str">
        <f t="shared" si="451"/>
        <v>F 16.03</v>
      </c>
      <c r="S4154" t="str">
        <f t="shared" si="452"/>
        <v>F 16.03</v>
      </c>
      <c r="T4154" t="str">
        <f t="shared" si="453"/>
        <v>F 16.03</v>
      </c>
      <c r="Y4154" t="str">
        <f t="shared" si="454"/>
        <v>F 16.03000095010</v>
      </c>
    </row>
    <row r="4155" spans="1:25" x14ac:dyDescent="0.25">
      <c r="A4155" t="s">
        <v>10215</v>
      </c>
      <c r="B4155" s="601" t="s">
        <v>2698</v>
      </c>
      <c r="C4155" s="601" t="s">
        <v>733</v>
      </c>
      <c r="D4155" s="601" t="s">
        <v>548</v>
      </c>
      <c r="E4155" t="s">
        <v>3095</v>
      </c>
      <c r="F4155" t="s">
        <v>3096</v>
      </c>
      <c r="G4155" t="s">
        <v>10237</v>
      </c>
      <c r="H4155" t="b">
        <v>0</v>
      </c>
      <c r="I4155" t="s">
        <v>2711</v>
      </c>
      <c r="J4155" t="str">
        <f t="shared" si="448"/>
        <v>F16.03_R0100_C0010</v>
      </c>
      <c r="O4155" t="s">
        <v>10238</v>
      </c>
      <c r="P4155" t="str">
        <f t="shared" si="449"/>
        <v>F 16.03</v>
      </c>
      <c r="Q4155" t="str">
        <f t="shared" si="450"/>
        <v>F 16.03</v>
      </c>
      <c r="R4155" t="str">
        <f t="shared" si="451"/>
        <v>F 16.03</v>
      </c>
      <c r="S4155" t="str">
        <f t="shared" si="452"/>
        <v>F 16.03</v>
      </c>
      <c r="T4155" t="str">
        <f t="shared" si="453"/>
        <v>F 16.03</v>
      </c>
      <c r="Y4155" t="str">
        <f t="shared" si="454"/>
        <v>F 16.03000100010</v>
      </c>
    </row>
    <row r="4156" spans="1:25" x14ac:dyDescent="0.25">
      <c r="A4156" t="s">
        <v>10215</v>
      </c>
      <c r="B4156" s="601" t="s">
        <v>2698</v>
      </c>
      <c r="C4156" s="601" t="s">
        <v>734</v>
      </c>
      <c r="D4156" s="601" t="s">
        <v>548</v>
      </c>
      <c r="E4156" t="s">
        <v>3095</v>
      </c>
      <c r="F4156" t="s">
        <v>3096</v>
      </c>
      <c r="G4156" t="s">
        <v>10239</v>
      </c>
      <c r="H4156" t="b">
        <v>0</v>
      </c>
      <c r="I4156" t="s">
        <v>2711</v>
      </c>
      <c r="J4156" t="str">
        <f t="shared" si="448"/>
        <v>F16.03_R0110_C0010</v>
      </c>
      <c r="O4156" t="s">
        <v>10240</v>
      </c>
      <c r="P4156" t="str">
        <f t="shared" si="449"/>
        <v>F 16.03</v>
      </c>
      <c r="Q4156" t="str">
        <f t="shared" si="450"/>
        <v>F 16.03</v>
      </c>
      <c r="R4156" t="str">
        <f t="shared" si="451"/>
        <v>F 16.03</v>
      </c>
      <c r="S4156" t="str">
        <f t="shared" si="452"/>
        <v>F 16.03</v>
      </c>
      <c r="T4156" t="str">
        <f t="shared" si="453"/>
        <v>F 16.03</v>
      </c>
      <c r="Y4156" t="str">
        <f t="shared" si="454"/>
        <v>F 16.03000110010</v>
      </c>
    </row>
    <row r="4157" spans="1:25" x14ac:dyDescent="0.25">
      <c r="A4157" t="s">
        <v>10215</v>
      </c>
      <c r="B4157" s="601" t="s">
        <v>2698</v>
      </c>
      <c r="C4157" s="601" t="s">
        <v>735</v>
      </c>
      <c r="D4157" s="601" t="s">
        <v>548</v>
      </c>
      <c r="E4157" t="s">
        <v>3095</v>
      </c>
      <c r="F4157" t="s">
        <v>3096</v>
      </c>
      <c r="G4157" t="s">
        <v>10241</v>
      </c>
      <c r="H4157" t="b">
        <v>0</v>
      </c>
      <c r="I4157" t="s">
        <v>2711</v>
      </c>
      <c r="J4157" t="str">
        <f t="shared" si="448"/>
        <v>F16.03_R0120_C0010</v>
      </c>
      <c r="O4157" t="s">
        <v>10242</v>
      </c>
      <c r="P4157" t="str">
        <f t="shared" si="449"/>
        <v>F 16.03</v>
      </c>
      <c r="Q4157" t="str">
        <f t="shared" si="450"/>
        <v>F 16.03</v>
      </c>
      <c r="R4157" t="str">
        <f t="shared" si="451"/>
        <v>F 16.03</v>
      </c>
      <c r="S4157" t="str">
        <f t="shared" si="452"/>
        <v>F 16.03</v>
      </c>
      <c r="T4157" t="str">
        <f t="shared" si="453"/>
        <v>F 16.03</v>
      </c>
      <c r="Y4157" t="str">
        <f t="shared" si="454"/>
        <v>F 16.03000120010</v>
      </c>
    </row>
    <row r="4158" spans="1:25" x14ac:dyDescent="0.25">
      <c r="A4158" t="s">
        <v>10215</v>
      </c>
      <c r="B4158" s="601" t="s">
        <v>2698</v>
      </c>
      <c r="C4158" s="601" t="s">
        <v>736</v>
      </c>
      <c r="D4158" s="601" t="s">
        <v>548</v>
      </c>
      <c r="E4158" t="s">
        <v>3095</v>
      </c>
      <c r="F4158" t="s">
        <v>3096</v>
      </c>
      <c r="G4158" t="s">
        <v>10243</v>
      </c>
      <c r="H4158" t="b">
        <v>0</v>
      </c>
      <c r="I4158" t="s">
        <v>2711</v>
      </c>
      <c r="J4158" t="str">
        <f t="shared" si="448"/>
        <v>F16.03_R0130_C0010</v>
      </c>
      <c r="O4158" t="s">
        <v>10244</v>
      </c>
      <c r="P4158" t="str">
        <f t="shared" si="449"/>
        <v>F 16.03</v>
      </c>
      <c r="Q4158" t="str">
        <f t="shared" si="450"/>
        <v>F 16.03</v>
      </c>
      <c r="R4158" t="str">
        <f t="shared" si="451"/>
        <v>F 16.03</v>
      </c>
      <c r="S4158" t="str">
        <f t="shared" si="452"/>
        <v>F 16.03</v>
      </c>
      <c r="T4158" t="str">
        <f t="shared" si="453"/>
        <v>F 16.03</v>
      </c>
      <c r="Y4158" t="str">
        <f t="shared" si="454"/>
        <v>F 16.03000130010</v>
      </c>
    </row>
    <row r="4159" spans="1:25" x14ac:dyDescent="0.25">
      <c r="A4159" t="s">
        <v>10215</v>
      </c>
      <c r="B4159" s="601" t="s">
        <v>2698</v>
      </c>
      <c r="C4159" s="601" t="s">
        <v>737</v>
      </c>
      <c r="D4159" s="601" t="s">
        <v>548</v>
      </c>
      <c r="E4159" t="s">
        <v>3095</v>
      </c>
      <c r="F4159" t="s">
        <v>3096</v>
      </c>
      <c r="G4159" t="s">
        <v>10245</v>
      </c>
      <c r="H4159" t="b">
        <v>0</v>
      </c>
      <c r="I4159" t="s">
        <v>2711</v>
      </c>
      <c r="J4159" t="str">
        <f t="shared" si="448"/>
        <v>F16.03_R0140_C0010</v>
      </c>
      <c r="O4159" t="s">
        <v>10246</v>
      </c>
      <c r="P4159" t="str">
        <f t="shared" si="449"/>
        <v>F 16.03</v>
      </c>
      <c r="Q4159" t="str">
        <f t="shared" si="450"/>
        <v>F 16.03</v>
      </c>
      <c r="R4159" t="str">
        <f t="shared" si="451"/>
        <v>F 16.03</v>
      </c>
      <c r="S4159" t="str">
        <f t="shared" si="452"/>
        <v>F 16.03</v>
      </c>
      <c r="T4159" t="str">
        <f t="shared" si="453"/>
        <v>F 16.03</v>
      </c>
      <c r="Y4159" t="str">
        <f t="shared" si="454"/>
        <v>F 16.03000140010</v>
      </c>
    </row>
    <row r="4160" spans="1:25" x14ac:dyDescent="0.25">
      <c r="A4160" t="s">
        <v>10215</v>
      </c>
      <c r="B4160" s="601" t="s">
        <v>2698</v>
      </c>
      <c r="C4160" s="601" t="s">
        <v>738</v>
      </c>
      <c r="D4160" s="601" t="s">
        <v>548</v>
      </c>
      <c r="E4160" t="s">
        <v>3095</v>
      </c>
      <c r="F4160" t="s">
        <v>3096</v>
      </c>
      <c r="G4160" t="s">
        <v>10247</v>
      </c>
      <c r="H4160" t="b">
        <v>0</v>
      </c>
      <c r="I4160" t="s">
        <v>2711</v>
      </c>
      <c r="J4160" t="str">
        <f t="shared" si="448"/>
        <v>F16.03_R0150_C0010</v>
      </c>
      <c r="O4160" t="s">
        <v>10248</v>
      </c>
      <c r="P4160" t="str">
        <f t="shared" si="449"/>
        <v>F 16.03</v>
      </c>
      <c r="Q4160" t="str">
        <f t="shared" si="450"/>
        <v>F 16.03</v>
      </c>
      <c r="R4160" t="str">
        <f t="shared" si="451"/>
        <v>F 16.03</v>
      </c>
      <c r="S4160" t="str">
        <f t="shared" si="452"/>
        <v>F 16.03</v>
      </c>
      <c r="T4160" t="str">
        <f t="shared" si="453"/>
        <v>F 16.03</v>
      </c>
      <c r="Y4160" t="str">
        <f t="shared" si="454"/>
        <v>F 16.03000150010</v>
      </c>
    </row>
    <row r="4161" spans="1:25" x14ac:dyDescent="0.25">
      <c r="A4161" t="s">
        <v>10215</v>
      </c>
      <c r="B4161" s="601" t="s">
        <v>2698</v>
      </c>
      <c r="C4161" s="601" t="s">
        <v>740</v>
      </c>
      <c r="D4161" s="601" t="s">
        <v>548</v>
      </c>
      <c r="E4161" t="s">
        <v>3095</v>
      </c>
      <c r="F4161" t="s">
        <v>3096</v>
      </c>
      <c r="G4161" t="s">
        <v>10249</v>
      </c>
      <c r="H4161" t="b">
        <v>0</v>
      </c>
      <c r="I4161" t="s">
        <v>2711</v>
      </c>
      <c r="J4161" t="str">
        <f t="shared" si="448"/>
        <v>F16.03_R0160_C0010</v>
      </c>
      <c r="O4161" t="s">
        <v>10250</v>
      </c>
      <c r="P4161" t="str">
        <f t="shared" si="449"/>
        <v>F 16.03</v>
      </c>
      <c r="Q4161" t="str">
        <f t="shared" si="450"/>
        <v>F 16.03</v>
      </c>
      <c r="R4161" t="str">
        <f t="shared" si="451"/>
        <v>F 16.03</v>
      </c>
      <c r="S4161" t="str">
        <f t="shared" si="452"/>
        <v>F 16.03</v>
      </c>
      <c r="T4161" t="str">
        <f t="shared" si="453"/>
        <v>F 16.03</v>
      </c>
      <c r="Y4161" t="str">
        <f t="shared" si="454"/>
        <v>F 16.03000160010</v>
      </c>
    </row>
    <row r="4162" spans="1:25" x14ac:dyDescent="0.25">
      <c r="A4162" t="s">
        <v>10215</v>
      </c>
      <c r="B4162" s="601" t="s">
        <v>2698</v>
      </c>
      <c r="C4162" s="601" t="s">
        <v>741</v>
      </c>
      <c r="D4162" s="601" t="s">
        <v>548</v>
      </c>
      <c r="E4162" t="s">
        <v>3095</v>
      </c>
      <c r="F4162" t="s">
        <v>3096</v>
      </c>
      <c r="G4162" t="s">
        <v>10251</v>
      </c>
      <c r="H4162" t="b">
        <v>0</v>
      </c>
      <c r="I4162" t="s">
        <v>2711</v>
      </c>
      <c r="J4162" t="str">
        <f t="shared" ref="J4162:J4225" si="455">+IF(B4162="000",+REPLACE(T4162,2,1,"")&amp;$K$1&amp;C4162&amp;$L$1&amp;D4162,+REPLACE(T4162,2,1,"")&amp;$J$1&amp;B4162&amp;$K$1&amp;C4162&amp;$L$1&amp;D4162)</f>
        <v>F16.03_R0170_C0010</v>
      </c>
      <c r="O4162" t="s">
        <v>10252</v>
      </c>
      <c r="P4162" t="str">
        <f t="shared" ref="P4162:P4225" si="456">+IF(ISNUMBER(SEARCH("a",RIGHT(A4162,2))),LEFT(A4162,LEN(A4162)-2),A4162)</f>
        <v>F 16.03</v>
      </c>
      <c r="Q4162" t="str">
        <f t="shared" si="450"/>
        <v>F 16.03</v>
      </c>
      <c r="R4162" t="str">
        <f t="shared" si="451"/>
        <v>F 16.03</v>
      </c>
      <c r="S4162" t="str">
        <f t="shared" si="452"/>
        <v>F 16.03</v>
      </c>
      <c r="T4162" t="str">
        <f t="shared" si="453"/>
        <v>F 16.03</v>
      </c>
      <c r="Y4162" t="str">
        <f t="shared" si="454"/>
        <v>F 16.03000170010</v>
      </c>
    </row>
    <row r="4163" spans="1:25" x14ac:dyDescent="0.25">
      <c r="A4163" t="s">
        <v>10215</v>
      </c>
      <c r="B4163" s="601" t="s">
        <v>2698</v>
      </c>
      <c r="C4163" s="601" t="s">
        <v>742</v>
      </c>
      <c r="D4163" s="601" t="s">
        <v>548</v>
      </c>
      <c r="E4163" t="s">
        <v>3095</v>
      </c>
      <c r="F4163" t="s">
        <v>3096</v>
      </c>
      <c r="G4163" t="s">
        <v>3166</v>
      </c>
      <c r="H4163" t="b">
        <v>0</v>
      </c>
      <c r="I4163" t="s">
        <v>2711</v>
      </c>
      <c r="J4163" t="str">
        <f t="shared" si="455"/>
        <v>F16.03_R0180_C0010</v>
      </c>
      <c r="O4163" t="s">
        <v>10253</v>
      </c>
      <c r="P4163" t="str">
        <f t="shared" si="456"/>
        <v>F 16.03</v>
      </c>
      <c r="Q4163" t="str">
        <f t="shared" ref="Q4163:Q4226" si="457">+IF(ISNUMBER(SEARCH("b",RIGHT(P4163,2))),LEFT(P4163,LEN(P4163)-2),P4163)</f>
        <v>F 16.03</v>
      </c>
      <c r="R4163" t="str">
        <f t="shared" ref="R4163:R4226" si="458">+IF(ISNUMBER(SEARCH("c",RIGHT(Q4163,2))),LEFT(Q4163,LEN(Q4163)-2),Q4163)</f>
        <v>F 16.03</v>
      </c>
      <c r="S4163" t="str">
        <f t="shared" ref="S4163:S4226" si="459">+IF(ISNUMBER(SEARCH("d",RIGHT(R4163,2))),LEFT(R4163,LEN(R4163)-2),R4163)</f>
        <v>F 16.03</v>
      </c>
      <c r="T4163" t="str">
        <f t="shared" ref="T4163:T4226" si="460">+IF(ISNUMBER(SEARCH("e",RIGHT(S4163,2))),LEFT(S4163,LEN(S4163)-2),S4163)</f>
        <v>F 16.03</v>
      </c>
      <c r="Y4163" t="str">
        <f t="shared" ref="Y4163:Y4226" si="461">+A4163&amp;B4163&amp;C4163&amp;D4163</f>
        <v>F 16.03000180010</v>
      </c>
    </row>
    <row r="4164" spans="1:25" x14ac:dyDescent="0.25">
      <c r="A4164" t="s">
        <v>10254</v>
      </c>
      <c r="B4164" s="601" t="s">
        <v>2698</v>
      </c>
      <c r="C4164" s="601" t="s">
        <v>548</v>
      </c>
      <c r="D4164" s="601" t="s">
        <v>548</v>
      </c>
      <c r="E4164" t="s">
        <v>3095</v>
      </c>
      <c r="F4164" t="s">
        <v>3096</v>
      </c>
      <c r="G4164" t="s">
        <v>10255</v>
      </c>
      <c r="H4164" t="b">
        <v>0</v>
      </c>
      <c r="I4164" t="s">
        <v>2711</v>
      </c>
      <c r="J4164" t="str">
        <f t="shared" si="455"/>
        <v>F16.04_R0010_C0010</v>
      </c>
      <c r="O4164" t="s">
        <v>10256</v>
      </c>
      <c r="P4164" t="str">
        <f t="shared" si="456"/>
        <v>F 16.04</v>
      </c>
      <c r="Q4164" t="str">
        <f t="shared" si="457"/>
        <v>F 16.04</v>
      </c>
      <c r="R4164" t="str">
        <f t="shared" si="458"/>
        <v>F 16.04</v>
      </c>
      <c r="S4164" t="str">
        <f t="shared" si="459"/>
        <v>F 16.04</v>
      </c>
      <c r="T4164" t="str">
        <f t="shared" si="460"/>
        <v>F 16.04</v>
      </c>
      <c r="Y4164" t="str">
        <f t="shared" si="461"/>
        <v>F 16.04000010010</v>
      </c>
    </row>
    <row r="4165" spans="1:25" x14ac:dyDescent="0.25">
      <c r="A4165" t="s">
        <v>10254</v>
      </c>
      <c r="B4165" s="601" t="s">
        <v>2698</v>
      </c>
      <c r="C4165" s="601" t="s">
        <v>561</v>
      </c>
      <c r="D4165" s="601" t="s">
        <v>548</v>
      </c>
      <c r="E4165" t="s">
        <v>3095</v>
      </c>
      <c r="F4165" t="s">
        <v>3096</v>
      </c>
      <c r="G4165" t="s">
        <v>10257</v>
      </c>
      <c r="H4165" t="b">
        <v>0</v>
      </c>
      <c r="I4165" t="s">
        <v>2711</v>
      </c>
      <c r="J4165" t="str">
        <f t="shared" si="455"/>
        <v>F16.04_R0020_C0010</v>
      </c>
      <c r="O4165" t="s">
        <v>10258</v>
      </c>
      <c r="P4165" t="str">
        <f t="shared" si="456"/>
        <v>F 16.04</v>
      </c>
      <c r="Q4165" t="str">
        <f t="shared" si="457"/>
        <v>F 16.04</v>
      </c>
      <c r="R4165" t="str">
        <f t="shared" si="458"/>
        <v>F 16.04</v>
      </c>
      <c r="S4165" t="str">
        <f t="shared" si="459"/>
        <v>F 16.04</v>
      </c>
      <c r="T4165" t="str">
        <f t="shared" si="460"/>
        <v>F 16.04</v>
      </c>
      <c r="Y4165" t="str">
        <f t="shared" si="461"/>
        <v>F 16.04000020010</v>
      </c>
    </row>
    <row r="4166" spans="1:25" x14ac:dyDescent="0.25">
      <c r="A4166" t="s">
        <v>10254</v>
      </c>
      <c r="B4166" s="601" t="s">
        <v>2698</v>
      </c>
      <c r="C4166" s="601" t="s">
        <v>719</v>
      </c>
      <c r="D4166" s="601" t="s">
        <v>548</v>
      </c>
      <c r="E4166" t="s">
        <v>3095</v>
      </c>
      <c r="F4166" t="s">
        <v>3096</v>
      </c>
      <c r="G4166" t="s">
        <v>10259</v>
      </c>
      <c r="H4166" t="b">
        <v>0</v>
      </c>
      <c r="I4166" t="s">
        <v>2711</v>
      </c>
      <c r="J4166" t="str">
        <f t="shared" si="455"/>
        <v>F16.04_R0030_C0010</v>
      </c>
      <c r="O4166" t="s">
        <v>10260</v>
      </c>
      <c r="P4166" t="str">
        <f t="shared" si="456"/>
        <v>F 16.04</v>
      </c>
      <c r="Q4166" t="str">
        <f t="shared" si="457"/>
        <v>F 16.04</v>
      </c>
      <c r="R4166" t="str">
        <f t="shared" si="458"/>
        <v>F 16.04</v>
      </c>
      <c r="S4166" t="str">
        <f t="shared" si="459"/>
        <v>F 16.04</v>
      </c>
      <c r="T4166" t="str">
        <f t="shared" si="460"/>
        <v>F 16.04</v>
      </c>
      <c r="Y4166" t="str">
        <f t="shared" si="461"/>
        <v>F 16.04000030010</v>
      </c>
    </row>
    <row r="4167" spans="1:25" x14ac:dyDescent="0.25">
      <c r="A4167" t="s">
        <v>10254</v>
      </c>
      <c r="B4167" s="601" t="s">
        <v>2698</v>
      </c>
      <c r="C4167" s="601" t="s">
        <v>721</v>
      </c>
      <c r="D4167" s="601" t="s">
        <v>548</v>
      </c>
      <c r="E4167" t="s">
        <v>3095</v>
      </c>
      <c r="F4167" t="s">
        <v>3096</v>
      </c>
      <c r="G4167" t="s">
        <v>10261</v>
      </c>
      <c r="H4167" t="b">
        <v>0</v>
      </c>
      <c r="I4167" t="s">
        <v>2711</v>
      </c>
      <c r="J4167" t="str">
        <f t="shared" si="455"/>
        <v>F16.04_R0040_C0010</v>
      </c>
      <c r="O4167" t="s">
        <v>10262</v>
      </c>
      <c r="P4167" t="str">
        <f t="shared" si="456"/>
        <v>F 16.04</v>
      </c>
      <c r="Q4167" t="str">
        <f t="shared" si="457"/>
        <v>F 16.04</v>
      </c>
      <c r="R4167" t="str">
        <f t="shared" si="458"/>
        <v>F 16.04</v>
      </c>
      <c r="S4167" t="str">
        <f t="shared" si="459"/>
        <v>F 16.04</v>
      </c>
      <c r="T4167" t="str">
        <f t="shared" si="460"/>
        <v>F 16.04</v>
      </c>
      <c r="Y4167" t="str">
        <f t="shared" si="461"/>
        <v>F 16.04000040010</v>
      </c>
    </row>
    <row r="4168" spans="1:25" x14ac:dyDescent="0.25">
      <c r="A4168" t="s">
        <v>10254</v>
      </c>
      <c r="B4168" s="601" t="s">
        <v>2698</v>
      </c>
      <c r="C4168" s="601" t="s">
        <v>723</v>
      </c>
      <c r="D4168" s="601" t="s">
        <v>548</v>
      </c>
      <c r="E4168" t="s">
        <v>3095</v>
      </c>
      <c r="F4168" t="s">
        <v>3096</v>
      </c>
      <c r="G4168" t="s">
        <v>10263</v>
      </c>
      <c r="H4168" t="b">
        <v>0</v>
      </c>
      <c r="I4168" t="s">
        <v>2711</v>
      </c>
      <c r="J4168" t="str">
        <f t="shared" si="455"/>
        <v>F16.04_R0050_C0010</v>
      </c>
      <c r="O4168" t="s">
        <v>10264</v>
      </c>
      <c r="P4168" t="str">
        <f t="shared" si="456"/>
        <v>F 16.04</v>
      </c>
      <c r="Q4168" t="str">
        <f t="shared" si="457"/>
        <v>F 16.04</v>
      </c>
      <c r="R4168" t="str">
        <f t="shared" si="458"/>
        <v>F 16.04</v>
      </c>
      <c r="S4168" t="str">
        <f t="shared" si="459"/>
        <v>F 16.04</v>
      </c>
      <c r="T4168" t="str">
        <f t="shared" si="460"/>
        <v>F 16.04</v>
      </c>
      <c r="Y4168" t="str">
        <f t="shared" si="461"/>
        <v>F 16.04000050010</v>
      </c>
    </row>
    <row r="4169" spans="1:25" x14ac:dyDescent="0.25">
      <c r="A4169" t="s">
        <v>10254</v>
      </c>
      <c r="B4169" s="601" t="s">
        <v>2698</v>
      </c>
      <c r="C4169" s="601" t="s">
        <v>725</v>
      </c>
      <c r="D4169" s="601" t="s">
        <v>548</v>
      </c>
      <c r="E4169" t="s">
        <v>3095</v>
      </c>
      <c r="F4169" t="s">
        <v>3096</v>
      </c>
      <c r="G4169" t="s">
        <v>10265</v>
      </c>
      <c r="H4169" t="b">
        <v>0</v>
      </c>
      <c r="I4169" t="s">
        <v>2711</v>
      </c>
      <c r="J4169" t="str">
        <f t="shared" si="455"/>
        <v>F16.04_R0060_C0010</v>
      </c>
      <c r="O4169" t="s">
        <v>10266</v>
      </c>
      <c r="P4169" t="str">
        <f t="shared" si="456"/>
        <v>F 16.04</v>
      </c>
      <c r="Q4169" t="str">
        <f t="shared" si="457"/>
        <v>F 16.04</v>
      </c>
      <c r="R4169" t="str">
        <f t="shared" si="458"/>
        <v>F 16.04</v>
      </c>
      <c r="S4169" t="str">
        <f t="shared" si="459"/>
        <v>F 16.04</v>
      </c>
      <c r="T4169" t="str">
        <f t="shared" si="460"/>
        <v>F 16.04</v>
      </c>
      <c r="Y4169" t="str">
        <f t="shared" si="461"/>
        <v>F 16.04000060010</v>
      </c>
    </row>
    <row r="4170" spans="1:25" x14ac:dyDescent="0.25">
      <c r="A4170" t="s">
        <v>10254</v>
      </c>
      <c r="B4170" s="601" t="s">
        <v>2698</v>
      </c>
      <c r="C4170" s="601" t="s">
        <v>727</v>
      </c>
      <c r="D4170" s="601" t="s">
        <v>548</v>
      </c>
      <c r="E4170" t="s">
        <v>3095</v>
      </c>
      <c r="F4170" t="s">
        <v>3096</v>
      </c>
      <c r="G4170" t="s">
        <v>3163</v>
      </c>
      <c r="H4170" t="b">
        <v>0</v>
      </c>
      <c r="I4170" t="s">
        <v>2711</v>
      </c>
      <c r="J4170" t="str">
        <f t="shared" si="455"/>
        <v>F16.04_R0070_C0010</v>
      </c>
      <c r="O4170" t="s">
        <v>10267</v>
      </c>
      <c r="P4170" t="str">
        <f t="shared" si="456"/>
        <v>F 16.04</v>
      </c>
      <c r="Q4170" t="str">
        <f t="shared" si="457"/>
        <v>F 16.04</v>
      </c>
      <c r="R4170" t="str">
        <f t="shared" si="458"/>
        <v>F 16.04</v>
      </c>
      <c r="S4170" t="str">
        <f t="shared" si="459"/>
        <v>F 16.04</v>
      </c>
      <c r="T4170" t="str">
        <f t="shared" si="460"/>
        <v>F 16.04</v>
      </c>
      <c r="Y4170" t="str">
        <f t="shared" si="461"/>
        <v>F 16.04000070010</v>
      </c>
    </row>
    <row r="4171" spans="1:25" x14ac:dyDescent="0.25">
      <c r="A4171" t="s">
        <v>10254</v>
      </c>
      <c r="B4171" s="601" t="s">
        <v>2698</v>
      </c>
      <c r="C4171" s="601" t="s">
        <v>729</v>
      </c>
      <c r="D4171" s="601" t="s">
        <v>548</v>
      </c>
      <c r="E4171" t="s">
        <v>3095</v>
      </c>
      <c r="F4171" t="s">
        <v>3096</v>
      </c>
      <c r="G4171" t="s">
        <v>10268</v>
      </c>
      <c r="H4171" t="b">
        <v>0</v>
      </c>
      <c r="I4171" t="s">
        <v>2711</v>
      </c>
      <c r="J4171" t="str">
        <f t="shared" si="455"/>
        <v>F16.04_R0080_C0010</v>
      </c>
      <c r="O4171" t="s">
        <v>10269</v>
      </c>
      <c r="P4171" t="str">
        <f t="shared" si="456"/>
        <v>F 16.04</v>
      </c>
      <c r="Q4171" t="str">
        <f t="shared" si="457"/>
        <v>F 16.04</v>
      </c>
      <c r="R4171" t="str">
        <f t="shared" si="458"/>
        <v>F 16.04</v>
      </c>
      <c r="S4171" t="str">
        <f t="shared" si="459"/>
        <v>F 16.04</v>
      </c>
      <c r="T4171" t="str">
        <f t="shared" si="460"/>
        <v>F 16.04</v>
      </c>
      <c r="Y4171" t="str">
        <f t="shared" si="461"/>
        <v>F 16.04000080010</v>
      </c>
    </row>
    <row r="4172" spans="1:25" x14ac:dyDescent="0.25">
      <c r="A4172" t="s">
        <v>10254</v>
      </c>
      <c r="B4172" s="601" t="s">
        <v>2698</v>
      </c>
      <c r="C4172" s="601" t="s">
        <v>731</v>
      </c>
      <c r="D4172" s="601" t="s">
        <v>548</v>
      </c>
      <c r="E4172" t="s">
        <v>3095</v>
      </c>
      <c r="F4172" t="s">
        <v>3096</v>
      </c>
      <c r="G4172" t="s">
        <v>10270</v>
      </c>
      <c r="H4172" t="b">
        <v>0</v>
      </c>
      <c r="I4172" t="s">
        <v>2711</v>
      </c>
      <c r="J4172" t="str">
        <f t="shared" si="455"/>
        <v>F16.04_R0090_C0010</v>
      </c>
      <c r="O4172" t="s">
        <v>10271</v>
      </c>
      <c r="P4172" t="str">
        <f t="shared" si="456"/>
        <v>F 16.04</v>
      </c>
      <c r="Q4172" t="str">
        <f t="shared" si="457"/>
        <v>F 16.04</v>
      </c>
      <c r="R4172" t="str">
        <f t="shared" si="458"/>
        <v>F 16.04</v>
      </c>
      <c r="S4172" t="str">
        <f t="shared" si="459"/>
        <v>F 16.04</v>
      </c>
      <c r="T4172" t="str">
        <f t="shared" si="460"/>
        <v>F 16.04</v>
      </c>
      <c r="Y4172" t="str">
        <f t="shared" si="461"/>
        <v>F 16.04000090010</v>
      </c>
    </row>
    <row r="4173" spans="1:25" x14ac:dyDescent="0.25">
      <c r="A4173" t="s">
        <v>10254</v>
      </c>
      <c r="B4173" s="601" t="s">
        <v>2698</v>
      </c>
      <c r="C4173" s="601" t="s">
        <v>733</v>
      </c>
      <c r="D4173" s="601" t="s">
        <v>548</v>
      </c>
      <c r="E4173" t="s">
        <v>3095</v>
      </c>
      <c r="F4173" t="s">
        <v>3096</v>
      </c>
      <c r="G4173" t="s">
        <v>10272</v>
      </c>
      <c r="H4173" t="b">
        <v>0</v>
      </c>
      <c r="I4173" t="s">
        <v>2711</v>
      </c>
      <c r="J4173" t="str">
        <f t="shared" si="455"/>
        <v>F16.04_R0100_C0010</v>
      </c>
      <c r="O4173" t="s">
        <v>10273</v>
      </c>
      <c r="P4173" t="str">
        <f t="shared" si="456"/>
        <v>F 16.04</v>
      </c>
      <c r="Q4173" t="str">
        <f t="shared" si="457"/>
        <v>F 16.04</v>
      </c>
      <c r="R4173" t="str">
        <f t="shared" si="458"/>
        <v>F 16.04</v>
      </c>
      <c r="S4173" t="str">
        <f t="shared" si="459"/>
        <v>F 16.04</v>
      </c>
      <c r="T4173" t="str">
        <f t="shared" si="460"/>
        <v>F 16.04</v>
      </c>
      <c r="Y4173" t="str">
        <f t="shared" si="461"/>
        <v>F 16.04000100010</v>
      </c>
    </row>
    <row r="4174" spans="1:25" x14ac:dyDescent="0.25">
      <c r="A4174" t="s">
        <v>10254</v>
      </c>
      <c r="B4174" s="601" t="s">
        <v>2698</v>
      </c>
      <c r="C4174" s="601" t="s">
        <v>734</v>
      </c>
      <c r="D4174" s="601" t="s">
        <v>548</v>
      </c>
      <c r="E4174" t="s">
        <v>3095</v>
      </c>
      <c r="F4174" t="s">
        <v>3096</v>
      </c>
      <c r="G4174" t="s">
        <v>10274</v>
      </c>
      <c r="H4174" t="b">
        <v>0</v>
      </c>
      <c r="I4174" t="s">
        <v>2711</v>
      </c>
      <c r="J4174" t="str">
        <f t="shared" si="455"/>
        <v>F16.04_R0110_C0010</v>
      </c>
      <c r="O4174" t="s">
        <v>10275</v>
      </c>
      <c r="P4174" t="str">
        <f t="shared" si="456"/>
        <v>F 16.04</v>
      </c>
      <c r="Q4174" t="str">
        <f t="shared" si="457"/>
        <v>F 16.04</v>
      </c>
      <c r="R4174" t="str">
        <f t="shared" si="458"/>
        <v>F 16.04</v>
      </c>
      <c r="S4174" t="str">
        <f t="shared" si="459"/>
        <v>F 16.04</v>
      </c>
      <c r="T4174" t="str">
        <f t="shared" si="460"/>
        <v>F 16.04</v>
      </c>
      <c r="Y4174" t="str">
        <f t="shared" si="461"/>
        <v>F 16.04000110010</v>
      </c>
    </row>
    <row r="4175" spans="1:25" x14ac:dyDescent="0.25">
      <c r="A4175" t="s">
        <v>10254</v>
      </c>
      <c r="B4175" s="601" t="s">
        <v>2698</v>
      </c>
      <c r="C4175" s="601" t="s">
        <v>735</v>
      </c>
      <c r="D4175" s="601" t="s">
        <v>548</v>
      </c>
      <c r="E4175" t="s">
        <v>3095</v>
      </c>
      <c r="F4175" t="s">
        <v>3096</v>
      </c>
      <c r="G4175" t="s">
        <v>10276</v>
      </c>
      <c r="H4175" t="b">
        <v>0</v>
      </c>
      <c r="I4175" t="s">
        <v>2711</v>
      </c>
      <c r="J4175" t="str">
        <f t="shared" si="455"/>
        <v>F16.04_R0120_C0010</v>
      </c>
      <c r="O4175" t="s">
        <v>10277</v>
      </c>
      <c r="P4175" t="str">
        <f t="shared" si="456"/>
        <v>F 16.04</v>
      </c>
      <c r="Q4175" t="str">
        <f t="shared" si="457"/>
        <v>F 16.04</v>
      </c>
      <c r="R4175" t="str">
        <f t="shared" si="458"/>
        <v>F 16.04</v>
      </c>
      <c r="S4175" t="str">
        <f t="shared" si="459"/>
        <v>F 16.04</v>
      </c>
      <c r="T4175" t="str">
        <f t="shared" si="460"/>
        <v>F 16.04</v>
      </c>
      <c r="Y4175" t="str">
        <f t="shared" si="461"/>
        <v>F 16.04000120010</v>
      </c>
    </row>
    <row r="4176" spans="1:25" x14ac:dyDescent="0.25">
      <c r="A4176" t="s">
        <v>10254</v>
      </c>
      <c r="B4176" s="601" t="s">
        <v>2698</v>
      </c>
      <c r="C4176" s="601" t="s">
        <v>736</v>
      </c>
      <c r="D4176" s="601" t="s">
        <v>548</v>
      </c>
      <c r="E4176" t="s">
        <v>3095</v>
      </c>
      <c r="F4176" t="s">
        <v>3096</v>
      </c>
      <c r="G4176" t="s">
        <v>10278</v>
      </c>
      <c r="H4176" t="b">
        <v>0</v>
      </c>
      <c r="I4176" t="s">
        <v>2711</v>
      </c>
      <c r="J4176" t="str">
        <f t="shared" si="455"/>
        <v>F16.04_R0130_C0010</v>
      </c>
      <c r="O4176" t="s">
        <v>10279</v>
      </c>
      <c r="P4176" t="str">
        <f t="shared" si="456"/>
        <v>F 16.04</v>
      </c>
      <c r="Q4176" t="str">
        <f t="shared" si="457"/>
        <v>F 16.04</v>
      </c>
      <c r="R4176" t="str">
        <f t="shared" si="458"/>
        <v>F 16.04</v>
      </c>
      <c r="S4176" t="str">
        <f t="shared" si="459"/>
        <v>F 16.04</v>
      </c>
      <c r="T4176" t="str">
        <f t="shared" si="460"/>
        <v>F 16.04</v>
      </c>
      <c r="Y4176" t="str">
        <f t="shared" si="461"/>
        <v>F 16.04000130010</v>
      </c>
    </row>
    <row r="4177" spans="1:25" x14ac:dyDescent="0.25">
      <c r="A4177" t="s">
        <v>10254</v>
      </c>
      <c r="B4177" s="601" t="s">
        <v>2698</v>
      </c>
      <c r="C4177" s="601" t="s">
        <v>737</v>
      </c>
      <c r="D4177" s="601" t="s">
        <v>548</v>
      </c>
      <c r="E4177" t="s">
        <v>3095</v>
      </c>
      <c r="F4177" t="s">
        <v>3096</v>
      </c>
      <c r="G4177" t="s">
        <v>3166</v>
      </c>
      <c r="H4177" t="b">
        <v>0</v>
      </c>
      <c r="I4177" t="s">
        <v>2711</v>
      </c>
      <c r="J4177" t="str">
        <f t="shared" si="455"/>
        <v>F16.04_R0140_C0010</v>
      </c>
      <c r="O4177" t="s">
        <v>10280</v>
      </c>
      <c r="P4177" t="str">
        <f t="shared" si="456"/>
        <v>F 16.04</v>
      </c>
      <c r="Q4177" t="str">
        <f t="shared" si="457"/>
        <v>F 16.04</v>
      </c>
      <c r="R4177" t="str">
        <f t="shared" si="458"/>
        <v>F 16.04</v>
      </c>
      <c r="S4177" t="str">
        <f t="shared" si="459"/>
        <v>F 16.04</v>
      </c>
      <c r="T4177" t="str">
        <f t="shared" si="460"/>
        <v>F 16.04</v>
      </c>
      <c r="Y4177" t="str">
        <f t="shared" si="461"/>
        <v>F 16.04000140010</v>
      </c>
    </row>
    <row r="4178" spans="1:25" x14ac:dyDescent="0.25">
      <c r="A4178" t="s">
        <v>10281</v>
      </c>
      <c r="B4178" s="601" t="s">
        <v>2698</v>
      </c>
      <c r="C4178" s="601" t="s">
        <v>561</v>
      </c>
      <c r="D4178" s="601" t="s">
        <v>548</v>
      </c>
      <c r="E4178" t="s">
        <v>3095</v>
      </c>
      <c r="F4178" t="s">
        <v>3096</v>
      </c>
      <c r="G4178" t="s">
        <v>10282</v>
      </c>
      <c r="H4178" t="b">
        <v>0</v>
      </c>
      <c r="I4178" t="s">
        <v>2711</v>
      </c>
      <c r="J4178" t="str">
        <f t="shared" si="455"/>
        <v>F16.04.1_R0020_C0010</v>
      </c>
      <c r="O4178" t="s">
        <v>10283</v>
      </c>
      <c r="P4178" t="str">
        <f t="shared" si="456"/>
        <v>F 16.04.1</v>
      </c>
      <c r="Q4178" t="str">
        <f t="shared" si="457"/>
        <v>F 16.04.1</v>
      </c>
      <c r="R4178" t="str">
        <f t="shared" si="458"/>
        <v>F 16.04.1</v>
      </c>
      <c r="S4178" t="str">
        <f t="shared" si="459"/>
        <v>F 16.04.1</v>
      </c>
      <c r="T4178" t="str">
        <f t="shared" si="460"/>
        <v>F 16.04.1</v>
      </c>
      <c r="Y4178" t="str">
        <f t="shared" si="461"/>
        <v>F 16.04.1000020010</v>
      </c>
    </row>
    <row r="4179" spans="1:25" x14ac:dyDescent="0.25">
      <c r="A4179" t="s">
        <v>10281</v>
      </c>
      <c r="B4179" s="601" t="s">
        <v>2698</v>
      </c>
      <c r="C4179" s="601" t="s">
        <v>719</v>
      </c>
      <c r="D4179" s="601" t="s">
        <v>548</v>
      </c>
      <c r="E4179" t="s">
        <v>3095</v>
      </c>
      <c r="F4179" t="s">
        <v>3096</v>
      </c>
      <c r="G4179" t="s">
        <v>10284</v>
      </c>
      <c r="H4179" t="b">
        <v>0</v>
      </c>
      <c r="I4179" t="s">
        <v>2711</v>
      </c>
      <c r="J4179" t="str">
        <f t="shared" si="455"/>
        <v>F16.04.1_R0030_C0010</v>
      </c>
      <c r="O4179" t="s">
        <v>10285</v>
      </c>
      <c r="P4179" t="str">
        <f t="shared" si="456"/>
        <v>F 16.04.1</v>
      </c>
      <c r="Q4179" t="str">
        <f t="shared" si="457"/>
        <v>F 16.04.1</v>
      </c>
      <c r="R4179" t="str">
        <f t="shared" si="458"/>
        <v>F 16.04.1</v>
      </c>
      <c r="S4179" t="str">
        <f t="shared" si="459"/>
        <v>F 16.04.1</v>
      </c>
      <c r="T4179" t="str">
        <f t="shared" si="460"/>
        <v>F 16.04.1</v>
      </c>
      <c r="Y4179" t="str">
        <f t="shared" si="461"/>
        <v>F 16.04.1000030010</v>
      </c>
    </row>
    <row r="4180" spans="1:25" x14ac:dyDescent="0.25">
      <c r="A4180" t="s">
        <v>10281</v>
      </c>
      <c r="B4180" s="601" t="s">
        <v>2698</v>
      </c>
      <c r="C4180" s="601" t="s">
        <v>721</v>
      </c>
      <c r="D4180" s="601" t="s">
        <v>548</v>
      </c>
      <c r="E4180" t="s">
        <v>3095</v>
      </c>
      <c r="F4180" t="s">
        <v>3096</v>
      </c>
      <c r="G4180" t="s">
        <v>10286</v>
      </c>
      <c r="H4180" t="b">
        <v>0</v>
      </c>
      <c r="I4180" t="s">
        <v>2711</v>
      </c>
      <c r="J4180" t="str">
        <f t="shared" si="455"/>
        <v>F16.04.1_R0040_C0010</v>
      </c>
      <c r="O4180" t="s">
        <v>10287</v>
      </c>
      <c r="P4180" t="str">
        <f t="shared" si="456"/>
        <v>F 16.04.1</v>
      </c>
      <c r="Q4180" t="str">
        <f t="shared" si="457"/>
        <v>F 16.04.1</v>
      </c>
      <c r="R4180" t="str">
        <f t="shared" si="458"/>
        <v>F 16.04.1</v>
      </c>
      <c r="S4180" t="str">
        <f t="shared" si="459"/>
        <v>F 16.04.1</v>
      </c>
      <c r="T4180" t="str">
        <f t="shared" si="460"/>
        <v>F 16.04.1</v>
      </c>
      <c r="Y4180" t="str">
        <f t="shared" si="461"/>
        <v>F 16.04.1000040010</v>
      </c>
    </row>
    <row r="4181" spans="1:25" x14ac:dyDescent="0.25">
      <c r="A4181" t="s">
        <v>10281</v>
      </c>
      <c r="B4181" s="601" t="s">
        <v>2698</v>
      </c>
      <c r="C4181" s="601" t="s">
        <v>731</v>
      </c>
      <c r="D4181" s="601" t="s">
        <v>548</v>
      </c>
      <c r="E4181" t="s">
        <v>3095</v>
      </c>
      <c r="F4181" t="s">
        <v>3096</v>
      </c>
      <c r="G4181" t="s">
        <v>3169</v>
      </c>
      <c r="H4181" t="b">
        <v>0</v>
      </c>
      <c r="I4181" t="s">
        <v>2711</v>
      </c>
      <c r="J4181" t="str">
        <f t="shared" si="455"/>
        <v>F16.04.1_R0090_C0010</v>
      </c>
      <c r="O4181" t="s">
        <v>10288</v>
      </c>
      <c r="P4181" t="str">
        <f t="shared" si="456"/>
        <v>F 16.04.1</v>
      </c>
      <c r="Q4181" t="str">
        <f t="shared" si="457"/>
        <v>F 16.04.1</v>
      </c>
      <c r="R4181" t="str">
        <f t="shared" si="458"/>
        <v>F 16.04.1</v>
      </c>
      <c r="S4181" t="str">
        <f t="shared" si="459"/>
        <v>F 16.04.1</v>
      </c>
      <c r="T4181" t="str">
        <f t="shared" si="460"/>
        <v>F 16.04.1</v>
      </c>
      <c r="Y4181" t="str">
        <f t="shared" si="461"/>
        <v>F 16.04.1000090010</v>
      </c>
    </row>
    <row r="4182" spans="1:25" x14ac:dyDescent="0.25">
      <c r="A4182" t="s">
        <v>10281</v>
      </c>
      <c r="B4182" s="601" t="s">
        <v>2698</v>
      </c>
      <c r="C4182" s="601" t="s">
        <v>733</v>
      </c>
      <c r="D4182" s="601" t="s">
        <v>548</v>
      </c>
      <c r="E4182" t="s">
        <v>3095</v>
      </c>
      <c r="F4182" t="s">
        <v>3096</v>
      </c>
      <c r="G4182" t="s">
        <v>10289</v>
      </c>
      <c r="H4182" t="b">
        <v>0</v>
      </c>
      <c r="I4182" t="s">
        <v>2711</v>
      </c>
      <c r="J4182" t="str">
        <f t="shared" si="455"/>
        <v>F16.04.1_R0100_C0010</v>
      </c>
      <c r="O4182" t="s">
        <v>10290</v>
      </c>
      <c r="P4182" t="str">
        <f t="shared" si="456"/>
        <v>F 16.04.1</v>
      </c>
      <c r="Q4182" t="str">
        <f t="shared" si="457"/>
        <v>F 16.04.1</v>
      </c>
      <c r="R4182" t="str">
        <f t="shared" si="458"/>
        <v>F 16.04.1</v>
      </c>
      <c r="S4182" t="str">
        <f t="shared" si="459"/>
        <v>F 16.04.1</v>
      </c>
      <c r="T4182" t="str">
        <f t="shared" si="460"/>
        <v>F 16.04.1</v>
      </c>
      <c r="Y4182" t="str">
        <f t="shared" si="461"/>
        <v>F 16.04.1000100010</v>
      </c>
    </row>
    <row r="4183" spans="1:25" x14ac:dyDescent="0.25">
      <c r="A4183" t="s">
        <v>10291</v>
      </c>
      <c r="B4183" s="601" t="s">
        <v>2698</v>
      </c>
      <c r="C4183" s="601" t="s">
        <v>548</v>
      </c>
      <c r="D4183" s="601" t="s">
        <v>548</v>
      </c>
      <c r="E4183" t="s">
        <v>3095</v>
      </c>
      <c r="F4183" t="s">
        <v>3096</v>
      </c>
      <c r="G4183" t="s">
        <v>10292</v>
      </c>
      <c r="H4183" t="b">
        <v>0</v>
      </c>
      <c r="I4183" t="s">
        <v>2711</v>
      </c>
      <c r="J4183" t="str">
        <f t="shared" si="455"/>
        <v>F16.05_R0010_C0010</v>
      </c>
      <c r="O4183" t="s">
        <v>10293</v>
      </c>
      <c r="P4183" t="str">
        <f t="shared" si="456"/>
        <v>F 16.05</v>
      </c>
      <c r="Q4183" t="str">
        <f t="shared" si="457"/>
        <v>F 16.05</v>
      </c>
      <c r="R4183" t="str">
        <f t="shared" si="458"/>
        <v>F 16.05</v>
      </c>
      <c r="S4183" t="str">
        <f t="shared" si="459"/>
        <v>F 16.05</v>
      </c>
      <c r="T4183" t="str">
        <f t="shared" si="460"/>
        <v>F 16.05</v>
      </c>
      <c r="Y4183" t="str">
        <f t="shared" si="461"/>
        <v>F 16.05000010010</v>
      </c>
    </row>
    <row r="4184" spans="1:25" x14ac:dyDescent="0.25">
      <c r="A4184" t="s">
        <v>10291</v>
      </c>
      <c r="B4184" s="601" t="s">
        <v>2698</v>
      </c>
      <c r="C4184" s="601" t="s">
        <v>561</v>
      </c>
      <c r="D4184" s="601" t="s">
        <v>548</v>
      </c>
      <c r="E4184" t="s">
        <v>3095</v>
      </c>
      <c r="F4184" t="s">
        <v>3096</v>
      </c>
      <c r="G4184" t="s">
        <v>10294</v>
      </c>
      <c r="H4184" t="b">
        <v>0</v>
      </c>
      <c r="I4184" t="s">
        <v>2711</v>
      </c>
      <c r="J4184" t="str">
        <f t="shared" si="455"/>
        <v>F16.05_R0020_C0010</v>
      </c>
      <c r="O4184" t="s">
        <v>10295</v>
      </c>
      <c r="P4184" t="str">
        <f t="shared" si="456"/>
        <v>F 16.05</v>
      </c>
      <c r="Q4184" t="str">
        <f t="shared" si="457"/>
        <v>F 16.05</v>
      </c>
      <c r="R4184" t="str">
        <f t="shared" si="458"/>
        <v>F 16.05</v>
      </c>
      <c r="S4184" t="str">
        <f t="shared" si="459"/>
        <v>F 16.05</v>
      </c>
      <c r="T4184" t="str">
        <f t="shared" si="460"/>
        <v>F 16.05</v>
      </c>
      <c r="Y4184" t="str">
        <f t="shared" si="461"/>
        <v>F 16.05000020010</v>
      </c>
    </row>
    <row r="4185" spans="1:25" x14ac:dyDescent="0.25">
      <c r="A4185" t="s">
        <v>10291</v>
      </c>
      <c r="B4185" s="601" t="s">
        <v>2698</v>
      </c>
      <c r="C4185" s="601" t="s">
        <v>561</v>
      </c>
      <c r="D4185" s="601" t="s">
        <v>561</v>
      </c>
      <c r="E4185" t="s">
        <v>3095</v>
      </c>
      <c r="F4185" t="s">
        <v>3096</v>
      </c>
      <c r="G4185" t="s">
        <v>10296</v>
      </c>
      <c r="H4185" t="b">
        <v>0</v>
      </c>
      <c r="I4185" t="s">
        <v>2711</v>
      </c>
      <c r="J4185" t="str">
        <f t="shared" si="455"/>
        <v>F16.05_R0020_C0020</v>
      </c>
      <c r="O4185" t="s">
        <v>10297</v>
      </c>
      <c r="P4185" t="str">
        <f t="shared" si="456"/>
        <v>F 16.05</v>
      </c>
      <c r="Q4185" t="str">
        <f t="shared" si="457"/>
        <v>F 16.05</v>
      </c>
      <c r="R4185" t="str">
        <f t="shared" si="458"/>
        <v>F 16.05</v>
      </c>
      <c r="S4185" t="str">
        <f t="shared" si="459"/>
        <v>F 16.05</v>
      </c>
      <c r="T4185" t="str">
        <f t="shared" si="460"/>
        <v>F 16.05</v>
      </c>
      <c r="Y4185" t="str">
        <f t="shared" si="461"/>
        <v>F 16.05000020020</v>
      </c>
    </row>
    <row r="4186" spans="1:25" x14ac:dyDescent="0.25">
      <c r="A4186" t="s">
        <v>10291</v>
      </c>
      <c r="B4186" s="601" t="s">
        <v>2698</v>
      </c>
      <c r="C4186" s="601" t="s">
        <v>719</v>
      </c>
      <c r="D4186" s="601" t="s">
        <v>548</v>
      </c>
      <c r="E4186" t="s">
        <v>3095</v>
      </c>
      <c r="F4186" t="s">
        <v>3096</v>
      </c>
      <c r="G4186" t="s">
        <v>10298</v>
      </c>
      <c r="H4186" t="b">
        <v>0</v>
      </c>
      <c r="I4186" t="s">
        <v>2711</v>
      </c>
      <c r="J4186" t="str">
        <f t="shared" si="455"/>
        <v>F16.05_R0030_C0010</v>
      </c>
      <c r="O4186" t="s">
        <v>10299</v>
      </c>
      <c r="P4186" t="str">
        <f t="shared" si="456"/>
        <v>F 16.05</v>
      </c>
      <c r="Q4186" t="str">
        <f t="shared" si="457"/>
        <v>F 16.05</v>
      </c>
      <c r="R4186" t="str">
        <f t="shared" si="458"/>
        <v>F 16.05</v>
      </c>
      <c r="S4186" t="str">
        <f t="shared" si="459"/>
        <v>F 16.05</v>
      </c>
      <c r="T4186" t="str">
        <f t="shared" si="460"/>
        <v>F 16.05</v>
      </c>
      <c r="Y4186" t="str">
        <f t="shared" si="461"/>
        <v>F 16.05000030010</v>
      </c>
    </row>
    <row r="4187" spans="1:25" x14ac:dyDescent="0.25">
      <c r="A4187" t="s">
        <v>10291</v>
      </c>
      <c r="B4187" s="601" t="s">
        <v>2698</v>
      </c>
      <c r="C4187" s="601" t="s">
        <v>719</v>
      </c>
      <c r="D4187" s="601" t="s">
        <v>561</v>
      </c>
      <c r="E4187" t="s">
        <v>3095</v>
      </c>
      <c r="F4187" t="s">
        <v>3096</v>
      </c>
      <c r="G4187" t="s">
        <v>10300</v>
      </c>
      <c r="H4187" t="b">
        <v>0</v>
      </c>
      <c r="I4187" t="s">
        <v>2711</v>
      </c>
      <c r="J4187" t="str">
        <f t="shared" si="455"/>
        <v>F16.05_R0030_C0020</v>
      </c>
      <c r="O4187" t="s">
        <v>10301</v>
      </c>
      <c r="P4187" t="str">
        <f t="shared" si="456"/>
        <v>F 16.05</v>
      </c>
      <c r="Q4187" t="str">
        <f t="shared" si="457"/>
        <v>F 16.05</v>
      </c>
      <c r="R4187" t="str">
        <f t="shared" si="458"/>
        <v>F 16.05</v>
      </c>
      <c r="S4187" t="str">
        <f t="shared" si="459"/>
        <v>F 16.05</v>
      </c>
      <c r="T4187" t="str">
        <f t="shared" si="460"/>
        <v>F 16.05</v>
      </c>
      <c r="Y4187" t="str">
        <f t="shared" si="461"/>
        <v>F 16.05000030020</v>
      </c>
    </row>
    <row r="4188" spans="1:25" x14ac:dyDescent="0.25">
      <c r="A4188" t="s">
        <v>10291</v>
      </c>
      <c r="B4188" s="601" t="s">
        <v>2698</v>
      </c>
      <c r="C4188" s="601" t="s">
        <v>721</v>
      </c>
      <c r="D4188" s="601" t="s">
        <v>548</v>
      </c>
      <c r="E4188" t="s">
        <v>3095</v>
      </c>
      <c r="F4188" t="s">
        <v>3096</v>
      </c>
      <c r="G4188" t="s">
        <v>10302</v>
      </c>
      <c r="H4188" t="b">
        <v>0</v>
      </c>
      <c r="I4188" t="s">
        <v>2711</v>
      </c>
      <c r="J4188" t="str">
        <f t="shared" si="455"/>
        <v>F16.05_R0040_C0010</v>
      </c>
      <c r="O4188" t="s">
        <v>10303</v>
      </c>
      <c r="P4188" t="str">
        <f t="shared" si="456"/>
        <v>F 16.05</v>
      </c>
      <c r="Q4188" t="str">
        <f t="shared" si="457"/>
        <v>F 16.05</v>
      </c>
      <c r="R4188" t="str">
        <f t="shared" si="458"/>
        <v>F 16.05</v>
      </c>
      <c r="S4188" t="str">
        <f t="shared" si="459"/>
        <v>F 16.05</v>
      </c>
      <c r="T4188" t="str">
        <f t="shared" si="460"/>
        <v>F 16.05</v>
      </c>
      <c r="Y4188" t="str">
        <f t="shared" si="461"/>
        <v>F 16.05000040010</v>
      </c>
    </row>
    <row r="4189" spans="1:25" x14ac:dyDescent="0.25">
      <c r="A4189" t="s">
        <v>10291</v>
      </c>
      <c r="B4189" s="601" t="s">
        <v>2698</v>
      </c>
      <c r="C4189" s="601" t="s">
        <v>721</v>
      </c>
      <c r="D4189" s="601" t="s">
        <v>561</v>
      </c>
      <c r="E4189" t="s">
        <v>3095</v>
      </c>
      <c r="F4189" t="s">
        <v>3096</v>
      </c>
      <c r="G4189" t="s">
        <v>10304</v>
      </c>
      <c r="H4189" t="b">
        <v>0</v>
      </c>
      <c r="I4189" t="s">
        <v>2711</v>
      </c>
      <c r="J4189" t="str">
        <f t="shared" si="455"/>
        <v>F16.05_R0040_C0020</v>
      </c>
      <c r="O4189" t="s">
        <v>10305</v>
      </c>
      <c r="P4189" t="str">
        <f t="shared" si="456"/>
        <v>F 16.05</v>
      </c>
      <c r="Q4189" t="str">
        <f t="shared" si="457"/>
        <v>F 16.05</v>
      </c>
      <c r="R4189" t="str">
        <f t="shared" si="458"/>
        <v>F 16.05</v>
      </c>
      <c r="S4189" t="str">
        <f t="shared" si="459"/>
        <v>F 16.05</v>
      </c>
      <c r="T4189" t="str">
        <f t="shared" si="460"/>
        <v>F 16.05</v>
      </c>
      <c r="Y4189" t="str">
        <f t="shared" si="461"/>
        <v>F 16.05000040020</v>
      </c>
    </row>
    <row r="4190" spans="1:25" x14ac:dyDescent="0.25">
      <c r="A4190" t="s">
        <v>10291</v>
      </c>
      <c r="B4190" s="601" t="s">
        <v>2698</v>
      </c>
      <c r="C4190" s="601" t="s">
        <v>723</v>
      </c>
      <c r="D4190" s="601" t="s">
        <v>548</v>
      </c>
      <c r="E4190" t="s">
        <v>3095</v>
      </c>
      <c r="F4190" t="s">
        <v>3096</v>
      </c>
      <c r="G4190" t="s">
        <v>10306</v>
      </c>
      <c r="H4190" t="b">
        <v>0</v>
      </c>
      <c r="I4190" t="s">
        <v>2711</v>
      </c>
      <c r="J4190" t="str">
        <f t="shared" si="455"/>
        <v>F16.05_R0050_C0010</v>
      </c>
      <c r="O4190" t="s">
        <v>10307</v>
      </c>
      <c r="P4190" t="str">
        <f t="shared" si="456"/>
        <v>F 16.05</v>
      </c>
      <c r="Q4190" t="str">
        <f t="shared" si="457"/>
        <v>F 16.05</v>
      </c>
      <c r="R4190" t="str">
        <f t="shared" si="458"/>
        <v>F 16.05</v>
      </c>
      <c r="S4190" t="str">
        <f t="shared" si="459"/>
        <v>F 16.05</v>
      </c>
      <c r="T4190" t="str">
        <f t="shared" si="460"/>
        <v>F 16.05</v>
      </c>
      <c r="Y4190" t="str">
        <f t="shared" si="461"/>
        <v>F 16.05000050010</v>
      </c>
    </row>
    <row r="4191" spans="1:25" x14ac:dyDescent="0.25">
      <c r="A4191" t="s">
        <v>10291</v>
      </c>
      <c r="B4191" s="601" t="s">
        <v>2698</v>
      </c>
      <c r="C4191" s="601" t="s">
        <v>723</v>
      </c>
      <c r="D4191" s="601" t="s">
        <v>561</v>
      </c>
      <c r="E4191" t="s">
        <v>3095</v>
      </c>
      <c r="F4191" t="s">
        <v>3096</v>
      </c>
      <c r="G4191" t="s">
        <v>10308</v>
      </c>
      <c r="H4191" t="b">
        <v>0</v>
      </c>
      <c r="I4191" t="s">
        <v>2711</v>
      </c>
      <c r="J4191" t="str">
        <f t="shared" si="455"/>
        <v>F16.05_R0050_C0020</v>
      </c>
      <c r="O4191" t="s">
        <v>10309</v>
      </c>
      <c r="P4191" t="str">
        <f t="shared" si="456"/>
        <v>F 16.05</v>
      </c>
      <c r="Q4191" t="str">
        <f t="shared" si="457"/>
        <v>F 16.05</v>
      </c>
      <c r="R4191" t="str">
        <f t="shared" si="458"/>
        <v>F 16.05</v>
      </c>
      <c r="S4191" t="str">
        <f t="shared" si="459"/>
        <v>F 16.05</v>
      </c>
      <c r="T4191" t="str">
        <f t="shared" si="460"/>
        <v>F 16.05</v>
      </c>
      <c r="Y4191" t="str">
        <f t="shared" si="461"/>
        <v>F 16.05000050020</v>
      </c>
    </row>
    <row r="4192" spans="1:25" x14ac:dyDescent="0.25">
      <c r="A4192" t="s">
        <v>10291</v>
      </c>
      <c r="B4192" s="601" t="s">
        <v>2698</v>
      </c>
      <c r="C4192" s="601" t="s">
        <v>725</v>
      </c>
      <c r="D4192" s="601" t="s">
        <v>548</v>
      </c>
      <c r="E4192" t="s">
        <v>3095</v>
      </c>
      <c r="F4192" t="s">
        <v>3096</v>
      </c>
      <c r="G4192" t="s">
        <v>10310</v>
      </c>
      <c r="H4192" t="b">
        <v>0</v>
      </c>
      <c r="I4192" t="s">
        <v>2711</v>
      </c>
      <c r="J4192" t="str">
        <f t="shared" si="455"/>
        <v>F16.05_R0060_C0010</v>
      </c>
      <c r="O4192" t="s">
        <v>10311</v>
      </c>
      <c r="P4192" t="str">
        <f t="shared" si="456"/>
        <v>F 16.05</v>
      </c>
      <c r="Q4192" t="str">
        <f t="shared" si="457"/>
        <v>F 16.05</v>
      </c>
      <c r="R4192" t="str">
        <f t="shared" si="458"/>
        <v>F 16.05</v>
      </c>
      <c r="S4192" t="str">
        <f t="shared" si="459"/>
        <v>F 16.05</v>
      </c>
      <c r="T4192" t="str">
        <f t="shared" si="460"/>
        <v>F 16.05</v>
      </c>
      <c r="Y4192" t="str">
        <f t="shared" si="461"/>
        <v>F 16.05000060010</v>
      </c>
    </row>
    <row r="4193" spans="1:25" x14ac:dyDescent="0.25">
      <c r="A4193" t="s">
        <v>10291</v>
      </c>
      <c r="B4193" s="601" t="s">
        <v>2698</v>
      </c>
      <c r="C4193" s="601" t="s">
        <v>725</v>
      </c>
      <c r="D4193" s="601" t="s">
        <v>561</v>
      </c>
      <c r="E4193" t="s">
        <v>3095</v>
      </c>
      <c r="F4193" t="s">
        <v>3096</v>
      </c>
      <c r="G4193" t="s">
        <v>10312</v>
      </c>
      <c r="H4193" t="b">
        <v>0</v>
      </c>
      <c r="I4193" t="s">
        <v>2711</v>
      </c>
      <c r="J4193" t="str">
        <f t="shared" si="455"/>
        <v>F16.05_R0060_C0020</v>
      </c>
      <c r="O4193" t="s">
        <v>10313</v>
      </c>
      <c r="P4193" t="str">
        <f t="shared" si="456"/>
        <v>F 16.05</v>
      </c>
      <c r="Q4193" t="str">
        <f t="shared" si="457"/>
        <v>F 16.05</v>
      </c>
      <c r="R4193" t="str">
        <f t="shared" si="458"/>
        <v>F 16.05</v>
      </c>
      <c r="S4193" t="str">
        <f t="shared" si="459"/>
        <v>F 16.05</v>
      </c>
      <c r="T4193" t="str">
        <f t="shared" si="460"/>
        <v>F 16.05</v>
      </c>
      <c r="Y4193" t="str">
        <f t="shared" si="461"/>
        <v>F 16.05000060020</v>
      </c>
    </row>
    <row r="4194" spans="1:25" x14ac:dyDescent="0.25">
      <c r="A4194" t="s">
        <v>10291</v>
      </c>
      <c r="B4194" s="601" t="s">
        <v>2698</v>
      </c>
      <c r="C4194" s="601" t="s">
        <v>727</v>
      </c>
      <c r="D4194" s="601" t="s">
        <v>548</v>
      </c>
      <c r="E4194" t="s">
        <v>3095</v>
      </c>
      <c r="F4194" t="s">
        <v>3096</v>
      </c>
      <c r="G4194" t="s">
        <v>3171</v>
      </c>
      <c r="H4194" t="b">
        <v>0</v>
      </c>
      <c r="I4194" t="s">
        <v>2711</v>
      </c>
      <c r="J4194" t="str">
        <f t="shared" si="455"/>
        <v>F16.05_R0070_C0010</v>
      </c>
      <c r="O4194" t="s">
        <v>10314</v>
      </c>
      <c r="P4194" t="str">
        <f t="shared" si="456"/>
        <v>F 16.05</v>
      </c>
      <c r="Q4194" t="str">
        <f t="shared" si="457"/>
        <v>F 16.05</v>
      </c>
      <c r="R4194" t="str">
        <f t="shared" si="458"/>
        <v>F 16.05</v>
      </c>
      <c r="S4194" t="str">
        <f t="shared" si="459"/>
        <v>F 16.05</v>
      </c>
      <c r="T4194" t="str">
        <f t="shared" si="460"/>
        <v>F 16.05</v>
      </c>
      <c r="Y4194" t="str">
        <f t="shared" si="461"/>
        <v>F 16.05000070010</v>
      </c>
    </row>
    <row r="4195" spans="1:25" x14ac:dyDescent="0.25">
      <c r="A4195" t="s">
        <v>10291</v>
      </c>
      <c r="B4195" s="601" t="s">
        <v>2698</v>
      </c>
      <c r="C4195" s="601" t="s">
        <v>3582</v>
      </c>
      <c r="D4195" s="601" t="s">
        <v>548</v>
      </c>
      <c r="E4195" t="s">
        <v>3095</v>
      </c>
      <c r="F4195" t="s">
        <v>3096</v>
      </c>
      <c r="G4195" t="s">
        <v>10315</v>
      </c>
      <c r="H4195" t="b">
        <v>0</v>
      </c>
      <c r="I4195" t="s">
        <v>2711</v>
      </c>
      <c r="J4195" t="str">
        <f t="shared" si="455"/>
        <v>F16.05_R0071_C0010</v>
      </c>
      <c r="O4195" t="s">
        <v>10316</v>
      </c>
      <c r="P4195" t="str">
        <f t="shared" si="456"/>
        <v>F 16.05</v>
      </c>
      <c r="Q4195" t="str">
        <f t="shared" si="457"/>
        <v>F 16.05</v>
      </c>
      <c r="R4195" t="str">
        <f t="shared" si="458"/>
        <v>F 16.05</v>
      </c>
      <c r="S4195" t="str">
        <f t="shared" si="459"/>
        <v>F 16.05</v>
      </c>
      <c r="T4195" t="str">
        <f t="shared" si="460"/>
        <v>F 16.05</v>
      </c>
      <c r="Y4195" t="str">
        <f t="shared" si="461"/>
        <v>F 16.05000071010</v>
      </c>
    </row>
    <row r="4196" spans="1:25" x14ac:dyDescent="0.25">
      <c r="A4196" t="s">
        <v>10291</v>
      </c>
      <c r="B4196" s="601" t="s">
        <v>2698</v>
      </c>
      <c r="C4196" s="601" t="s">
        <v>10317</v>
      </c>
      <c r="D4196" s="601" t="s">
        <v>548</v>
      </c>
      <c r="E4196" t="s">
        <v>3095</v>
      </c>
      <c r="F4196" t="s">
        <v>3096</v>
      </c>
      <c r="G4196" t="s">
        <v>10318</v>
      </c>
      <c r="H4196" t="b">
        <v>0</v>
      </c>
      <c r="I4196" t="s">
        <v>2711</v>
      </c>
      <c r="J4196" t="str">
        <f t="shared" si="455"/>
        <v>F16.05_R0072_C0010</v>
      </c>
      <c r="O4196" t="s">
        <v>10319</v>
      </c>
      <c r="P4196" t="str">
        <f t="shared" si="456"/>
        <v>F 16.05</v>
      </c>
      <c r="Q4196" t="str">
        <f t="shared" si="457"/>
        <v>F 16.05</v>
      </c>
      <c r="R4196" t="str">
        <f t="shared" si="458"/>
        <v>F 16.05</v>
      </c>
      <c r="S4196" t="str">
        <f t="shared" si="459"/>
        <v>F 16.05</v>
      </c>
      <c r="T4196" t="str">
        <f t="shared" si="460"/>
        <v>F 16.05</v>
      </c>
      <c r="Y4196" t="str">
        <f t="shared" si="461"/>
        <v>F 16.05000072010</v>
      </c>
    </row>
    <row r="4197" spans="1:25" x14ac:dyDescent="0.25">
      <c r="A4197" t="s">
        <v>10291</v>
      </c>
      <c r="B4197" s="601" t="s">
        <v>2698</v>
      </c>
      <c r="C4197" s="601" t="s">
        <v>729</v>
      </c>
      <c r="D4197" s="601" t="s">
        <v>548</v>
      </c>
      <c r="E4197" t="s">
        <v>3095</v>
      </c>
      <c r="F4197" t="s">
        <v>3096</v>
      </c>
      <c r="G4197" t="s">
        <v>10320</v>
      </c>
      <c r="H4197" t="b">
        <v>0</v>
      </c>
      <c r="I4197" t="s">
        <v>2711</v>
      </c>
      <c r="J4197" t="str">
        <f t="shared" si="455"/>
        <v>F16.05_R0080_C0010</v>
      </c>
      <c r="O4197" t="s">
        <v>10321</v>
      </c>
      <c r="P4197" t="str">
        <f t="shared" si="456"/>
        <v>F 16.05</v>
      </c>
      <c r="Q4197" t="str">
        <f t="shared" si="457"/>
        <v>F 16.05</v>
      </c>
      <c r="R4197" t="str">
        <f t="shared" si="458"/>
        <v>F 16.05</v>
      </c>
      <c r="S4197" t="str">
        <f t="shared" si="459"/>
        <v>F 16.05</v>
      </c>
      <c r="T4197" t="str">
        <f t="shared" si="460"/>
        <v>F 16.05</v>
      </c>
      <c r="Y4197" t="str">
        <f t="shared" si="461"/>
        <v>F 16.05000080010</v>
      </c>
    </row>
    <row r="4198" spans="1:25" x14ac:dyDescent="0.25">
      <c r="A4198" t="s">
        <v>10291</v>
      </c>
      <c r="B4198" s="601" t="s">
        <v>2698</v>
      </c>
      <c r="C4198" s="601" t="s">
        <v>731</v>
      </c>
      <c r="D4198" s="601" t="s">
        <v>548</v>
      </c>
      <c r="E4198" t="s">
        <v>3095</v>
      </c>
      <c r="F4198" t="s">
        <v>3096</v>
      </c>
      <c r="G4198" t="s">
        <v>10322</v>
      </c>
      <c r="H4198" t="b">
        <v>0</v>
      </c>
      <c r="I4198" t="s">
        <v>2711</v>
      </c>
      <c r="J4198" t="str">
        <f t="shared" si="455"/>
        <v>F16.05_R0090_C0010</v>
      </c>
      <c r="O4198" t="s">
        <v>10323</v>
      </c>
      <c r="P4198" t="str">
        <f t="shared" si="456"/>
        <v>F 16.05</v>
      </c>
      <c r="Q4198" t="str">
        <f t="shared" si="457"/>
        <v>F 16.05</v>
      </c>
      <c r="R4198" t="str">
        <f t="shared" si="458"/>
        <v>F 16.05</v>
      </c>
      <c r="S4198" t="str">
        <f t="shared" si="459"/>
        <v>F 16.05</v>
      </c>
      <c r="T4198" t="str">
        <f t="shared" si="460"/>
        <v>F 16.05</v>
      </c>
      <c r="Y4198" t="str">
        <f t="shared" si="461"/>
        <v>F 16.05000090010</v>
      </c>
    </row>
    <row r="4199" spans="1:25" x14ac:dyDescent="0.25">
      <c r="A4199" t="s">
        <v>10291</v>
      </c>
      <c r="B4199" s="601" t="s">
        <v>2698</v>
      </c>
      <c r="C4199" s="601" t="s">
        <v>731</v>
      </c>
      <c r="D4199" s="601" t="s">
        <v>561</v>
      </c>
      <c r="E4199" t="s">
        <v>3095</v>
      </c>
      <c r="F4199" t="s">
        <v>3096</v>
      </c>
      <c r="G4199" t="s">
        <v>10324</v>
      </c>
      <c r="H4199" t="b">
        <v>0</v>
      </c>
      <c r="I4199" t="s">
        <v>2711</v>
      </c>
      <c r="J4199" t="str">
        <f t="shared" si="455"/>
        <v>F16.05_R0090_C0020</v>
      </c>
      <c r="O4199" t="s">
        <v>10325</v>
      </c>
      <c r="P4199" t="str">
        <f t="shared" si="456"/>
        <v>F 16.05</v>
      </c>
      <c r="Q4199" t="str">
        <f t="shared" si="457"/>
        <v>F 16.05</v>
      </c>
      <c r="R4199" t="str">
        <f t="shared" si="458"/>
        <v>F 16.05</v>
      </c>
      <c r="S4199" t="str">
        <f t="shared" si="459"/>
        <v>F 16.05</v>
      </c>
      <c r="T4199" t="str">
        <f t="shared" si="460"/>
        <v>F 16.05</v>
      </c>
      <c r="Y4199" t="str">
        <f t="shared" si="461"/>
        <v>F 16.05000090020</v>
      </c>
    </row>
    <row r="4200" spans="1:25" x14ac:dyDescent="0.25">
      <c r="A4200" t="s">
        <v>10291</v>
      </c>
      <c r="B4200" s="601" t="s">
        <v>2698</v>
      </c>
      <c r="C4200" s="601" t="s">
        <v>733</v>
      </c>
      <c r="D4200" s="601" t="s">
        <v>548</v>
      </c>
      <c r="E4200" t="s">
        <v>3095</v>
      </c>
      <c r="F4200" t="s">
        <v>3096</v>
      </c>
      <c r="G4200" t="s">
        <v>10326</v>
      </c>
      <c r="H4200" t="b">
        <v>0</v>
      </c>
      <c r="I4200" t="s">
        <v>2711</v>
      </c>
      <c r="J4200" t="str">
        <f t="shared" si="455"/>
        <v>F16.05_R0100_C0010</v>
      </c>
      <c r="O4200" t="s">
        <v>10327</v>
      </c>
      <c r="P4200" t="str">
        <f t="shared" si="456"/>
        <v>F 16.05</v>
      </c>
      <c r="Q4200" t="str">
        <f t="shared" si="457"/>
        <v>F 16.05</v>
      </c>
      <c r="R4200" t="str">
        <f t="shared" si="458"/>
        <v>F 16.05</v>
      </c>
      <c r="S4200" t="str">
        <f t="shared" si="459"/>
        <v>F 16.05</v>
      </c>
      <c r="T4200" t="str">
        <f t="shared" si="460"/>
        <v>F 16.05</v>
      </c>
      <c r="Y4200" t="str">
        <f t="shared" si="461"/>
        <v>F 16.05000100010</v>
      </c>
    </row>
    <row r="4201" spans="1:25" x14ac:dyDescent="0.25">
      <c r="A4201" t="s">
        <v>10291</v>
      </c>
      <c r="B4201" s="601" t="s">
        <v>2698</v>
      </c>
      <c r="C4201" s="601" t="s">
        <v>733</v>
      </c>
      <c r="D4201" s="601" t="s">
        <v>561</v>
      </c>
      <c r="E4201" t="s">
        <v>3095</v>
      </c>
      <c r="F4201" t="s">
        <v>3096</v>
      </c>
      <c r="G4201" t="s">
        <v>10328</v>
      </c>
      <c r="H4201" t="b">
        <v>0</v>
      </c>
      <c r="I4201" t="s">
        <v>2711</v>
      </c>
      <c r="J4201" t="str">
        <f t="shared" si="455"/>
        <v>F16.05_R0100_C0020</v>
      </c>
      <c r="O4201" t="s">
        <v>10329</v>
      </c>
      <c r="P4201" t="str">
        <f t="shared" si="456"/>
        <v>F 16.05</v>
      </c>
      <c r="Q4201" t="str">
        <f t="shared" si="457"/>
        <v>F 16.05</v>
      </c>
      <c r="R4201" t="str">
        <f t="shared" si="458"/>
        <v>F 16.05</v>
      </c>
      <c r="S4201" t="str">
        <f t="shared" si="459"/>
        <v>F 16.05</v>
      </c>
      <c r="T4201" t="str">
        <f t="shared" si="460"/>
        <v>F 16.05</v>
      </c>
      <c r="Y4201" t="str">
        <f t="shared" si="461"/>
        <v>F 16.05000100020</v>
      </c>
    </row>
    <row r="4202" spans="1:25" x14ac:dyDescent="0.25">
      <c r="A4202" t="s">
        <v>10291</v>
      </c>
      <c r="B4202" s="601" t="s">
        <v>2698</v>
      </c>
      <c r="C4202" s="601" t="s">
        <v>734</v>
      </c>
      <c r="D4202" s="601" t="s">
        <v>548</v>
      </c>
      <c r="E4202" t="s">
        <v>3095</v>
      </c>
      <c r="F4202" t="s">
        <v>3096</v>
      </c>
      <c r="G4202" t="s">
        <v>10330</v>
      </c>
      <c r="H4202" t="b">
        <v>0</v>
      </c>
      <c r="I4202" t="s">
        <v>2711</v>
      </c>
      <c r="J4202" t="str">
        <f t="shared" si="455"/>
        <v>F16.05_R0110_C0010</v>
      </c>
      <c r="O4202" t="s">
        <v>10331</v>
      </c>
      <c r="P4202" t="str">
        <f t="shared" si="456"/>
        <v>F 16.05</v>
      </c>
      <c r="Q4202" t="str">
        <f t="shared" si="457"/>
        <v>F 16.05</v>
      </c>
      <c r="R4202" t="str">
        <f t="shared" si="458"/>
        <v>F 16.05</v>
      </c>
      <c r="S4202" t="str">
        <f t="shared" si="459"/>
        <v>F 16.05</v>
      </c>
      <c r="T4202" t="str">
        <f t="shared" si="460"/>
        <v>F 16.05</v>
      </c>
      <c r="Y4202" t="str">
        <f t="shared" si="461"/>
        <v>F 16.05000110010</v>
      </c>
    </row>
    <row r="4203" spans="1:25" x14ac:dyDescent="0.25">
      <c r="A4203" t="s">
        <v>10291</v>
      </c>
      <c r="B4203" s="601" t="s">
        <v>2698</v>
      </c>
      <c r="C4203" s="601" t="s">
        <v>734</v>
      </c>
      <c r="D4203" s="601" t="s">
        <v>561</v>
      </c>
      <c r="E4203" t="s">
        <v>3095</v>
      </c>
      <c r="F4203" t="s">
        <v>3096</v>
      </c>
      <c r="G4203" t="s">
        <v>10332</v>
      </c>
      <c r="H4203" t="b">
        <v>0</v>
      </c>
      <c r="I4203" t="s">
        <v>2711</v>
      </c>
      <c r="J4203" t="str">
        <f t="shared" si="455"/>
        <v>F16.05_R0110_C0020</v>
      </c>
      <c r="O4203" t="s">
        <v>10333</v>
      </c>
      <c r="P4203" t="str">
        <f t="shared" si="456"/>
        <v>F 16.05</v>
      </c>
      <c r="Q4203" t="str">
        <f t="shared" si="457"/>
        <v>F 16.05</v>
      </c>
      <c r="R4203" t="str">
        <f t="shared" si="458"/>
        <v>F 16.05</v>
      </c>
      <c r="S4203" t="str">
        <f t="shared" si="459"/>
        <v>F 16.05</v>
      </c>
      <c r="T4203" t="str">
        <f t="shared" si="460"/>
        <v>F 16.05</v>
      </c>
      <c r="Y4203" t="str">
        <f t="shared" si="461"/>
        <v>F 16.05000110020</v>
      </c>
    </row>
    <row r="4204" spans="1:25" x14ac:dyDescent="0.25">
      <c r="A4204" t="s">
        <v>10291</v>
      </c>
      <c r="B4204" s="601" t="s">
        <v>2698</v>
      </c>
      <c r="C4204" s="601" t="s">
        <v>735</v>
      </c>
      <c r="D4204" s="601" t="s">
        <v>548</v>
      </c>
      <c r="E4204" t="s">
        <v>3095</v>
      </c>
      <c r="F4204" t="s">
        <v>3096</v>
      </c>
      <c r="G4204" t="s">
        <v>10334</v>
      </c>
      <c r="H4204" t="b">
        <v>0</v>
      </c>
      <c r="I4204" t="s">
        <v>2711</v>
      </c>
      <c r="J4204" t="str">
        <f t="shared" si="455"/>
        <v>F16.05_R0120_C0010</v>
      </c>
      <c r="O4204" t="s">
        <v>10335</v>
      </c>
      <c r="P4204" t="str">
        <f t="shared" si="456"/>
        <v>F 16.05</v>
      </c>
      <c r="Q4204" t="str">
        <f t="shared" si="457"/>
        <v>F 16.05</v>
      </c>
      <c r="R4204" t="str">
        <f t="shared" si="458"/>
        <v>F 16.05</v>
      </c>
      <c r="S4204" t="str">
        <f t="shared" si="459"/>
        <v>F 16.05</v>
      </c>
      <c r="T4204" t="str">
        <f t="shared" si="460"/>
        <v>F 16.05</v>
      </c>
      <c r="Y4204" t="str">
        <f t="shared" si="461"/>
        <v>F 16.05000120010</v>
      </c>
    </row>
    <row r="4205" spans="1:25" x14ac:dyDescent="0.25">
      <c r="A4205" t="s">
        <v>10291</v>
      </c>
      <c r="B4205" s="601" t="s">
        <v>2698</v>
      </c>
      <c r="C4205" s="601" t="s">
        <v>735</v>
      </c>
      <c r="D4205" s="601" t="s">
        <v>561</v>
      </c>
      <c r="E4205" t="s">
        <v>3095</v>
      </c>
      <c r="F4205" t="s">
        <v>3096</v>
      </c>
      <c r="G4205" t="s">
        <v>10336</v>
      </c>
      <c r="H4205" t="b">
        <v>0</v>
      </c>
      <c r="I4205" t="s">
        <v>2711</v>
      </c>
      <c r="J4205" t="str">
        <f t="shared" si="455"/>
        <v>F16.05_R0120_C0020</v>
      </c>
      <c r="O4205" t="s">
        <v>10337</v>
      </c>
      <c r="P4205" t="str">
        <f t="shared" si="456"/>
        <v>F 16.05</v>
      </c>
      <c r="Q4205" t="str">
        <f t="shared" si="457"/>
        <v>F 16.05</v>
      </c>
      <c r="R4205" t="str">
        <f t="shared" si="458"/>
        <v>F 16.05</v>
      </c>
      <c r="S4205" t="str">
        <f t="shared" si="459"/>
        <v>F 16.05</v>
      </c>
      <c r="T4205" t="str">
        <f t="shared" si="460"/>
        <v>F 16.05</v>
      </c>
      <c r="Y4205" t="str">
        <f t="shared" si="461"/>
        <v>F 16.05000120020</v>
      </c>
    </row>
    <row r="4206" spans="1:25" x14ac:dyDescent="0.25">
      <c r="A4206" t="s">
        <v>10291</v>
      </c>
      <c r="B4206" s="601" t="s">
        <v>2698</v>
      </c>
      <c r="C4206" s="601" t="s">
        <v>736</v>
      </c>
      <c r="D4206" s="601" t="s">
        <v>548</v>
      </c>
      <c r="E4206" t="s">
        <v>3095</v>
      </c>
      <c r="F4206" t="s">
        <v>3096</v>
      </c>
      <c r="G4206" t="s">
        <v>10338</v>
      </c>
      <c r="H4206" t="b">
        <v>0</v>
      </c>
      <c r="I4206" t="s">
        <v>2711</v>
      </c>
      <c r="J4206" t="str">
        <f t="shared" si="455"/>
        <v>F16.05_R0130_C0010</v>
      </c>
      <c r="O4206" t="s">
        <v>10339</v>
      </c>
      <c r="P4206" t="str">
        <f t="shared" si="456"/>
        <v>F 16.05</v>
      </c>
      <c r="Q4206" t="str">
        <f t="shared" si="457"/>
        <v>F 16.05</v>
      </c>
      <c r="R4206" t="str">
        <f t="shared" si="458"/>
        <v>F 16.05</v>
      </c>
      <c r="S4206" t="str">
        <f t="shared" si="459"/>
        <v>F 16.05</v>
      </c>
      <c r="T4206" t="str">
        <f t="shared" si="460"/>
        <v>F 16.05</v>
      </c>
      <c r="Y4206" t="str">
        <f t="shared" si="461"/>
        <v>F 16.05000130010</v>
      </c>
    </row>
    <row r="4207" spans="1:25" x14ac:dyDescent="0.25">
      <c r="A4207" t="s">
        <v>10291</v>
      </c>
      <c r="B4207" s="601" t="s">
        <v>2698</v>
      </c>
      <c r="C4207" s="601" t="s">
        <v>736</v>
      </c>
      <c r="D4207" s="601" t="s">
        <v>561</v>
      </c>
      <c r="E4207" t="s">
        <v>3095</v>
      </c>
      <c r="F4207" t="s">
        <v>3096</v>
      </c>
      <c r="G4207" t="s">
        <v>10340</v>
      </c>
      <c r="H4207" t="b">
        <v>0</v>
      </c>
      <c r="I4207" t="s">
        <v>2711</v>
      </c>
      <c r="J4207" t="str">
        <f t="shared" si="455"/>
        <v>F16.05_R0130_C0020</v>
      </c>
      <c r="O4207" t="s">
        <v>10341</v>
      </c>
      <c r="P4207" t="str">
        <f t="shared" si="456"/>
        <v>F 16.05</v>
      </c>
      <c r="Q4207" t="str">
        <f t="shared" si="457"/>
        <v>F 16.05</v>
      </c>
      <c r="R4207" t="str">
        <f t="shared" si="458"/>
        <v>F 16.05</v>
      </c>
      <c r="S4207" t="str">
        <f t="shared" si="459"/>
        <v>F 16.05</v>
      </c>
      <c r="T4207" t="str">
        <f t="shared" si="460"/>
        <v>F 16.05</v>
      </c>
      <c r="Y4207" t="str">
        <f t="shared" si="461"/>
        <v>F 16.05000130020</v>
      </c>
    </row>
    <row r="4208" spans="1:25" x14ac:dyDescent="0.25">
      <c r="A4208" t="s">
        <v>10291</v>
      </c>
      <c r="B4208" s="601" t="s">
        <v>2698</v>
      </c>
      <c r="C4208" s="601" t="s">
        <v>737</v>
      </c>
      <c r="D4208" s="601" t="s">
        <v>548</v>
      </c>
      <c r="E4208" t="s">
        <v>3095</v>
      </c>
      <c r="F4208" t="s">
        <v>3096</v>
      </c>
      <c r="G4208" t="s">
        <v>10342</v>
      </c>
      <c r="H4208" t="b">
        <v>0</v>
      </c>
      <c r="I4208" t="s">
        <v>2711</v>
      </c>
      <c r="J4208" t="str">
        <f t="shared" si="455"/>
        <v>F16.05_R0140_C0010</v>
      </c>
      <c r="O4208" t="s">
        <v>10343</v>
      </c>
      <c r="P4208" t="str">
        <f t="shared" si="456"/>
        <v>F 16.05</v>
      </c>
      <c r="Q4208" t="str">
        <f t="shared" si="457"/>
        <v>F 16.05</v>
      </c>
      <c r="R4208" t="str">
        <f t="shared" si="458"/>
        <v>F 16.05</v>
      </c>
      <c r="S4208" t="str">
        <f t="shared" si="459"/>
        <v>F 16.05</v>
      </c>
      <c r="T4208" t="str">
        <f t="shared" si="460"/>
        <v>F 16.05</v>
      </c>
      <c r="Y4208" t="str">
        <f t="shared" si="461"/>
        <v>F 16.05000140010</v>
      </c>
    </row>
    <row r="4209" spans="1:25" x14ac:dyDescent="0.25">
      <c r="A4209" t="s">
        <v>10344</v>
      </c>
      <c r="B4209" s="601" t="s">
        <v>2698</v>
      </c>
      <c r="C4209" s="601" t="s">
        <v>548</v>
      </c>
      <c r="D4209" s="601" t="s">
        <v>548</v>
      </c>
      <c r="E4209" t="s">
        <v>3095</v>
      </c>
      <c r="F4209" t="s">
        <v>3096</v>
      </c>
      <c r="G4209" t="s">
        <v>10345</v>
      </c>
      <c r="H4209" t="b">
        <v>0</v>
      </c>
      <c r="I4209" t="s">
        <v>2711</v>
      </c>
      <c r="J4209" t="str">
        <f t="shared" si="455"/>
        <v>F16.06_R0010_C0010</v>
      </c>
      <c r="O4209" t="s">
        <v>10346</v>
      </c>
      <c r="P4209" t="str">
        <f t="shared" si="456"/>
        <v>F 16.06</v>
      </c>
      <c r="Q4209" t="str">
        <f t="shared" si="457"/>
        <v>F 16.06</v>
      </c>
      <c r="R4209" t="str">
        <f t="shared" si="458"/>
        <v>F 16.06</v>
      </c>
      <c r="S4209" t="str">
        <f t="shared" si="459"/>
        <v>F 16.06</v>
      </c>
      <c r="T4209" t="str">
        <f t="shared" si="460"/>
        <v>F 16.06</v>
      </c>
      <c r="Y4209" t="str">
        <f t="shared" si="461"/>
        <v>F 16.06000010010</v>
      </c>
    </row>
    <row r="4210" spans="1:25" x14ac:dyDescent="0.25">
      <c r="A4210" t="s">
        <v>10344</v>
      </c>
      <c r="B4210" s="601" t="s">
        <v>2698</v>
      </c>
      <c r="C4210" s="601" t="s">
        <v>561</v>
      </c>
      <c r="D4210" s="601" t="s">
        <v>548</v>
      </c>
      <c r="E4210" t="s">
        <v>3095</v>
      </c>
      <c r="F4210" t="s">
        <v>3096</v>
      </c>
      <c r="G4210" t="s">
        <v>10347</v>
      </c>
      <c r="H4210" t="b">
        <v>0</v>
      </c>
      <c r="I4210" t="s">
        <v>2711</v>
      </c>
      <c r="J4210" t="str">
        <f t="shared" si="455"/>
        <v>F16.06_R0020_C0010</v>
      </c>
      <c r="O4210" t="s">
        <v>10348</v>
      </c>
      <c r="P4210" t="str">
        <f t="shared" si="456"/>
        <v>F 16.06</v>
      </c>
      <c r="Q4210" t="str">
        <f t="shared" si="457"/>
        <v>F 16.06</v>
      </c>
      <c r="R4210" t="str">
        <f t="shared" si="458"/>
        <v>F 16.06</v>
      </c>
      <c r="S4210" t="str">
        <f t="shared" si="459"/>
        <v>F 16.06</v>
      </c>
      <c r="T4210" t="str">
        <f t="shared" si="460"/>
        <v>F 16.06</v>
      </c>
      <c r="Y4210" t="str">
        <f t="shared" si="461"/>
        <v>F 16.06000020010</v>
      </c>
    </row>
    <row r="4211" spans="1:25" x14ac:dyDescent="0.25">
      <c r="A4211" t="s">
        <v>10344</v>
      </c>
      <c r="B4211" s="601" t="s">
        <v>2698</v>
      </c>
      <c r="C4211" s="601" t="s">
        <v>719</v>
      </c>
      <c r="D4211" s="601" t="s">
        <v>548</v>
      </c>
      <c r="E4211" t="s">
        <v>3095</v>
      </c>
      <c r="F4211" t="s">
        <v>3096</v>
      </c>
      <c r="G4211" t="s">
        <v>10349</v>
      </c>
      <c r="H4211" t="b">
        <v>0</v>
      </c>
      <c r="I4211" t="s">
        <v>2711</v>
      </c>
      <c r="J4211" t="str">
        <f t="shared" si="455"/>
        <v>F16.06_R0030_C0010</v>
      </c>
      <c r="O4211" t="s">
        <v>10350</v>
      </c>
      <c r="P4211" t="str">
        <f t="shared" si="456"/>
        <v>F 16.06</v>
      </c>
      <c r="Q4211" t="str">
        <f t="shared" si="457"/>
        <v>F 16.06</v>
      </c>
      <c r="R4211" t="str">
        <f t="shared" si="458"/>
        <v>F 16.06</v>
      </c>
      <c r="S4211" t="str">
        <f t="shared" si="459"/>
        <v>F 16.06</v>
      </c>
      <c r="T4211" t="str">
        <f t="shared" si="460"/>
        <v>F 16.06</v>
      </c>
      <c r="Y4211" t="str">
        <f t="shared" si="461"/>
        <v>F 16.06000030010</v>
      </c>
    </row>
    <row r="4212" spans="1:25" x14ac:dyDescent="0.25">
      <c r="A4212" t="s">
        <v>10344</v>
      </c>
      <c r="B4212" s="601" t="s">
        <v>2698</v>
      </c>
      <c r="C4212" s="601" t="s">
        <v>721</v>
      </c>
      <c r="D4212" s="601" t="s">
        <v>548</v>
      </c>
      <c r="E4212" t="s">
        <v>3095</v>
      </c>
      <c r="F4212" t="s">
        <v>3096</v>
      </c>
      <c r="G4212" t="s">
        <v>10351</v>
      </c>
      <c r="H4212" t="b">
        <v>0</v>
      </c>
      <c r="I4212" t="s">
        <v>2711</v>
      </c>
      <c r="J4212" t="str">
        <f t="shared" si="455"/>
        <v>F16.06_R0040_C0010</v>
      </c>
      <c r="O4212" t="s">
        <v>10352</v>
      </c>
      <c r="P4212" t="str">
        <f t="shared" si="456"/>
        <v>F 16.06</v>
      </c>
      <c r="Q4212" t="str">
        <f t="shared" si="457"/>
        <v>F 16.06</v>
      </c>
      <c r="R4212" t="str">
        <f t="shared" si="458"/>
        <v>F 16.06</v>
      </c>
      <c r="S4212" t="str">
        <f t="shared" si="459"/>
        <v>F 16.06</v>
      </c>
      <c r="T4212" t="str">
        <f t="shared" si="460"/>
        <v>F 16.06</v>
      </c>
      <c r="Y4212" t="str">
        <f t="shared" si="461"/>
        <v>F 16.06000040010</v>
      </c>
    </row>
    <row r="4213" spans="1:25" x14ac:dyDescent="0.25">
      <c r="A4213" t="s">
        <v>10344</v>
      </c>
      <c r="B4213" s="601" t="s">
        <v>2698</v>
      </c>
      <c r="C4213" s="601" t="s">
        <v>723</v>
      </c>
      <c r="D4213" s="601" t="s">
        <v>548</v>
      </c>
      <c r="E4213" t="s">
        <v>3095</v>
      </c>
      <c r="F4213" t="s">
        <v>3096</v>
      </c>
      <c r="G4213" t="s">
        <v>3175</v>
      </c>
      <c r="H4213" t="b">
        <v>0</v>
      </c>
      <c r="I4213" t="s">
        <v>2711</v>
      </c>
      <c r="J4213" t="str">
        <f t="shared" si="455"/>
        <v>F16.06_R0050_C0010</v>
      </c>
      <c r="O4213" t="s">
        <v>10353</v>
      </c>
      <c r="P4213" t="str">
        <f t="shared" si="456"/>
        <v>F 16.06</v>
      </c>
      <c r="Q4213" t="str">
        <f t="shared" si="457"/>
        <v>F 16.06</v>
      </c>
      <c r="R4213" t="str">
        <f t="shared" si="458"/>
        <v>F 16.06</v>
      </c>
      <c r="S4213" t="str">
        <f t="shared" si="459"/>
        <v>F 16.06</v>
      </c>
      <c r="T4213" t="str">
        <f t="shared" si="460"/>
        <v>F 16.06</v>
      </c>
      <c r="Y4213" t="str">
        <f t="shared" si="461"/>
        <v>F 16.06000050010</v>
      </c>
    </row>
    <row r="4214" spans="1:25" x14ac:dyDescent="0.25">
      <c r="A4214" t="s">
        <v>10354</v>
      </c>
      <c r="B4214" s="601" t="s">
        <v>2698</v>
      </c>
      <c r="C4214" s="601" t="s">
        <v>725</v>
      </c>
      <c r="D4214" s="601" t="s">
        <v>548</v>
      </c>
      <c r="E4214" t="s">
        <v>10355</v>
      </c>
      <c r="F4214" t="s">
        <v>10356</v>
      </c>
      <c r="G4214" t="s">
        <v>3247</v>
      </c>
      <c r="H4214" t="b">
        <v>0</v>
      </c>
      <c r="I4214" t="s">
        <v>2711</v>
      </c>
      <c r="J4214" t="str">
        <f t="shared" si="455"/>
        <v>F16.07_R0060_C0010</v>
      </c>
      <c r="O4214" t="s">
        <v>10357</v>
      </c>
      <c r="P4214" t="str">
        <f t="shared" si="456"/>
        <v>F 16.07</v>
      </c>
      <c r="Q4214" t="str">
        <f t="shared" si="457"/>
        <v>F 16.07</v>
      </c>
      <c r="R4214" t="str">
        <f t="shared" si="458"/>
        <v>F 16.07</v>
      </c>
      <c r="S4214" t="str">
        <f t="shared" si="459"/>
        <v>F 16.07</v>
      </c>
      <c r="T4214" t="str">
        <f t="shared" si="460"/>
        <v>F 16.07</v>
      </c>
      <c r="Y4214" t="str">
        <f t="shared" si="461"/>
        <v>F 16.07.a000060010</v>
      </c>
    </row>
    <row r="4215" spans="1:25" x14ac:dyDescent="0.25">
      <c r="A4215" t="s">
        <v>10354</v>
      </c>
      <c r="B4215" s="601" t="s">
        <v>2698</v>
      </c>
      <c r="C4215" s="601" t="s">
        <v>725</v>
      </c>
      <c r="D4215" s="601" t="s">
        <v>561</v>
      </c>
      <c r="E4215" t="s">
        <v>10358</v>
      </c>
      <c r="F4215" t="s">
        <v>10359</v>
      </c>
      <c r="G4215" t="s">
        <v>3247</v>
      </c>
      <c r="H4215" t="b">
        <v>0</v>
      </c>
      <c r="I4215" t="s">
        <v>2711</v>
      </c>
      <c r="J4215" t="str">
        <f t="shared" si="455"/>
        <v>F16.07_R0060_C0020</v>
      </c>
      <c r="O4215" t="s">
        <v>10360</v>
      </c>
      <c r="P4215" t="str">
        <f t="shared" si="456"/>
        <v>F 16.07</v>
      </c>
      <c r="Q4215" t="str">
        <f t="shared" si="457"/>
        <v>F 16.07</v>
      </c>
      <c r="R4215" t="str">
        <f t="shared" si="458"/>
        <v>F 16.07</v>
      </c>
      <c r="S4215" t="str">
        <f t="shared" si="459"/>
        <v>F 16.07</v>
      </c>
      <c r="T4215" t="str">
        <f t="shared" si="460"/>
        <v>F 16.07</v>
      </c>
      <c r="Y4215" t="str">
        <f t="shared" si="461"/>
        <v>F 16.07.a000060020</v>
      </c>
    </row>
    <row r="4216" spans="1:25" x14ac:dyDescent="0.25">
      <c r="A4216" t="s">
        <v>10354</v>
      </c>
      <c r="B4216" s="601" t="s">
        <v>2698</v>
      </c>
      <c r="C4216" s="601" t="s">
        <v>727</v>
      </c>
      <c r="D4216" s="601" t="s">
        <v>548</v>
      </c>
      <c r="E4216" t="s">
        <v>10355</v>
      </c>
      <c r="F4216" t="s">
        <v>10356</v>
      </c>
      <c r="G4216" t="s">
        <v>10361</v>
      </c>
      <c r="H4216" t="b">
        <v>0</v>
      </c>
      <c r="I4216" t="s">
        <v>2711</v>
      </c>
      <c r="J4216" t="str">
        <f t="shared" si="455"/>
        <v>F16.07_R0070_C0010</v>
      </c>
      <c r="O4216" t="s">
        <v>10362</v>
      </c>
      <c r="P4216" t="str">
        <f t="shared" si="456"/>
        <v>F 16.07</v>
      </c>
      <c r="Q4216" t="str">
        <f t="shared" si="457"/>
        <v>F 16.07</v>
      </c>
      <c r="R4216" t="str">
        <f t="shared" si="458"/>
        <v>F 16.07</v>
      </c>
      <c r="S4216" t="str">
        <f t="shared" si="459"/>
        <v>F 16.07</v>
      </c>
      <c r="T4216" t="str">
        <f t="shared" si="460"/>
        <v>F 16.07</v>
      </c>
      <c r="Y4216" t="str">
        <f t="shared" si="461"/>
        <v>F 16.07.a000070010</v>
      </c>
    </row>
    <row r="4217" spans="1:25" x14ac:dyDescent="0.25">
      <c r="A4217" t="s">
        <v>10354</v>
      </c>
      <c r="B4217" s="601" t="s">
        <v>2698</v>
      </c>
      <c r="C4217" s="601" t="s">
        <v>727</v>
      </c>
      <c r="D4217" s="601" t="s">
        <v>561</v>
      </c>
      <c r="E4217" t="s">
        <v>10358</v>
      </c>
      <c r="F4217" t="s">
        <v>10359</v>
      </c>
      <c r="G4217" t="s">
        <v>10361</v>
      </c>
      <c r="H4217" t="b">
        <v>0</v>
      </c>
      <c r="I4217" t="s">
        <v>2711</v>
      </c>
      <c r="J4217" t="str">
        <f t="shared" si="455"/>
        <v>F16.07_R0070_C0020</v>
      </c>
      <c r="O4217" t="s">
        <v>10363</v>
      </c>
      <c r="P4217" t="str">
        <f t="shared" si="456"/>
        <v>F 16.07</v>
      </c>
      <c r="Q4217" t="str">
        <f t="shared" si="457"/>
        <v>F 16.07</v>
      </c>
      <c r="R4217" t="str">
        <f t="shared" si="458"/>
        <v>F 16.07</v>
      </c>
      <c r="S4217" t="str">
        <f t="shared" si="459"/>
        <v>F 16.07</v>
      </c>
      <c r="T4217" t="str">
        <f t="shared" si="460"/>
        <v>F 16.07</v>
      </c>
      <c r="Y4217" t="str">
        <f t="shared" si="461"/>
        <v>F 16.07.a000070020</v>
      </c>
    </row>
    <row r="4218" spans="1:25" x14ac:dyDescent="0.25">
      <c r="A4218" t="s">
        <v>10354</v>
      </c>
      <c r="B4218" s="601" t="s">
        <v>2698</v>
      </c>
      <c r="C4218" s="601" t="s">
        <v>729</v>
      </c>
      <c r="D4218" s="601" t="s">
        <v>548</v>
      </c>
      <c r="E4218" t="s">
        <v>10355</v>
      </c>
      <c r="F4218" t="s">
        <v>10356</v>
      </c>
      <c r="G4218" t="s">
        <v>10364</v>
      </c>
      <c r="H4218" t="b">
        <v>0</v>
      </c>
      <c r="I4218" t="s">
        <v>2711</v>
      </c>
      <c r="J4218" t="str">
        <f t="shared" si="455"/>
        <v>F16.07_R0080_C0010</v>
      </c>
      <c r="O4218" t="s">
        <v>10365</v>
      </c>
      <c r="P4218" t="str">
        <f t="shared" si="456"/>
        <v>F 16.07</v>
      </c>
      <c r="Q4218" t="str">
        <f t="shared" si="457"/>
        <v>F 16.07</v>
      </c>
      <c r="R4218" t="str">
        <f t="shared" si="458"/>
        <v>F 16.07</v>
      </c>
      <c r="S4218" t="str">
        <f t="shared" si="459"/>
        <v>F 16.07</v>
      </c>
      <c r="T4218" t="str">
        <f t="shared" si="460"/>
        <v>F 16.07</v>
      </c>
      <c r="Y4218" t="str">
        <f t="shared" si="461"/>
        <v>F 16.07.a000080010</v>
      </c>
    </row>
    <row r="4219" spans="1:25" x14ac:dyDescent="0.25">
      <c r="A4219" t="s">
        <v>10354</v>
      </c>
      <c r="B4219" s="601" t="s">
        <v>2698</v>
      </c>
      <c r="C4219" s="601" t="s">
        <v>729</v>
      </c>
      <c r="D4219" s="601" t="s">
        <v>561</v>
      </c>
      <c r="E4219" t="s">
        <v>10358</v>
      </c>
      <c r="F4219" t="s">
        <v>10359</v>
      </c>
      <c r="G4219" t="s">
        <v>10364</v>
      </c>
      <c r="H4219" t="b">
        <v>0</v>
      </c>
      <c r="I4219" t="s">
        <v>2711</v>
      </c>
      <c r="J4219" t="str">
        <f t="shared" si="455"/>
        <v>F16.07_R0080_C0020</v>
      </c>
      <c r="O4219" t="s">
        <v>10366</v>
      </c>
      <c r="P4219" t="str">
        <f t="shared" si="456"/>
        <v>F 16.07</v>
      </c>
      <c r="Q4219" t="str">
        <f t="shared" si="457"/>
        <v>F 16.07</v>
      </c>
      <c r="R4219" t="str">
        <f t="shared" si="458"/>
        <v>F 16.07</v>
      </c>
      <c r="S4219" t="str">
        <f t="shared" si="459"/>
        <v>F 16.07</v>
      </c>
      <c r="T4219" t="str">
        <f t="shared" si="460"/>
        <v>F 16.07</v>
      </c>
      <c r="Y4219" t="str">
        <f t="shared" si="461"/>
        <v>F 16.07.a000080020</v>
      </c>
    </row>
    <row r="4220" spans="1:25" x14ac:dyDescent="0.25">
      <c r="A4220" t="s">
        <v>10354</v>
      </c>
      <c r="B4220" s="601" t="s">
        <v>2698</v>
      </c>
      <c r="C4220" s="601" t="s">
        <v>731</v>
      </c>
      <c r="D4220" s="601" t="s">
        <v>548</v>
      </c>
      <c r="E4220" t="s">
        <v>10355</v>
      </c>
      <c r="F4220" t="s">
        <v>10356</v>
      </c>
      <c r="G4220" t="s">
        <v>10367</v>
      </c>
      <c r="H4220" t="b">
        <v>0</v>
      </c>
      <c r="I4220" t="s">
        <v>2711</v>
      </c>
      <c r="J4220" t="str">
        <f t="shared" si="455"/>
        <v>F16.07_R0090_C0010</v>
      </c>
      <c r="O4220" t="s">
        <v>10368</v>
      </c>
      <c r="P4220" t="str">
        <f t="shared" si="456"/>
        <v>F 16.07</v>
      </c>
      <c r="Q4220" t="str">
        <f t="shared" si="457"/>
        <v>F 16.07</v>
      </c>
      <c r="R4220" t="str">
        <f t="shared" si="458"/>
        <v>F 16.07</v>
      </c>
      <c r="S4220" t="str">
        <f t="shared" si="459"/>
        <v>F 16.07</v>
      </c>
      <c r="T4220" t="str">
        <f t="shared" si="460"/>
        <v>F 16.07</v>
      </c>
      <c r="Y4220" t="str">
        <f t="shared" si="461"/>
        <v>F 16.07.a000090010</v>
      </c>
    </row>
    <row r="4221" spans="1:25" x14ac:dyDescent="0.25">
      <c r="A4221" t="s">
        <v>10354</v>
      </c>
      <c r="B4221" s="601" t="s">
        <v>2698</v>
      </c>
      <c r="C4221" s="601" t="s">
        <v>731</v>
      </c>
      <c r="D4221" s="601" t="s">
        <v>561</v>
      </c>
      <c r="E4221" t="s">
        <v>10358</v>
      </c>
      <c r="F4221" t="s">
        <v>10359</v>
      </c>
      <c r="G4221" t="s">
        <v>10367</v>
      </c>
      <c r="H4221" t="b">
        <v>0</v>
      </c>
      <c r="I4221" t="s">
        <v>2711</v>
      </c>
      <c r="J4221" t="str">
        <f t="shared" si="455"/>
        <v>F16.07_R0090_C0020</v>
      </c>
      <c r="O4221" t="s">
        <v>10369</v>
      </c>
      <c r="P4221" t="str">
        <f t="shared" si="456"/>
        <v>F 16.07</v>
      </c>
      <c r="Q4221" t="str">
        <f t="shared" si="457"/>
        <v>F 16.07</v>
      </c>
      <c r="R4221" t="str">
        <f t="shared" si="458"/>
        <v>F 16.07</v>
      </c>
      <c r="S4221" t="str">
        <f t="shared" si="459"/>
        <v>F 16.07</v>
      </c>
      <c r="T4221" t="str">
        <f t="shared" si="460"/>
        <v>F 16.07</v>
      </c>
      <c r="Y4221" t="str">
        <f t="shared" si="461"/>
        <v>F 16.07.a000090020</v>
      </c>
    </row>
    <row r="4222" spans="1:25" x14ac:dyDescent="0.25">
      <c r="A4222" t="s">
        <v>10354</v>
      </c>
      <c r="B4222" s="601" t="s">
        <v>2698</v>
      </c>
      <c r="C4222" s="601" t="s">
        <v>733</v>
      </c>
      <c r="D4222" s="601" t="s">
        <v>548</v>
      </c>
      <c r="E4222" t="s">
        <v>10355</v>
      </c>
      <c r="F4222" t="s">
        <v>10356</v>
      </c>
      <c r="G4222" t="s">
        <v>3250</v>
      </c>
      <c r="H4222" t="b">
        <v>0</v>
      </c>
      <c r="I4222" t="s">
        <v>2711</v>
      </c>
      <c r="J4222" t="str">
        <f t="shared" si="455"/>
        <v>F16.07_R0100_C0010</v>
      </c>
      <c r="O4222" t="s">
        <v>10370</v>
      </c>
      <c r="P4222" t="str">
        <f t="shared" si="456"/>
        <v>F 16.07</v>
      </c>
      <c r="Q4222" t="str">
        <f t="shared" si="457"/>
        <v>F 16.07</v>
      </c>
      <c r="R4222" t="str">
        <f t="shared" si="458"/>
        <v>F 16.07</v>
      </c>
      <c r="S4222" t="str">
        <f t="shared" si="459"/>
        <v>F 16.07</v>
      </c>
      <c r="T4222" t="str">
        <f t="shared" si="460"/>
        <v>F 16.07</v>
      </c>
      <c r="Y4222" t="str">
        <f t="shared" si="461"/>
        <v>F 16.07.a000100010</v>
      </c>
    </row>
    <row r="4223" spans="1:25" x14ac:dyDescent="0.25">
      <c r="A4223" t="s">
        <v>10354</v>
      </c>
      <c r="B4223" s="601" t="s">
        <v>2698</v>
      </c>
      <c r="C4223" s="601" t="s">
        <v>733</v>
      </c>
      <c r="D4223" s="601" t="s">
        <v>561</v>
      </c>
      <c r="E4223" t="s">
        <v>10358</v>
      </c>
      <c r="F4223" t="s">
        <v>10359</v>
      </c>
      <c r="G4223" t="s">
        <v>3250</v>
      </c>
      <c r="H4223" t="b">
        <v>0</v>
      </c>
      <c r="I4223" t="s">
        <v>2711</v>
      </c>
      <c r="J4223" t="str">
        <f t="shared" si="455"/>
        <v>F16.07_R0100_C0020</v>
      </c>
      <c r="O4223" t="s">
        <v>10371</v>
      </c>
      <c r="P4223" t="str">
        <f t="shared" si="456"/>
        <v>F 16.07</v>
      </c>
      <c r="Q4223" t="str">
        <f t="shared" si="457"/>
        <v>F 16.07</v>
      </c>
      <c r="R4223" t="str">
        <f t="shared" si="458"/>
        <v>F 16.07</v>
      </c>
      <c r="S4223" t="str">
        <f t="shared" si="459"/>
        <v>F 16.07</v>
      </c>
      <c r="T4223" t="str">
        <f t="shared" si="460"/>
        <v>F 16.07</v>
      </c>
      <c r="Y4223" t="str">
        <f t="shared" si="461"/>
        <v>F 16.07.a000100020</v>
      </c>
    </row>
    <row r="4224" spans="1:25" x14ac:dyDescent="0.25">
      <c r="A4224" t="s">
        <v>10354</v>
      </c>
      <c r="B4224" s="601" t="s">
        <v>2698</v>
      </c>
      <c r="C4224" s="601" t="s">
        <v>734</v>
      </c>
      <c r="D4224" s="601" t="s">
        <v>548</v>
      </c>
      <c r="E4224" t="s">
        <v>10355</v>
      </c>
      <c r="F4224" t="s">
        <v>10356</v>
      </c>
      <c r="G4224" t="s">
        <v>10372</v>
      </c>
      <c r="H4224" t="b">
        <v>0</v>
      </c>
      <c r="I4224" t="s">
        <v>2711</v>
      </c>
      <c r="J4224" t="str">
        <f t="shared" si="455"/>
        <v>F16.07_R0110_C0010</v>
      </c>
      <c r="O4224" t="s">
        <v>10373</v>
      </c>
      <c r="P4224" t="str">
        <f t="shared" si="456"/>
        <v>F 16.07</v>
      </c>
      <c r="Q4224" t="str">
        <f t="shared" si="457"/>
        <v>F 16.07</v>
      </c>
      <c r="R4224" t="str">
        <f t="shared" si="458"/>
        <v>F 16.07</v>
      </c>
      <c r="S4224" t="str">
        <f t="shared" si="459"/>
        <v>F 16.07</v>
      </c>
      <c r="T4224" t="str">
        <f t="shared" si="460"/>
        <v>F 16.07</v>
      </c>
      <c r="Y4224" t="str">
        <f t="shared" si="461"/>
        <v>F 16.07.a000110010</v>
      </c>
    </row>
    <row r="4225" spans="1:25" x14ac:dyDescent="0.25">
      <c r="A4225" t="s">
        <v>10354</v>
      </c>
      <c r="B4225" s="601" t="s">
        <v>2698</v>
      </c>
      <c r="C4225" s="601" t="s">
        <v>734</v>
      </c>
      <c r="D4225" s="601" t="s">
        <v>561</v>
      </c>
      <c r="E4225" t="s">
        <v>10358</v>
      </c>
      <c r="F4225" t="s">
        <v>10359</v>
      </c>
      <c r="G4225" t="s">
        <v>10372</v>
      </c>
      <c r="H4225" t="b">
        <v>0</v>
      </c>
      <c r="I4225" t="s">
        <v>2711</v>
      </c>
      <c r="J4225" t="str">
        <f t="shared" si="455"/>
        <v>F16.07_R0110_C0020</v>
      </c>
      <c r="O4225" t="s">
        <v>10374</v>
      </c>
      <c r="P4225" t="str">
        <f t="shared" si="456"/>
        <v>F 16.07</v>
      </c>
      <c r="Q4225" t="str">
        <f t="shared" si="457"/>
        <v>F 16.07</v>
      </c>
      <c r="R4225" t="str">
        <f t="shared" si="458"/>
        <v>F 16.07</v>
      </c>
      <c r="S4225" t="str">
        <f t="shared" si="459"/>
        <v>F 16.07</v>
      </c>
      <c r="T4225" t="str">
        <f t="shared" si="460"/>
        <v>F 16.07</v>
      </c>
      <c r="Y4225" t="str">
        <f t="shared" si="461"/>
        <v>F 16.07.a000110020</v>
      </c>
    </row>
    <row r="4226" spans="1:25" x14ac:dyDescent="0.25">
      <c r="A4226" t="s">
        <v>10354</v>
      </c>
      <c r="B4226" s="601" t="s">
        <v>2698</v>
      </c>
      <c r="C4226" s="601" t="s">
        <v>735</v>
      </c>
      <c r="D4226" s="601" t="s">
        <v>548</v>
      </c>
      <c r="E4226" t="s">
        <v>10355</v>
      </c>
      <c r="F4226" t="s">
        <v>10356</v>
      </c>
      <c r="G4226" t="s">
        <v>10375</v>
      </c>
      <c r="H4226" t="b">
        <v>0</v>
      </c>
      <c r="I4226" t="s">
        <v>2711</v>
      </c>
      <c r="J4226" t="str">
        <f t="shared" ref="J4226:J4289" si="462">+IF(B4226="000",+REPLACE(T4226,2,1,"")&amp;$K$1&amp;C4226&amp;$L$1&amp;D4226,+REPLACE(T4226,2,1,"")&amp;$J$1&amp;B4226&amp;$K$1&amp;C4226&amp;$L$1&amp;D4226)</f>
        <v>F16.07_R0120_C0010</v>
      </c>
      <c r="O4226" t="s">
        <v>10376</v>
      </c>
      <c r="P4226" t="str">
        <f t="shared" ref="P4226:P4289" si="463">+IF(ISNUMBER(SEARCH("a",RIGHT(A4226,2))),LEFT(A4226,LEN(A4226)-2),A4226)</f>
        <v>F 16.07</v>
      </c>
      <c r="Q4226" t="str">
        <f t="shared" si="457"/>
        <v>F 16.07</v>
      </c>
      <c r="R4226" t="str">
        <f t="shared" si="458"/>
        <v>F 16.07</v>
      </c>
      <c r="S4226" t="str">
        <f t="shared" si="459"/>
        <v>F 16.07</v>
      </c>
      <c r="T4226" t="str">
        <f t="shared" si="460"/>
        <v>F 16.07</v>
      </c>
      <c r="Y4226" t="str">
        <f t="shared" si="461"/>
        <v>F 16.07.a000120010</v>
      </c>
    </row>
    <row r="4227" spans="1:25" x14ac:dyDescent="0.25">
      <c r="A4227" t="s">
        <v>10354</v>
      </c>
      <c r="B4227" s="601" t="s">
        <v>2698</v>
      </c>
      <c r="C4227" s="601" t="s">
        <v>735</v>
      </c>
      <c r="D4227" s="601" t="s">
        <v>561</v>
      </c>
      <c r="E4227" t="s">
        <v>10358</v>
      </c>
      <c r="F4227" t="s">
        <v>10359</v>
      </c>
      <c r="G4227" t="s">
        <v>10375</v>
      </c>
      <c r="H4227" t="b">
        <v>0</v>
      </c>
      <c r="I4227" t="s">
        <v>2711</v>
      </c>
      <c r="J4227" t="str">
        <f t="shared" si="462"/>
        <v>F16.07_R0120_C0020</v>
      </c>
      <c r="O4227" t="s">
        <v>10377</v>
      </c>
      <c r="P4227" t="str">
        <f t="shared" si="463"/>
        <v>F 16.07</v>
      </c>
      <c r="Q4227" t="str">
        <f t="shared" ref="Q4227:Q4290" si="464">+IF(ISNUMBER(SEARCH("b",RIGHT(P4227,2))),LEFT(P4227,LEN(P4227)-2),P4227)</f>
        <v>F 16.07</v>
      </c>
      <c r="R4227" t="str">
        <f t="shared" ref="R4227:R4290" si="465">+IF(ISNUMBER(SEARCH("c",RIGHT(Q4227,2))),LEFT(Q4227,LEN(Q4227)-2),Q4227)</f>
        <v>F 16.07</v>
      </c>
      <c r="S4227" t="str">
        <f t="shared" ref="S4227:S4290" si="466">+IF(ISNUMBER(SEARCH("d",RIGHT(R4227,2))),LEFT(R4227,LEN(R4227)-2),R4227)</f>
        <v>F 16.07</v>
      </c>
      <c r="T4227" t="str">
        <f t="shared" ref="T4227:T4290" si="467">+IF(ISNUMBER(SEARCH("e",RIGHT(S4227,2))),LEFT(S4227,LEN(S4227)-2),S4227)</f>
        <v>F 16.07</v>
      </c>
      <c r="Y4227" t="str">
        <f t="shared" ref="Y4227:Y4290" si="468">+A4227&amp;B4227&amp;C4227&amp;D4227</f>
        <v>F 16.07.a000120020</v>
      </c>
    </row>
    <row r="4228" spans="1:25" x14ac:dyDescent="0.25">
      <c r="A4228" t="s">
        <v>10354</v>
      </c>
      <c r="B4228" s="601" t="s">
        <v>2698</v>
      </c>
      <c r="C4228" s="601" t="s">
        <v>736</v>
      </c>
      <c r="D4228" s="601" t="s">
        <v>548</v>
      </c>
      <c r="E4228" t="s">
        <v>10355</v>
      </c>
      <c r="F4228" t="s">
        <v>10356</v>
      </c>
      <c r="G4228" t="s">
        <v>3259</v>
      </c>
      <c r="H4228" t="b">
        <v>0</v>
      </c>
      <c r="I4228" t="s">
        <v>2711</v>
      </c>
      <c r="J4228" t="str">
        <f t="shared" si="462"/>
        <v>F16.07_R0130_C0010</v>
      </c>
      <c r="O4228" t="s">
        <v>10378</v>
      </c>
      <c r="P4228" t="str">
        <f t="shared" si="463"/>
        <v>F 16.07</v>
      </c>
      <c r="Q4228" t="str">
        <f t="shared" si="464"/>
        <v>F 16.07</v>
      </c>
      <c r="R4228" t="str">
        <f t="shared" si="465"/>
        <v>F 16.07</v>
      </c>
      <c r="S4228" t="str">
        <f t="shared" si="466"/>
        <v>F 16.07</v>
      </c>
      <c r="T4228" t="str">
        <f t="shared" si="467"/>
        <v>F 16.07</v>
      </c>
      <c r="Y4228" t="str">
        <f t="shared" si="468"/>
        <v>F 16.07.a000130010</v>
      </c>
    </row>
    <row r="4229" spans="1:25" x14ac:dyDescent="0.25">
      <c r="A4229" t="s">
        <v>10354</v>
      </c>
      <c r="B4229" s="601" t="s">
        <v>2698</v>
      </c>
      <c r="C4229" s="601" t="s">
        <v>737</v>
      </c>
      <c r="D4229" s="601" t="s">
        <v>548</v>
      </c>
      <c r="E4229" t="s">
        <v>10355</v>
      </c>
      <c r="F4229" t="s">
        <v>10356</v>
      </c>
      <c r="G4229" t="s">
        <v>3262</v>
      </c>
      <c r="H4229" t="b">
        <v>0</v>
      </c>
      <c r="I4229" t="s">
        <v>2711</v>
      </c>
      <c r="J4229" t="str">
        <f t="shared" si="462"/>
        <v>F16.07_R0140_C0010</v>
      </c>
      <c r="O4229" t="s">
        <v>10379</v>
      </c>
      <c r="P4229" t="str">
        <f t="shared" si="463"/>
        <v>F 16.07</v>
      </c>
      <c r="Q4229" t="str">
        <f t="shared" si="464"/>
        <v>F 16.07</v>
      </c>
      <c r="R4229" t="str">
        <f t="shared" si="465"/>
        <v>F 16.07</v>
      </c>
      <c r="S4229" t="str">
        <f t="shared" si="466"/>
        <v>F 16.07</v>
      </c>
      <c r="T4229" t="str">
        <f t="shared" si="467"/>
        <v>F 16.07</v>
      </c>
      <c r="Y4229" t="str">
        <f t="shared" si="468"/>
        <v>F 16.07.a000140010</v>
      </c>
    </row>
    <row r="4230" spans="1:25" x14ac:dyDescent="0.25">
      <c r="A4230" t="s">
        <v>10354</v>
      </c>
      <c r="B4230" s="601" t="s">
        <v>2698</v>
      </c>
      <c r="C4230" s="601" t="s">
        <v>737</v>
      </c>
      <c r="D4230" s="601" t="s">
        <v>561</v>
      </c>
      <c r="E4230" t="s">
        <v>10358</v>
      </c>
      <c r="F4230" t="s">
        <v>10359</v>
      </c>
      <c r="G4230" t="s">
        <v>3262</v>
      </c>
      <c r="H4230" t="b">
        <v>0</v>
      </c>
      <c r="I4230" t="s">
        <v>2711</v>
      </c>
      <c r="J4230" t="str">
        <f t="shared" si="462"/>
        <v>F16.07_R0140_C0020</v>
      </c>
      <c r="O4230" t="s">
        <v>10380</v>
      </c>
      <c r="P4230" t="str">
        <f t="shared" si="463"/>
        <v>F 16.07</v>
      </c>
      <c r="Q4230" t="str">
        <f t="shared" si="464"/>
        <v>F 16.07</v>
      </c>
      <c r="R4230" t="str">
        <f t="shared" si="465"/>
        <v>F 16.07</v>
      </c>
      <c r="S4230" t="str">
        <f t="shared" si="466"/>
        <v>F 16.07</v>
      </c>
      <c r="T4230" t="str">
        <f t="shared" si="467"/>
        <v>F 16.07</v>
      </c>
      <c r="Y4230" t="str">
        <f t="shared" si="468"/>
        <v>F 16.07.a000140020</v>
      </c>
    </row>
    <row r="4231" spans="1:25" x14ac:dyDescent="0.25">
      <c r="A4231" t="s">
        <v>10354</v>
      </c>
      <c r="B4231" s="601" t="s">
        <v>2698</v>
      </c>
      <c r="C4231" s="601" t="s">
        <v>3131</v>
      </c>
      <c r="D4231" s="601" t="s">
        <v>548</v>
      </c>
      <c r="E4231" t="s">
        <v>10355</v>
      </c>
      <c r="F4231" t="s">
        <v>10356</v>
      </c>
      <c r="G4231" t="s">
        <v>3265</v>
      </c>
      <c r="H4231" t="b">
        <v>0</v>
      </c>
      <c r="I4231" t="s">
        <v>2711</v>
      </c>
      <c r="J4231" t="str">
        <f t="shared" si="462"/>
        <v>F16.07_R0145_C0010</v>
      </c>
      <c r="O4231" t="s">
        <v>10381</v>
      </c>
      <c r="P4231" t="str">
        <f t="shared" si="463"/>
        <v>F 16.07</v>
      </c>
      <c r="Q4231" t="str">
        <f t="shared" si="464"/>
        <v>F 16.07</v>
      </c>
      <c r="R4231" t="str">
        <f t="shared" si="465"/>
        <v>F 16.07</v>
      </c>
      <c r="S4231" t="str">
        <f t="shared" si="466"/>
        <v>F 16.07</v>
      </c>
      <c r="T4231" t="str">
        <f t="shared" si="467"/>
        <v>F 16.07</v>
      </c>
      <c r="Y4231" t="str">
        <f t="shared" si="468"/>
        <v>F 16.07.a000145010</v>
      </c>
    </row>
    <row r="4232" spans="1:25" x14ac:dyDescent="0.25">
      <c r="A4232" t="s">
        <v>10354</v>
      </c>
      <c r="B4232" s="601" t="s">
        <v>2698</v>
      </c>
      <c r="C4232" s="601" t="s">
        <v>3131</v>
      </c>
      <c r="D4232" s="601" t="s">
        <v>561</v>
      </c>
      <c r="E4232" t="s">
        <v>10358</v>
      </c>
      <c r="F4232" t="s">
        <v>10359</v>
      </c>
      <c r="G4232" t="s">
        <v>3265</v>
      </c>
      <c r="H4232" t="b">
        <v>0</v>
      </c>
      <c r="I4232" t="s">
        <v>2711</v>
      </c>
      <c r="J4232" t="str">
        <f t="shared" si="462"/>
        <v>F16.07_R0145_C0020</v>
      </c>
      <c r="O4232" t="s">
        <v>10382</v>
      </c>
      <c r="P4232" t="str">
        <f t="shared" si="463"/>
        <v>F 16.07</v>
      </c>
      <c r="Q4232" t="str">
        <f t="shared" si="464"/>
        <v>F 16.07</v>
      </c>
      <c r="R4232" t="str">
        <f t="shared" si="465"/>
        <v>F 16.07</v>
      </c>
      <c r="S4232" t="str">
        <f t="shared" si="466"/>
        <v>F 16.07</v>
      </c>
      <c r="T4232" t="str">
        <f t="shared" si="467"/>
        <v>F 16.07</v>
      </c>
      <c r="Y4232" t="str">
        <f t="shared" si="468"/>
        <v>F 16.07.a000145020</v>
      </c>
    </row>
    <row r="4233" spans="1:25" x14ac:dyDescent="0.25">
      <c r="A4233" t="s">
        <v>10354</v>
      </c>
      <c r="B4233" s="601" t="s">
        <v>2698</v>
      </c>
      <c r="C4233" s="601" t="s">
        <v>738</v>
      </c>
      <c r="D4233" s="601" t="s">
        <v>548</v>
      </c>
      <c r="E4233" t="s">
        <v>10355</v>
      </c>
      <c r="F4233" t="s">
        <v>10356</v>
      </c>
      <c r="G4233" t="s">
        <v>10383</v>
      </c>
      <c r="H4233" t="b">
        <v>0</v>
      </c>
      <c r="I4233" t="s">
        <v>2711</v>
      </c>
      <c r="J4233" t="str">
        <f t="shared" si="462"/>
        <v>F16.07_R0150_C0010</v>
      </c>
      <c r="O4233" t="s">
        <v>10384</v>
      </c>
      <c r="P4233" t="str">
        <f t="shared" si="463"/>
        <v>F 16.07</v>
      </c>
      <c r="Q4233" t="str">
        <f t="shared" si="464"/>
        <v>F 16.07</v>
      </c>
      <c r="R4233" t="str">
        <f t="shared" si="465"/>
        <v>F 16.07</v>
      </c>
      <c r="S4233" t="str">
        <f t="shared" si="466"/>
        <v>F 16.07</v>
      </c>
      <c r="T4233" t="str">
        <f t="shared" si="467"/>
        <v>F 16.07</v>
      </c>
      <c r="Y4233" t="str">
        <f t="shared" si="468"/>
        <v>F 16.07.a000150010</v>
      </c>
    </row>
    <row r="4234" spans="1:25" x14ac:dyDescent="0.25">
      <c r="A4234" t="s">
        <v>10354</v>
      </c>
      <c r="B4234" s="601" t="s">
        <v>2698</v>
      </c>
      <c r="C4234" s="601" t="s">
        <v>738</v>
      </c>
      <c r="D4234" s="601" t="s">
        <v>561</v>
      </c>
      <c r="E4234" t="s">
        <v>10358</v>
      </c>
      <c r="F4234" t="s">
        <v>10359</v>
      </c>
      <c r="G4234" t="s">
        <v>10383</v>
      </c>
      <c r="H4234" t="b">
        <v>0</v>
      </c>
      <c r="I4234" t="s">
        <v>2711</v>
      </c>
      <c r="J4234" t="str">
        <f t="shared" si="462"/>
        <v>F16.07_R0150_C0020</v>
      </c>
      <c r="O4234" t="s">
        <v>10385</v>
      </c>
      <c r="P4234" t="str">
        <f t="shared" si="463"/>
        <v>F 16.07</v>
      </c>
      <c r="Q4234" t="str">
        <f t="shared" si="464"/>
        <v>F 16.07</v>
      </c>
      <c r="R4234" t="str">
        <f t="shared" si="465"/>
        <v>F 16.07</v>
      </c>
      <c r="S4234" t="str">
        <f t="shared" si="466"/>
        <v>F 16.07</v>
      </c>
      <c r="T4234" t="str">
        <f t="shared" si="467"/>
        <v>F 16.07</v>
      </c>
      <c r="Y4234" t="str">
        <f t="shared" si="468"/>
        <v>F 16.07.a000150020</v>
      </c>
    </row>
    <row r="4235" spans="1:25" x14ac:dyDescent="0.25">
      <c r="A4235" t="s">
        <v>10386</v>
      </c>
      <c r="B4235" s="601" t="s">
        <v>2698</v>
      </c>
      <c r="C4235" s="601" t="s">
        <v>725</v>
      </c>
      <c r="D4235" s="601" t="s">
        <v>721</v>
      </c>
      <c r="E4235" t="s">
        <v>1987</v>
      </c>
      <c r="F4235" t="s">
        <v>3578</v>
      </c>
      <c r="G4235" t="s">
        <v>2837</v>
      </c>
      <c r="H4235" t="b">
        <v>0</v>
      </c>
      <c r="I4235" t="s">
        <v>2711</v>
      </c>
      <c r="J4235" t="str">
        <f t="shared" si="462"/>
        <v>F16.07_R0060_C0040</v>
      </c>
      <c r="O4235" t="s">
        <v>10387</v>
      </c>
      <c r="P4235" t="str">
        <f t="shared" si="463"/>
        <v>F 16.07.b</v>
      </c>
      <c r="Q4235" t="str">
        <f t="shared" si="464"/>
        <v>F 16.07</v>
      </c>
      <c r="R4235" t="str">
        <f t="shared" si="465"/>
        <v>F 16.07</v>
      </c>
      <c r="S4235" t="str">
        <f t="shared" si="466"/>
        <v>F 16.07</v>
      </c>
      <c r="T4235" t="str">
        <f t="shared" si="467"/>
        <v>F 16.07</v>
      </c>
      <c r="Y4235" t="str">
        <f t="shared" si="468"/>
        <v>F 16.07.b000060040</v>
      </c>
    </row>
    <row r="4236" spans="1:25" x14ac:dyDescent="0.25">
      <c r="A4236" t="s">
        <v>10386</v>
      </c>
      <c r="B4236" s="601" t="s">
        <v>2698</v>
      </c>
      <c r="C4236" s="601" t="s">
        <v>727</v>
      </c>
      <c r="D4236" s="601" t="s">
        <v>721</v>
      </c>
      <c r="E4236" t="s">
        <v>1987</v>
      </c>
      <c r="F4236" t="s">
        <v>3578</v>
      </c>
      <c r="G4236" t="s">
        <v>10388</v>
      </c>
      <c r="H4236" t="b">
        <v>0</v>
      </c>
      <c r="I4236" t="s">
        <v>2711</v>
      </c>
      <c r="J4236" t="str">
        <f t="shared" si="462"/>
        <v>F16.07_R0070_C0040</v>
      </c>
      <c r="O4236" t="s">
        <v>10389</v>
      </c>
      <c r="P4236" t="str">
        <f t="shared" si="463"/>
        <v>F 16.07.b</v>
      </c>
      <c r="Q4236" t="str">
        <f t="shared" si="464"/>
        <v>F 16.07</v>
      </c>
      <c r="R4236" t="str">
        <f t="shared" si="465"/>
        <v>F 16.07</v>
      </c>
      <c r="S4236" t="str">
        <f t="shared" si="466"/>
        <v>F 16.07</v>
      </c>
      <c r="T4236" t="str">
        <f t="shared" si="467"/>
        <v>F 16.07</v>
      </c>
      <c r="Y4236" t="str">
        <f t="shared" si="468"/>
        <v>F 16.07.b000070040</v>
      </c>
    </row>
    <row r="4237" spans="1:25" x14ac:dyDescent="0.25">
      <c r="A4237" t="s">
        <v>10386</v>
      </c>
      <c r="B4237" s="601" t="s">
        <v>2698</v>
      </c>
      <c r="C4237" s="601" t="s">
        <v>729</v>
      </c>
      <c r="D4237" s="601" t="s">
        <v>721</v>
      </c>
      <c r="E4237" t="s">
        <v>1987</v>
      </c>
      <c r="F4237" t="s">
        <v>3578</v>
      </c>
      <c r="G4237" t="s">
        <v>10390</v>
      </c>
      <c r="H4237" t="b">
        <v>0</v>
      </c>
      <c r="I4237" t="s">
        <v>2711</v>
      </c>
      <c r="J4237" t="str">
        <f t="shared" si="462"/>
        <v>F16.07_R0080_C0040</v>
      </c>
      <c r="O4237" t="s">
        <v>10391</v>
      </c>
      <c r="P4237" t="str">
        <f t="shared" si="463"/>
        <v>F 16.07.b</v>
      </c>
      <c r="Q4237" t="str">
        <f t="shared" si="464"/>
        <v>F 16.07</v>
      </c>
      <c r="R4237" t="str">
        <f t="shared" si="465"/>
        <v>F 16.07</v>
      </c>
      <c r="S4237" t="str">
        <f t="shared" si="466"/>
        <v>F 16.07</v>
      </c>
      <c r="T4237" t="str">
        <f t="shared" si="467"/>
        <v>F 16.07</v>
      </c>
      <c r="Y4237" t="str">
        <f t="shared" si="468"/>
        <v>F 16.07.b000080040</v>
      </c>
    </row>
    <row r="4238" spans="1:25" x14ac:dyDescent="0.25">
      <c r="A4238" t="s">
        <v>10386</v>
      </c>
      <c r="B4238" s="601" t="s">
        <v>2698</v>
      </c>
      <c r="C4238" s="601" t="s">
        <v>731</v>
      </c>
      <c r="D4238" s="601" t="s">
        <v>721</v>
      </c>
      <c r="E4238" t="s">
        <v>1987</v>
      </c>
      <c r="F4238" t="s">
        <v>3578</v>
      </c>
      <c r="G4238" t="s">
        <v>10392</v>
      </c>
      <c r="H4238" t="b">
        <v>0</v>
      </c>
      <c r="I4238" t="s">
        <v>2711</v>
      </c>
      <c r="J4238" t="str">
        <f t="shared" si="462"/>
        <v>F16.07_R0090_C0040</v>
      </c>
      <c r="O4238" t="s">
        <v>10393</v>
      </c>
      <c r="P4238" t="str">
        <f t="shared" si="463"/>
        <v>F 16.07.b</v>
      </c>
      <c r="Q4238" t="str">
        <f t="shared" si="464"/>
        <v>F 16.07</v>
      </c>
      <c r="R4238" t="str">
        <f t="shared" si="465"/>
        <v>F 16.07</v>
      </c>
      <c r="S4238" t="str">
        <f t="shared" si="466"/>
        <v>F 16.07</v>
      </c>
      <c r="T4238" t="str">
        <f t="shared" si="467"/>
        <v>F 16.07</v>
      </c>
      <c r="Y4238" t="str">
        <f t="shared" si="468"/>
        <v>F 16.07.b000090040</v>
      </c>
    </row>
    <row r="4239" spans="1:25" x14ac:dyDescent="0.25">
      <c r="A4239" t="s">
        <v>10386</v>
      </c>
      <c r="B4239" s="601" t="s">
        <v>2698</v>
      </c>
      <c r="C4239" s="601" t="s">
        <v>733</v>
      </c>
      <c r="D4239" s="601" t="s">
        <v>721</v>
      </c>
      <c r="E4239" t="s">
        <v>1987</v>
      </c>
      <c r="F4239" t="s">
        <v>3578</v>
      </c>
      <c r="G4239" t="s">
        <v>10394</v>
      </c>
      <c r="H4239" t="b">
        <v>0</v>
      </c>
      <c r="I4239" t="s">
        <v>2711</v>
      </c>
      <c r="J4239" t="str">
        <f t="shared" si="462"/>
        <v>F16.07_R0100_C0040</v>
      </c>
      <c r="O4239" t="s">
        <v>10395</v>
      </c>
      <c r="P4239" t="str">
        <f t="shared" si="463"/>
        <v>F 16.07.b</v>
      </c>
      <c r="Q4239" t="str">
        <f t="shared" si="464"/>
        <v>F 16.07</v>
      </c>
      <c r="R4239" t="str">
        <f t="shared" si="465"/>
        <v>F 16.07</v>
      </c>
      <c r="S4239" t="str">
        <f t="shared" si="466"/>
        <v>F 16.07</v>
      </c>
      <c r="T4239" t="str">
        <f t="shared" si="467"/>
        <v>F 16.07</v>
      </c>
      <c r="Y4239" t="str">
        <f t="shared" si="468"/>
        <v>F 16.07.b000100040</v>
      </c>
    </row>
    <row r="4240" spans="1:25" x14ac:dyDescent="0.25">
      <c r="A4240" t="s">
        <v>10386</v>
      </c>
      <c r="B4240" s="601" t="s">
        <v>2698</v>
      </c>
      <c r="C4240" s="601" t="s">
        <v>734</v>
      </c>
      <c r="D4240" s="601" t="s">
        <v>721</v>
      </c>
      <c r="E4240" t="s">
        <v>1987</v>
      </c>
      <c r="F4240" t="s">
        <v>3578</v>
      </c>
      <c r="G4240" t="s">
        <v>2843</v>
      </c>
      <c r="H4240" t="b">
        <v>0</v>
      </c>
      <c r="I4240" t="s">
        <v>2711</v>
      </c>
      <c r="J4240" t="str">
        <f t="shared" si="462"/>
        <v>F16.07_R0110_C0040</v>
      </c>
      <c r="O4240" t="s">
        <v>10396</v>
      </c>
      <c r="P4240" t="str">
        <f t="shared" si="463"/>
        <v>F 16.07.b</v>
      </c>
      <c r="Q4240" t="str">
        <f t="shared" si="464"/>
        <v>F 16.07</v>
      </c>
      <c r="R4240" t="str">
        <f t="shared" si="465"/>
        <v>F 16.07</v>
      </c>
      <c r="S4240" t="str">
        <f t="shared" si="466"/>
        <v>F 16.07</v>
      </c>
      <c r="T4240" t="str">
        <f t="shared" si="467"/>
        <v>F 16.07</v>
      </c>
      <c r="Y4240" t="str">
        <f t="shared" si="468"/>
        <v>F 16.07.b000110040</v>
      </c>
    </row>
    <row r="4241" spans="1:25" x14ac:dyDescent="0.25">
      <c r="A4241" t="s">
        <v>10386</v>
      </c>
      <c r="B4241" s="601" t="s">
        <v>2698</v>
      </c>
      <c r="C4241" s="601" t="s">
        <v>735</v>
      </c>
      <c r="D4241" s="601" t="s">
        <v>721</v>
      </c>
      <c r="E4241" t="s">
        <v>1987</v>
      </c>
      <c r="F4241" t="s">
        <v>3578</v>
      </c>
      <c r="G4241" t="s">
        <v>2846</v>
      </c>
      <c r="H4241" t="b">
        <v>0</v>
      </c>
      <c r="I4241" t="s">
        <v>2711</v>
      </c>
      <c r="J4241" t="str">
        <f t="shared" si="462"/>
        <v>F16.07_R0120_C0040</v>
      </c>
      <c r="O4241" t="s">
        <v>10397</v>
      </c>
      <c r="P4241" t="str">
        <f t="shared" si="463"/>
        <v>F 16.07.b</v>
      </c>
      <c r="Q4241" t="str">
        <f t="shared" si="464"/>
        <v>F 16.07</v>
      </c>
      <c r="R4241" t="str">
        <f t="shared" si="465"/>
        <v>F 16.07</v>
      </c>
      <c r="S4241" t="str">
        <f t="shared" si="466"/>
        <v>F 16.07</v>
      </c>
      <c r="T4241" t="str">
        <f t="shared" si="467"/>
        <v>F 16.07</v>
      </c>
      <c r="Y4241" t="str">
        <f t="shared" si="468"/>
        <v>F 16.07.b000120040</v>
      </c>
    </row>
    <row r="4242" spans="1:25" x14ac:dyDescent="0.25">
      <c r="A4242" t="s">
        <v>10386</v>
      </c>
      <c r="B4242" s="601" t="s">
        <v>2698</v>
      </c>
      <c r="C4242" s="601" t="s">
        <v>736</v>
      </c>
      <c r="D4242" s="601" t="s">
        <v>721</v>
      </c>
      <c r="E4242" t="s">
        <v>1987</v>
      </c>
      <c r="F4242" t="s">
        <v>3578</v>
      </c>
      <c r="G4242" t="s">
        <v>2852</v>
      </c>
      <c r="H4242" t="b">
        <v>0</v>
      </c>
      <c r="I4242" t="s">
        <v>2711</v>
      </c>
      <c r="J4242" t="str">
        <f t="shared" si="462"/>
        <v>F16.07_R0130_C0040</v>
      </c>
      <c r="O4242" t="s">
        <v>10398</v>
      </c>
      <c r="P4242" t="str">
        <f t="shared" si="463"/>
        <v>F 16.07.b</v>
      </c>
      <c r="Q4242" t="str">
        <f t="shared" si="464"/>
        <v>F 16.07</v>
      </c>
      <c r="R4242" t="str">
        <f t="shared" si="465"/>
        <v>F 16.07</v>
      </c>
      <c r="S4242" t="str">
        <f t="shared" si="466"/>
        <v>F 16.07</v>
      </c>
      <c r="T4242" t="str">
        <f t="shared" si="467"/>
        <v>F 16.07</v>
      </c>
      <c r="Y4242" t="str">
        <f t="shared" si="468"/>
        <v>F 16.07.b000130040</v>
      </c>
    </row>
    <row r="4243" spans="1:25" x14ac:dyDescent="0.25">
      <c r="A4243" t="s">
        <v>10386</v>
      </c>
      <c r="B4243" s="601" t="s">
        <v>2698</v>
      </c>
      <c r="C4243" s="601" t="s">
        <v>737</v>
      </c>
      <c r="D4243" s="601" t="s">
        <v>721</v>
      </c>
      <c r="E4243" t="s">
        <v>1987</v>
      </c>
      <c r="F4243" t="s">
        <v>3578</v>
      </c>
      <c r="G4243" t="s">
        <v>10399</v>
      </c>
      <c r="H4243" t="b">
        <v>0</v>
      </c>
      <c r="I4243" t="s">
        <v>2711</v>
      </c>
      <c r="J4243" t="str">
        <f t="shared" si="462"/>
        <v>F16.07_R0140_C0040</v>
      </c>
      <c r="O4243" t="s">
        <v>10400</v>
      </c>
      <c r="P4243" t="str">
        <f t="shared" si="463"/>
        <v>F 16.07.b</v>
      </c>
      <c r="Q4243" t="str">
        <f t="shared" si="464"/>
        <v>F 16.07</v>
      </c>
      <c r="R4243" t="str">
        <f t="shared" si="465"/>
        <v>F 16.07</v>
      </c>
      <c r="S4243" t="str">
        <f t="shared" si="466"/>
        <v>F 16.07</v>
      </c>
      <c r="T4243" t="str">
        <f t="shared" si="467"/>
        <v>F 16.07</v>
      </c>
      <c r="Y4243" t="str">
        <f t="shared" si="468"/>
        <v>F 16.07.b000140040</v>
      </c>
    </row>
    <row r="4244" spans="1:25" x14ac:dyDescent="0.25">
      <c r="A4244" t="s">
        <v>10386</v>
      </c>
      <c r="B4244" s="601" t="s">
        <v>2698</v>
      </c>
      <c r="C4244" s="601" t="s">
        <v>3131</v>
      </c>
      <c r="D4244" s="601" t="s">
        <v>721</v>
      </c>
      <c r="E4244" t="s">
        <v>1987</v>
      </c>
      <c r="F4244" t="s">
        <v>3578</v>
      </c>
      <c r="G4244" t="s">
        <v>10401</v>
      </c>
      <c r="H4244" t="b">
        <v>0</v>
      </c>
      <c r="I4244" t="s">
        <v>2711</v>
      </c>
      <c r="J4244" t="str">
        <f t="shared" si="462"/>
        <v>F16.07_R0145_C0040</v>
      </c>
      <c r="O4244" t="s">
        <v>10402</v>
      </c>
      <c r="P4244" t="str">
        <f t="shared" si="463"/>
        <v>F 16.07.b</v>
      </c>
      <c r="Q4244" t="str">
        <f t="shared" si="464"/>
        <v>F 16.07</v>
      </c>
      <c r="R4244" t="str">
        <f t="shared" si="465"/>
        <v>F 16.07</v>
      </c>
      <c r="S4244" t="str">
        <f t="shared" si="466"/>
        <v>F 16.07</v>
      </c>
      <c r="T4244" t="str">
        <f t="shared" si="467"/>
        <v>F 16.07</v>
      </c>
      <c r="Y4244" t="str">
        <f t="shared" si="468"/>
        <v>F 16.07.b000145040</v>
      </c>
    </row>
    <row r="4245" spans="1:25" x14ac:dyDescent="0.25">
      <c r="A4245" t="s">
        <v>10386</v>
      </c>
      <c r="B4245" s="601" t="s">
        <v>2698</v>
      </c>
      <c r="C4245" s="601" t="s">
        <v>738</v>
      </c>
      <c r="D4245" s="601" t="s">
        <v>721</v>
      </c>
      <c r="E4245" t="s">
        <v>1987</v>
      </c>
      <c r="F4245" t="s">
        <v>3578</v>
      </c>
      <c r="G4245" t="s">
        <v>10403</v>
      </c>
      <c r="H4245" t="b">
        <v>0</v>
      </c>
      <c r="I4245" t="s">
        <v>2711</v>
      </c>
      <c r="J4245" t="str">
        <f t="shared" si="462"/>
        <v>F16.07_R0150_C0040</v>
      </c>
      <c r="O4245" t="s">
        <v>10404</v>
      </c>
      <c r="P4245" t="str">
        <f t="shared" si="463"/>
        <v>F 16.07.b</v>
      </c>
      <c r="Q4245" t="str">
        <f t="shared" si="464"/>
        <v>F 16.07</v>
      </c>
      <c r="R4245" t="str">
        <f t="shared" si="465"/>
        <v>F 16.07</v>
      </c>
      <c r="S4245" t="str">
        <f t="shared" si="466"/>
        <v>F 16.07</v>
      </c>
      <c r="T4245" t="str">
        <f t="shared" si="467"/>
        <v>F 16.07</v>
      </c>
      <c r="Y4245" t="str">
        <f t="shared" si="468"/>
        <v>F 16.07.b000150040</v>
      </c>
    </row>
    <row r="4246" spans="1:25" x14ac:dyDescent="0.25">
      <c r="A4246" t="s">
        <v>10405</v>
      </c>
      <c r="B4246" s="601" t="s">
        <v>2698</v>
      </c>
      <c r="C4246" s="601" t="s">
        <v>548</v>
      </c>
      <c r="D4246" s="601" t="s">
        <v>548</v>
      </c>
      <c r="E4246" t="s">
        <v>3095</v>
      </c>
      <c r="F4246" t="s">
        <v>3096</v>
      </c>
      <c r="G4246" t="s">
        <v>10406</v>
      </c>
      <c r="H4246" t="b">
        <v>0</v>
      </c>
      <c r="I4246" t="s">
        <v>2711</v>
      </c>
      <c r="J4246" t="str">
        <f t="shared" si="462"/>
        <v>F16.08_R0010_C0010</v>
      </c>
      <c r="O4246" t="s">
        <v>10407</v>
      </c>
      <c r="P4246" t="str">
        <f t="shared" si="463"/>
        <v>F 16.08</v>
      </c>
      <c r="Q4246" t="str">
        <f t="shared" si="464"/>
        <v>F 16.08</v>
      </c>
      <c r="R4246" t="str">
        <f t="shared" si="465"/>
        <v>F 16.08</v>
      </c>
      <c r="S4246" t="str">
        <f t="shared" si="466"/>
        <v>F 16.08</v>
      </c>
      <c r="T4246" t="str">
        <f t="shared" si="467"/>
        <v>F 16.08</v>
      </c>
      <c r="Y4246" t="str">
        <f t="shared" si="468"/>
        <v>F 16.08000010010</v>
      </c>
    </row>
    <row r="4247" spans="1:25" x14ac:dyDescent="0.25">
      <c r="A4247" t="s">
        <v>10405</v>
      </c>
      <c r="B4247" s="601" t="s">
        <v>2698</v>
      </c>
      <c r="C4247" s="601" t="s">
        <v>561</v>
      </c>
      <c r="D4247" s="601" t="s">
        <v>548</v>
      </c>
      <c r="E4247" t="s">
        <v>3095</v>
      </c>
      <c r="F4247" t="s">
        <v>3096</v>
      </c>
      <c r="G4247" t="s">
        <v>10408</v>
      </c>
      <c r="H4247" t="b">
        <v>0</v>
      </c>
      <c r="I4247" t="s">
        <v>2711</v>
      </c>
      <c r="J4247" t="str">
        <f t="shared" si="462"/>
        <v>F16.08_R0020_C0010</v>
      </c>
      <c r="O4247" t="s">
        <v>10409</v>
      </c>
      <c r="P4247" t="str">
        <f t="shared" si="463"/>
        <v>F 16.08</v>
      </c>
      <c r="Q4247" t="str">
        <f t="shared" si="464"/>
        <v>F 16.08</v>
      </c>
      <c r="R4247" t="str">
        <f t="shared" si="465"/>
        <v>F 16.08</v>
      </c>
      <c r="S4247" t="str">
        <f t="shared" si="466"/>
        <v>F 16.08</v>
      </c>
      <c r="T4247" t="str">
        <f t="shared" si="467"/>
        <v>F 16.08</v>
      </c>
      <c r="Y4247" t="str">
        <f t="shared" si="468"/>
        <v>F 16.08000020010</v>
      </c>
    </row>
    <row r="4248" spans="1:25" x14ac:dyDescent="0.25">
      <c r="A4248" t="s">
        <v>10405</v>
      </c>
      <c r="B4248" s="601" t="s">
        <v>2698</v>
      </c>
      <c r="C4248" s="601" t="s">
        <v>719</v>
      </c>
      <c r="D4248" s="601" t="s">
        <v>548</v>
      </c>
      <c r="E4248" t="s">
        <v>3095</v>
      </c>
      <c r="F4248" t="s">
        <v>3096</v>
      </c>
      <c r="G4248" t="s">
        <v>10410</v>
      </c>
      <c r="H4248" t="b">
        <v>0</v>
      </c>
      <c r="I4248" t="s">
        <v>2711</v>
      </c>
      <c r="J4248" t="str">
        <f t="shared" si="462"/>
        <v>F16.08_R0030_C0010</v>
      </c>
      <c r="O4248" t="s">
        <v>10411</v>
      </c>
      <c r="P4248" t="str">
        <f t="shared" si="463"/>
        <v>F 16.08</v>
      </c>
      <c r="Q4248" t="str">
        <f t="shared" si="464"/>
        <v>F 16.08</v>
      </c>
      <c r="R4248" t="str">
        <f t="shared" si="465"/>
        <v>F 16.08</v>
      </c>
      <c r="S4248" t="str">
        <f t="shared" si="466"/>
        <v>F 16.08</v>
      </c>
      <c r="T4248" t="str">
        <f t="shared" si="467"/>
        <v>F 16.08</v>
      </c>
      <c r="Y4248" t="str">
        <f t="shared" si="468"/>
        <v>F 16.08000030010</v>
      </c>
    </row>
    <row r="4249" spans="1:25" x14ac:dyDescent="0.25">
      <c r="A4249" t="s">
        <v>10405</v>
      </c>
      <c r="B4249" s="601" t="s">
        <v>2698</v>
      </c>
      <c r="C4249" s="601" t="s">
        <v>721</v>
      </c>
      <c r="D4249" s="601" t="s">
        <v>548</v>
      </c>
      <c r="E4249" t="s">
        <v>3095</v>
      </c>
      <c r="F4249" t="s">
        <v>3096</v>
      </c>
      <c r="G4249" t="s">
        <v>10412</v>
      </c>
      <c r="H4249" t="b">
        <v>0</v>
      </c>
      <c r="I4249" t="s">
        <v>2711</v>
      </c>
      <c r="J4249" t="str">
        <f t="shared" si="462"/>
        <v>F16.08_R0040_C0010</v>
      </c>
      <c r="O4249" t="s">
        <v>10413</v>
      </c>
      <c r="P4249" t="str">
        <f t="shared" si="463"/>
        <v>F 16.08</v>
      </c>
      <c r="Q4249" t="str">
        <f t="shared" si="464"/>
        <v>F 16.08</v>
      </c>
      <c r="R4249" t="str">
        <f t="shared" si="465"/>
        <v>F 16.08</v>
      </c>
      <c r="S4249" t="str">
        <f t="shared" si="466"/>
        <v>F 16.08</v>
      </c>
      <c r="T4249" t="str">
        <f t="shared" si="467"/>
        <v>F 16.08</v>
      </c>
      <c r="Y4249" t="str">
        <f t="shared" si="468"/>
        <v>F 16.08000040010</v>
      </c>
    </row>
    <row r="4250" spans="1:25" x14ac:dyDescent="0.25">
      <c r="A4250" t="s">
        <v>10405</v>
      </c>
      <c r="B4250" s="601" t="s">
        <v>2698</v>
      </c>
      <c r="C4250" s="601" t="s">
        <v>723</v>
      </c>
      <c r="D4250" s="601" t="s">
        <v>548</v>
      </c>
      <c r="E4250" t="s">
        <v>3095</v>
      </c>
      <c r="F4250" t="s">
        <v>3096</v>
      </c>
      <c r="G4250" t="s">
        <v>10414</v>
      </c>
      <c r="H4250" t="b">
        <v>0</v>
      </c>
      <c r="I4250" t="s">
        <v>2711</v>
      </c>
      <c r="J4250" t="str">
        <f t="shared" si="462"/>
        <v>F16.08_R0050_C0010</v>
      </c>
      <c r="O4250" t="s">
        <v>10415</v>
      </c>
      <c r="P4250" t="str">
        <f t="shared" si="463"/>
        <v>F 16.08</v>
      </c>
      <c r="Q4250" t="str">
        <f t="shared" si="464"/>
        <v>F 16.08</v>
      </c>
      <c r="R4250" t="str">
        <f t="shared" si="465"/>
        <v>F 16.08</v>
      </c>
      <c r="S4250" t="str">
        <f t="shared" si="466"/>
        <v>F 16.08</v>
      </c>
      <c r="T4250" t="str">
        <f t="shared" si="467"/>
        <v>F 16.08</v>
      </c>
      <c r="Y4250" t="str">
        <f t="shared" si="468"/>
        <v>F 16.08000050010</v>
      </c>
    </row>
    <row r="4251" spans="1:25" x14ac:dyDescent="0.25">
      <c r="A4251" t="s">
        <v>10405</v>
      </c>
      <c r="B4251" s="601" t="s">
        <v>2698</v>
      </c>
      <c r="C4251" s="601" t="s">
        <v>725</v>
      </c>
      <c r="D4251" s="601" t="s">
        <v>548</v>
      </c>
      <c r="E4251" t="s">
        <v>3095</v>
      </c>
      <c r="F4251" t="s">
        <v>3096</v>
      </c>
      <c r="G4251" t="s">
        <v>10416</v>
      </c>
      <c r="H4251" t="b">
        <v>0</v>
      </c>
      <c r="I4251" t="s">
        <v>2711</v>
      </c>
      <c r="J4251" t="str">
        <f t="shared" si="462"/>
        <v>F16.08_R0060_C0010</v>
      </c>
      <c r="O4251" t="s">
        <v>10417</v>
      </c>
      <c r="P4251" t="str">
        <f t="shared" si="463"/>
        <v>F 16.08</v>
      </c>
      <c r="Q4251" t="str">
        <f t="shared" si="464"/>
        <v>F 16.08</v>
      </c>
      <c r="R4251" t="str">
        <f t="shared" si="465"/>
        <v>F 16.08</v>
      </c>
      <c r="S4251" t="str">
        <f t="shared" si="466"/>
        <v>F 16.08</v>
      </c>
      <c r="T4251" t="str">
        <f t="shared" si="467"/>
        <v>F 16.08</v>
      </c>
      <c r="Y4251" t="str">
        <f t="shared" si="468"/>
        <v>F 16.08000060010</v>
      </c>
    </row>
    <row r="4252" spans="1:25" x14ac:dyDescent="0.25">
      <c r="A4252" t="s">
        <v>10405</v>
      </c>
      <c r="B4252" s="601" t="s">
        <v>2698</v>
      </c>
      <c r="C4252" s="601" t="s">
        <v>727</v>
      </c>
      <c r="D4252" s="601" t="s">
        <v>548</v>
      </c>
      <c r="E4252" t="s">
        <v>3095</v>
      </c>
      <c r="F4252" t="s">
        <v>3096</v>
      </c>
      <c r="G4252" t="s">
        <v>10418</v>
      </c>
      <c r="H4252" t="b">
        <v>0</v>
      </c>
      <c r="I4252" t="s">
        <v>2711</v>
      </c>
      <c r="J4252" t="str">
        <f t="shared" si="462"/>
        <v>F16.08_R0070_C0010</v>
      </c>
      <c r="O4252" t="s">
        <v>10419</v>
      </c>
      <c r="P4252" t="str">
        <f t="shared" si="463"/>
        <v>F 16.08</v>
      </c>
      <c r="Q4252" t="str">
        <f t="shared" si="464"/>
        <v>F 16.08</v>
      </c>
      <c r="R4252" t="str">
        <f t="shared" si="465"/>
        <v>F 16.08</v>
      </c>
      <c r="S4252" t="str">
        <f t="shared" si="466"/>
        <v>F 16.08</v>
      </c>
      <c r="T4252" t="str">
        <f t="shared" si="467"/>
        <v>F 16.08</v>
      </c>
      <c r="Y4252" t="str">
        <f t="shared" si="468"/>
        <v>F 16.08000070010</v>
      </c>
    </row>
    <row r="4253" spans="1:25" x14ac:dyDescent="0.25">
      <c r="A4253" t="s">
        <v>10405</v>
      </c>
      <c r="B4253" s="601" t="s">
        <v>2698</v>
      </c>
      <c r="C4253" s="601" t="s">
        <v>729</v>
      </c>
      <c r="D4253" s="601" t="s">
        <v>548</v>
      </c>
      <c r="E4253" t="s">
        <v>3095</v>
      </c>
      <c r="F4253" t="s">
        <v>3096</v>
      </c>
      <c r="G4253" t="s">
        <v>10420</v>
      </c>
      <c r="H4253" t="b">
        <v>0</v>
      </c>
      <c r="I4253" t="s">
        <v>2711</v>
      </c>
      <c r="J4253" t="str">
        <f t="shared" si="462"/>
        <v>F16.08_R0080_C0010</v>
      </c>
      <c r="O4253" t="s">
        <v>10421</v>
      </c>
      <c r="P4253" t="str">
        <f t="shared" si="463"/>
        <v>F 16.08</v>
      </c>
      <c r="Q4253" t="str">
        <f t="shared" si="464"/>
        <v>F 16.08</v>
      </c>
      <c r="R4253" t="str">
        <f t="shared" si="465"/>
        <v>F 16.08</v>
      </c>
      <c r="S4253" t="str">
        <f t="shared" si="466"/>
        <v>F 16.08</v>
      </c>
      <c r="T4253" t="str">
        <f t="shared" si="467"/>
        <v>F 16.08</v>
      </c>
      <c r="Y4253" t="str">
        <f t="shared" si="468"/>
        <v>F 16.08000080010</v>
      </c>
    </row>
    <row r="4254" spans="1:25" x14ac:dyDescent="0.25">
      <c r="A4254" t="s">
        <v>10405</v>
      </c>
      <c r="B4254" s="601" t="s">
        <v>2698</v>
      </c>
      <c r="C4254" s="601" t="s">
        <v>731</v>
      </c>
      <c r="D4254" s="601" t="s">
        <v>548</v>
      </c>
      <c r="E4254" t="s">
        <v>3095</v>
      </c>
      <c r="F4254" t="s">
        <v>3096</v>
      </c>
      <c r="G4254" t="s">
        <v>10422</v>
      </c>
      <c r="H4254" t="b">
        <v>0</v>
      </c>
      <c r="I4254" t="s">
        <v>2711</v>
      </c>
      <c r="J4254" t="str">
        <f t="shared" si="462"/>
        <v>F16.08_R0090_C0010</v>
      </c>
      <c r="O4254" t="s">
        <v>10423</v>
      </c>
      <c r="P4254" t="str">
        <f t="shared" si="463"/>
        <v>F 16.08</v>
      </c>
      <c r="Q4254" t="str">
        <f t="shared" si="464"/>
        <v>F 16.08</v>
      </c>
      <c r="R4254" t="str">
        <f t="shared" si="465"/>
        <v>F 16.08</v>
      </c>
      <c r="S4254" t="str">
        <f t="shared" si="466"/>
        <v>F 16.08</v>
      </c>
      <c r="T4254" t="str">
        <f t="shared" si="467"/>
        <v>F 16.08</v>
      </c>
      <c r="Y4254" t="str">
        <f t="shared" si="468"/>
        <v>F 16.08000090010</v>
      </c>
    </row>
    <row r="4255" spans="1:25" x14ac:dyDescent="0.25">
      <c r="A4255" t="s">
        <v>10405</v>
      </c>
      <c r="B4255" s="601" t="s">
        <v>2698</v>
      </c>
      <c r="C4255" s="601" t="s">
        <v>733</v>
      </c>
      <c r="D4255" s="601" t="s">
        <v>548</v>
      </c>
      <c r="E4255" t="s">
        <v>3095</v>
      </c>
      <c r="F4255" t="s">
        <v>3096</v>
      </c>
      <c r="G4255" t="s">
        <v>10424</v>
      </c>
      <c r="H4255" t="b">
        <v>0</v>
      </c>
      <c r="I4255" t="s">
        <v>2711</v>
      </c>
      <c r="J4255" t="str">
        <f t="shared" si="462"/>
        <v>F16.08_R0100_C0010</v>
      </c>
      <c r="O4255" t="s">
        <v>10425</v>
      </c>
      <c r="P4255" t="str">
        <f t="shared" si="463"/>
        <v>F 16.08</v>
      </c>
      <c r="Q4255" t="str">
        <f t="shared" si="464"/>
        <v>F 16.08</v>
      </c>
      <c r="R4255" t="str">
        <f t="shared" si="465"/>
        <v>F 16.08</v>
      </c>
      <c r="S4255" t="str">
        <f t="shared" si="466"/>
        <v>F 16.08</v>
      </c>
      <c r="T4255" t="str">
        <f t="shared" si="467"/>
        <v>F 16.08</v>
      </c>
      <c r="Y4255" t="str">
        <f t="shared" si="468"/>
        <v>F 16.08000100010</v>
      </c>
    </row>
    <row r="4256" spans="1:25" x14ac:dyDescent="0.25">
      <c r="A4256" t="s">
        <v>10405</v>
      </c>
      <c r="B4256" s="601" t="s">
        <v>2698</v>
      </c>
      <c r="C4256" s="601" t="s">
        <v>734</v>
      </c>
      <c r="D4256" s="601" t="s">
        <v>548</v>
      </c>
      <c r="E4256" t="s">
        <v>3095</v>
      </c>
      <c r="F4256" t="s">
        <v>3096</v>
      </c>
      <c r="G4256" t="s">
        <v>10426</v>
      </c>
      <c r="H4256" t="b">
        <v>0</v>
      </c>
      <c r="I4256" t="s">
        <v>2711</v>
      </c>
      <c r="J4256" t="str">
        <f t="shared" si="462"/>
        <v>F16.08_R0110_C0010</v>
      </c>
      <c r="O4256" t="s">
        <v>10427</v>
      </c>
      <c r="P4256" t="str">
        <f t="shared" si="463"/>
        <v>F 16.08</v>
      </c>
      <c r="Q4256" t="str">
        <f t="shared" si="464"/>
        <v>F 16.08</v>
      </c>
      <c r="R4256" t="str">
        <f t="shared" si="465"/>
        <v>F 16.08</v>
      </c>
      <c r="S4256" t="str">
        <f t="shared" si="466"/>
        <v>F 16.08</v>
      </c>
      <c r="T4256" t="str">
        <f t="shared" si="467"/>
        <v>F 16.08</v>
      </c>
      <c r="Y4256" t="str">
        <f t="shared" si="468"/>
        <v>F 16.08000110010</v>
      </c>
    </row>
    <row r="4257" spans="1:25" x14ac:dyDescent="0.25">
      <c r="A4257" t="s">
        <v>10405</v>
      </c>
      <c r="B4257" s="601" t="s">
        <v>2698</v>
      </c>
      <c r="C4257" s="601" t="s">
        <v>735</v>
      </c>
      <c r="D4257" s="601" t="s">
        <v>548</v>
      </c>
      <c r="E4257" t="s">
        <v>3095</v>
      </c>
      <c r="F4257" t="s">
        <v>3096</v>
      </c>
      <c r="G4257" t="s">
        <v>3194</v>
      </c>
      <c r="H4257" t="b">
        <v>0</v>
      </c>
      <c r="I4257" t="s">
        <v>2711</v>
      </c>
      <c r="J4257" t="str">
        <f t="shared" si="462"/>
        <v>F16.08_R0120_C0010</v>
      </c>
      <c r="O4257" t="s">
        <v>10428</v>
      </c>
      <c r="P4257" t="str">
        <f t="shared" si="463"/>
        <v>F 16.08</v>
      </c>
      <c r="Q4257" t="str">
        <f t="shared" si="464"/>
        <v>F 16.08</v>
      </c>
      <c r="R4257" t="str">
        <f t="shared" si="465"/>
        <v>F 16.08</v>
      </c>
      <c r="S4257" t="str">
        <f t="shared" si="466"/>
        <v>F 16.08</v>
      </c>
      <c r="T4257" t="str">
        <f t="shared" si="467"/>
        <v>F 16.08</v>
      </c>
      <c r="Y4257" t="str">
        <f t="shared" si="468"/>
        <v>F 16.08000120010</v>
      </c>
    </row>
    <row r="4258" spans="1:25" x14ac:dyDescent="0.25">
      <c r="A4258" t="s">
        <v>10429</v>
      </c>
      <c r="B4258" s="601" t="s">
        <v>2698</v>
      </c>
      <c r="C4258" s="601" t="s">
        <v>548</v>
      </c>
      <c r="D4258" s="601" t="s">
        <v>548</v>
      </c>
      <c r="E4258" t="s">
        <v>2708</v>
      </c>
      <c r="F4258" t="s">
        <v>2709</v>
      </c>
      <c r="G4258" t="s">
        <v>10430</v>
      </c>
      <c r="H4258" t="b">
        <v>0</v>
      </c>
      <c r="I4258" t="s">
        <v>2711</v>
      </c>
      <c r="J4258" t="str">
        <f t="shared" si="462"/>
        <v>F17.01_R0010_C0010</v>
      </c>
      <c r="O4258" t="s">
        <v>10431</v>
      </c>
      <c r="P4258" t="str">
        <f t="shared" si="463"/>
        <v>F 17.01</v>
      </c>
      <c r="Q4258" t="str">
        <f t="shared" si="464"/>
        <v>F 17.01</v>
      </c>
      <c r="R4258" t="str">
        <f t="shared" si="465"/>
        <v>F 17.01</v>
      </c>
      <c r="S4258" t="str">
        <f t="shared" si="466"/>
        <v>F 17.01</v>
      </c>
      <c r="T4258" t="str">
        <f t="shared" si="467"/>
        <v>F 17.01</v>
      </c>
      <c r="Y4258" t="str">
        <f t="shared" si="468"/>
        <v>F 17.01000010010</v>
      </c>
    </row>
    <row r="4259" spans="1:25" x14ac:dyDescent="0.25">
      <c r="A4259" t="s">
        <v>10429</v>
      </c>
      <c r="B4259" s="601" t="s">
        <v>2698</v>
      </c>
      <c r="C4259" s="601" t="s">
        <v>561</v>
      </c>
      <c r="D4259" s="601" t="s">
        <v>548</v>
      </c>
      <c r="E4259" t="s">
        <v>2708</v>
      </c>
      <c r="F4259" t="s">
        <v>2709</v>
      </c>
      <c r="G4259" t="s">
        <v>10432</v>
      </c>
      <c r="H4259" t="b">
        <v>0</v>
      </c>
      <c r="I4259" t="s">
        <v>2711</v>
      </c>
      <c r="J4259" t="str">
        <f t="shared" si="462"/>
        <v>F17.01_R0020_C0010</v>
      </c>
      <c r="O4259" t="s">
        <v>10433</v>
      </c>
      <c r="P4259" t="str">
        <f t="shared" si="463"/>
        <v>F 17.01</v>
      </c>
      <c r="Q4259" t="str">
        <f t="shared" si="464"/>
        <v>F 17.01</v>
      </c>
      <c r="R4259" t="str">
        <f t="shared" si="465"/>
        <v>F 17.01</v>
      </c>
      <c r="S4259" t="str">
        <f t="shared" si="466"/>
        <v>F 17.01</v>
      </c>
      <c r="T4259" t="str">
        <f t="shared" si="467"/>
        <v>F 17.01</v>
      </c>
      <c r="Y4259" t="str">
        <f t="shared" si="468"/>
        <v>F 17.01000020010</v>
      </c>
    </row>
    <row r="4260" spans="1:25" x14ac:dyDescent="0.25">
      <c r="A4260" t="s">
        <v>10429</v>
      </c>
      <c r="B4260" s="601" t="s">
        <v>2698</v>
      </c>
      <c r="C4260" s="601" t="s">
        <v>719</v>
      </c>
      <c r="D4260" s="601" t="s">
        <v>548</v>
      </c>
      <c r="E4260" t="s">
        <v>2708</v>
      </c>
      <c r="F4260" t="s">
        <v>2709</v>
      </c>
      <c r="G4260" t="s">
        <v>10434</v>
      </c>
      <c r="H4260" t="b">
        <v>0</v>
      </c>
      <c r="I4260" t="s">
        <v>2711</v>
      </c>
      <c r="J4260" t="str">
        <f t="shared" si="462"/>
        <v>F17.01_R0030_C0010</v>
      </c>
      <c r="O4260" t="s">
        <v>10435</v>
      </c>
      <c r="P4260" t="str">
        <f t="shared" si="463"/>
        <v>F 17.01</v>
      </c>
      <c r="Q4260" t="str">
        <f t="shared" si="464"/>
        <v>F 17.01</v>
      </c>
      <c r="R4260" t="str">
        <f t="shared" si="465"/>
        <v>F 17.01</v>
      </c>
      <c r="S4260" t="str">
        <f t="shared" si="466"/>
        <v>F 17.01</v>
      </c>
      <c r="T4260" t="str">
        <f t="shared" si="467"/>
        <v>F 17.01</v>
      </c>
      <c r="Y4260" t="str">
        <f t="shared" si="468"/>
        <v>F 17.01000030010</v>
      </c>
    </row>
    <row r="4261" spans="1:25" x14ac:dyDescent="0.25">
      <c r="A4261" t="s">
        <v>10429</v>
      </c>
      <c r="B4261" s="601" t="s">
        <v>2698</v>
      </c>
      <c r="C4261" s="601" t="s">
        <v>721</v>
      </c>
      <c r="D4261" s="601" t="s">
        <v>548</v>
      </c>
      <c r="E4261" t="s">
        <v>2708</v>
      </c>
      <c r="F4261" t="s">
        <v>2709</v>
      </c>
      <c r="G4261" t="s">
        <v>10436</v>
      </c>
      <c r="H4261" t="b">
        <v>0</v>
      </c>
      <c r="I4261" t="s">
        <v>2711</v>
      </c>
      <c r="J4261" t="str">
        <f t="shared" si="462"/>
        <v>F17.01_R0040_C0010</v>
      </c>
      <c r="O4261" t="s">
        <v>10437</v>
      </c>
      <c r="P4261" t="str">
        <f t="shared" si="463"/>
        <v>F 17.01</v>
      </c>
      <c r="Q4261" t="str">
        <f t="shared" si="464"/>
        <v>F 17.01</v>
      </c>
      <c r="R4261" t="str">
        <f t="shared" si="465"/>
        <v>F 17.01</v>
      </c>
      <c r="S4261" t="str">
        <f t="shared" si="466"/>
        <v>F 17.01</v>
      </c>
      <c r="T4261" t="str">
        <f t="shared" si="467"/>
        <v>F 17.01</v>
      </c>
      <c r="Y4261" t="str">
        <f t="shared" si="468"/>
        <v>F 17.01000040010</v>
      </c>
    </row>
    <row r="4262" spans="1:25" x14ac:dyDescent="0.25">
      <c r="A4262" t="s">
        <v>10429</v>
      </c>
      <c r="B4262" s="601" t="s">
        <v>2698</v>
      </c>
      <c r="C4262" s="601" t="s">
        <v>723</v>
      </c>
      <c r="D4262" s="601" t="s">
        <v>548</v>
      </c>
      <c r="E4262" t="s">
        <v>2708</v>
      </c>
      <c r="F4262" t="s">
        <v>2709</v>
      </c>
      <c r="G4262" t="s">
        <v>10438</v>
      </c>
      <c r="H4262" t="b">
        <v>0</v>
      </c>
      <c r="I4262" t="s">
        <v>2711</v>
      </c>
      <c r="J4262" t="str">
        <f t="shared" si="462"/>
        <v>F17.01_R0050_C0010</v>
      </c>
      <c r="O4262" t="s">
        <v>10439</v>
      </c>
      <c r="P4262" t="str">
        <f t="shared" si="463"/>
        <v>F 17.01</v>
      </c>
      <c r="Q4262" t="str">
        <f t="shared" si="464"/>
        <v>F 17.01</v>
      </c>
      <c r="R4262" t="str">
        <f t="shared" si="465"/>
        <v>F 17.01</v>
      </c>
      <c r="S4262" t="str">
        <f t="shared" si="466"/>
        <v>F 17.01</v>
      </c>
      <c r="T4262" t="str">
        <f t="shared" si="467"/>
        <v>F 17.01</v>
      </c>
      <c r="Y4262" t="str">
        <f t="shared" si="468"/>
        <v>F 17.01000050010</v>
      </c>
    </row>
    <row r="4263" spans="1:25" x14ac:dyDescent="0.25">
      <c r="A4263" t="s">
        <v>10429</v>
      </c>
      <c r="B4263" s="601" t="s">
        <v>2698</v>
      </c>
      <c r="C4263" s="601" t="s">
        <v>725</v>
      </c>
      <c r="D4263" s="601" t="s">
        <v>548</v>
      </c>
      <c r="E4263" t="s">
        <v>2708</v>
      </c>
      <c r="F4263" t="s">
        <v>2709</v>
      </c>
      <c r="G4263" t="s">
        <v>10440</v>
      </c>
      <c r="H4263" t="b">
        <v>0</v>
      </c>
      <c r="I4263" t="s">
        <v>2711</v>
      </c>
      <c r="J4263" t="str">
        <f t="shared" si="462"/>
        <v>F17.01_R0060_C0010</v>
      </c>
      <c r="O4263" t="s">
        <v>10441</v>
      </c>
      <c r="P4263" t="str">
        <f t="shared" si="463"/>
        <v>F 17.01</v>
      </c>
      <c r="Q4263" t="str">
        <f t="shared" si="464"/>
        <v>F 17.01</v>
      </c>
      <c r="R4263" t="str">
        <f t="shared" si="465"/>
        <v>F 17.01</v>
      </c>
      <c r="S4263" t="str">
        <f t="shared" si="466"/>
        <v>F 17.01</v>
      </c>
      <c r="T4263" t="str">
        <f t="shared" si="467"/>
        <v>F 17.01</v>
      </c>
      <c r="Y4263" t="str">
        <f t="shared" si="468"/>
        <v>F 17.01000060010</v>
      </c>
    </row>
    <row r="4264" spans="1:25" x14ac:dyDescent="0.25">
      <c r="A4264" t="s">
        <v>10429</v>
      </c>
      <c r="B4264" s="601" t="s">
        <v>2698</v>
      </c>
      <c r="C4264" s="601" t="s">
        <v>727</v>
      </c>
      <c r="D4264" s="601" t="s">
        <v>548</v>
      </c>
      <c r="E4264" t="s">
        <v>2708</v>
      </c>
      <c r="F4264" t="s">
        <v>2709</v>
      </c>
      <c r="G4264" t="s">
        <v>10442</v>
      </c>
      <c r="H4264" t="b">
        <v>0</v>
      </c>
      <c r="I4264" t="s">
        <v>2711</v>
      </c>
      <c r="J4264" t="str">
        <f t="shared" si="462"/>
        <v>F17.01_R0070_C0010</v>
      </c>
      <c r="O4264" t="s">
        <v>10443</v>
      </c>
      <c r="P4264" t="str">
        <f t="shared" si="463"/>
        <v>F 17.01</v>
      </c>
      <c r="Q4264" t="str">
        <f t="shared" si="464"/>
        <v>F 17.01</v>
      </c>
      <c r="R4264" t="str">
        <f t="shared" si="465"/>
        <v>F 17.01</v>
      </c>
      <c r="S4264" t="str">
        <f t="shared" si="466"/>
        <v>F 17.01</v>
      </c>
      <c r="T4264" t="str">
        <f t="shared" si="467"/>
        <v>F 17.01</v>
      </c>
      <c r="Y4264" t="str">
        <f t="shared" si="468"/>
        <v>F 17.01000070010</v>
      </c>
    </row>
    <row r="4265" spans="1:25" x14ac:dyDescent="0.25">
      <c r="A4265" t="s">
        <v>10429</v>
      </c>
      <c r="B4265" s="601" t="s">
        <v>2698</v>
      </c>
      <c r="C4265" s="601" t="s">
        <v>729</v>
      </c>
      <c r="D4265" s="601" t="s">
        <v>548</v>
      </c>
      <c r="E4265" t="s">
        <v>2708</v>
      </c>
      <c r="F4265" t="s">
        <v>2709</v>
      </c>
      <c r="G4265" t="s">
        <v>10444</v>
      </c>
      <c r="H4265" t="b">
        <v>0</v>
      </c>
      <c r="I4265" t="s">
        <v>2711</v>
      </c>
      <c r="J4265" t="str">
        <f t="shared" si="462"/>
        <v>F17.01_R0080_C0010</v>
      </c>
      <c r="O4265" t="s">
        <v>10445</v>
      </c>
      <c r="P4265" t="str">
        <f t="shared" si="463"/>
        <v>F 17.01</v>
      </c>
      <c r="Q4265" t="str">
        <f t="shared" si="464"/>
        <v>F 17.01</v>
      </c>
      <c r="R4265" t="str">
        <f t="shared" si="465"/>
        <v>F 17.01</v>
      </c>
      <c r="S4265" t="str">
        <f t="shared" si="466"/>
        <v>F 17.01</v>
      </c>
      <c r="T4265" t="str">
        <f t="shared" si="467"/>
        <v>F 17.01</v>
      </c>
      <c r="Y4265" t="str">
        <f t="shared" si="468"/>
        <v>F 17.01000080010</v>
      </c>
    </row>
    <row r="4266" spans="1:25" x14ac:dyDescent="0.25">
      <c r="A4266" t="s">
        <v>10429</v>
      </c>
      <c r="B4266" s="601" t="s">
        <v>2698</v>
      </c>
      <c r="C4266" s="601" t="s">
        <v>731</v>
      </c>
      <c r="D4266" s="601" t="s">
        <v>548</v>
      </c>
      <c r="E4266" t="s">
        <v>2708</v>
      </c>
      <c r="F4266" t="s">
        <v>2709</v>
      </c>
      <c r="G4266" t="s">
        <v>10446</v>
      </c>
      <c r="H4266" t="b">
        <v>0</v>
      </c>
      <c r="I4266" t="s">
        <v>2711</v>
      </c>
      <c r="J4266" t="str">
        <f t="shared" si="462"/>
        <v>F17.01_R0090_C0010</v>
      </c>
      <c r="O4266" t="s">
        <v>10447</v>
      </c>
      <c r="P4266" t="str">
        <f t="shared" si="463"/>
        <v>F 17.01</v>
      </c>
      <c r="Q4266" t="str">
        <f t="shared" si="464"/>
        <v>F 17.01</v>
      </c>
      <c r="R4266" t="str">
        <f t="shared" si="465"/>
        <v>F 17.01</v>
      </c>
      <c r="S4266" t="str">
        <f t="shared" si="466"/>
        <v>F 17.01</v>
      </c>
      <c r="T4266" t="str">
        <f t="shared" si="467"/>
        <v>F 17.01</v>
      </c>
      <c r="Y4266" t="str">
        <f t="shared" si="468"/>
        <v>F 17.01000090010</v>
      </c>
    </row>
    <row r="4267" spans="1:25" x14ac:dyDescent="0.25">
      <c r="A4267" t="s">
        <v>10429</v>
      </c>
      <c r="B4267" s="601" t="s">
        <v>2698</v>
      </c>
      <c r="C4267" s="601" t="s">
        <v>2729</v>
      </c>
      <c r="D4267" s="601" t="s">
        <v>548</v>
      </c>
      <c r="E4267" t="s">
        <v>2708</v>
      </c>
      <c r="F4267" t="s">
        <v>2709</v>
      </c>
      <c r="G4267" t="s">
        <v>10448</v>
      </c>
      <c r="H4267" t="b">
        <v>0</v>
      </c>
      <c r="I4267" t="s">
        <v>2711</v>
      </c>
      <c r="J4267" t="str">
        <f t="shared" si="462"/>
        <v>F17.01_R0091_C0010</v>
      </c>
      <c r="O4267" t="s">
        <v>10449</v>
      </c>
      <c r="P4267" t="str">
        <f t="shared" si="463"/>
        <v>F 17.01</v>
      </c>
      <c r="Q4267" t="str">
        <f t="shared" si="464"/>
        <v>F 17.01</v>
      </c>
      <c r="R4267" t="str">
        <f t="shared" si="465"/>
        <v>F 17.01</v>
      </c>
      <c r="S4267" t="str">
        <f t="shared" si="466"/>
        <v>F 17.01</v>
      </c>
      <c r="T4267" t="str">
        <f t="shared" si="467"/>
        <v>F 17.01</v>
      </c>
      <c r="Y4267" t="str">
        <f t="shared" si="468"/>
        <v>F 17.01000091010</v>
      </c>
    </row>
    <row r="4268" spans="1:25" x14ac:dyDescent="0.25">
      <c r="A4268" t="s">
        <v>10429</v>
      </c>
      <c r="B4268" s="601" t="s">
        <v>2698</v>
      </c>
      <c r="C4268" s="601" t="s">
        <v>2732</v>
      </c>
      <c r="D4268" s="601" t="s">
        <v>548</v>
      </c>
      <c r="E4268" t="s">
        <v>2708</v>
      </c>
      <c r="F4268" t="s">
        <v>2709</v>
      </c>
      <c r="G4268" t="s">
        <v>10450</v>
      </c>
      <c r="H4268" t="b">
        <v>0</v>
      </c>
      <c r="I4268" t="s">
        <v>2711</v>
      </c>
      <c r="J4268" t="str">
        <f t="shared" si="462"/>
        <v>F17.01_R0092_C0010</v>
      </c>
      <c r="O4268" t="s">
        <v>10451</v>
      </c>
      <c r="P4268" t="str">
        <f t="shared" si="463"/>
        <v>F 17.01</v>
      </c>
      <c r="Q4268" t="str">
        <f t="shared" si="464"/>
        <v>F 17.01</v>
      </c>
      <c r="R4268" t="str">
        <f t="shared" si="465"/>
        <v>F 17.01</v>
      </c>
      <c r="S4268" t="str">
        <f t="shared" si="466"/>
        <v>F 17.01</v>
      </c>
      <c r="T4268" t="str">
        <f t="shared" si="467"/>
        <v>F 17.01</v>
      </c>
      <c r="Y4268" t="str">
        <f t="shared" si="468"/>
        <v>F 17.01000092010</v>
      </c>
    </row>
    <row r="4269" spans="1:25" x14ac:dyDescent="0.25">
      <c r="A4269" t="s">
        <v>10429</v>
      </c>
      <c r="B4269" s="601" t="s">
        <v>2698</v>
      </c>
      <c r="C4269" s="601" t="s">
        <v>2735</v>
      </c>
      <c r="D4269" s="601" t="s">
        <v>548</v>
      </c>
      <c r="E4269" t="s">
        <v>2708</v>
      </c>
      <c r="F4269" t="s">
        <v>2709</v>
      </c>
      <c r="G4269" t="s">
        <v>10452</v>
      </c>
      <c r="H4269" t="b">
        <v>0</v>
      </c>
      <c r="I4269" t="s">
        <v>2711</v>
      </c>
      <c r="J4269" t="str">
        <f t="shared" si="462"/>
        <v>F17.01_R0093_C0010</v>
      </c>
      <c r="O4269" t="s">
        <v>10453</v>
      </c>
      <c r="P4269" t="str">
        <f t="shared" si="463"/>
        <v>F 17.01</v>
      </c>
      <c r="Q4269" t="str">
        <f t="shared" si="464"/>
        <v>F 17.01</v>
      </c>
      <c r="R4269" t="str">
        <f t="shared" si="465"/>
        <v>F 17.01</v>
      </c>
      <c r="S4269" t="str">
        <f t="shared" si="466"/>
        <v>F 17.01</v>
      </c>
      <c r="T4269" t="str">
        <f t="shared" si="467"/>
        <v>F 17.01</v>
      </c>
      <c r="Y4269" t="str">
        <f t="shared" si="468"/>
        <v>F 17.01000093010</v>
      </c>
    </row>
    <row r="4270" spans="1:25" x14ac:dyDescent="0.25">
      <c r="A4270" t="s">
        <v>10429</v>
      </c>
      <c r="B4270" s="601" t="s">
        <v>2698</v>
      </c>
      <c r="C4270" s="601" t="s">
        <v>2738</v>
      </c>
      <c r="D4270" s="601" t="s">
        <v>548</v>
      </c>
      <c r="E4270" t="s">
        <v>2708</v>
      </c>
      <c r="F4270" t="s">
        <v>2709</v>
      </c>
      <c r="G4270" t="s">
        <v>10454</v>
      </c>
      <c r="H4270" t="b">
        <v>0</v>
      </c>
      <c r="I4270" t="s">
        <v>2711</v>
      </c>
      <c r="J4270" t="str">
        <f t="shared" si="462"/>
        <v>F17.01_R0094_C0010</v>
      </c>
      <c r="O4270" t="s">
        <v>10455</v>
      </c>
      <c r="P4270" t="str">
        <f t="shared" si="463"/>
        <v>F 17.01</v>
      </c>
      <c r="Q4270" t="str">
        <f t="shared" si="464"/>
        <v>F 17.01</v>
      </c>
      <c r="R4270" t="str">
        <f t="shared" si="465"/>
        <v>F 17.01</v>
      </c>
      <c r="S4270" t="str">
        <f t="shared" si="466"/>
        <v>F 17.01</v>
      </c>
      <c r="T4270" t="str">
        <f t="shared" si="467"/>
        <v>F 17.01</v>
      </c>
      <c r="Y4270" t="str">
        <f t="shared" si="468"/>
        <v>F 17.01000094010</v>
      </c>
    </row>
    <row r="4271" spans="1:25" x14ac:dyDescent="0.25">
      <c r="A4271" t="s">
        <v>10429</v>
      </c>
      <c r="B4271" s="601" t="s">
        <v>2698</v>
      </c>
      <c r="C4271" s="601" t="s">
        <v>2741</v>
      </c>
      <c r="D4271" s="601" t="s">
        <v>548</v>
      </c>
      <c r="E4271" t="s">
        <v>2708</v>
      </c>
      <c r="F4271" t="s">
        <v>2709</v>
      </c>
      <c r="G4271" t="s">
        <v>10456</v>
      </c>
      <c r="H4271" t="b">
        <v>0</v>
      </c>
      <c r="I4271" t="s">
        <v>2711</v>
      </c>
      <c r="J4271" t="str">
        <f t="shared" si="462"/>
        <v>F17.01_R0095_C0010</v>
      </c>
      <c r="O4271" t="s">
        <v>10457</v>
      </c>
      <c r="P4271" t="str">
        <f t="shared" si="463"/>
        <v>F 17.01</v>
      </c>
      <c r="Q4271" t="str">
        <f t="shared" si="464"/>
        <v>F 17.01</v>
      </c>
      <c r="R4271" t="str">
        <f t="shared" si="465"/>
        <v>F 17.01</v>
      </c>
      <c r="S4271" t="str">
        <f t="shared" si="466"/>
        <v>F 17.01</v>
      </c>
      <c r="T4271" t="str">
        <f t="shared" si="467"/>
        <v>F 17.01</v>
      </c>
      <c r="Y4271" t="str">
        <f t="shared" si="468"/>
        <v>F 17.01000095010</v>
      </c>
    </row>
    <row r="4272" spans="1:25" x14ac:dyDescent="0.25">
      <c r="A4272" t="s">
        <v>10429</v>
      </c>
      <c r="B4272" s="601" t="s">
        <v>2698</v>
      </c>
      <c r="C4272" s="601" t="s">
        <v>2744</v>
      </c>
      <c r="D4272" s="601" t="s">
        <v>548</v>
      </c>
      <c r="E4272" t="s">
        <v>2708</v>
      </c>
      <c r="F4272" t="s">
        <v>2709</v>
      </c>
      <c r="G4272" t="s">
        <v>10458</v>
      </c>
      <c r="H4272" t="b">
        <v>0</v>
      </c>
      <c r="I4272" t="s">
        <v>2711</v>
      </c>
      <c r="J4272" t="str">
        <f t="shared" si="462"/>
        <v>F17.01_R0096_C0010</v>
      </c>
      <c r="O4272" t="s">
        <v>10459</v>
      </c>
      <c r="P4272" t="str">
        <f t="shared" si="463"/>
        <v>F 17.01</v>
      </c>
      <c r="Q4272" t="str">
        <f t="shared" si="464"/>
        <v>F 17.01</v>
      </c>
      <c r="R4272" t="str">
        <f t="shared" si="465"/>
        <v>F 17.01</v>
      </c>
      <c r="S4272" t="str">
        <f t="shared" si="466"/>
        <v>F 17.01</v>
      </c>
      <c r="T4272" t="str">
        <f t="shared" si="467"/>
        <v>F 17.01</v>
      </c>
      <c r="Y4272" t="str">
        <f t="shared" si="468"/>
        <v>F 17.01000096010</v>
      </c>
    </row>
    <row r="4273" spans="1:25" x14ac:dyDescent="0.25">
      <c r="A4273" t="s">
        <v>10429</v>
      </c>
      <c r="B4273" s="601" t="s">
        <v>2698</v>
      </c>
      <c r="C4273" s="601" t="s">
        <v>2747</v>
      </c>
      <c r="D4273" s="601" t="s">
        <v>548</v>
      </c>
      <c r="E4273" t="s">
        <v>2708</v>
      </c>
      <c r="F4273" t="s">
        <v>2709</v>
      </c>
      <c r="G4273" t="s">
        <v>10460</v>
      </c>
      <c r="H4273" t="b">
        <v>0</v>
      </c>
      <c r="I4273" t="s">
        <v>2711</v>
      </c>
      <c r="J4273" t="str">
        <f t="shared" si="462"/>
        <v>F17.01_R0097_C0010</v>
      </c>
      <c r="O4273" t="s">
        <v>10461</v>
      </c>
      <c r="P4273" t="str">
        <f t="shared" si="463"/>
        <v>F 17.01</v>
      </c>
      <c r="Q4273" t="str">
        <f t="shared" si="464"/>
        <v>F 17.01</v>
      </c>
      <c r="R4273" t="str">
        <f t="shared" si="465"/>
        <v>F 17.01</v>
      </c>
      <c r="S4273" t="str">
        <f t="shared" si="466"/>
        <v>F 17.01</v>
      </c>
      <c r="T4273" t="str">
        <f t="shared" si="467"/>
        <v>F 17.01</v>
      </c>
      <c r="Y4273" t="str">
        <f t="shared" si="468"/>
        <v>F 17.01000097010</v>
      </c>
    </row>
    <row r="4274" spans="1:25" x14ac:dyDescent="0.25">
      <c r="A4274" t="s">
        <v>10429</v>
      </c>
      <c r="B4274" s="601" t="s">
        <v>2698</v>
      </c>
      <c r="C4274" s="601" t="s">
        <v>2750</v>
      </c>
      <c r="D4274" s="601" t="s">
        <v>548</v>
      </c>
      <c r="E4274" t="s">
        <v>2708</v>
      </c>
      <c r="F4274" t="s">
        <v>2709</v>
      </c>
      <c r="G4274" t="s">
        <v>10462</v>
      </c>
      <c r="H4274" t="b">
        <v>0</v>
      </c>
      <c r="I4274" t="s">
        <v>2711</v>
      </c>
      <c r="J4274" t="str">
        <f t="shared" si="462"/>
        <v>F17.01_R0098_C0010</v>
      </c>
      <c r="O4274" t="s">
        <v>10463</v>
      </c>
      <c r="P4274" t="str">
        <f t="shared" si="463"/>
        <v>F 17.01</v>
      </c>
      <c r="Q4274" t="str">
        <f t="shared" si="464"/>
        <v>F 17.01</v>
      </c>
      <c r="R4274" t="str">
        <f t="shared" si="465"/>
        <v>F 17.01</v>
      </c>
      <c r="S4274" t="str">
        <f t="shared" si="466"/>
        <v>F 17.01</v>
      </c>
      <c r="T4274" t="str">
        <f t="shared" si="467"/>
        <v>F 17.01</v>
      </c>
      <c r="Y4274" t="str">
        <f t="shared" si="468"/>
        <v>F 17.01000098010</v>
      </c>
    </row>
    <row r="4275" spans="1:25" x14ac:dyDescent="0.25">
      <c r="A4275" t="s">
        <v>10429</v>
      </c>
      <c r="B4275" s="601" t="s">
        <v>2698</v>
      </c>
      <c r="C4275" s="601" t="s">
        <v>2753</v>
      </c>
      <c r="D4275" s="601" t="s">
        <v>548</v>
      </c>
      <c r="E4275" t="s">
        <v>2708</v>
      </c>
      <c r="F4275" t="s">
        <v>2709</v>
      </c>
      <c r="G4275" t="s">
        <v>10464</v>
      </c>
      <c r="H4275" t="b">
        <v>0</v>
      </c>
      <c r="I4275" t="s">
        <v>2711</v>
      </c>
      <c r="J4275" t="str">
        <f t="shared" si="462"/>
        <v>F17.01_R0099_C0010</v>
      </c>
      <c r="O4275" t="s">
        <v>10465</v>
      </c>
      <c r="P4275" t="str">
        <f t="shared" si="463"/>
        <v>F 17.01</v>
      </c>
      <c r="Q4275" t="str">
        <f t="shared" si="464"/>
        <v>F 17.01</v>
      </c>
      <c r="R4275" t="str">
        <f t="shared" si="465"/>
        <v>F 17.01</v>
      </c>
      <c r="S4275" t="str">
        <f t="shared" si="466"/>
        <v>F 17.01</v>
      </c>
      <c r="T4275" t="str">
        <f t="shared" si="467"/>
        <v>F 17.01</v>
      </c>
      <c r="Y4275" t="str">
        <f t="shared" si="468"/>
        <v>F 17.01000099010</v>
      </c>
    </row>
    <row r="4276" spans="1:25" x14ac:dyDescent="0.25">
      <c r="A4276" t="s">
        <v>10429</v>
      </c>
      <c r="B4276" s="601" t="s">
        <v>2698</v>
      </c>
      <c r="C4276" s="601" t="s">
        <v>733</v>
      </c>
      <c r="D4276" s="601" t="s">
        <v>548</v>
      </c>
      <c r="E4276" t="s">
        <v>2708</v>
      </c>
      <c r="F4276" t="s">
        <v>2709</v>
      </c>
      <c r="G4276" t="s">
        <v>10466</v>
      </c>
      <c r="H4276" t="b">
        <v>0</v>
      </c>
      <c r="I4276" t="s">
        <v>2711</v>
      </c>
      <c r="J4276" t="str">
        <f t="shared" si="462"/>
        <v>F17.01_R0100_C0010</v>
      </c>
      <c r="O4276" t="s">
        <v>10467</v>
      </c>
      <c r="P4276" t="str">
        <f t="shared" si="463"/>
        <v>F 17.01</v>
      </c>
      <c r="Q4276" t="str">
        <f t="shared" si="464"/>
        <v>F 17.01</v>
      </c>
      <c r="R4276" t="str">
        <f t="shared" si="465"/>
        <v>F 17.01</v>
      </c>
      <c r="S4276" t="str">
        <f t="shared" si="466"/>
        <v>F 17.01</v>
      </c>
      <c r="T4276" t="str">
        <f t="shared" si="467"/>
        <v>F 17.01</v>
      </c>
      <c r="Y4276" t="str">
        <f t="shared" si="468"/>
        <v>F 17.01000100010</v>
      </c>
    </row>
    <row r="4277" spans="1:25" x14ac:dyDescent="0.25">
      <c r="A4277" t="s">
        <v>10429</v>
      </c>
      <c r="B4277" s="601" t="s">
        <v>2698</v>
      </c>
      <c r="C4277" s="601" t="s">
        <v>734</v>
      </c>
      <c r="D4277" s="601" t="s">
        <v>548</v>
      </c>
      <c r="E4277" t="s">
        <v>2708</v>
      </c>
      <c r="F4277" t="s">
        <v>2709</v>
      </c>
      <c r="G4277" t="s">
        <v>10468</v>
      </c>
      <c r="H4277" t="b">
        <v>0</v>
      </c>
      <c r="I4277" t="s">
        <v>2711</v>
      </c>
      <c r="J4277" t="str">
        <f t="shared" si="462"/>
        <v>F17.01_R0110_C0010</v>
      </c>
      <c r="O4277" t="s">
        <v>10469</v>
      </c>
      <c r="P4277" t="str">
        <f t="shared" si="463"/>
        <v>F 17.01</v>
      </c>
      <c r="Q4277" t="str">
        <f t="shared" si="464"/>
        <v>F 17.01</v>
      </c>
      <c r="R4277" t="str">
        <f t="shared" si="465"/>
        <v>F 17.01</v>
      </c>
      <c r="S4277" t="str">
        <f t="shared" si="466"/>
        <v>F 17.01</v>
      </c>
      <c r="T4277" t="str">
        <f t="shared" si="467"/>
        <v>F 17.01</v>
      </c>
      <c r="Y4277" t="str">
        <f t="shared" si="468"/>
        <v>F 17.01000110010</v>
      </c>
    </row>
    <row r="4278" spans="1:25" x14ac:dyDescent="0.25">
      <c r="A4278" t="s">
        <v>10429</v>
      </c>
      <c r="B4278" s="601" t="s">
        <v>2698</v>
      </c>
      <c r="C4278" s="601" t="s">
        <v>735</v>
      </c>
      <c r="D4278" s="601" t="s">
        <v>548</v>
      </c>
      <c r="E4278" t="s">
        <v>2708</v>
      </c>
      <c r="F4278" t="s">
        <v>2709</v>
      </c>
      <c r="G4278" t="s">
        <v>10470</v>
      </c>
      <c r="H4278" t="b">
        <v>0</v>
      </c>
      <c r="I4278" t="s">
        <v>2711</v>
      </c>
      <c r="J4278" t="str">
        <f t="shared" si="462"/>
        <v>F17.01_R0120_C0010</v>
      </c>
      <c r="O4278" t="s">
        <v>10471</v>
      </c>
      <c r="P4278" t="str">
        <f t="shared" si="463"/>
        <v>F 17.01</v>
      </c>
      <c r="Q4278" t="str">
        <f t="shared" si="464"/>
        <v>F 17.01</v>
      </c>
      <c r="R4278" t="str">
        <f t="shared" si="465"/>
        <v>F 17.01</v>
      </c>
      <c r="S4278" t="str">
        <f t="shared" si="466"/>
        <v>F 17.01</v>
      </c>
      <c r="T4278" t="str">
        <f t="shared" si="467"/>
        <v>F 17.01</v>
      </c>
      <c r="Y4278" t="str">
        <f t="shared" si="468"/>
        <v>F 17.01000120010</v>
      </c>
    </row>
    <row r="4279" spans="1:25" x14ac:dyDescent="0.25">
      <c r="A4279" t="s">
        <v>10429</v>
      </c>
      <c r="B4279" s="601" t="s">
        <v>2698</v>
      </c>
      <c r="C4279" s="601" t="s">
        <v>736</v>
      </c>
      <c r="D4279" s="601" t="s">
        <v>548</v>
      </c>
      <c r="E4279" t="s">
        <v>2708</v>
      </c>
      <c r="F4279" t="s">
        <v>2709</v>
      </c>
      <c r="G4279" t="s">
        <v>10472</v>
      </c>
      <c r="H4279" t="b">
        <v>0</v>
      </c>
      <c r="I4279" t="s">
        <v>2711</v>
      </c>
      <c r="J4279" t="str">
        <f t="shared" si="462"/>
        <v>F17.01_R0130_C0010</v>
      </c>
      <c r="O4279" t="s">
        <v>10473</v>
      </c>
      <c r="P4279" t="str">
        <f t="shared" si="463"/>
        <v>F 17.01</v>
      </c>
      <c r="Q4279" t="str">
        <f t="shared" si="464"/>
        <v>F 17.01</v>
      </c>
      <c r="R4279" t="str">
        <f t="shared" si="465"/>
        <v>F 17.01</v>
      </c>
      <c r="S4279" t="str">
        <f t="shared" si="466"/>
        <v>F 17.01</v>
      </c>
      <c r="T4279" t="str">
        <f t="shared" si="467"/>
        <v>F 17.01</v>
      </c>
      <c r="Y4279" t="str">
        <f t="shared" si="468"/>
        <v>F 17.01000130010</v>
      </c>
    </row>
    <row r="4280" spans="1:25" x14ac:dyDescent="0.25">
      <c r="A4280" t="s">
        <v>10429</v>
      </c>
      <c r="B4280" s="601" t="s">
        <v>2698</v>
      </c>
      <c r="C4280" s="601" t="s">
        <v>2764</v>
      </c>
      <c r="D4280" s="601" t="s">
        <v>548</v>
      </c>
      <c r="E4280" t="s">
        <v>2708</v>
      </c>
      <c r="F4280" t="s">
        <v>2709</v>
      </c>
      <c r="G4280" t="s">
        <v>10474</v>
      </c>
      <c r="H4280" t="b">
        <v>0</v>
      </c>
      <c r="I4280" t="s">
        <v>2711</v>
      </c>
      <c r="J4280" t="str">
        <f t="shared" si="462"/>
        <v>F17.01_R0141_C0010</v>
      </c>
      <c r="O4280" t="s">
        <v>10475</v>
      </c>
      <c r="P4280" t="str">
        <f t="shared" si="463"/>
        <v>F 17.01</v>
      </c>
      <c r="Q4280" t="str">
        <f t="shared" si="464"/>
        <v>F 17.01</v>
      </c>
      <c r="R4280" t="str">
        <f t="shared" si="465"/>
        <v>F 17.01</v>
      </c>
      <c r="S4280" t="str">
        <f t="shared" si="466"/>
        <v>F 17.01</v>
      </c>
      <c r="T4280" t="str">
        <f t="shared" si="467"/>
        <v>F 17.01</v>
      </c>
      <c r="Y4280" t="str">
        <f t="shared" si="468"/>
        <v>F 17.01000141010</v>
      </c>
    </row>
    <row r="4281" spans="1:25" x14ac:dyDescent="0.25">
      <c r="A4281" t="s">
        <v>10429</v>
      </c>
      <c r="B4281" s="601" t="s">
        <v>2698</v>
      </c>
      <c r="C4281" s="601" t="s">
        <v>2767</v>
      </c>
      <c r="D4281" s="601" t="s">
        <v>548</v>
      </c>
      <c r="E4281" t="s">
        <v>2708</v>
      </c>
      <c r="F4281" t="s">
        <v>2709</v>
      </c>
      <c r="G4281" t="s">
        <v>10476</v>
      </c>
      <c r="H4281" t="b">
        <v>0</v>
      </c>
      <c r="I4281" t="s">
        <v>2711</v>
      </c>
      <c r="J4281" t="str">
        <f t="shared" si="462"/>
        <v>F17.01_R0142_C0010</v>
      </c>
      <c r="O4281" t="s">
        <v>10477</v>
      </c>
      <c r="P4281" t="str">
        <f t="shared" si="463"/>
        <v>F 17.01</v>
      </c>
      <c r="Q4281" t="str">
        <f t="shared" si="464"/>
        <v>F 17.01</v>
      </c>
      <c r="R4281" t="str">
        <f t="shared" si="465"/>
        <v>F 17.01</v>
      </c>
      <c r="S4281" t="str">
        <f t="shared" si="466"/>
        <v>F 17.01</v>
      </c>
      <c r="T4281" t="str">
        <f t="shared" si="467"/>
        <v>F 17.01</v>
      </c>
      <c r="Y4281" t="str">
        <f t="shared" si="468"/>
        <v>F 17.01000142010</v>
      </c>
    </row>
    <row r="4282" spans="1:25" x14ac:dyDescent="0.25">
      <c r="A4282" t="s">
        <v>10429</v>
      </c>
      <c r="B4282" s="601" t="s">
        <v>2698</v>
      </c>
      <c r="C4282" s="601" t="s">
        <v>2770</v>
      </c>
      <c r="D4282" s="601" t="s">
        <v>548</v>
      </c>
      <c r="E4282" t="s">
        <v>2708</v>
      </c>
      <c r="F4282" t="s">
        <v>2709</v>
      </c>
      <c r="G4282" t="s">
        <v>10478</v>
      </c>
      <c r="H4282" t="b">
        <v>0</v>
      </c>
      <c r="I4282" t="s">
        <v>2711</v>
      </c>
      <c r="J4282" t="str">
        <f t="shared" si="462"/>
        <v>F17.01_R0143_C0010</v>
      </c>
      <c r="O4282" t="s">
        <v>10479</v>
      </c>
      <c r="P4282" t="str">
        <f t="shared" si="463"/>
        <v>F 17.01</v>
      </c>
      <c r="Q4282" t="str">
        <f t="shared" si="464"/>
        <v>F 17.01</v>
      </c>
      <c r="R4282" t="str">
        <f t="shared" si="465"/>
        <v>F 17.01</v>
      </c>
      <c r="S4282" t="str">
        <f t="shared" si="466"/>
        <v>F 17.01</v>
      </c>
      <c r="T4282" t="str">
        <f t="shared" si="467"/>
        <v>F 17.01</v>
      </c>
      <c r="Y4282" t="str">
        <f t="shared" si="468"/>
        <v>F 17.01000143010</v>
      </c>
    </row>
    <row r="4283" spans="1:25" x14ac:dyDescent="0.25">
      <c r="A4283" t="s">
        <v>10429</v>
      </c>
      <c r="B4283" s="601" t="s">
        <v>2698</v>
      </c>
      <c r="C4283" s="601" t="s">
        <v>2773</v>
      </c>
      <c r="D4283" s="601" t="s">
        <v>548</v>
      </c>
      <c r="E4283" t="s">
        <v>2708</v>
      </c>
      <c r="F4283" t="s">
        <v>2709</v>
      </c>
      <c r="G4283" t="s">
        <v>10480</v>
      </c>
      <c r="H4283" t="b">
        <v>0</v>
      </c>
      <c r="I4283" t="s">
        <v>2711</v>
      </c>
      <c r="J4283" t="str">
        <f t="shared" si="462"/>
        <v>F17.01_R0144_C0010</v>
      </c>
      <c r="O4283" t="s">
        <v>10481</v>
      </c>
      <c r="P4283" t="str">
        <f t="shared" si="463"/>
        <v>F 17.01</v>
      </c>
      <c r="Q4283" t="str">
        <f t="shared" si="464"/>
        <v>F 17.01</v>
      </c>
      <c r="R4283" t="str">
        <f t="shared" si="465"/>
        <v>F 17.01</v>
      </c>
      <c r="S4283" t="str">
        <f t="shared" si="466"/>
        <v>F 17.01</v>
      </c>
      <c r="T4283" t="str">
        <f t="shared" si="467"/>
        <v>F 17.01</v>
      </c>
      <c r="Y4283" t="str">
        <f t="shared" si="468"/>
        <v>F 17.01000144010</v>
      </c>
    </row>
    <row r="4284" spans="1:25" x14ac:dyDescent="0.25">
      <c r="A4284" t="s">
        <v>10429</v>
      </c>
      <c r="B4284" s="601" t="s">
        <v>2698</v>
      </c>
      <c r="C4284" s="601" t="s">
        <v>2776</v>
      </c>
      <c r="D4284" s="601" t="s">
        <v>548</v>
      </c>
      <c r="E4284" t="s">
        <v>2708</v>
      </c>
      <c r="F4284" t="s">
        <v>2709</v>
      </c>
      <c r="G4284" t="s">
        <v>10482</v>
      </c>
      <c r="H4284" t="b">
        <v>0</v>
      </c>
      <c r="I4284" t="s">
        <v>2711</v>
      </c>
      <c r="J4284" t="str">
        <f t="shared" si="462"/>
        <v>F17.01_R0171_C0010</v>
      </c>
      <c r="O4284" t="s">
        <v>10483</v>
      </c>
      <c r="P4284" t="str">
        <f t="shared" si="463"/>
        <v>F 17.01</v>
      </c>
      <c r="Q4284" t="str">
        <f t="shared" si="464"/>
        <v>F 17.01</v>
      </c>
      <c r="R4284" t="str">
        <f t="shared" si="465"/>
        <v>F 17.01</v>
      </c>
      <c r="S4284" t="str">
        <f t="shared" si="466"/>
        <v>F 17.01</v>
      </c>
      <c r="T4284" t="str">
        <f t="shared" si="467"/>
        <v>F 17.01</v>
      </c>
      <c r="Y4284" t="str">
        <f t="shared" si="468"/>
        <v>F 17.01000171010</v>
      </c>
    </row>
    <row r="4285" spans="1:25" x14ac:dyDescent="0.25">
      <c r="A4285" t="s">
        <v>10429</v>
      </c>
      <c r="B4285" s="601" t="s">
        <v>2698</v>
      </c>
      <c r="C4285" s="601" t="s">
        <v>2779</v>
      </c>
      <c r="D4285" s="601" t="s">
        <v>548</v>
      </c>
      <c r="E4285" t="s">
        <v>2708</v>
      </c>
      <c r="F4285" t="s">
        <v>2709</v>
      </c>
      <c r="G4285" t="s">
        <v>10484</v>
      </c>
      <c r="H4285" t="b">
        <v>0</v>
      </c>
      <c r="I4285" t="s">
        <v>2711</v>
      </c>
      <c r="J4285" t="str">
        <f t="shared" si="462"/>
        <v>F17.01_R0172_C0010</v>
      </c>
      <c r="O4285" t="s">
        <v>10485</v>
      </c>
      <c r="P4285" t="str">
        <f t="shared" si="463"/>
        <v>F 17.01</v>
      </c>
      <c r="Q4285" t="str">
        <f t="shared" si="464"/>
        <v>F 17.01</v>
      </c>
      <c r="R4285" t="str">
        <f t="shared" si="465"/>
        <v>F 17.01</v>
      </c>
      <c r="S4285" t="str">
        <f t="shared" si="466"/>
        <v>F 17.01</v>
      </c>
      <c r="T4285" t="str">
        <f t="shared" si="467"/>
        <v>F 17.01</v>
      </c>
      <c r="Y4285" t="str">
        <f t="shared" si="468"/>
        <v>F 17.01000172010</v>
      </c>
    </row>
    <row r="4286" spans="1:25" x14ac:dyDescent="0.25">
      <c r="A4286" t="s">
        <v>10429</v>
      </c>
      <c r="B4286" s="601" t="s">
        <v>2698</v>
      </c>
      <c r="C4286" s="601" t="s">
        <v>2782</v>
      </c>
      <c r="D4286" s="601" t="s">
        <v>548</v>
      </c>
      <c r="E4286" t="s">
        <v>2708</v>
      </c>
      <c r="F4286" t="s">
        <v>2709</v>
      </c>
      <c r="G4286" t="s">
        <v>10486</v>
      </c>
      <c r="H4286" t="b">
        <v>0</v>
      </c>
      <c r="I4286" t="s">
        <v>2711</v>
      </c>
      <c r="J4286" t="str">
        <f t="shared" si="462"/>
        <v>F17.01_R0173_C0010</v>
      </c>
      <c r="O4286" t="s">
        <v>10487</v>
      </c>
      <c r="P4286" t="str">
        <f t="shared" si="463"/>
        <v>F 17.01</v>
      </c>
      <c r="Q4286" t="str">
        <f t="shared" si="464"/>
        <v>F 17.01</v>
      </c>
      <c r="R4286" t="str">
        <f t="shared" si="465"/>
        <v>F 17.01</v>
      </c>
      <c r="S4286" t="str">
        <f t="shared" si="466"/>
        <v>F 17.01</v>
      </c>
      <c r="T4286" t="str">
        <f t="shared" si="467"/>
        <v>F 17.01</v>
      </c>
      <c r="Y4286" t="str">
        <f t="shared" si="468"/>
        <v>F 17.01000173010</v>
      </c>
    </row>
    <row r="4287" spans="1:25" x14ac:dyDescent="0.25">
      <c r="A4287" t="s">
        <v>10429</v>
      </c>
      <c r="B4287" s="601" t="s">
        <v>2698</v>
      </c>
      <c r="C4287" s="601" t="s">
        <v>2785</v>
      </c>
      <c r="D4287" s="601" t="s">
        <v>548</v>
      </c>
      <c r="E4287" t="s">
        <v>2708</v>
      </c>
      <c r="F4287" t="s">
        <v>2709</v>
      </c>
      <c r="G4287" t="s">
        <v>10488</v>
      </c>
      <c r="H4287" t="b">
        <v>0</v>
      </c>
      <c r="I4287" t="s">
        <v>2711</v>
      </c>
      <c r="J4287" t="str">
        <f t="shared" si="462"/>
        <v>F17.01_R0174_C0010</v>
      </c>
      <c r="O4287" t="s">
        <v>10489</v>
      </c>
      <c r="P4287" t="str">
        <f t="shared" si="463"/>
        <v>F 17.01</v>
      </c>
      <c r="Q4287" t="str">
        <f t="shared" si="464"/>
        <v>F 17.01</v>
      </c>
      <c r="R4287" t="str">
        <f t="shared" si="465"/>
        <v>F 17.01</v>
      </c>
      <c r="S4287" t="str">
        <f t="shared" si="466"/>
        <v>F 17.01</v>
      </c>
      <c r="T4287" t="str">
        <f t="shared" si="467"/>
        <v>F 17.01</v>
      </c>
      <c r="Y4287" t="str">
        <f t="shared" si="468"/>
        <v>F 17.01000174010</v>
      </c>
    </row>
    <row r="4288" spans="1:25" x14ac:dyDescent="0.25">
      <c r="A4288" t="s">
        <v>10429</v>
      </c>
      <c r="B4288" s="601" t="s">
        <v>2698</v>
      </c>
      <c r="C4288" s="601" t="s">
        <v>2788</v>
      </c>
      <c r="D4288" s="601" t="s">
        <v>548</v>
      </c>
      <c r="E4288" t="s">
        <v>2708</v>
      </c>
      <c r="F4288" t="s">
        <v>2709</v>
      </c>
      <c r="G4288" t="s">
        <v>10490</v>
      </c>
      <c r="H4288" t="b">
        <v>0</v>
      </c>
      <c r="I4288" t="s">
        <v>2711</v>
      </c>
      <c r="J4288" t="str">
        <f t="shared" si="462"/>
        <v>F17.01_R0175_C0010</v>
      </c>
      <c r="O4288" t="s">
        <v>10491</v>
      </c>
      <c r="P4288" t="str">
        <f t="shared" si="463"/>
        <v>F 17.01</v>
      </c>
      <c r="Q4288" t="str">
        <f t="shared" si="464"/>
        <v>F 17.01</v>
      </c>
      <c r="R4288" t="str">
        <f t="shared" si="465"/>
        <v>F 17.01</v>
      </c>
      <c r="S4288" t="str">
        <f t="shared" si="466"/>
        <v>F 17.01</v>
      </c>
      <c r="T4288" t="str">
        <f t="shared" si="467"/>
        <v>F 17.01</v>
      </c>
      <c r="Y4288" t="str">
        <f t="shared" si="468"/>
        <v>F 17.01000175010</v>
      </c>
    </row>
    <row r="4289" spans="1:25" x14ac:dyDescent="0.25">
      <c r="A4289" t="s">
        <v>10429</v>
      </c>
      <c r="B4289" s="601" t="s">
        <v>2698</v>
      </c>
      <c r="C4289" s="601" t="s">
        <v>2791</v>
      </c>
      <c r="D4289" s="601" t="s">
        <v>548</v>
      </c>
      <c r="E4289" t="s">
        <v>2708</v>
      </c>
      <c r="F4289" t="s">
        <v>2709</v>
      </c>
      <c r="G4289" t="s">
        <v>10492</v>
      </c>
      <c r="H4289" t="b">
        <v>0</v>
      </c>
      <c r="I4289" t="s">
        <v>2711</v>
      </c>
      <c r="J4289" t="str">
        <f t="shared" si="462"/>
        <v>F17.01_R0176_C0010</v>
      </c>
      <c r="O4289" t="s">
        <v>10493</v>
      </c>
      <c r="P4289" t="str">
        <f t="shared" si="463"/>
        <v>F 17.01</v>
      </c>
      <c r="Q4289" t="str">
        <f t="shared" si="464"/>
        <v>F 17.01</v>
      </c>
      <c r="R4289" t="str">
        <f t="shared" si="465"/>
        <v>F 17.01</v>
      </c>
      <c r="S4289" t="str">
        <f t="shared" si="466"/>
        <v>F 17.01</v>
      </c>
      <c r="T4289" t="str">
        <f t="shared" si="467"/>
        <v>F 17.01</v>
      </c>
      <c r="Y4289" t="str">
        <f t="shared" si="468"/>
        <v>F 17.01000176010</v>
      </c>
    </row>
    <row r="4290" spans="1:25" x14ac:dyDescent="0.25">
      <c r="A4290" t="s">
        <v>10429</v>
      </c>
      <c r="B4290" s="601" t="s">
        <v>2698</v>
      </c>
      <c r="C4290" s="601" t="s">
        <v>2794</v>
      </c>
      <c r="D4290" s="601" t="s">
        <v>548</v>
      </c>
      <c r="E4290" t="s">
        <v>2708</v>
      </c>
      <c r="F4290" t="s">
        <v>2709</v>
      </c>
      <c r="G4290" t="s">
        <v>10494</v>
      </c>
      <c r="H4290" t="b">
        <v>0</v>
      </c>
      <c r="I4290" t="s">
        <v>2711</v>
      </c>
      <c r="J4290" t="str">
        <f t="shared" ref="J4290:J4353" si="469">+IF(B4290="000",+REPLACE(T4290,2,1,"")&amp;$K$1&amp;C4290&amp;$L$1&amp;D4290,+REPLACE(T4290,2,1,"")&amp;$J$1&amp;B4290&amp;$K$1&amp;C4290&amp;$L$1&amp;D4290)</f>
        <v>F17.01_R0177_C0010</v>
      </c>
      <c r="O4290" t="s">
        <v>10495</v>
      </c>
      <c r="P4290" t="str">
        <f t="shared" ref="P4290:P4353" si="470">+IF(ISNUMBER(SEARCH("a",RIGHT(A4290,2))),LEFT(A4290,LEN(A4290)-2),A4290)</f>
        <v>F 17.01</v>
      </c>
      <c r="Q4290" t="str">
        <f t="shared" si="464"/>
        <v>F 17.01</v>
      </c>
      <c r="R4290" t="str">
        <f t="shared" si="465"/>
        <v>F 17.01</v>
      </c>
      <c r="S4290" t="str">
        <f t="shared" si="466"/>
        <v>F 17.01</v>
      </c>
      <c r="T4290" t="str">
        <f t="shared" si="467"/>
        <v>F 17.01</v>
      </c>
      <c r="Y4290" t="str">
        <f t="shared" si="468"/>
        <v>F 17.01000177010</v>
      </c>
    </row>
    <row r="4291" spans="1:25" x14ac:dyDescent="0.25">
      <c r="A4291" t="s">
        <v>10429</v>
      </c>
      <c r="B4291" s="601" t="s">
        <v>2698</v>
      </c>
      <c r="C4291" s="601" t="s">
        <v>2797</v>
      </c>
      <c r="D4291" s="601" t="s">
        <v>548</v>
      </c>
      <c r="E4291" t="s">
        <v>2708</v>
      </c>
      <c r="F4291" t="s">
        <v>2709</v>
      </c>
      <c r="G4291" t="s">
        <v>10496</v>
      </c>
      <c r="H4291" t="b">
        <v>0</v>
      </c>
      <c r="I4291" t="s">
        <v>2711</v>
      </c>
      <c r="J4291" t="str">
        <f t="shared" si="469"/>
        <v>F17.01_R0178_C0010</v>
      </c>
      <c r="O4291" t="s">
        <v>10497</v>
      </c>
      <c r="P4291" t="str">
        <f t="shared" si="470"/>
        <v>F 17.01</v>
      </c>
      <c r="Q4291" t="str">
        <f t="shared" ref="Q4291:Q4354" si="471">+IF(ISNUMBER(SEARCH("b",RIGHT(P4291,2))),LEFT(P4291,LEN(P4291)-2),P4291)</f>
        <v>F 17.01</v>
      </c>
      <c r="R4291" t="str">
        <f t="shared" ref="R4291:R4354" si="472">+IF(ISNUMBER(SEARCH("c",RIGHT(Q4291,2))),LEFT(Q4291,LEN(Q4291)-2),Q4291)</f>
        <v>F 17.01</v>
      </c>
      <c r="S4291" t="str">
        <f t="shared" ref="S4291:S4354" si="473">+IF(ISNUMBER(SEARCH("d",RIGHT(R4291,2))),LEFT(R4291,LEN(R4291)-2),R4291)</f>
        <v>F 17.01</v>
      </c>
      <c r="T4291" t="str">
        <f t="shared" ref="T4291:T4354" si="474">+IF(ISNUMBER(SEARCH("e",RIGHT(S4291,2))),LEFT(S4291,LEN(S4291)-2),S4291)</f>
        <v>F 17.01</v>
      </c>
      <c r="Y4291" t="str">
        <f t="shared" ref="Y4291:Y4354" si="475">+A4291&amp;B4291&amp;C4291&amp;D4291</f>
        <v>F 17.01000178010</v>
      </c>
    </row>
    <row r="4292" spans="1:25" x14ac:dyDescent="0.25">
      <c r="A4292" t="s">
        <v>10429</v>
      </c>
      <c r="B4292" s="601" t="s">
        <v>2698</v>
      </c>
      <c r="C4292" s="601" t="s">
        <v>2800</v>
      </c>
      <c r="D4292" s="601" t="s">
        <v>548</v>
      </c>
      <c r="E4292" t="s">
        <v>2708</v>
      </c>
      <c r="F4292" t="s">
        <v>2709</v>
      </c>
      <c r="G4292" t="s">
        <v>10498</v>
      </c>
      <c r="H4292" t="b">
        <v>0</v>
      </c>
      <c r="I4292" t="s">
        <v>2711</v>
      </c>
      <c r="J4292" t="str">
        <f t="shared" si="469"/>
        <v>F17.01_R0181_C0010</v>
      </c>
      <c r="O4292" t="s">
        <v>10499</v>
      </c>
      <c r="P4292" t="str">
        <f t="shared" si="470"/>
        <v>F 17.01</v>
      </c>
      <c r="Q4292" t="str">
        <f t="shared" si="471"/>
        <v>F 17.01</v>
      </c>
      <c r="R4292" t="str">
        <f t="shared" si="472"/>
        <v>F 17.01</v>
      </c>
      <c r="S4292" t="str">
        <f t="shared" si="473"/>
        <v>F 17.01</v>
      </c>
      <c r="T4292" t="str">
        <f t="shared" si="474"/>
        <v>F 17.01</v>
      </c>
      <c r="Y4292" t="str">
        <f t="shared" si="475"/>
        <v>F 17.01000181010</v>
      </c>
    </row>
    <row r="4293" spans="1:25" x14ac:dyDescent="0.25">
      <c r="A4293" t="s">
        <v>10429</v>
      </c>
      <c r="B4293" s="601" t="s">
        <v>2698</v>
      </c>
      <c r="C4293" s="601" t="s">
        <v>2803</v>
      </c>
      <c r="D4293" s="601" t="s">
        <v>548</v>
      </c>
      <c r="E4293" t="s">
        <v>2708</v>
      </c>
      <c r="F4293" t="s">
        <v>2709</v>
      </c>
      <c r="G4293" t="s">
        <v>10500</v>
      </c>
      <c r="H4293" t="b">
        <v>0</v>
      </c>
      <c r="I4293" t="s">
        <v>2711</v>
      </c>
      <c r="J4293" t="str">
        <f t="shared" si="469"/>
        <v>F17.01_R0182_C0010</v>
      </c>
      <c r="O4293" t="s">
        <v>10501</v>
      </c>
      <c r="P4293" t="str">
        <f t="shared" si="470"/>
        <v>F 17.01</v>
      </c>
      <c r="Q4293" t="str">
        <f t="shared" si="471"/>
        <v>F 17.01</v>
      </c>
      <c r="R4293" t="str">
        <f t="shared" si="472"/>
        <v>F 17.01</v>
      </c>
      <c r="S4293" t="str">
        <f t="shared" si="473"/>
        <v>F 17.01</v>
      </c>
      <c r="T4293" t="str">
        <f t="shared" si="474"/>
        <v>F 17.01</v>
      </c>
      <c r="Y4293" t="str">
        <f t="shared" si="475"/>
        <v>F 17.01000182010</v>
      </c>
    </row>
    <row r="4294" spans="1:25" x14ac:dyDescent="0.25">
      <c r="A4294" t="s">
        <v>10429</v>
      </c>
      <c r="B4294" s="601" t="s">
        <v>2698</v>
      </c>
      <c r="C4294" s="601" t="s">
        <v>2806</v>
      </c>
      <c r="D4294" s="601" t="s">
        <v>548</v>
      </c>
      <c r="E4294" t="s">
        <v>2708</v>
      </c>
      <c r="F4294" t="s">
        <v>2709</v>
      </c>
      <c r="G4294" t="s">
        <v>10502</v>
      </c>
      <c r="H4294" t="b">
        <v>0</v>
      </c>
      <c r="I4294" t="s">
        <v>2711</v>
      </c>
      <c r="J4294" t="str">
        <f t="shared" si="469"/>
        <v>F17.01_R0183_C0010</v>
      </c>
      <c r="O4294" t="s">
        <v>10503</v>
      </c>
      <c r="P4294" t="str">
        <f t="shared" si="470"/>
        <v>F 17.01</v>
      </c>
      <c r="Q4294" t="str">
        <f t="shared" si="471"/>
        <v>F 17.01</v>
      </c>
      <c r="R4294" t="str">
        <f t="shared" si="472"/>
        <v>F 17.01</v>
      </c>
      <c r="S4294" t="str">
        <f t="shared" si="473"/>
        <v>F 17.01</v>
      </c>
      <c r="T4294" t="str">
        <f t="shared" si="474"/>
        <v>F 17.01</v>
      </c>
      <c r="Y4294" t="str">
        <f t="shared" si="475"/>
        <v>F 17.01000183010</v>
      </c>
    </row>
    <row r="4295" spans="1:25" x14ac:dyDescent="0.25">
      <c r="A4295" t="s">
        <v>10429</v>
      </c>
      <c r="B4295" s="601" t="s">
        <v>2698</v>
      </c>
      <c r="C4295" s="601" t="s">
        <v>2809</v>
      </c>
      <c r="D4295" s="601" t="s">
        <v>548</v>
      </c>
      <c r="E4295" t="s">
        <v>2708</v>
      </c>
      <c r="F4295" t="s">
        <v>2709</v>
      </c>
      <c r="G4295" t="s">
        <v>10504</v>
      </c>
      <c r="H4295" t="b">
        <v>0</v>
      </c>
      <c r="I4295" t="s">
        <v>2711</v>
      </c>
      <c r="J4295" t="str">
        <f t="shared" si="469"/>
        <v>F17.01_R0231_C0010</v>
      </c>
      <c r="O4295" t="s">
        <v>10505</v>
      </c>
      <c r="P4295" t="str">
        <f t="shared" si="470"/>
        <v>F 17.01</v>
      </c>
      <c r="Q4295" t="str">
        <f t="shared" si="471"/>
        <v>F 17.01</v>
      </c>
      <c r="R4295" t="str">
        <f t="shared" si="472"/>
        <v>F 17.01</v>
      </c>
      <c r="S4295" t="str">
        <f t="shared" si="473"/>
        <v>F 17.01</v>
      </c>
      <c r="T4295" t="str">
        <f t="shared" si="474"/>
        <v>F 17.01</v>
      </c>
      <c r="Y4295" t="str">
        <f t="shared" si="475"/>
        <v>F 17.01000231010</v>
      </c>
    </row>
    <row r="4296" spans="1:25" x14ac:dyDescent="0.25">
      <c r="A4296" t="s">
        <v>10429</v>
      </c>
      <c r="B4296" s="601" t="s">
        <v>2698</v>
      </c>
      <c r="C4296" s="601" t="s">
        <v>2812</v>
      </c>
      <c r="D4296" s="601" t="s">
        <v>548</v>
      </c>
      <c r="E4296" t="s">
        <v>2708</v>
      </c>
      <c r="F4296" t="s">
        <v>2709</v>
      </c>
      <c r="G4296" t="s">
        <v>10506</v>
      </c>
      <c r="H4296" t="b">
        <v>0</v>
      </c>
      <c r="I4296" t="s">
        <v>2711</v>
      </c>
      <c r="J4296" t="str">
        <f t="shared" si="469"/>
        <v>F17.01_R0232_C0010</v>
      </c>
      <c r="O4296" t="s">
        <v>10507</v>
      </c>
      <c r="P4296" t="str">
        <f t="shared" si="470"/>
        <v>F 17.01</v>
      </c>
      <c r="Q4296" t="str">
        <f t="shared" si="471"/>
        <v>F 17.01</v>
      </c>
      <c r="R4296" t="str">
        <f t="shared" si="472"/>
        <v>F 17.01</v>
      </c>
      <c r="S4296" t="str">
        <f t="shared" si="473"/>
        <v>F 17.01</v>
      </c>
      <c r="T4296" t="str">
        <f t="shared" si="474"/>
        <v>F 17.01</v>
      </c>
      <c r="Y4296" t="str">
        <f t="shared" si="475"/>
        <v>F 17.01000232010</v>
      </c>
    </row>
    <row r="4297" spans="1:25" x14ac:dyDescent="0.25">
      <c r="A4297" t="s">
        <v>10429</v>
      </c>
      <c r="B4297" s="601" t="s">
        <v>2698</v>
      </c>
      <c r="C4297" s="601" t="s">
        <v>2815</v>
      </c>
      <c r="D4297" s="601" t="s">
        <v>548</v>
      </c>
      <c r="E4297" t="s">
        <v>2708</v>
      </c>
      <c r="F4297" t="s">
        <v>2709</v>
      </c>
      <c r="G4297" t="s">
        <v>10508</v>
      </c>
      <c r="H4297" t="b">
        <v>0</v>
      </c>
      <c r="I4297" t="s">
        <v>2711</v>
      </c>
      <c r="J4297" t="str">
        <f t="shared" si="469"/>
        <v>F17.01_R0233_C0010</v>
      </c>
      <c r="O4297" t="s">
        <v>10509</v>
      </c>
      <c r="P4297" t="str">
        <f t="shared" si="470"/>
        <v>F 17.01</v>
      </c>
      <c r="Q4297" t="str">
        <f t="shared" si="471"/>
        <v>F 17.01</v>
      </c>
      <c r="R4297" t="str">
        <f t="shared" si="472"/>
        <v>F 17.01</v>
      </c>
      <c r="S4297" t="str">
        <f t="shared" si="473"/>
        <v>F 17.01</v>
      </c>
      <c r="T4297" t="str">
        <f t="shared" si="474"/>
        <v>F 17.01</v>
      </c>
      <c r="Y4297" t="str">
        <f t="shared" si="475"/>
        <v>F 17.01000233010</v>
      </c>
    </row>
    <row r="4298" spans="1:25" x14ac:dyDescent="0.25">
      <c r="A4298" t="s">
        <v>10429</v>
      </c>
      <c r="B4298" s="601" t="s">
        <v>2698</v>
      </c>
      <c r="C4298" s="601" t="s">
        <v>2818</v>
      </c>
      <c r="D4298" s="601" t="s">
        <v>548</v>
      </c>
      <c r="E4298" t="s">
        <v>2708</v>
      </c>
      <c r="F4298" t="s">
        <v>2709</v>
      </c>
      <c r="G4298" t="s">
        <v>10510</v>
      </c>
      <c r="H4298" t="b">
        <v>0</v>
      </c>
      <c r="I4298" t="s">
        <v>2711</v>
      </c>
      <c r="J4298" t="str">
        <f t="shared" si="469"/>
        <v>F17.01_R0234_C0010</v>
      </c>
      <c r="O4298" t="s">
        <v>10511</v>
      </c>
      <c r="P4298" t="str">
        <f t="shared" si="470"/>
        <v>F 17.01</v>
      </c>
      <c r="Q4298" t="str">
        <f t="shared" si="471"/>
        <v>F 17.01</v>
      </c>
      <c r="R4298" t="str">
        <f t="shared" si="472"/>
        <v>F 17.01</v>
      </c>
      <c r="S4298" t="str">
        <f t="shared" si="473"/>
        <v>F 17.01</v>
      </c>
      <c r="T4298" t="str">
        <f t="shared" si="474"/>
        <v>F 17.01</v>
      </c>
      <c r="Y4298" t="str">
        <f t="shared" si="475"/>
        <v>F 17.01000234010</v>
      </c>
    </row>
    <row r="4299" spans="1:25" x14ac:dyDescent="0.25">
      <c r="A4299" t="s">
        <v>10429</v>
      </c>
      <c r="B4299" s="601" t="s">
        <v>2698</v>
      </c>
      <c r="C4299" s="601" t="s">
        <v>2821</v>
      </c>
      <c r="D4299" s="601" t="s">
        <v>548</v>
      </c>
      <c r="E4299" t="s">
        <v>2708</v>
      </c>
      <c r="F4299" t="s">
        <v>2709</v>
      </c>
      <c r="G4299" t="s">
        <v>10512</v>
      </c>
      <c r="H4299" t="b">
        <v>0</v>
      </c>
      <c r="I4299" t="s">
        <v>2711</v>
      </c>
      <c r="J4299" t="str">
        <f t="shared" si="469"/>
        <v>F17.01_R0235_C0010</v>
      </c>
      <c r="O4299" t="s">
        <v>10513</v>
      </c>
      <c r="P4299" t="str">
        <f t="shared" si="470"/>
        <v>F 17.01</v>
      </c>
      <c r="Q4299" t="str">
        <f t="shared" si="471"/>
        <v>F 17.01</v>
      </c>
      <c r="R4299" t="str">
        <f t="shared" si="472"/>
        <v>F 17.01</v>
      </c>
      <c r="S4299" t="str">
        <f t="shared" si="473"/>
        <v>F 17.01</v>
      </c>
      <c r="T4299" t="str">
        <f t="shared" si="474"/>
        <v>F 17.01</v>
      </c>
      <c r="Y4299" t="str">
        <f t="shared" si="475"/>
        <v>F 17.01000235010</v>
      </c>
    </row>
    <row r="4300" spans="1:25" x14ac:dyDescent="0.25">
      <c r="A4300" t="s">
        <v>10429</v>
      </c>
      <c r="B4300" s="601" t="s">
        <v>2698</v>
      </c>
      <c r="C4300" s="601" t="s">
        <v>2824</v>
      </c>
      <c r="D4300" s="601" t="s">
        <v>548</v>
      </c>
      <c r="E4300" t="s">
        <v>2708</v>
      </c>
      <c r="F4300" t="s">
        <v>2709</v>
      </c>
      <c r="G4300" t="s">
        <v>10514</v>
      </c>
      <c r="H4300" t="b">
        <v>0</v>
      </c>
      <c r="I4300" t="s">
        <v>2711</v>
      </c>
      <c r="J4300" t="str">
        <f t="shared" si="469"/>
        <v>F17.01_R0236_C0010</v>
      </c>
      <c r="O4300" t="s">
        <v>10515</v>
      </c>
      <c r="P4300" t="str">
        <f t="shared" si="470"/>
        <v>F 17.01</v>
      </c>
      <c r="Q4300" t="str">
        <f t="shared" si="471"/>
        <v>F 17.01</v>
      </c>
      <c r="R4300" t="str">
        <f t="shared" si="472"/>
        <v>F 17.01</v>
      </c>
      <c r="S4300" t="str">
        <f t="shared" si="473"/>
        <v>F 17.01</v>
      </c>
      <c r="T4300" t="str">
        <f t="shared" si="474"/>
        <v>F 17.01</v>
      </c>
      <c r="Y4300" t="str">
        <f t="shared" si="475"/>
        <v>F 17.01000236010</v>
      </c>
    </row>
    <row r="4301" spans="1:25" x14ac:dyDescent="0.25">
      <c r="A4301" t="s">
        <v>10429</v>
      </c>
      <c r="B4301" s="601" t="s">
        <v>2698</v>
      </c>
      <c r="C4301" s="601" t="s">
        <v>2827</v>
      </c>
      <c r="D4301" s="601" t="s">
        <v>548</v>
      </c>
      <c r="E4301" t="s">
        <v>2708</v>
      </c>
      <c r="F4301" t="s">
        <v>2709</v>
      </c>
      <c r="G4301" t="s">
        <v>10516</v>
      </c>
      <c r="H4301" t="b">
        <v>0</v>
      </c>
      <c r="I4301" t="s">
        <v>2711</v>
      </c>
      <c r="J4301" t="str">
        <f t="shared" si="469"/>
        <v>F17.01_R0237_C0010</v>
      </c>
      <c r="O4301" t="s">
        <v>10517</v>
      </c>
      <c r="P4301" t="str">
        <f t="shared" si="470"/>
        <v>F 17.01</v>
      </c>
      <c r="Q4301" t="str">
        <f t="shared" si="471"/>
        <v>F 17.01</v>
      </c>
      <c r="R4301" t="str">
        <f t="shared" si="472"/>
        <v>F 17.01</v>
      </c>
      <c r="S4301" t="str">
        <f t="shared" si="473"/>
        <v>F 17.01</v>
      </c>
      <c r="T4301" t="str">
        <f t="shared" si="474"/>
        <v>F 17.01</v>
      </c>
      <c r="Y4301" t="str">
        <f t="shared" si="475"/>
        <v>F 17.01000237010</v>
      </c>
    </row>
    <row r="4302" spans="1:25" x14ac:dyDescent="0.25">
      <c r="A4302" t="s">
        <v>10429</v>
      </c>
      <c r="B4302" s="601" t="s">
        <v>2698</v>
      </c>
      <c r="C4302" s="601" t="s">
        <v>2830</v>
      </c>
      <c r="D4302" s="601" t="s">
        <v>548</v>
      </c>
      <c r="E4302" t="s">
        <v>2708</v>
      </c>
      <c r="F4302" t="s">
        <v>2709</v>
      </c>
      <c r="G4302" t="s">
        <v>10518</v>
      </c>
      <c r="H4302" t="b">
        <v>0</v>
      </c>
      <c r="I4302" t="s">
        <v>2711</v>
      </c>
      <c r="J4302" t="str">
        <f t="shared" si="469"/>
        <v>F17.01_R0240_C0010</v>
      </c>
      <c r="O4302" t="s">
        <v>10519</v>
      </c>
      <c r="P4302" t="str">
        <f t="shared" si="470"/>
        <v>F 17.01</v>
      </c>
      <c r="Q4302" t="str">
        <f t="shared" si="471"/>
        <v>F 17.01</v>
      </c>
      <c r="R4302" t="str">
        <f t="shared" si="472"/>
        <v>F 17.01</v>
      </c>
      <c r="S4302" t="str">
        <f t="shared" si="473"/>
        <v>F 17.01</v>
      </c>
      <c r="T4302" t="str">
        <f t="shared" si="474"/>
        <v>F 17.01</v>
      </c>
      <c r="Y4302" t="str">
        <f t="shared" si="475"/>
        <v>F 17.01000240010</v>
      </c>
    </row>
    <row r="4303" spans="1:25" x14ac:dyDescent="0.25">
      <c r="A4303" t="s">
        <v>10429</v>
      </c>
      <c r="B4303" s="601" t="s">
        <v>2698</v>
      </c>
      <c r="C4303" s="601" t="s">
        <v>2833</v>
      </c>
      <c r="D4303" s="601" t="s">
        <v>548</v>
      </c>
      <c r="E4303" t="s">
        <v>2708</v>
      </c>
      <c r="F4303" t="s">
        <v>2709</v>
      </c>
      <c r="G4303" t="s">
        <v>10520</v>
      </c>
      <c r="H4303" t="b">
        <v>0</v>
      </c>
      <c r="I4303" t="s">
        <v>2711</v>
      </c>
      <c r="J4303" t="str">
        <f t="shared" si="469"/>
        <v>F17.01_R0250_C0010</v>
      </c>
      <c r="O4303" t="s">
        <v>10521</v>
      </c>
      <c r="P4303" t="str">
        <f t="shared" si="470"/>
        <v>F 17.01</v>
      </c>
      <c r="Q4303" t="str">
        <f t="shared" si="471"/>
        <v>F 17.01</v>
      </c>
      <c r="R4303" t="str">
        <f t="shared" si="472"/>
        <v>F 17.01</v>
      </c>
      <c r="S4303" t="str">
        <f t="shared" si="473"/>
        <v>F 17.01</v>
      </c>
      <c r="T4303" t="str">
        <f t="shared" si="474"/>
        <v>F 17.01</v>
      </c>
      <c r="Y4303" t="str">
        <f t="shared" si="475"/>
        <v>F 17.01000250010</v>
      </c>
    </row>
    <row r="4304" spans="1:25" x14ac:dyDescent="0.25">
      <c r="A4304" t="s">
        <v>10429</v>
      </c>
      <c r="B4304" s="601" t="s">
        <v>2698</v>
      </c>
      <c r="C4304" s="601" t="s">
        <v>2836</v>
      </c>
      <c r="D4304" s="601" t="s">
        <v>548</v>
      </c>
      <c r="E4304" t="s">
        <v>2708</v>
      </c>
      <c r="F4304" t="s">
        <v>2709</v>
      </c>
      <c r="G4304" t="s">
        <v>10522</v>
      </c>
      <c r="H4304" t="b">
        <v>0</v>
      </c>
      <c r="I4304" t="s">
        <v>2711</v>
      </c>
      <c r="J4304" t="str">
        <f t="shared" si="469"/>
        <v>F17.01_R0260_C0010</v>
      </c>
      <c r="O4304" t="s">
        <v>10523</v>
      </c>
      <c r="P4304" t="str">
        <f t="shared" si="470"/>
        <v>F 17.01</v>
      </c>
      <c r="Q4304" t="str">
        <f t="shared" si="471"/>
        <v>F 17.01</v>
      </c>
      <c r="R4304" t="str">
        <f t="shared" si="472"/>
        <v>F 17.01</v>
      </c>
      <c r="S4304" t="str">
        <f t="shared" si="473"/>
        <v>F 17.01</v>
      </c>
      <c r="T4304" t="str">
        <f t="shared" si="474"/>
        <v>F 17.01</v>
      </c>
      <c r="Y4304" t="str">
        <f t="shared" si="475"/>
        <v>F 17.01000260010</v>
      </c>
    </row>
    <row r="4305" spans="1:25" x14ac:dyDescent="0.25">
      <c r="A4305" t="s">
        <v>10429</v>
      </c>
      <c r="B4305" s="601" t="s">
        <v>2698</v>
      </c>
      <c r="C4305" s="601" t="s">
        <v>2839</v>
      </c>
      <c r="D4305" s="601" t="s">
        <v>548</v>
      </c>
      <c r="E4305" t="s">
        <v>2708</v>
      </c>
      <c r="F4305" t="s">
        <v>2709</v>
      </c>
      <c r="G4305" t="s">
        <v>10524</v>
      </c>
      <c r="H4305" t="b">
        <v>0</v>
      </c>
      <c r="I4305" t="s">
        <v>2711</v>
      </c>
      <c r="J4305" t="str">
        <f t="shared" si="469"/>
        <v>F17.01_R0270_C0010</v>
      </c>
      <c r="O4305" t="s">
        <v>10525</v>
      </c>
      <c r="P4305" t="str">
        <f t="shared" si="470"/>
        <v>F 17.01</v>
      </c>
      <c r="Q4305" t="str">
        <f t="shared" si="471"/>
        <v>F 17.01</v>
      </c>
      <c r="R4305" t="str">
        <f t="shared" si="472"/>
        <v>F 17.01</v>
      </c>
      <c r="S4305" t="str">
        <f t="shared" si="473"/>
        <v>F 17.01</v>
      </c>
      <c r="T4305" t="str">
        <f t="shared" si="474"/>
        <v>F 17.01</v>
      </c>
      <c r="Y4305" t="str">
        <f t="shared" si="475"/>
        <v>F 17.01000270010</v>
      </c>
    </row>
    <row r="4306" spans="1:25" x14ac:dyDescent="0.25">
      <c r="A4306" t="s">
        <v>10429</v>
      </c>
      <c r="B4306" s="601" t="s">
        <v>2698</v>
      </c>
      <c r="C4306" s="601" t="s">
        <v>2842</v>
      </c>
      <c r="D4306" s="601" t="s">
        <v>548</v>
      </c>
      <c r="E4306" t="s">
        <v>2708</v>
      </c>
      <c r="F4306" t="s">
        <v>2709</v>
      </c>
      <c r="G4306" t="s">
        <v>10526</v>
      </c>
      <c r="H4306" t="b">
        <v>0</v>
      </c>
      <c r="I4306" t="s">
        <v>2711</v>
      </c>
      <c r="J4306" t="str">
        <f t="shared" si="469"/>
        <v>F17.01_R0280_C0010</v>
      </c>
      <c r="O4306" t="s">
        <v>10527</v>
      </c>
      <c r="P4306" t="str">
        <f t="shared" si="470"/>
        <v>F 17.01</v>
      </c>
      <c r="Q4306" t="str">
        <f t="shared" si="471"/>
        <v>F 17.01</v>
      </c>
      <c r="R4306" t="str">
        <f t="shared" si="472"/>
        <v>F 17.01</v>
      </c>
      <c r="S4306" t="str">
        <f t="shared" si="473"/>
        <v>F 17.01</v>
      </c>
      <c r="T4306" t="str">
        <f t="shared" si="474"/>
        <v>F 17.01</v>
      </c>
      <c r="Y4306" t="str">
        <f t="shared" si="475"/>
        <v>F 17.01000280010</v>
      </c>
    </row>
    <row r="4307" spans="1:25" x14ac:dyDescent="0.25">
      <c r="A4307" t="s">
        <v>10429</v>
      </c>
      <c r="B4307" s="601" t="s">
        <v>2698</v>
      </c>
      <c r="C4307" s="601" t="s">
        <v>2845</v>
      </c>
      <c r="D4307" s="601" t="s">
        <v>548</v>
      </c>
      <c r="E4307" t="s">
        <v>2708</v>
      </c>
      <c r="F4307" t="s">
        <v>2709</v>
      </c>
      <c r="G4307" t="s">
        <v>10528</v>
      </c>
      <c r="H4307" t="b">
        <v>0</v>
      </c>
      <c r="I4307" t="s">
        <v>2711</v>
      </c>
      <c r="J4307" t="str">
        <f t="shared" si="469"/>
        <v>F17.01_R0290_C0010</v>
      </c>
      <c r="O4307" t="s">
        <v>10529</v>
      </c>
      <c r="P4307" t="str">
        <f t="shared" si="470"/>
        <v>F 17.01</v>
      </c>
      <c r="Q4307" t="str">
        <f t="shared" si="471"/>
        <v>F 17.01</v>
      </c>
      <c r="R4307" t="str">
        <f t="shared" si="472"/>
        <v>F 17.01</v>
      </c>
      <c r="S4307" t="str">
        <f t="shared" si="473"/>
        <v>F 17.01</v>
      </c>
      <c r="T4307" t="str">
        <f t="shared" si="474"/>
        <v>F 17.01</v>
      </c>
      <c r="Y4307" t="str">
        <f t="shared" si="475"/>
        <v>F 17.01000290010</v>
      </c>
    </row>
    <row r="4308" spans="1:25" x14ac:dyDescent="0.25">
      <c r="A4308" t="s">
        <v>10429</v>
      </c>
      <c r="B4308" s="601" t="s">
        <v>2698</v>
      </c>
      <c r="C4308" s="601" t="s">
        <v>2848</v>
      </c>
      <c r="D4308" s="601" t="s">
        <v>548</v>
      </c>
      <c r="E4308" t="s">
        <v>2708</v>
      </c>
      <c r="F4308" t="s">
        <v>2709</v>
      </c>
      <c r="G4308" t="s">
        <v>10530</v>
      </c>
      <c r="H4308" t="b">
        <v>0</v>
      </c>
      <c r="I4308" t="s">
        <v>2711</v>
      </c>
      <c r="J4308" t="str">
        <f t="shared" si="469"/>
        <v>F17.01_R0300_C0010</v>
      </c>
      <c r="O4308" t="s">
        <v>10531</v>
      </c>
      <c r="P4308" t="str">
        <f t="shared" si="470"/>
        <v>F 17.01</v>
      </c>
      <c r="Q4308" t="str">
        <f t="shared" si="471"/>
        <v>F 17.01</v>
      </c>
      <c r="R4308" t="str">
        <f t="shared" si="472"/>
        <v>F 17.01</v>
      </c>
      <c r="S4308" t="str">
        <f t="shared" si="473"/>
        <v>F 17.01</v>
      </c>
      <c r="T4308" t="str">
        <f t="shared" si="474"/>
        <v>F 17.01</v>
      </c>
      <c r="Y4308" t="str">
        <f t="shared" si="475"/>
        <v>F 17.01000300010</v>
      </c>
    </row>
    <row r="4309" spans="1:25" x14ac:dyDescent="0.25">
      <c r="A4309" t="s">
        <v>10429</v>
      </c>
      <c r="B4309" s="601" t="s">
        <v>2698</v>
      </c>
      <c r="C4309" s="601" t="s">
        <v>2851</v>
      </c>
      <c r="D4309" s="601" t="s">
        <v>548</v>
      </c>
      <c r="E4309" t="s">
        <v>2708</v>
      </c>
      <c r="F4309" t="s">
        <v>2709</v>
      </c>
      <c r="G4309" t="s">
        <v>10532</v>
      </c>
      <c r="H4309" t="b">
        <v>0</v>
      </c>
      <c r="I4309" t="s">
        <v>2711</v>
      </c>
      <c r="J4309" t="str">
        <f t="shared" si="469"/>
        <v>F17.01_R0310_C0010</v>
      </c>
      <c r="O4309" t="s">
        <v>10533</v>
      </c>
      <c r="P4309" t="str">
        <f t="shared" si="470"/>
        <v>F 17.01</v>
      </c>
      <c r="Q4309" t="str">
        <f t="shared" si="471"/>
        <v>F 17.01</v>
      </c>
      <c r="R4309" t="str">
        <f t="shared" si="472"/>
        <v>F 17.01</v>
      </c>
      <c r="S4309" t="str">
        <f t="shared" si="473"/>
        <v>F 17.01</v>
      </c>
      <c r="T4309" t="str">
        <f t="shared" si="474"/>
        <v>F 17.01</v>
      </c>
      <c r="Y4309" t="str">
        <f t="shared" si="475"/>
        <v>F 17.01000310010</v>
      </c>
    </row>
    <row r="4310" spans="1:25" x14ac:dyDescent="0.25">
      <c r="A4310" t="s">
        <v>10429</v>
      </c>
      <c r="B4310" s="601" t="s">
        <v>2698</v>
      </c>
      <c r="C4310" s="601" t="s">
        <v>2854</v>
      </c>
      <c r="D4310" s="601" t="s">
        <v>548</v>
      </c>
      <c r="E4310" t="s">
        <v>2708</v>
      </c>
      <c r="F4310" t="s">
        <v>2709</v>
      </c>
      <c r="G4310" t="s">
        <v>10534</v>
      </c>
      <c r="H4310" t="b">
        <v>0</v>
      </c>
      <c r="I4310" t="s">
        <v>2711</v>
      </c>
      <c r="J4310" t="str">
        <f t="shared" si="469"/>
        <v>F17.01_R0320_C0010</v>
      </c>
      <c r="O4310" t="s">
        <v>10535</v>
      </c>
      <c r="P4310" t="str">
        <f t="shared" si="470"/>
        <v>F 17.01</v>
      </c>
      <c r="Q4310" t="str">
        <f t="shared" si="471"/>
        <v>F 17.01</v>
      </c>
      <c r="R4310" t="str">
        <f t="shared" si="472"/>
        <v>F 17.01</v>
      </c>
      <c r="S4310" t="str">
        <f t="shared" si="473"/>
        <v>F 17.01</v>
      </c>
      <c r="T4310" t="str">
        <f t="shared" si="474"/>
        <v>F 17.01</v>
      </c>
      <c r="Y4310" t="str">
        <f t="shared" si="475"/>
        <v>F 17.01000320010</v>
      </c>
    </row>
    <row r="4311" spans="1:25" x14ac:dyDescent="0.25">
      <c r="A4311" t="s">
        <v>10429</v>
      </c>
      <c r="B4311" s="601" t="s">
        <v>2698</v>
      </c>
      <c r="C4311" s="601" t="s">
        <v>2857</v>
      </c>
      <c r="D4311" s="601" t="s">
        <v>548</v>
      </c>
      <c r="E4311" t="s">
        <v>2708</v>
      </c>
      <c r="F4311" t="s">
        <v>2709</v>
      </c>
      <c r="G4311" t="s">
        <v>10536</v>
      </c>
      <c r="H4311" t="b">
        <v>0</v>
      </c>
      <c r="I4311" t="s">
        <v>2711</v>
      </c>
      <c r="J4311" t="str">
        <f t="shared" si="469"/>
        <v>F17.01_R0330_C0010</v>
      </c>
      <c r="O4311" t="s">
        <v>10537</v>
      </c>
      <c r="P4311" t="str">
        <f t="shared" si="470"/>
        <v>F 17.01</v>
      </c>
      <c r="Q4311" t="str">
        <f t="shared" si="471"/>
        <v>F 17.01</v>
      </c>
      <c r="R4311" t="str">
        <f t="shared" si="472"/>
        <v>F 17.01</v>
      </c>
      <c r="S4311" t="str">
        <f t="shared" si="473"/>
        <v>F 17.01</v>
      </c>
      <c r="T4311" t="str">
        <f t="shared" si="474"/>
        <v>F 17.01</v>
      </c>
      <c r="Y4311" t="str">
        <f t="shared" si="475"/>
        <v>F 17.01000330010</v>
      </c>
    </row>
    <row r="4312" spans="1:25" x14ac:dyDescent="0.25">
      <c r="A4312" t="s">
        <v>10429</v>
      </c>
      <c r="B4312" s="601" t="s">
        <v>2698</v>
      </c>
      <c r="C4312" s="601" t="s">
        <v>2860</v>
      </c>
      <c r="D4312" s="601" t="s">
        <v>548</v>
      </c>
      <c r="E4312" t="s">
        <v>2708</v>
      </c>
      <c r="F4312" t="s">
        <v>2709</v>
      </c>
      <c r="G4312" t="s">
        <v>10538</v>
      </c>
      <c r="H4312" t="b">
        <v>0</v>
      </c>
      <c r="I4312" t="s">
        <v>2711</v>
      </c>
      <c r="J4312" t="str">
        <f t="shared" si="469"/>
        <v>F17.01_R0340_C0010</v>
      </c>
      <c r="O4312" t="s">
        <v>10539</v>
      </c>
      <c r="P4312" t="str">
        <f t="shared" si="470"/>
        <v>F 17.01</v>
      </c>
      <c r="Q4312" t="str">
        <f t="shared" si="471"/>
        <v>F 17.01</v>
      </c>
      <c r="R4312" t="str">
        <f t="shared" si="472"/>
        <v>F 17.01</v>
      </c>
      <c r="S4312" t="str">
        <f t="shared" si="473"/>
        <v>F 17.01</v>
      </c>
      <c r="T4312" t="str">
        <f t="shared" si="474"/>
        <v>F 17.01</v>
      </c>
      <c r="Y4312" t="str">
        <f t="shared" si="475"/>
        <v>F 17.01000340010</v>
      </c>
    </row>
    <row r="4313" spans="1:25" x14ac:dyDescent="0.25">
      <c r="A4313" t="s">
        <v>10429</v>
      </c>
      <c r="B4313" s="601" t="s">
        <v>2698</v>
      </c>
      <c r="C4313" s="601" t="s">
        <v>2863</v>
      </c>
      <c r="D4313" s="601" t="s">
        <v>548</v>
      </c>
      <c r="E4313" t="s">
        <v>2708</v>
      </c>
      <c r="F4313" t="s">
        <v>2709</v>
      </c>
      <c r="G4313" t="s">
        <v>10540</v>
      </c>
      <c r="H4313" t="b">
        <v>0</v>
      </c>
      <c r="I4313" t="s">
        <v>2711</v>
      </c>
      <c r="J4313" t="str">
        <f t="shared" si="469"/>
        <v>F17.01_R0350_C0010</v>
      </c>
      <c r="O4313" t="s">
        <v>10541</v>
      </c>
      <c r="P4313" t="str">
        <f t="shared" si="470"/>
        <v>F 17.01</v>
      </c>
      <c r="Q4313" t="str">
        <f t="shared" si="471"/>
        <v>F 17.01</v>
      </c>
      <c r="R4313" t="str">
        <f t="shared" si="472"/>
        <v>F 17.01</v>
      </c>
      <c r="S4313" t="str">
        <f t="shared" si="473"/>
        <v>F 17.01</v>
      </c>
      <c r="T4313" t="str">
        <f t="shared" si="474"/>
        <v>F 17.01</v>
      </c>
      <c r="Y4313" t="str">
        <f t="shared" si="475"/>
        <v>F 17.01000350010</v>
      </c>
    </row>
    <row r="4314" spans="1:25" x14ac:dyDescent="0.25">
      <c r="A4314" t="s">
        <v>10429</v>
      </c>
      <c r="B4314" s="601" t="s">
        <v>2698</v>
      </c>
      <c r="C4314" s="601" t="s">
        <v>2866</v>
      </c>
      <c r="D4314" s="601" t="s">
        <v>548</v>
      </c>
      <c r="E4314" t="s">
        <v>2708</v>
      </c>
      <c r="F4314" t="s">
        <v>2709</v>
      </c>
      <c r="G4314" t="s">
        <v>10542</v>
      </c>
      <c r="H4314" t="b">
        <v>0</v>
      </c>
      <c r="I4314" t="s">
        <v>2711</v>
      </c>
      <c r="J4314" t="str">
        <f t="shared" si="469"/>
        <v>F17.01_R0360_C0010</v>
      </c>
      <c r="O4314" t="s">
        <v>10543</v>
      </c>
      <c r="P4314" t="str">
        <f t="shared" si="470"/>
        <v>F 17.01</v>
      </c>
      <c r="Q4314" t="str">
        <f t="shared" si="471"/>
        <v>F 17.01</v>
      </c>
      <c r="R4314" t="str">
        <f t="shared" si="472"/>
        <v>F 17.01</v>
      </c>
      <c r="S4314" t="str">
        <f t="shared" si="473"/>
        <v>F 17.01</v>
      </c>
      <c r="T4314" t="str">
        <f t="shared" si="474"/>
        <v>F 17.01</v>
      </c>
      <c r="Y4314" t="str">
        <f t="shared" si="475"/>
        <v>F 17.01000360010</v>
      </c>
    </row>
    <row r="4315" spans="1:25" x14ac:dyDescent="0.25">
      <c r="A4315" t="s">
        <v>10429</v>
      </c>
      <c r="B4315" s="601" t="s">
        <v>2698</v>
      </c>
      <c r="C4315" s="601" t="s">
        <v>7820</v>
      </c>
      <c r="D4315" s="601" t="s">
        <v>548</v>
      </c>
      <c r="E4315" t="s">
        <v>2708</v>
      </c>
      <c r="F4315" t="s">
        <v>2709</v>
      </c>
      <c r="G4315" t="s">
        <v>10544</v>
      </c>
      <c r="H4315" t="b">
        <v>0</v>
      </c>
      <c r="I4315" t="s">
        <v>2711</v>
      </c>
      <c r="J4315" t="str">
        <f t="shared" si="469"/>
        <v>F17.01_R0365_C0010</v>
      </c>
      <c r="O4315" t="s">
        <v>10545</v>
      </c>
      <c r="P4315" t="str">
        <f t="shared" si="470"/>
        <v>F 17.01</v>
      </c>
      <c r="Q4315" t="str">
        <f t="shared" si="471"/>
        <v>F 17.01</v>
      </c>
      <c r="R4315" t="str">
        <f t="shared" si="472"/>
        <v>F 17.01</v>
      </c>
      <c r="S4315" t="str">
        <f t="shared" si="473"/>
        <v>F 17.01</v>
      </c>
      <c r="T4315" t="str">
        <f t="shared" si="474"/>
        <v>F 17.01</v>
      </c>
      <c r="Y4315" t="str">
        <f t="shared" si="475"/>
        <v>F 17.01000365010</v>
      </c>
    </row>
    <row r="4316" spans="1:25" x14ac:dyDescent="0.25">
      <c r="A4316" t="s">
        <v>10429</v>
      </c>
      <c r="B4316" s="601" t="s">
        <v>2698</v>
      </c>
      <c r="C4316" s="601" t="s">
        <v>2869</v>
      </c>
      <c r="D4316" s="601" t="s">
        <v>548</v>
      </c>
      <c r="E4316" t="s">
        <v>2708</v>
      </c>
      <c r="F4316" t="s">
        <v>2709</v>
      </c>
      <c r="G4316" t="s">
        <v>10546</v>
      </c>
      <c r="H4316" t="b">
        <v>0</v>
      </c>
      <c r="I4316" t="s">
        <v>2711</v>
      </c>
      <c r="J4316" t="str">
        <f t="shared" si="469"/>
        <v>F17.01_R0370_C0010</v>
      </c>
      <c r="O4316" t="s">
        <v>10547</v>
      </c>
      <c r="P4316" t="str">
        <f t="shared" si="470"/>
        <v>F 17.01</v>
      </c>
      <c r="Q4316" t="str">
        <f t="shared" si="471"/>
        <v>F 17.01</v>
      </c>
      <c r="R4316" t="str">
        <f t="shared" si="472"/>
        <v>F 17.01</v>
      </c>
      <c r="S4316" t="str">
        <f t="shared" si="473"/>
        <v>F 17.01</v>
      </c>
      <c r="T4316" t="str">
        <f t="shared" si="474"/>
        <v>F 17.01</v>
      </c>
      <c r="Y4316" t="str">
        <f t="shared" si="475"/>
        <v>F 17.01000370010</v>
      </c>
    </row>
    <row r="4317" spans="1:25" x14ac:dyDescent="0.25">
      <c r="A4317" t="s">
        <v>10429</v>
      </c>
      <c r="B4317" s="601" t="s">
        <v>2698</v>
      </c>
      <c r="C4317" s="601" t="s">
        <v>2875</v>
      </c>
      <c r="D4317" s="601" t="s">
        <v>548</v>
      </c>
      <c r="E4317" t="s">
        <v>2708</v>
      </c>
      <c r="F4317" t="s">
        <v>2709</v>
      </c>
      <c r="G4317" t="s">
        <v>10548</v>
      </c>
      <c r="H4317" t="b">
        <v>0</v>
      </c>
      <c r="I4317" t="s">
        <v>2711</v>
      </c>
      <c r="J4317" t="str">
        <f t="shared" si="469"/>
        <v>F17.01_R0380_C0010</v>
      </c>
      <c r="O4317" t="s">
        <v>10549</v>
      </c>
      <c r="P4317" t="str">
        <f t="shared" si="470"/>
        <v>F 17.01</v>
      </c>
      <c r="Q4317" t="str">
        <f t="shared" si="471"/>
        <v>F 17.01</v>
      </c>
      <c r="R4317" t="str">
        <f t="shared" si="472"/>
        <v>F 17.01</v>
      </c>
      <c r="S4317" t="str">
        <f t="shared" si="473"/>
        <v>F 17.01</v>
      </c>
      <c r="T4317" t="str">
        <f t="shared" si="474"/>
        <v>F 17.01</v>
      </c>
      <c r="Y4317" t="str">
        <f t="shared" si="475"/>
        <v>F 17.01000380010</v>
      </c>
    </row>
    <row r="4318" spans="1:25" x14ac:dyDescent="0.25">
      <c r="A4318" t="s">
        <v>10550</v>
      </c>
      <c r="B4318" s="601" t="s">
        <v>2698</v>
      </c>
      <c r="C4318" s="601" t="s">
        <v>548</v>
      </c>
      <c r="D4318" s="601" t="s">
        <v>548</v>
      </c>
      <c r="E4318" t="s">
        <v>5593</v>
      </c>
      <c r="F4318" t="s">
        <v>5594</v>
      </c>
      <c r="G4318" t="s">
        <v>10551</v>
      </c>
      <c r="H4318" t="b">
        <v>0</v>
      </c>
      <c r="I4318" t="s">
        <v>2711</v>
      </c>
      <c r="J4318" t="str">
        <f t="shared" si="469"/>
        <v>F17.02_R0010_C0010</v>
      </c>
      <c r="O4318" t="s">
        <v>10552</v>
      </c>
      <c r="P4318" t="str">
        <f t="shared" si="470"/>
        <v>F 17.02</v>
      </c>
      <c r="Q4318" t="str">
        <f t="shared" si="471"/>
        <v>F 17.02</v>
      </c>
      <c r="R4318" t="str">
        <f t="shared" si="472"/>
        <v>F 17.02</v>
      </c>
      <c r="S4318" t="str">
        <f t="shared" si="473"/>
        <v>F 17.02</v>
      </c>
      <c r="T4318" t="str">
        <f t="shared" si="474"/>
        <v>F 17.02</v>
      </c>
      <c r="Y4318" t="str">
        <f t="shared" si="475"/>
        <v>F 17.02000010010</v>
      </c>
    </row>
    <row r="4319" spans="1:25" x14ac:dyDescent="0.25">
      <c r="A4319" t="s">
        <v>10550</v>
      </c>
      <c r="B4319" s="601" t="s">
        <v>2698</v>
      </c>
      <c r="C4319" s="601" t="s">
        <v>561</v>
      </c>
      <c r="D4319" s="601" t="s">
        <v>548</v>
      </c>
      <c r="E4319" t="s">
        <v>5593</v>
      </c>
      <c r="F4319" t="s">
        <v>5594</v>
      </c>
      <c r="G4319" t="s">
        <v>10553</v>
      </c>
      <c r="H4319" t="b">
        <v>0</v>
      </c>
      <c r="I4319" t="s">
        <v>2711</v>
      </c>
      <c r="J4319" t="str">
        <f t="shared" si="469"/>
        <v>F17.02_R0020_C0010</v>
      </c>
      <c r="O4319" t="s">
        <v>10554</v>
      </c>
      <c r="P4319" t="str">
        <f t="shared" si="470"/>
        <v>F 17.02</v>
      </c>
      <c r="Q4319" t="str">
        <f t="shared" si="471"/>
        <v>F 17.02</v>
      </c>
      <c r="R4319" t="str">
        <f t="shared" si="472"/>
        <v>F 17.02</v>
      </c>
      <c r="S4319" t="str">
        <f t="shared" si="473"/>
        <v>F 17.02</v>
      </c>
      <c r="T4319" t="str">
        <f t="shared" si="474"/>
        <v>F 17.02</v>
      </c>
      <c r="Y4319" t="str">
        <f t="shared" si="475"/>
        <v>F 17.02000020010</v>
      </c>
    </row>
    <row r="4320" spans="1:25" x14ac:dyDescent="0.25">
      <c r="A4320" t="s">
        <v>10550</v>
      </c>
      <c r="B4320" s="601" t="s">
        <v>2698</v>
      </c>
      <c r="C4320" s="601" t="s">
        <v>719</v>
      </c>
      <c r="D4320" s="601" t="s">
        <v>548</v>
      </c>
      <c r="E4320" t="s">
        <v>5593</v>
      </c>
      <c r="F4320" t="s">
        <v>5594</v>
      </c>
      <c r="G4320" t="s">
        <v>10555</v>
      </c>
      <c r="H4320" t="b">
        <v>0</v>
      </c>
      <c r="I4320" t="s">
        <v>2711</v>
      </c>
      <c r="J4320" t="str">
        <f t="shared" si="469"/>
        <v>F17.02_R0030_C0010</v>
      </c>
      <c r="O4320" t="s">
        <v>10556</v>
      </c>
      <c r="P4320" t="str">
        <f t="shared" si="470"/>
        <v>F 17.02</v>
      </c>
      <c r="Q4320" t="str">
        <f t="shared" si="471"/>
        <v>F 17.02</v>
      </c>
      <c r="R4320" t="str">
        <f t="shared" si="472"/>
        <v>F 17.02</v>
      </c>
      <c r="S4320" t="str">
        <f t="shared" si="473"/>
        <v>F 17.02</v>
      </c>
      <c r="T4320" t="str">
        <f t="shared" si="474"/>
        <v>F 17.02</v>
      </c>
      <c r="Y4320" t="str">
        <f t="shared" si="475"/>
        <v>F 17.02000030010</v>
      </c>
    </row>
    <row r="4321" spans="1:25" x14ac:dyDescent="0.25">
      <c r="A4321" t="s">
        <v>10550</v>
      </c>
      <c r="B4321" s="601" t="s">
        <v>2698</v>
      </c>
      <c r="C4321" s="601" t="s">
        <v>721</v>
      </c>
      <c r="D4321" s="601" t="s">
        <v>548</v>
      </c>
      <c r="E4321" t="s">
        <v>5593</v>
      </c>
      <c r="F4321" t="s">
        <v>5594</v>
      </c>
      <c r="G4321" t="s">
        <v>10557</v>
      </c>
      <c r="H4321" t="b">
        <v>0</v>
      </c>
      <c r="I4321" t="s">
        <v>2711</v>
      </c>
      <c r="J4321" t="str">
        <f t="shared" si="469"/>
        <v>F17.02_R0040_C0010</v>
      </c>
      <c r="O4321" t="s">
        <v>10558</v>
      </c>
      <c r="P4321" t="str">
        <f t="shared" si="470"/>
        <v>F 17.02</v>
      </c>
      <c r="Q4321" t="str">
        <f t="shared" si="471"/>
        <v>F 17.02</v>
      </c>
      <c r="R4321" t="str">
        <f t="shared" si="472"/>
        <v>F 17.02</v>
      </c>
      <c r="S4321" t="str">
        <f t="shared" si="473"/>
        <v>F 17.02</v>
      </c>
      <c r="T4321" t="str">
        <f t="shared" si="474"/>
        <v>F 17.02</v>
      </c>
      <c r="Y4321" t="str">
        <f t="shared" si="475"/>
        <v>F 17.02000040010</v>
      </c>
    </row>
    <row r="4322" spans="1:25" x14ac:dyDescent="0.25">
      <c r="A4322" t="s">
        <v>10559</v>
      </c>
      <c r="B4322" s="601" t="s">
        <v>2698</v>
      </c>
      <c r="C4322" s="601" t="s">
        <v>548</v>
      </c>
      <c r="D4322" s="601" t="s">
        <v>548</v>
      </c>
      <c r="E4322" t="s">
        <v>2708</v>
      </c>
      <c r="F4322" t="s">
        <v>2709</v>
      </c>
      <c r="G4322" t="s">
        <v>10560</v>
      </c>
      <c r="H4322" t="b">
        <v>0</v>
      </c>
      <c r="I4322" t="s">
        <v>2711</v>
      </c>
      <c r="J4322" t="str">
        <f t="shared" si="469"/>
        <v>F17.03_R0010_C0010</v>
      </c>
      <c r="O4322" t="s">
        <v>10561</v>
      </c>
      <c r="P4322" t="str">
        <f t="shared" si="470"/>
        <v>F 17.03</v>
      </c>
      <c r="Q4322" t="str">
        <f t="shared" si="471"/>
        <v>F 17.03</v>
      </c>
      <c r="R4322" t="str">
        <f t="shared" si="472"/>
        <v>F 17.03</v>
      </c>
      <c r="S4322" t="str">
        <f t="shared" si="473"/>
        <v>F 17.03</v>
      </c>
      <c r="T4322" t="str">
        <f t="shared" si="474"/>
        <v>F 17.03</v>
      </c>
      <c r="Y4322" t="str">
        <f t="shared" si="475"/>
        <v>F 17.03000010010</v>
      </c>
    </row>
    <row r="4323" spans="1:25" x14ac:dyDescent="0.25">
      <c r="A4323" t="s">
        <v>10559</v>
      </c>
      <c r="B4323" s="601" t="s">
        <v>2698</v>
      </c>
      <c r="C4323" s="601" t="s">
        <v>561</v>
      </c>
      <c r="D4323" s="601" t="s">
        <v>548</v>
      </c>
      <c r="E4323" t="s">
        <v>2708</v>
      </c>
      <c r="F4323" t="s">
        <v>2709</v>
      </c>
      <c r="G4323" t="s">
        <v>10562</v>
      </c>
      <c r="H4323" t="b">
        <v>0</v>
      </c>
      <c r="I4323" t="s">
        <v>2711</v>
      </c>
      <c r="J4323" t="str">
        <f t="shared" si="469"/>
        <v>F17.03_R0020_C0010</v>
      </c>
      <c r="O4323" t="s">
        <v>10563</v>
      </c>
      <c r="P4323" t="str">
        <f t="shared" si="470"/>
        <v>F 17.03</v>
      </c>
      <c r="Q4323" t="str">
        <f t="shared" si="471"/>
        <v>F 17.03</v>
      </c>
      <c r="R4323" t="str">
        <f t="shared" si="472"/>
        <v>F 17.03</v>
      </c>
      <c r="S4323" t="str">
        <f t="shared" si="473"/>
        <v>F 17.03</v>
      </c>
      <c r="T4323" t="str">
        <f t="shared" si="474"/>
        <v>F 17.03</v>
      </c>
      <c r="Y4323" t="str">
        <f t="shared" si="475"/>
        <v>F 17.03000020010</v>
      </c>
    </row>
    <row r="4324" spans="1:25" x14ac:dyDescent="0.25">
      <c r="A4324" t="s">
        <v>10559</v>
      </c>
      <c r="B4324" s="601" t="s">
        <v>2698</v>
      </c>
      <c r="C4324" s="601" t="s">
        <v>719</v>
      </c>
      <c r="D4324" s="601" t="s">
        <v>548</v>
      </c>
      <c r="E4324" t="s">
        <v>2708</v>
      </c>
      <c r="F4324" t="s">
        <v>2709</v>
      </c>
      <c r="G4324" t="s">
        <v>10564</v>
      </c>
      <c r="H4324" t="b">
        <v>0</v>
      </c>
      <c r="I4324" t="s">
        <v>2711</v>
      </c>
      <c r="J4324" t="str">
        <f t="shared" si="469"/>
        <v>F17.03_R0030_C0010</v>
      </c>
      <c r="O4324" t="s">
        <v>10565</v>
      </c>
      <c r="P4324" t="str">
        <f t="shared" si="470"/>
        <v>F 17.03</v>
      </c>
      <c r="Q4324" t="str">
        <f t="shared" si="471"/>
        <v>F 17.03</v>
      </c>
      <c r="R4324" t="str">
        <f t="shared" si="472"/>
        <v>F 17.03</v>
      </c>
      <c r="S4324" t="str">
        <f t="shared" si="473"/>
        <v>F 17.03</v>
      </c>
      <c r="T4324" t="str">
        <f t="shared" si="474"/>
        <v>F 17.03</v>
      </c>
      <c r="Y4324" t="str">
        <f t="shared" si="475"/>
        <v>F 17.03000030010</v>
      </c>
    </row>
    <row r="4325" spans="1:25" x14ac:dyDescent="0.25">
      <c r="A4325" t="s">
        <v>10559</v>
      </c>
      <c r="B4325" s="601" t="s">
        <v>2698</v>
      </c>
      <c r="C4325" s="601" t="s">
        <v>721</v>
      </c>
      <c r="D4325" s="601" t="s">
        <v>548</v>
      </c>
      <c r="E4325" t="s">
        <v>2708</v>
      </c>
      <c r="F4325" t="s">
        <v>2709</v>
      </c>
      <c r="G4325" t="s">
        <v>10566</v>
      </c>
      <c r="H4325" t="b">
        <v>0</v>
      </c>
      <c r="I4325" t="s">
        <v>2711</v>
      </c>
      <c r="J4325" t="str">
        <f t="shared" si="469"/>
        <v>F17.03_R0040_C0010</v>
      </c>
      <c r="O4325" t="s">
        <v>10567</v>
      </c>
      <c r="P4325" t="str">
        <f t="shared" si="470"/>
        <v>F 17.03</v>
      </c>
      <c r="Q4325" t="str">
        <f t="shared" si="471"/>
        <v>F 17.03</v>
      </c>
      <c r="R4325" t="str">
        <f t="shared" si="472"/>
        <v>F 17.03</v>
      </c>
      <c r="S4325" t="str">
        <f t="shared" si="473"/>
        <v>F 17.03</v>
      </c>
      <c r="T4325" t="str">
        <f t="shared" si="474"/>
        <v>F 17.03</v>
      </c>
      <c r="Y4325" t="str">
        <f t="shared" si="475"/>
        <v>F 17.03000040010</v>
      </c>
    </row>
    <row r="4326" spans="1:25" x14ac:dyDescent="0.25">
      <c r="A4326" t="s">
        <v>10559</v>
      </c>
      <c r="B4326" s="601" t="s">
        <v>2698</v>
      </c>
      <c r="C4326" s="601" t="s">
        <v>723</v>
      </c>
      <c r="D4326" s="601" t="s">
        <v>548</v>
      </c>
      <c r="E4326" t="s">
        <v>2708</v>
      </c>
      <c r="F4326" t="s">
        <v>2709</v>
      </c>
      <c r="G4326" t="s">
        <v>10568</v>
      </c>
      <c r="H4326" t="b">
        <v>0</v>
      </c>
      <c r="I4326" t="s">
        <v>2711</v>
      </c>
      <c r="J4326" t="str">
        <f t="shared" si="469"/>
        <v>F17.03_R0050_C0010</v>
      </c>
      <c r="O4326" t="s">
        <v>10569</v>
      </c>
      <c r="P4326" t="str">
        <f t="shared" si="470"/>
        <v>F 17.03</v>
      </c>
      <c r="Q4326" t="str">
        <f t="shared" si="471"/>
        <v>F 17.03</v>
      </c>
      <c r="R4326" t="str">
        <f t="shared" si="472"/>
        <v>F 17.03</v>
      </c>
      <c r="S4326" t="str">
        <f t="shared" si="473"/>
        <v>F 17.03</v>
      </c>
      <c r="T4326" t="str">
        <f t="shared" si="474"/>
        <v>F 17.03</v>
      </c>
      <c r="Y4326" t="str">
        <f t="shared" si="475"/>
        <v>F 17.03000050010</v>
      </c>
    </row>
    <row r="4327" spans="1:25" x14ac:dyDescent="0.25">
      <c r="A4327" t="s">
        <v>10559</v>
      </c>
      <c r="B4327" s="601" t="s">
        <v>2698</v>
      </c>
      <c r="C4327" s="601" t="s">
        <v>725</v>
      </c>
      <c r="D4327" s="601" t="s">
        <v>548</v>
      </c>
      <c r="E4327" t="s">
        <v>2708</v>
      </c>
      <c r="F4327" t="s">
        <v>2709</v>
      </c>
      <c r="G4327" t="s">
        <v>10570</v>
      </c>
      <c r="H4327" t="b">
        <v>0</v>
      </c>
      <c r="I4327" t="s">
        <v>2711</v>
      </c>
      <c r="J4327" t="str">
        <f t="shared" si="469"/>
        <v>F17.03_R0060_C0010</v>
      </c>
      <c r="O4327" t="s">
        <v>10571</v>
      </c>
      <c r="P4327" t="str">
        <f t="shared" si="470"/>
        <v>F 17.03</v>
      </c>
      <c r="Q4327" t="str">
        <f t="shared" si="471"/>
        <v>F 17.03</v>
      </c>
      <c r="R4327" t="str">
        <f t="shared" si="472"/>
        <v>F 17.03</v>
      </c>
      <c r="S4327" t="str">
        <f t="shared" si="473"/>
        <v>F 17.03</v>
      </c>
      <c r="T4327" t="str">
        <f t="shared" si="474"/>
        <v>F 17.03</v>
      </c>
      <c r="Y4327" t="str">
        <f t="shared" si="475"/>
        <v>F 17.03000060010</v>
      </c>
    </row>
    <row r="4328" spans="1:25" x14ac:dyDescent="0.25">
      <c r="A4328" t="s">
        <v>10559</v>
      </c>
      <c r="B4328" s="601" t="s">
        <v>2698</v>
      </c>
      <c r="C4328" s="601" t="s">
        <v>2894</v>
      </c>
      <c r="D4328" s="601" t="s">
        <v>548</v>
      </c>
      <c r="E4328" t="s">
        <v>2708</v>
      </c>
      <c r="F4328" t="s">
        <v>2709</v>
      </c>
      <c r="G4328" t="s">
        <v>10572</v>
      </c>
      <c r="H4328" t="b">
        <v>0</v>
      </c>
      <c r="I4328" t="s">
        <v>2711</v>
      </c>
      <c r="J4328" t="str">
        <f t="shared" si="469"/>
        <v>F17.03_R0061_C0010</v>
      </c>
      <c r="O4328" t="s">
        <v>10573</v>
      </c>
      <c r="P4328" t="str">
        <f t="shared" si="470"/>
        <v>F 17.03</v>
      </c>
      <c r="Q4328" t="str">
        <f t="shared" si="471"/>
        <v>F 17.03</v>
      </c>
      <c r="R4328" t="str">
        <f t="shared" si="472"/>
        <v>F 17.03</v>
      </c>
      <c r="S4328" t="str">
        <f t="shared" si="473"/>
        <v>F 17.03</v>
      </c>
      <c r="T4328" t="str">
        <f t="shared" si="474"/>
        <v>F 17.03</v>
      </c>
      <c r="Y4328" t="str">
        <f t="shared" si="475"/>
        <v>F 17.03000061010</v>
      </c>
    </row>
    <row r="4329" spans="1:25" x14ac:dyDescent="0.25">
      <c r="A4329" t="s">
        <v>10559</v>
      </c>
      <c r="B4329" s="601" t="s">
        <v>2698</v>
      </c>
      <c r="C4329" s="601" t="s">
        <v>2897</v>
      </c>
      <c r="D4329" s="601" t="s">
        <v>548</v>
      </c>
      <c r="E4329" t="s">
        <v>2708</v>
      </c>
      <c r="F4329" t="s">
        <v>2709</v>
      </c>
      <c r="G4329" t="s">
        <v>10574</v>
      </c>
      <c r="H4329" t="b">
        <v>0</v>
      </c>
      <c r="I4329" t="s">
        <v>2711</v>
      </c>
      <c r="J4329" t="str">
        <f t="shared" si="469"/>
        <v>F17.03_R0062_C0010</v>
      </c>
      <c r="O4329" t="s">
        <v>10575</v>
      </c>
      <c r="P4329" t="str">
        <f t="shared" si="470"/>
        <v>F 17.03</v>
      </c>
      <c r="Q4329" t="str">
        <f t="shared" si="471"/>
        <v>F 17.03</v>
      </c>
      <c r="R4329" t="str">
        <f t="shared" si="472"/>
        <v>F 17.03</v>
      </c>
      <c r="S4329" t="str">
        <f t="shared" si="473"/>
        <v>F 17.03</v>
      </c>
      <c r="T4329" t="str">
        <f t="shared" si="474"/>
        <v>F 17.03</v>
      </c>
      <c r="Y4329" t="str">
        <f t="shared" si="475"/>
        <v>F 17.03000062010</v>
      </c>
    </row>
    <row r="4330" spans="1:25" x14ac:dyDescent="0.25">
      <c r="A4330" t="s">
        <v>10559</v>
      </c>
      <c r="B4330" s="601" t="s">
        <v>2698</v>
      </c>
      <c r="C4330" s="601" t="s">
        <v>2900</v>
      </c>
      <c r="D4330" s="601" t="s">
        <v>548</v>
      </c>
      <c r="E4330" t="s">
        <v>2708</v>
      </c>
      <c r="F4330" t="s">
        <v>2709</v>
      </c>
      <c r="G4330" t="s">
        <v>10576</v>
      </c>
      <c r="H4330" t="b">
        <v>0</v>
      </c>
      <c r="I4330" t="s">
        <v>2711</v>
      </c>
      <c r="J4330" t="str">
        <f t="shared" si="469"/>
        <v>F17.03_R0063_C0010</v>
      </c>
      <c r="O4330" t="s">
        <v>10577</v>
      </c>
      <c r="P4330" t="str">
        <f t="shared" si="470"/>
        <v>F 17.03</v>
      </c>
      <c r="Q4330" t="str">
        <f t="shared" si="471"/>
        <v>F 17.03</v>
      </c>
      <c r="R4330" t="str">
        <f t="shared" si="472"/>
        <v>F 17.03</v>
      </c>
      <c r="S4330" t="str">
        <f t="shared" si="473"/>
        <v>F 17.03</v>
      </c>
      <c r="T4330" t="str">
        <f t="shared" si="474"/>
        <v>F 17.03</v>
      </c>
      <c r="Y4330" t="str">
        <f t="shared" si="475"/>
        <v>F 17.03000063010</v>
      </c>
    </row>
    <row r="4331" spans="1:25" x14ac:dyDescent="0.25">
      <c r="A4331" t="s">
        <v>10559</v>
      </c>
      <c r="B4331" s="601" t="s">
        <v>2698</v>
      </c>
      <c r="C4331" s="601" t="s">
        <v>2903</v>
      </c>
      <c r="D4331" s="601" t="s">
        <v>548</v>
      </c>
      <c r="E4331" t="s">
        <v>2708</v>
      </c>
      <c r="F4331" t="s">
        <v>2709</v>
      </c>
      <c r="G4331" t="s">
        <v>10578</v>
      </c>
      <c r="H4331" t="b">
        <v>0</v>
      </c>
      <c r="I4331" t="s">
        <v>2711</v>
      </c>
      <c r="J4331" t="str">
        <f t="shared" si="469"/>
        <v>F17.03_R0064_C0010</v>
      </c>
      <c r="O4331" t="s">
        <v>10579</v>
      </c>
      <c r="P4331" t="str">
        <f t="shared" si="470"/>
        <v>F 17.03</v>
      </c>
      <c r="Q4331" t="str">
        <f t="shared" si="471"/>
        <v>F 17.03</v>
      </c>
      <c r="R4331" t="str">
        <f t="shared" si="472"/>
        <v>F 17.03</v>
      </c>
      <c r="S4331" t="str">
        <f t="shared" si="473"/>
        <v>F 17.03</v>
      </c>
      <c r="T4331" t="str">
        <f t="shared" si="474"/>
        <v>F 17.03</v>
      </c>
      <c r="Y4331" t="str">
        <f t="shared" si="475"/>
        <v>F 17.03000064010</v>
      </c>
    </row>
    <row r="4332" spans="1:25" x14ac:dyDescent="0.25">
      <c r="A4332" t="s">
        <v>10559</v>
      </c>
      <c r="B4332" s="601" t="s">
        <v>2698</v>
      </c>
      <c r="C4332" s="601" t="s">
        <v>2906</v>
      </c>
      <c r="D4332" s="601" t="s">
        <v>548</v>
      </c>
      <c r="E4332" t="s">
        <v>2708</v>
      </c>
      <c r="F4332" t="s">
        <v>2709</v>
      </c>
      <c r="G4332" t="s">
        <v>10580</v>
      </c>
      <c r="H4332" t="b">
        <v>0</v>
      </c>
      <c r="I4332" t="s">
        <v>2711</v>
      </c>
      <c r="J4332" t="str">
        <f t="shared" si="469"/>
        <v>F17.03_R0065_C0010</v>
      </c>
      <c r="O4332" t="s">
        <v>10581</v>
      </c>
      <c r="P4332" t="str">
        <f t="shared" si="470"/>
        <v>F 17.03</v>
      </c>
      <c r="Q4332" t="str">
        <f t="shared" si="471"/>
        <v>F 17.03</v>
      </c>
      <c r="R4332" t="str">
        <f t="shared" si="472"/>
        <v>F 17.03</v>
      </c>
      <c r="S4332" t="str">
        <f t="shared" si="473"/>
        <v>F 17.03</v>
      </c>
      <c r="T4332" t="str">
        <f t="shared" si="474"/>
        <v>F 17.03</v>
      </c>
      <c r="Y4332" t="str">
        <f t="shared" si="475"/>
        <v>F 17.03000065010</v>
      </c>
    </row>
    <row r="4333" spans="1:25" x14ac:dyDescent="0.25">
      <c r="A4333" t="s">
        <v>10559</v>
      </c>
      <c r="B4333" s="601" t="s">
        <v>2698</v>
      </c>
      <c r="C4333" s="601" t="s">
        <v>2909</v>
      </c>
      <c r="D4333" s="601" t="s">
        <v>548</v>
      </c>
      <c r="E4333" t="s">
        <v>2708</v>
      </c>
      <c r="F4333" t="s">
        <v>2709</v>
      </c>
      <c r="G4333" t="s">
        <v>10582</v>
      </c>
      <c r="H4333" t="b">
        <v>0</v>
      </c>
      <c r="I4333" t="s">
        <v>2711</v>
      </c>
      <c r="J4333" t="str">
        <f t="shared" si="469"/>
        <v>F17.03_R0066_C0010</v>
      </c>
      <c r="O4333" t="s">
        <v>10583</v>
      </c>
      <c r="P4333" t="str">
        <f t="shared" si="470"/>
        <v>F 17.03</v>
      </c>
      <c r="Q4333" t="str">
        <f t="shared" si="471"/>
        <v>F 17.03</v>
      </c>
      <c r="R4333" t="str">
        <f t="shared" si="472"/>
        <v>F 17.03</v>
      </c>
      <c r="S4333" t="str">
        <f t="shared" si="473"/>
        <v>F 17.03</v>
      </c>
      <c r="T4333" t="str">
        <f t="shared" si="474"/>
        <v>F 17.03</v>
      </c>
      <c r="Y4333" t="str">
        <f t="shared" si="475"/>
        <v>F 17.03000066010</v>
      </c>
    </row>
    <row r="4334" spans="1:25" x14ac:dyDescent="0.25">
      <c r="A4334" t="s">
        <v>10559</v>
      </c>
      <c r="B4334" s="601" t="s">
        <v>2698</v>
      </c>
      <c r="C4334" s="601" t="s">
        <v>727</v>
      </c>
      <c r="D4334" s="601" t="s">
        <v>548</v>
      </c>
      <c r="E4334" t="s">
        <v>2708</v>
      </c>
      <c r="F4334" t="s">
        <v>2709</v>
      </c>
      <c r="G4334" t="s">
        <v>10584</v>
      </c>
      <c r="H4334" t="b">
        <v>0</v>
      </c>
      <c r="I4334" t="s">
        <v>2711</v>
      </c>
      <c r="J4334" t="str">
        <f t="shared" si="469"/>
        <v>F17.03_R0070_C0010</v>
      </c>
      <c r="O4334" t="s">
        <v>10585</v>
      </c>
      <c r="P4334" t="str">
        <f t="shared" si="470"/>
        <v>F 17.03</v>
      </c>
      <c r="Q4334" t="str">
        <f t="shared" si="471"/>
        <v>F 17.03</v>
      </c>
      <c r="R4334" t="str">
        <f t="shared" si="472"/>
        <v>F 17.03</v>
      </c>
      <c r="S4334" t="str">
        <f t="shared" si="473"/>
        <v>F 17.03</v>
      </c>
      <c r="T4334" t="str">
        <f t="shared" si="474"/>
        <v>F 17.03</v>
      </c>
      <c r="Y4334" t="str">
        <f t="shared" si="475"/>
        <v>F 17.03000070010</v>
      </c>
    </row>
    <row r="4335" spans="1:25" x14ac:dyDescent="0.25">
      <c r="A4335" t="s">
        <v>10559</v>
      </c>
      <c r="B4335" s="601" t="s">
        <v>2698</v>
      </c>
      <c r="C4335" s="601" t="s">
        <v>729</v>
      </c>
      <c r="D4335" s="601" t="s">
        <v>548</v>
      </c>
      <c r="E4335" t="s">
        <v>2708</v>
      </c>
      <c r="F4335" t="s">
        <v>2709</v>
      </c>
      <c r="G4335" t="s">
        <v>10586</v>
      </c>
      <c r="H4335" t="b">
        <v>0</v>
      </c>
      <c r="I4335" t="s">
        <v>2711</v>
      </c>
      <c r="J4335" t="str">
        <f t="shared" si="469"/>
        <v>F17.03_R0080_C0010</v>
      </c>
      <c r="O4335" t="s">
        <v>10587</v>
      </c>
      <c r="P4335" t="str">
        <f t="shared" si="470"/>
        <v>F 17.03</v>
      </c>
      <c r="Q4335" t="str">
        <f t="shared" si="471"/>
        <v>F 17.03</v>
      </c>
      <c r="R4335" t="str">
        <f t="shared" si="472"/>
        <v>F 17.03</v>
      </c>
      <c r="S4335" t="str">
        <f t="shared" si="473"/>
        <v>F 17.03</v>
      </c>
      <c r="T4335" t="str">
        <f t="shared" si="474"/>
        <v>F 17.03</v>
      </c>
      <c r="Y4335" t="str">
        <f t="shared" si="475"/>
        <v>F 17.03000080010</v>
      </c>
    </row>
    <row r="4336" spans="1:25" x14ac:dyDescent="0.25">
      <c r="A4336" t="s">
        <v>10559</v>
      </c>
      <c r="B4336" s="601" t="s">
        <v>2698</v>
      </c>
      <c r="C4336" s="601" t="s">
        <v>731</v>
      </c>
      <c r="D4336" s="601" t="s">
        <v>548</v>
      </c>
      <c r="E4336" t="s">
        <v>2708</v>
      </c>
      <c r="F4336" t="s">
        <v>2709</v>
      </c>
      <c r="G4336" t="s">
        <v>10588</v>
      </c>
      <c r="H4336" t="b">
        <v>0</v>
      </c>
      <c r="I4336" t="s">
        <v>2711</v>
      </c>
      <c r="J4336" t="str">
        <f t="shared" si="469"/>
        <v>F17.03_R0090_C0010</v>
      </c>
      <c r="O4336" t="s">
        <v>10589</v>
      </c>
      <c r="P4336" t="str">
        <f t="shared" si="470"/>
        <v>F 17.03</v>
      </c>
      <c r="Q4336" t="str">
        <f t="shared" si="471"/>
        <v>F 17.03</v>
      </c>
      <c r="R4336" t="str">
        <f t="shared" si="472"/>
        <v>F 17.03</v>
      </c>
      <c r="S4336" t="str">
        <f t="shared" si="473"/>
        <v>F 17.03</v>
      </c>
      <c r="T4336" t="str">
        <f t="shared" si="474"/>
        <v>F 17.03</v>
      </c>
      <c r="Y4336" t="str">
        <f t="shared" si="475"/>
        <v>F 17.03000090010</v>
      </c>
    </row>
    <row r="4337" spans="1:25" x14ac:dyDescent="0.25">
      <c r="A4337" t="s">
        <v>10559</v>
      </c>
      <c r="B4337" s="601" t="s">
        <v>2698</v>
      </c>
      <c r="C4337" s="601" t="s">
        <v>733</v>
      </c>
      <c r="D4337" s="601" t="s">
        <v>548</v>
      </c>
      <c r="E4337" t="s">
        <v>2708</v>
      </c>
      <c r="F4337" t="s">
        <v>2709</v>
      </c>
      <c r="G4337" t="s">
        <v>10590</v>
      </c>
      <c r="H4337" t="b">
        <v>0</v>
      </c>
      <c r="I4337" t="s">
        <v>2711</v>
      </c>
      <c r="J4337" t="str">
        <f t="shared" si="469"/>
        <v>F17.03_R0100_C0010</v>
      </c>
      <c r="O4337" t="s">
        <v>10591</v>
      </c>
      <c r="P4337" t="str">
        <f t="shared" si="470"/>
        <v>F 17.03</v>
      </c>
      <c r="Q4337" t="str">
        <f t="shared" si="471"/>
        <v>F 17.03</v>
      </c>
      <c r="R4337" t="str">
        <f t="shared" si="472"/>
        <v>F 17.03</v>
      </c>
      <c r="S4337" t="str">
        <f t="shared" si="473"/>
        <v>F 17.03</v>
      </c>
      <c r="T4337" t="str">
        <f t="shared" si="474"/>
        <v>F 17.03</v>
      </c>
      <c r="Y4337" t="str">
        <f t="shared" si="475"/>
        <v>F 17.03000100010</v>
      </c>
    </row>
    <row r="4338" spans="1:25" x14ac:dyDescent="0.25">
      <c r="A4338" t="s">
        <v>10559</v>
      </c>
      <c r="B4338" s="601" t="s">
        <v>2698</v>
      </c>
      <c r="C4338" s="601" t="s">
        <v>734</v>
      </c>
      <c r="D4338" s="601" t="s">
        <v>548</v>
      </c>
      <c r="E4338" t="s">
        <v>2708</v>
      </c>
      <c r="F4338" t="s">
        <v>2709</v>
      </c>
      <c r="G4338" t="s">
        <v>10592</v>
      </c>
      <c r="H4338" t="b">
        <v>0</v>
      </c>
      <c r="I4338" t="s">
        <v>2711</v>
      </c>
      <c r="J4338" t="str">
        <f t="shared" si="469"/>
        <v>F17.03_R0110_C0010</v>
      </c>
      <c r="O4338" t="s">
        <v>10593</v>
      </c>
      <c r="P4338" t="str">
        <f t="shared" si="470"/>
        <v>F 17.03</v>
      </c>
      <c r="Q4338" t="str">
        <f t="shared" si="471"/>
        <v>F 17.03</v>
      </c>
      <c r="R4338" t="str">
        <f t="shared" si="472"/>
        <v>F 17.03</v>
      </c>
      <c r="S4338" t="str">
        <f t="shared" si="473"/>
        <v>F 17.03</v>
      </c>
      <c r="T4338" t="str">
        <f t="shared" si="474"/>
        <v>F 17.03</v>
      </c>
      <c r="Y4338" t="str">
        <f t="shared" si="475"/>
        <v>F 17.03000110010</v>
      </c>
    </row>
    <row r="4339" spans="1:25" x14ac:dyDescent="0.25">
      <c r="A4339" t="s">
        <v>10559</v>
      </c>
      <c r="B4339" s="601" t="s">
        <v>2698</v>
      </c>
      <c r="C4339" s="601" t="s">
        <v>735</v>
      </c>
      <c r="D4339" s="601" t="s">
        <v>548</v>
      </c>
      <c r="E4339" t="s">
        <v>2708</v>
      </c>
      <c r="F4339" t="s">
        <v>2709</v>
      </c>
      <c r="G4339" t="s">
        <v>10594</v>
      </c>
      <c r="H4339" t="b">
        <v>0</v>
      </c>
      <c r="I4339" t="s">
        <v>2711</v>
      </c>
      <c r="J4339" t="str">
        <f t="shared" si="469"/>
        <v>F17.03_R0120_C0010</v>
      </c>
      <c r="O4339" t="s">
        <v>10595</v>
      </c>
      <c r="P4339" t="str">
        <f t="shared" si="470"/>
        <v>F 17.03</v>
      </c>
      <c r="Q4339" t="str">
        <f t="shared" si="471"/>
        <v>F 17.03</v>
      </c>
      <c r="R4339" t="str">
        <f t="shared" si="472"/>
        <v>F 17.03</v>
      </c>
      <c r="S4339" t="str">
        <f t="shared" si="473"/>
        <v>F 17.03</v>
      </c>
      <c r="T4339" t="str">
        <f t="shared" si="474"/>
        <v>F 17.03</v>
      </c>
      <c r="Y4339" t="str">
        <f t="shared" si="475"/>
        <v>F 17.03000120010</v>
      </c>
    </row>
    <row r="4340" spans="1:25" x14ac:dyDescent="0.25">
      <c r="A4340" t="s">
        <v>10559</v>
      </c>
      <c r="B4340" s="601" t="s">
        <v>2698</v>
      </c>
      <c r="C4340" s="601" t="s">
        <v>736</v>
      </c>
      <c r="D4340" s="601" t="s">
        <v>548</v>
      </c>
      <c r="E4340" t="s">
        <v>2708</v>
      </c>
      <c r="F4340" t="s">
        <v>2709</v>
      </c>
      <c r="G4340" t="s">
        <v>10596</v>
      </c>
      <c r="H4340" t="b">
        <v>0</v>
      </c>
      <c r="I4340" t="s">
        <v>2711</v>
      </c>
      <c r="J4340" t="str">
        <f t="shared" si="469"/>
        <v>F17.03_R0130_C0010</v>
      </c>
      <c r="O4340" t="s">
        <v>10597</v>
      </c>
      <c r="P4340" t="str">
        <f t="shared" si="470"/>
        <v>F 17.03</v>
      </c>
      <c r="Q4340" t="str">
        <f t="shared" si="471"/>
        <v>F 17.03</v>
      </c>
      <c r="R4340" t="str">
        <f t="shared" si="472"/>
        <v>F 17.03</v>
      </c>
      <c r="S4340" t="str">
        <f t="shared" si="473"/>
        <v>F 17.03</v>
      </c>
      <c r="T4340" t="str">
        <f t="shared" si="474"/>
        <v>F 17.03</v>
      </c>
      <c r="Y4340" t="str">
        <f t="shared" si="475"/>
        <v>F 17.03000130010</v>
      </c>
    </row>
    <row r="4341" spans="1:25" x14ac:dyDescent="0.25">
      <c r="A4341" t="s">
        <v>10559</v>
      </c>
      <c r="B4341" s="601" t="s">
        <v>2698</v>
      </c>
      <c r="C4341" s="601" t="s">
        <v>737</v>
      </c>
      <c r="D4341" s="601" t="s">
        <v>548</v>
      </c>
      <c r="E4341" t="s">
        <v>2708</v>
      </c>
      <c r="F4341" t="s">
        <v>2709</v>
      </c>
      <c r="G4341" t="s">
        <v>10598</v>
      </c>
      <c r="H4341" t="b">
        <v>0</v>
      </c>
      <c r="I4341" t="s">
        <v>2711</v>
      </c>
      <c r="J4341" t="str">
        <f t="shared" si="469"/>
        <v>F17.03_R0140_C0010</v>
      </c>
      <c r="O4341" t="s">
        <v>10599</v>
      </c>
      <c r="P4341" t="str">
        <f t="shared" si="470"/>
        <v>F 17.03</v>
      </c>
      <c r="Q4341" t="str">
        <f t="shared" si="471"/>
        <v>F 17.03</v>
      </c>
      <c r="R4341" t="str">
        <f t="shared" si="472"/>
        <v>F 17.03</v>
      </c>
      <c r="S4341" t="str">
        <f t="shared" si="473"/>
        <v>F 17.03</v>
      </c>
      <c r="T4341" t="str">
        <f t="shared" si="474"/>
        <v>F 17.03</v>
      </c>
      <c r="Y4341" t="str">
        <f t="shared" si="475"/>
        <v>F 17.03000140010</v>
      </c>
    </row>
    <row r="4342" spans="1:25" x14ac:dyDescent="0.25">
      <c r="A4342" t="s">
        <v>10559</v>
      </c>
      <c r="B4342" s="601" t="s">
        <v>2698</v>
      </c>
      <c r="C4342" s="601" t="s">
        <v>2764</v>
      </c>
      <c r="D4342" s="601" t="s">
        <v>548</v>
      </c>
      <c r="E4342" t="s">
        <v>2708</v>
      </c>
      <c r="F4342" t="s">
        <v>2709</v>
      </c>
      <c r="G4342" t="s">
        <v>10600</v>
      </c>
      <c r="H4342" t="b">
        <v>0</v>
      </c>
      <c r="I4342" t="s">
        <v>2711</v>
      </c>
      <c r="J4342" t="str">
        <f t="shared" si="469"/>
        <v>F17.03_R0141_C0010</v>
      </c>
      <c r="O4342" t="s">
        <v>10601</v>
      </c>
      <c r="P4342" t="str">
        <f t="shared" si="470"/>
        <v>F 17.03</v>
      </c>
      <c r="Q4342" t="str">
        <f t="shared" si="471"/>
        <v>F 17.03</v>
      </c>
      <c r="R4342" t="str">
        <f t="shared" si="472"/>
        <v>F 17.03</v>
      </c>
      <c r="S4342" t="str">
        <f t="shared" si="473"/>
        <v>F 17.03</v>
      </c>
      <c r="T4342" t="str">
        <f t="shared" si="474"/>
        <v>F 17.03</v>
      </c>
      <c r="Y4342" t="str">
        <f t="shared" si="475"/>
        <v>F 17.03000141010</v>
      </c>
    </row>
    <row r="4343" spans="1:25" x14ac:dyDescent="0.25">
      <c r="A4343" t="s">
        <v>10559</v>
      </c>
      <c r="B4343" s="601" t="s">
        <v>2698</v>
      </c>
      <c r="C4343" s="601" t="s">
        <v>2767</v>
      </c>
      <c r="D4343" s="601" t="s">
        <v>548</v>
      </c>
      <c r="E4343" t="s">
        <v>2708</v>
      </c>
      <c r="F4343" t="s">
        <v>2709</v>
      </c>
      <c r="G4343" t="s">
        <v>10602</v>
      </c>
      <c r="H4343" t="b">
        <v>0</v>
      </c>
      <c r="I4343" t="s">
        <v>2711</v>
      </c>
      <c r="J4343" t="str">
        <f t="shared" si="469"/>
        <v>F17.03_R0142_C0010</v>
      </c>
      <c r="O4343" t="s">
        <v>10603</v>
      </c>
      <c r="P4343" t="str">
        <f t="shared" si="470"/>
        <v>F 17.03</v>
      </c>
      <c r="Q4343" t="str">
        <f t="shared" si="471"/>
        <v>F 17.03</v>
      </c>
      <c r="R4343" t="str">
        <f t="shared" si="472"/>
        <v>F 17.03</v>
      </c>
      <c r="S4343" t="str">
        <f t="shared" si="473"/>
        <v>F 17.03</v>
      </c>
      <c r="T4343" t="str">
        <f t="shared" si="474"/>
        <v>F 17.03</v>
      </c>
      <c r="Y4343" t="str">
        <f t="shared" si="475"/>
        <v>F 17.03000142010</v>
      </c>
    </row>
    <row r="4344" spans="1:25" x14ac:dyDescent="0.25">
      <c r="A4344" t="s">
        <v>10559</v>
      </c>
      <c r="B4344" s="601" t="s">
        <v>2698</v>
      </c>
      <c r="C4344" s="601" t="s">
        <v>2770</v>
      </c>
      <c r="D4344" s="601" t="s">
        <v>548</v>
      </c>
      <c r="E4344" t="s">
        <v>2708</v>
      </c>
      <c r="F4344" t="s">
        <v>2709</v>
      </c>
      <c r="G4344" t="s">
        <v>10604</v>
      </c>
      <c r="H4344" t="b">
        <v>0</v>
      </c>
      <c r="I4344" t="s">
        <v>2711</v>
      </c>
      <c r="J4344" t="str">
        <f t="shared" si="469"/>
        <v>F17.03_R0143_C0010</v>
      </c>
      <c r="O4344" t="s">
        <v>10605</v>
      </c>
      <c r="P4344" t="str">
        <f t="shared" si="470"/>
        <v>F 17.03</v>
      </c>
      <c r="Q4344" t="str">
        <f t="shared" si="471"/>
        <v>F 17.03</v>
      </c>
      <c r="R4344" t="str">
        <f t="shared" si="472"/>
        <v>F 17.03</v>
      </c>
      <c r="S4344" t="str">
        <f t="shared" si="473"/>
        <v>F 17.03</v>
      </c>
      <c r="T4344" t="str">
        <f t="shared" si="474"/>
        <v>F 17.03</v>
      </c>
      <c r="Y4344" t="str">
        <f t="shared" si="475"/>
        <v>F 17.03000143010</v>
      </c>
    </row>
    <row r="4345" spans="1:25" x14ac:dyDescent="0.25">
      <c r="A4345" t="s">
        <v>10559</v>
      </c>
      <c r="B4345" s="601" t="s">
        <v>2698</v>
      </c>
      <c r="C4345" s="601" t="s">
        <v>2773</v>
      </c>
      <c r="D4345" s="601" t="s">
        <v>548</v>
      </c>
      <c r="E4345" t="s">
        <v>2708</v>
      </c>
      <c r="F4345" t="s">
        <v>2709</v>
      </c>
      <c r="G4345" t="s">
        <v>10606</v>
      </c>
      <c r="H4345" t="b">
        <v>0</v>
      </c>
      <c r="I4345" t="s">
        <v>2711</v>
      </c>
      <c r="J4345" t="str">
        <f t="shared" si="469"/>
        <v>F17.03_R0144_C0010</v>
      </c>
      <c r="O4345" t="s">
        <v>10607</v>
      </c>
      <c r="P4345" t="str">
        <f t="shared" si="470"/>
        <v>F 17.03</v>
      </c>
      <c r="Q4345" t="str">
        <f t="shared" si="471"/>
        <v>F 17.03</v>
      </c>
      <c r="R4345" t="str">
        <f t="shared" si="472"/>
        <v>F 17.03</v>
      </c>
      <c r="S4345" t="str">
        <f t="shared" si="473"/>
        <v>F 17.03</v>
      </c>
      <c r="T4345" t="str">
        <f t="shared" si="474"/>
        <v>F 17.03</v>
      </c>
      <c r="Y4345" t="str">
        <f t="shared" si="475"/>
        <v>F 17.03000144010</v>
      </c>
    </row>
    <row r="4346" spans="1:25" x14ac:dyDescent="0.25">
      <c r="A4346" t="s">
        <v>10559</v>
      </c>
      <c r="B4346" s="601" t="s">
        <v>2698</v>
      </c>
      <c r="C4346" s="601" t="s">
        <v>738</v>
      </c>
      <c r="D4346" s="601" t="s">
        <v>548</v>
      </c>
      <c r="E4346" t="s">
        <v>2708</v>
      </c>
      <c r="F4346" t="s">
        <v>2709</v>
      </c>
      <c r="G4346" t="s">
        <v>10608</v>
      </c>
      <c r="H4346" t="b">
        <v>0</v>
      </c>
      <c r="I4346" t="s">
        <v>2711</v>
      </c>
      <c r="J4346" t="str">
        <f t="shared" si="469"/>
        <v>F17.03_R0150_C0010</v>
      </c>
      <c r="O4346" t="s">
        <v>10609</v>
      </c>
      <c r="P4346" t="str">
        <f t="shared" si="470"/>
        <v>F 17.03</v>
      </c>
      <c r="Q4346" t="str">
        <f t="shared" si="471"/>
        <v>F 17.03</v>
      </c>
      <c r="R4346" t="str">
        <f t="shared" si="472"/>
        <v>F 17.03</v>
      </c>
      <c r="S4346" t="str">
        <f t="shared" si="473"/>
        <v>F 17.03</v>
      </c>
      <c r="T4346" t="str">
        <f t="shared" si="474"/>
        <v>F 17.03</v>
      </c>
      <c r="Y4346" t="str">
        <f t="shared" si="475"/>
        <v>F 17.03000150010</v>
      </c>
    </row>
    <row r="4347" spans="1:25" x14ac:dyDescent="0.25">
      <c r="A4347" t="s">
        <v>10559</v>
      </c>
      <c r="B4347" s="601" t="s">
        <v>2698</v>
      </c>
      <c r="C4347" s="601" t="s">
        <v>740</v>
      </c>
      <c r="D4347" s="601" t="s">
        <v>548</v>
      </c>
      <c r="E4347" t="s">
        <v>2708</v>
      </c>
      <c r="F4347" t="s">
        <v>2709</v>
      </c>
      <c r="G4347" t="s">
        <v>10610</v>
      </c>
      <c r="H4347" t="b">
        <v>0</v>
      </c>
      <c r="I4347" t="s">
        <v>2711</v>
      </c>
      <c r="J4347" t="str">
        <f t="shared" si="469"/>
        <v>F17.03_R0160_C0010</v>
      </c>
      <c r="O4347" t="s">
        <v>10611</v>
      </c>
      <c r="P4347" t="str">
        <f t="shared" si="470"/>
        <v>F 17.03</v>
      </c>
      <c r="Q4347" t="str">
        <f t="shared" si="471"/>
        <v>F 17.03</v>
      </c>
      <c r="R4347" t="str">
        <f t="shared" si="472"/>
        <v>F 17.03</v>
      </c>
      <c r="S4347" t="str">
        <f t="shared" si="473"/>
        <v>F 17.03</v>
      </c>
      <c r="T4347" t="str">
        <f t="shared" si="474"/>
        <v>F 17.03</v>
      </c>
      <c r="Y4347" t="str">
        <f t="shared" si="475"/>
        <v>F 17.03000160010</v>
      </c>
    </row>
    <row r="4348" spans="1:25" x14ac:dyDescent="0.25">
      <c r="A4348" t="s">
        <v>10559</v>
      </c>
      <c r="B4348" s="601" t="s">
        <v>2698</v>
      </c>
      <c r="C4348" s="601" t="s">
        <v>741</v>
      </c>
      <c r="D4348" s="601" t="s">
        <v>548</v>
      </c>
      <c r="E4348" t="s">
        <v>2708</v>
      </c>
      <c r="F4348" t="s">
        <v>2709</v>
      </c>
      <c r="G4348" t="s">
        <v>10612</v>
      </c>
      <c r="H4348" t="b">
        <v>0</v>
      </c>
      <c r="I4348" t="s">
        <v>2711</v>
      </c>
      <c r="J4348" t="str">
        <f t="shared" si="469"/>
        <v>F17.03_R0170_C0010</v>
      </c>
      <c r="O4348" t="s">
        <v>10613</v>
      </c>
      <c r="P4348" t="str">
        <f t="shared" si="470"/>
        <v>F 17.03</v>
      </c>
      <c r="Q4348" t="str">
        <f t="shared" si="471"/>
        <v>F 17.03</v>
      </c>
      <c r="R4348" t="str">
        <f t="shared" si="472"/>
        <v>F 17.03</v>
      </c>
      <c r="S4348" t="str">
        <f t="shared" si="473"/>
        <v>F 17.03</v>
      </c>
      <c r="T4348" t="str">
        <f t="shared" si="474"/>
        <v>F 17.03</v>
      </c>
      <c r="Y4348" t="str">
        <f t="shared" si="475"/>
        <v>F 17.03000170010</v>
      </c>
    </row>
    <row r="4349" spans="1:25" x14ac:dyDescent="0.25">
      <c r="A4349" t="s">
        <v>10559</v>
      </c>
      <c r="B4349" s="601" t="s">
        <v>2698</v>
      </c>
      <c r="C4349" s="601" t="s">
        <v>742</v>
      </c>
      <c r="D4349" s="601" t="s">
        <v>548</v>
      </c>
      <c r="E4349" t="s">
        <v>2708</v>
      </c>
      <c r="F4349" t="s">
        <v>2709</v>
      </c>
      <c r="G4349" t="s">
        <v>10614</v>
      </c>
      <c r="H4349" t="b">
        <v>0</v>
      </c>
      <c r="I4349" t="s">
        <v>2711</v>
      </c>
      <c r="J4349" t="str">
        <f t="shared" si="469"/>
        <v>F17.03_R0180_C0010</v>
      </c>
      <c r="O4349" t="s">
        <v>10615</v>
      </c>
      <c r="P4349" t="str">
        <f t="shared" si="470"/>
        <v>F 17.03</v>
      </c>
      <c r="Q4349" t="str">
        <f t="shared" si="471"/>
        <v>F 17.03</v>
      </c>
      <c r="R4349" t="str">
        <f t="shared" si="472"/>
        <v>F 17.03</v>
      </c>
      <c r="S4349" t="str">
        <f t="shared" si="473"/>
        <v>F 17.03</v>
      </c>
      <c r="T4349" t="str">
        <f t="shared" si="474"/>
        <v>F 17.03</v>
      </c>
      <c r="Y4349" t="str">
        <f t="shared" si="475"/>
        <v>F 17.03000180010</v>
      </c>
    </row>
    <row r="4350" spans="1:25" x14ac:dyDescent="0.25">
      <c r="A4350" t="s">
        <v>10559</v>
      </c>
      <c r="B4350" s="601" t="s">
        <v>2698</v>
      </c>
      <c r="C4350" s="601" t="s">
        <v>743</v>
      </c>
      <c r="D4350" s="601" t="s">
        <v>548</v>
      </c>
      <c r="E4350" t="s">
        <v>2708</v>
      </c>
      <c r="F4350" t="s">
        <v>2709</v>
      </c>
      <c r="G4350" t="s">
        <v>10616</v>
      </c>
      <c r="H4350" t="b">
        <v>0</v>
      </c>
      <c r="I4350" t="s">
        <v>2711</v>
      </c>
      <c r="J4350" t="str">
        <f t="shared" si="469"/>
        <v>F17.03_R0190_C0010</v>
      </c>
      <c r="O4350" t="s">
        <v>10617</v>
      </c>
      <c r="P4350" t="str">
        <f t="shared" si="470"/>
        <v>F 17.03</v>
      </c>
      <c r="Q4350" t="str">
        <f t="shared" si="471"/>
        <v>F 17.03</v>
      </c>
      <c r="R4350" t="str">
        <f t="shared" si="472"/>
        <v>F 17.03</v>
      </c>
      <c r="S4350" t="str">
        <f t="shared" si="473"/>
        <v>F 17.03</v>
      </c>
      <c r="T4350" t="str">
        <f t="shared" si="474"/>
        <v>F 17.03</v>
      </c>
      <c r="Y4350" t="str">
        <f t="shared" si="475"/>
        <v>F 17.03000190010</v>
      </c>
    </row>
    <row r="4351" spans="1:25" x14ac:dyDescent="0.25">
      <c r="A4351" t="s">
        <v>10559</v>
      </c>
      <c r="B4351" s="601" t="s">
        <v>2698</v>
      </c>
      <c r="C4351" s="601" t="s">
        <v>744</v>
      </c>
      <c r="D4351" s="601" t="s">
        <v>548</v>
      </c>
      <c r="E4351" t="s">
        <v>2708</v>
      </c>
      <c r="F4351" t="s">
        <v>2709</v>
      </c>
      <c r="G4351" t="s">
        <v>10618</v>
      </c>
      <c r="H4351" t="b">
        <v>0</v>
      </c>
      <c r="I4351" t="s">
        <v>2711</v>
      </c>
      <c r="J4351" t="str">
        <f t="shared" si="469"/>
        <v>F17.03_R0200_C0010</v>
      </c>
      <c r="O4351" t="s">
        <v>10619</v>
      </c>
      <c r="P4351" t="str">
        <f t="shared" si="470"/>
        <v>F 17.03</v>
      </c>
      <c r="Q4351" t="str">
        <f t="shared" si="471"/>
        <v>F 17.03</v>
      </c>
      <c r="R4351" t="str">
        <f t="shared" si="472"/>
        <v>F 17.03</v>
      </c>
      <c r="S4351" t="str">
        <f t="shared" si="473"/>
        <v>F 17.03</v>
      </c>
      <c r="T4351" t="str">
        <f t="shared" si="474"/>
        <v>F 17.03</v>
      </c>
      <c r="Y4351" t="str">
        <f t="shared" si="475"/>
        <v>F 17.03000200010</v>
      </c>
    </row>
    <row r="4352" spans="1:25" x14ac:dyDescent="0.25">
      <c r="A4352" t="s">
        <v>10559</v>
      </c>
      <c r="B4352" s="601" t="s">
        <v>2698</v>
      </c>
      <c r="C4352" s="601" t="s">
        <v>745</v>
      </c>
      <c r="D4352" s="601" t="s">
        <v>548</v>
      </c>
      <c r="E4352" t="s">
        <v>2708</v>
      </c>
      <c r="F4352" t="s">
        <v>2709</v>
      </c>
      <c r="G4352" t="s">
        <v>10620</v>
      </c>
      <c r="H4352" t="b">
        <v>0</v>
      </c>
      <c r="I4352" t="s">
        <v>2711</v>
      </c>
      <c r="J4352" t="str">
        <f t="shared" si="469"/>
        <v>F17.03_R0210_C0010</v>
      </c>
      <c r="O4352" t="s">
        <v>10621</v>
      </c>
      <c r="P4352" t="str">
        <f t="shared" si="470"/>
        <v>F 17.03</v>
      </c>
      <c r="Q4352" t="str">
        <f t="shared" si="471"/>
        <v>F 17.03</v>
      </c>
      <c r="R4352" t="str">
        <f t="shared" si="472"/>
        <v>F 17.03</v>
      </c>
      <c r="S4352" t="str">
        <f t="shared" si="473"/>
        <v>F 17.03</v>
      </c>
      <c r="T4352" t="str">
        <f t="shared" si="474"/>
        <v>F 17.03</v>
      </c>
      <c r="Y4352" t="str">
        <f t="shared" si="475"/>
        <v>F 17.03000210010</v>
      </c>
    </row>
    <row r="4353" spans="1:25" x14ac:dyDescent="0.25">
      <c r="A4353" t="s">
        <v>10559</v>
      </c>
      <c r="B4353" s="601" t="s">
        <v>2698</v>
      </c>
      <c r="C4353" s="601" t="s">
        <v>746</v>
      </c>
      <c r="D4353" s="601" t="s">
        <v>548</v>
      </c>
      <c r="E4353" t="s">
        <v>2708</v>
      </c>
      <c r="F4353" t="s">
        <v>2709</v>
      </c>
      <c r="G4353" t="s">
        <v>10622</v>
      </c>
      <c r="H4353" t="b">
        <v>0</v>
      </c>
      <c r="I4353" t="s">
        <v>2711</v>
      </c>
      <c r="J4353" t="str">
        <f t="shared" si="469"/>
        <v>F17.03_R0220_C0010</v>
      </c>
      <c r="O4353" t="s">
        <v>10623</v>
      </c>
      <c r="P4353" t="str">
        <f t="shared" si="470"/>
        <v>F 17.03</v>
      </c>
      <c r="Q4353" t="str">
        <f t="shared" si="471"/>
        <v>F 17.03</v>
      </c>
      <c r="R4353" t="str">
        <f t="shared" si="472"/>
        <v>F 17.03</v>
      </c>
      <c r="S4353" t="str">
        <f t="shared" si="473"/>
        <v>F 17.03</v>
      </c>
      <c r="T4353" t="str">
        <f t="shared" si="474"/>
        <v>F 17.03</v>
      </c>
      <c r="Y4353" t="str">
        <f t="shared" si="475"/>
        <v>F 17.03000220010</v>
      </c>
    </row>
    <row r="4354" spans="1:25" x14ac:dyDescent="0.25">
      <c r="A4354" t="s">
        <v>10559</v>
      </c>
      <c r="B4354" s="601" t="s">
        <v>2698</v>
      </c>
      <c r="C4354" s="601" t="s">
        <v>2954</v>
      </c>
      <c r="D4354" s="601" t="s">
        <v>548</v>
      </c>
      <c r="E4354" t="s">
        <v>2708</v>
      </c>
      <c r="F4354" t="s">
        <v>2709</v>
      </c>
      <c r="G4354" t="s">
        <v>10624</v>
      </c>
      <c r="H4354" t="b">
        <v>0</v>
      </c>
      <c r="I4354" t="s">
        <v>2711</v>
      </c>
      <c r="J4354" t="str">
        <f t="shared" ref="J4354:J4417" si="476">+IF(B4354="000",+REPLACE(T4354,2,1,"")&amp;$K$1&amp;C4354&amp;$L$1&amp;D4354,+REPLACE(T4354,2,1,"")&amp;$J$1&amp;B4354&amp;$K$1&amp;C4354&amp;$L$1&amp;D4354)</f>
        <v>F17.03_R0230_C0010</v>
      </c>
      <c r="O4354" t="s">
        <v>10625</v>
      </c>
      <c r="P4354" t="str">
        <f t="shared" ref="P4354:P4417" si="477">+IF(ISNUMBER(SEARCH("a",RIGHT(A4354,2))),LEFT(A4354,LEN(A4354)-2),A4354)</f>
        <v>F 17.03</v>
      </c>
      <c r="Q4354" t="str">
        <f t="shared" si="471"/>
        <v>F 17.03</v>
      </c>
      <c r="R4354" t="str">
        <f t="shared" si="472"/>
        <v>F 17.03</v>
      </c>
      <c r="S4354" t="str">
        <f t="shared" si="473"/>
        <v>F 17.03</v>
      </c>
      <c r="T4354" t="str">
        <f t="shared" si="474"/>
        <v>F 17.03</v>
      </c>
      <c r="Y4354" t="str">
        <f t="shared" si="475"/>
        <v>F 17.03000230010</v>
      </c>
    </row>
    <row r="4355" spans="1:25" x14ac:dyDescent="0.25">
      <c r="A4355" t="s">
        <v>10559</v>
      </c>
      <c r="B4355" s="601" t="s">
        <v>2698</v>
      </c>
      <c r="C4355" s="601" t="s">
        <v>2830</v>
      </c>
      <c r="D4355" s="601" t="s">
        <v>548</v>
      </c>
      <c r="E4355" t="s">
        <v>2708</v>
      </c>
      <c r="F4355" t="s">
        <v>2709</v>
      </c>
      <c r="G4355" t="s">
        <v>10626</v>
      </c>
      <c r="H4355" t="b">
        <v>0</v>
      </c>
      <c r="I4355" t="s">
        <v>2711</v>
      </c>
      <c r="J4355" t="str">
        <f t="shared" si="476"/>
        <v>F17.03_R0240_C0010</v>
      </c>
      <c r="O4355" t="s">
        <v>10627</v>
      </c>
      <c r="P4355" t="str">
        <f t="shared" si="477"/>
        <v>F 17.03</v>
      </c>
      <c r="Q4355" t="str">
        <f t="shared" ref="Q4355:Q4418" si="478">+IF(ISNUMBER(SEARCH("b",RIGHT(P4355,2))),LEFT(P4355,LEN(P4355)-2),P4355)</f>
        <v>F 17.03</v>
      </c>
      <c r="R4355" t="str">
        <f t="shared" ref="R4355:R4418" si="479">+IF(ISNUMBER(SEARCH("c",RIGHT(Q4355,2))),LEFT(Q4355,LEN(Q4355)-2),Q4355)</f>
        <v>F 17.03</v>
      </c>
      <c r="S4355" t="str">
        <f t="shared" ref="S4355:S4418" si="480">+IF(ISNUMBER(SEARCH("d",RIGHT(R4355,2))),LEFT(R4355,LEN(R4355)-2),R4355)</f>
        <v>F 17.03</v>
      </c>
      <c r="T4355" t="str">
        <f t="shared" ref="T4355:T4418" si="481">+IF(ISNUMBER(SEARCH("e",RIGHT(S4355,2))),LEFT(S4355,LEN(S4355)-2),S4355)</f>
        <v>F 17.03</v>
      </c>
      <c r="Y4355" t="str">
        <f t="shared" ref="Y4355:Y4418" si="482">+A4355&amp;B4355&amp;C4355&amp;D4355</f>
        <v>F 17.03000240010</v>
      </c>
    </row>
    <row r="4356" spans="1:25" x14ac:dyDescent="0.25">
      <c r="A4356" t="s">
        <v>10559</v>
      </c>
      <c r="B4356" s="601" t="s">
        <v>2698</v>
      </c>
      <c r="C4356" s="601" t="s">
        <v>10628</v>
      </c>
      <c r="D4356" s="601" t="s">
        <v>548</v>
      </c>
      <c r="E4356" t="s">
        <v>2708</v>
      </c>
      <c r="F4356" t="s">
        <v>2709</v>
      </c>
      <c r="G4356" t="s">
        <v>10629</v>
      </c>
      <c r="H4356" t="b">
        <v>0</v>
      </c>
      <c r="I4356" t="s">
        <v>2711</v>
      </c>
      <c r="J4356" t="str">
        <f t="shared" si="476"/>
        <v>F17.03_R0245_C0010</v>
      </c>
      <c r="O4356" t="s">
        <v>10630</v>
      </c>
      <c r="P4356" t="str">
        <f t="shared" si="477"/>
        <v>F 17.03</v>
      </c>
      <c r="Q4356" t="str">
        <f t="shared" si="478"/>
        <v>F 17.03</v>
      </c>
      <c r="R4356" t="str">
        <f t="shared" si="479"/>
        <v>F 17.03</v>
      </c>
      <c r="S4356" t="str">
        <f t="shared" si="480"/>
        <v>F 17.03</v>
      </c>
      <c r="T4356" t="str">
        <f t="shared" si="481"/>
        <v>F 17.03</v>
      </c>
      <c r="Y4356" t="str">
        <f t="shared" si="482"/>
        <v>F 17.03000245010</v>
      </c>
    </row>
    <row r="4357" spans="1:25" x14ac:dyDescent="0.25">
      <c r="A4357" t="s">
        <v>10559</v>
      </c>
      <c r="B4357" s="601" t="s">
        <v>2698</v>
      </c>
      <c r="C4357" s="601" t="s">
        <v>2833</v>
      </c>
      <c r="D4357" s="601" t="s">
        <v>548</v>
      </c>
      <c r="E4357" t="s">
        <v>2708</v>
      </c>
      <c r="F4357" t="s">
        <v>2709</v>
      </c>
      <c r="G4357" t="s">
        <v>10631</v>
      </c>
      <c r="H4357" t="b">
        <v>0</v>
      </c>
      <c r="I4357" t="s">
        <v>2711</v>
      </c>
      <c r="J4357" t="str">
        <f t="shared" si="476"/>
        <v>F17.03_R0250_C0010</v>
      </c>
      <c r="O4357" t="s">
        <v>10632</v>
      </c>
      <c r="P4357" t="str">
        <f t="shared" si="477"/>
        <v>F 17.03</v>
      </c>
      <c r="Q4357" t="str">
        <f t="shared" si="478"/>
        <v>F 17.03</v>
      </c>
      <c r="R4357" t="str">
        <f t="shared" si="479"/>
        <v>F 17.03</v>
      </c>
      <c r="S4357" t="str">
        <f t="shared" si="480"/>
        <v>F 17.03</v>
      </c>
      <c r="T4357" t="str">
        <f t="shared" si="481"/>
        <v>F 17.03</v>
      </c>
      <c r="Y4357" t="str">
        <f t="shared" si="482"/>
        <v>F 17.03000250010</v>
      </c>
    </row>
    <row r="4358" spans="1:25" x14ac:dyDescent="0.25">
      <c r="A4358" t="s">
        <v>10559</v>
      </c>
      <c r="B4358" s="601" t="s">
        <v>2698</v>
      </c>
      <c r="C4358" s="601" t="s">
        <v>2836</v>
      </c>
      <c r="D4358" s="601" t="s">
        <v>548</v>
      </c>
      <c r="E4358" t="s">
        <v>2708</v>
      </c>
      <c r="F4358" t="s">
        <v>2709</v>
      </c>
      <c r="G4358" t="s">
        <v>10633</v>
      </c>
      <c r="H4358" t="b">
        <v>0</v>
      </c>
      <c r="I4358" t="s">
        <v>2711</v>
      </c>
      <c r="J4358" t="str">
        <f t="shared" si="476"/>
        <v>F17.03_R0260_C0010</v>
      </c>
      <c r="O4358" t="s">
        <v>10634</v>
      </c>
      <c r="P4358" t="str">
        <f t="shared" si="477"/>
        <v>F 17.03</v>
      </c>
      <c r="Q4358" t="str">
        <f t="shared" si="478"/>
        <v>F 17.03</v>
      </c>
      <c r="R4358" t="str">
        <f t="shared" si="479"/>
        <v>F 17.03</v>
      </c>
      <c r="S4358" t="str">
        <f t="shared" si="480"/>
        <v>F 17.03</v>
      </c>
      <c r="T4358" t="str">
        <f t="shared" si="481"/>
        <v>F 17.03</v>
      </c>
      <c r="Y4358" t="str">
        <f t="shared" si="482"/>
        <v>F 17.03000260010</v>
      </c>
    </row>
    <row r="4359" spans="1:25" x14ac:dyDescent="0.25">
      <c r="A4359" t="s">
        <v>10559</v>
      </c>
      <c r="B4359" s="601" t="s">
        <v>2698</v>
      </c>
      <c r="C4359" s="601" t="s">
        <v>2839</v>
      </c>
      <c r="D4359" s="601" t="s">
        <v>548</v>
      </c>
      <c r="E4359" t="s">
        <v>2708</v>
      </c>
      <c r="F4359" t="s">
        <v>2709</v>
      </c>
      <c r="G4359" t="s">
        <v>10635</v>
      </c>
      <c r="H4359" t="b">
        <v>0</v>
      </c>
      <c r="I4359" t="s">
        <v>2711</v>
      </c>
      <c r="J4359" t="str">
        <f t="shared" si="476"/>
        <v>F17.03_R0270_C0010</v>
      </c>
      <c r="O4359" t="s">
        <v>10636</v>
      </c>
      <c r="P4359" t="str">
        <f t="shared" si="477"/>
        <v>F 17.03</v>
      </c>
      <c r="Q4359" t="str">
        <f t="shared" si="478"/>
        <v>F 17.03</v>
      </c>
      <c r="R4359" t="str">
        <f t="shared" si="479"/>
        <v>F 17.03</v>
      </c>
      <c r="S4359" t="str">
        <f t="shared" si="480"/>
        <v>F 17.03</v>
      </c>
      <c r="T4359" t="str">
        <f t="shared" si="481"/>
        <v>F 17.03</v>
      </c>
      <c r="Y4359" t="str">
        <f t="shared" si="482"/>
        <v>F 17.03000270010</v>
      </c>
    </row>
    <row r="4360" spans="1:25" x14ac:dyDescent="0.25">
      <c r="A4360" t="s">
        <v>10559</v>
      </c>
      <c r="B4360" s="601" t="s">
        <v>2698</v>
      </c>
      <c r="C4360" s="601" t="s">
        <v>2842</v>
      </c>
      <c r="D4360" s="601" t="s">
        <v>548</v>
      </c>
      <c r="E4360" t="s">
        <v>2708</v>
      </c>
      <c r="F4360" t="s">
        <v>2709</v>
      </c>
      <c r="G4360" t="s">
        <v>10637</v>
      </c>
      <c r="H4360" t="b">
        <v>0</v>
      </c>
      <c r="I4360" t="s">
        <v>2711</v>
      </c>
      <c r="J4360" t="str">
        <f t="shared" si="476"/>
        <v>F17.03_R0280_C0010</v>
      </c>
      <c r="O4360" t="s">
        <v>10638</v>
      </c>
      <c r="P4360" t="str">
        <f t="shared" si="477"/>
        <v>F 17.03</v>
      </c>
      <c r="Q4360" t="str">
        <f t="shared" si="478"/>
        <v>F 17.03</v>
      </c>
      <c r="R4360" t="str">
        <f t="shared" si="479"/>
        <v>F 17.03</v>
      </c>
      <c r="S4360" t="str">
        <f t="shared" si="480"/>
        <v>F 17.03</v>
      </c>
      <c r="T4360" t="str">
        <f t="shared" si="481"/>
        <v>F 17.03</v>
      </c>
      <c r="Y4360" t="str">
        <f t="shared" si="482"/>
        <v>F 17.03000280010</v>
      </c>
    </row>
    <row r="4361" spans="1:25" x14ac:dyDescent="0.25">
      <c r="A4361" t="s">
        <v>10559</v>
      </c>
      <c r="B4361" s="601" t="s">
        <v>2698</v>
      </c>
      <c r="C4361" s="601" t="s">
        <v>2845</v>
      </c>
      <c r="D4361" s="601" t="s">
        <v>548</v>
      </c>
      <c r="E4361" t="s">
        <v>2708</v>
      </c>
      <c r="F4361" t="s">
        <v>2709</v>
      </c>
      <c r="G4361" t="s">
        <v>10639</v>
      </c>
      <c r="H4361" t="b">
        <v>0</v>
      </c>
      <c r="I4361" t="s">
        <v>2711</v>
      </c>
      <c r="J4361" t="str">
        <f t="shared" si="476"/>
        <v>F17.03_R0290_C0010</v>
      </c>
      <c r="O4361" t="s">
        <v>10640</v>
      </c>
      <c r="P4361" t="str">
        <f t="shared" si="477"/>
        <v>F 17.03</v>
      </c>
      <c r="Q4361" t="str">
        <f t="shared" si="478"/>
        <v>F 17.03</v>
      </c>
      <c r="R4361" t="str">
        <f t="shared" si="479"/>
        <v>F 17.03</v>
      </c>
      <c r="S4361" t="str">
        <f t="shared" si="480"/>
        <v>F 17.03</v>
      </c>
      <c r="T4361" t="str">
        <f t="shared" si="481"/>
        <v>F 17.03</v>
      </c>
      <c r="Y4361" t="str">
        <f t="shared" si="482"/>
        <v>F 17.03000290010</v>
      </c>
    </row>
    <row r="4362" spans="1:25" x14ac:dyDescent="0.25">
      <c r="A4362" t="s">
        <v>10559</v>
      </c>
      <c r="B4362" s="601" t="s">
        <v>2698</v>
      </c>
      <c r="C4362" s="601" t="s">
        <v>2848</v>
      </c>
      <c r="D4362" s="601" t="s">
        <v>548</v>
      </c>
      <c r="E4362" t="s">
        <v>2708</v>
      </c>
      <c r="F4362" t="s">
        <v>2709</v>
      </c>
      <c r="G4362" t="s">
        <v>10641</v>
      </c>
      <c r="H4362" t="b">
        <v>0</v>
      </c>
      <c r="I4362" t="s">
        <v>2711</v>
      </c>
      <c r="J4362" t="str">
        <f t="shared" si="476"/>
        <v>F17.03_R0300_C0010</v>
      </c>
      <c r="O4362" t="s">
        <v>10642</v>
      </c>
      <c r="P4362" t="str">
        <f t="shared" si="477"/>
        <v>F 17.03</v>
      </c>
      <c r="Q4362" t="str">
        <f t="shared" si="478"/>
        <v>F 17.03</v>
      </c>
      <c r="R4362" t="str">
        <f t="shared" si="479"/>
        <v>F 17.03</v>
      </c>
      <c r="S4362" t="str">
        <f t="shared" si="480"/>
        <v>F 17.03</v>
      </c>
      <c r="T4362" t="str">
        <f t="shared" si="481"/>
        <v>F 17.03</v>
      </c>
      <c r="Y4362" t="str">
        <f t="shared" si="482"/>
        <v>F 17.03000300010</v>
      </c>
    </row>
    <row r="4363" spans="1:25" x14ac:dyDescent="0.25">
      <c r="A4363" t="s">
        <v>10559</v>
      </c>
      <c r="B4363" s="601" t="s">
        <v>2698</v>
      </c>
      <c r="C4363" s="601" t="s">
        <v>2851</v>
      </c>
      <c r="D4363" s="601" t="s">
        <v>548</v>
      </c>
      <c r="E4363" t="s">
        <v>2708</v>
      </c>
      <c r="F4363" t="s">
        <v>2709</v>
      </c>
      <c r="G4363" t="s">
        <v>10643</v>
      </c>
      <c r="H4363" t="b">
        <v>0</v>
      </c>
      <c r="I4363" t="s">
        <v>2711</v>
      </c>
      <c r="J4363" t="str">
        <f t="shared" si="476"/>
        <v>F17.03_R0310_C0010</v>
      </c>
      <c r="O4363" t="s">
        <v>10644</v>
      </c>
      <c r="P4363" t="str">
        <f t="shared" si="477"/>
        <v>F 17.03</v>
      </c>
      <c r="Q4363" t="str">
        <f t="shared" si="478"/>
        <v>F 17.03</v>
      </c>
      <c r="R4363" t="str">
        <f t="shared" si="479"/>
        <v>F 17.03</v>
      </c>
      <c r="S4363" t="str">
        <f t="shared" si="480"/>
        <v>F 17.03</v>
      </c>
      <c r="T4363" t="str">
        <f t="shared" si="481"/>
        <v>F 17.03</v>
      </c>
      <c r="Y4363" t="str">
        <f t="shared" si="482"/>
        <v>F 17.03000310010</v>
      </c>
    </row>
    <row r="4364" spans="1:25" x14ac:dyDescent="0.25">
      <c r="A4364" t="s">
        <v>10559</v>
      </c>
      <c r="B4364" s="601" t="s">
        <v>2698</v>
      </c>
      <c r="C4364" s="601" t="s">
        <v>2854</v>
      </c>
      <c r="D4364" s="601" t="s">
        <v>548</v>
      </c>
      <c r="E4364" t="s">
        <v>2708</v>
      </c>
      <c r="F4364" t="s">
        <v>2709</v>
      </c>
      <c r="G4364" t="s">
        <v>10645</v>
      </c>
      <c r="H4364" t="b">
        <v>0</v>
      </c>
      <c r="I4364" t="s">
        <v>2711</v>
      </c>
      <c r="J4364" t="str">
        <f t="shared" si="476"/>
        <v>F17.03_R0320_C0010</v>
      </c>
      <c r="O4364" t="s">
        <v>10646</v>
      </c>
      <c r="P4364" t="str">
        <f t="shared" si="477"/>
        <v>F 17.03</v>
      </c>
      <c r="Q4364" t="str">
        <f t="shared" si="478"/>
        <v>F 17.03</v>
      </c>
      <c r="R4364" t="str">
        <f t="shared" si="479"/>
        <v>F 17.03</v>
      </c>
      <c r="S4364" t="str">
        <f t="shared" si="480"/>
        <v>F 17.03</v>
      </c>
      <c r="T4364" t="str">
        <f t="shared" si="481"/>
        <v>F 17.03</v>
      </c>
      <c r="Y4364" t="str">
        <f t="shared" si="482"/>
        <v>F 17.03000320010</v>
      </c>
    </row>
    <row r="4365" spans="1:25" x14ac:dyDescent="0.25">
      <c r="A4365" t="s">
        <v>10559</v>
      </c>
      <c r="B4365" s="601" t="s">
        <v>2698</v>
      </c>
      <c r="C4365" s="601" t="s">
        <v>10647</v>
      </c>
      <c r="D4365" s="601" t="s">
        <v>548</v>
      </c>
      <c r="E4365" t="s">
        <v>2708</v>
      </c>
      <c r="F4365" t="s">
        <v>2709</v>
      </c>
      <c r="G4365" t="s">
        <v>10648</v>
      </c>
      <c r="H4365" t="b">
        <v>0</v>
      </c>
      <c r="I4365" t="s">
        <v>2711</v>
      </c>
      <c r="J4365" t="str">
        <f t="shared" si="476"/>
        <v>F17.03_R0325_C0010</v>
      </c>
      <c r="O4365" t="s">
        <v>10649</v>
      </c>
      <c r="P4365" t="str">
        <f t="shared" si="477"/>
        <v>F 17.03</v>
      </c>
      <c r="Q4365" t="str">
        <f t="shared" si="478"/>
        <v>F 17.03</v>
      </c>
      <c r="R4365" t="str">
        <f t="shared" si="479"/>
        <v>F 17.03</v>
      </c>
      <c r="S4365" t="str">
        <f t="shared" si="480"/>
        <v>F 17.03</v>
      </c>
      <c r="T4365" t="str">
        <f t="shared" si="481"/>
        <v>F 17.03</v>
      </c>
      <c r="Y4365" t="str">
        <f t="shared" si="482"/>
        <v>F 17.03000325010</v>
      </c>
    </row>
    <row r="4366" spans="1:25" x14ac:dyDescent="0.25">
      <c r="A4366" t="s">
        <v>10559</v>
      </c>
      <c r="B4366" s="601" t="s">
        <v>2698</v>
      </c>
      <c r="C4366" s="601" t="s">
        <v>2857</v>
      </c>
      <c r="D4366" s="601" t="s">
        <v>548</v>
      </c>
      <c r="E4366" t="s">
        <v>2708</v>
      </c>
      <c r="F4366" t="s">
        <v>2709</v>
      </c>
      <c r="G4366" t="s">
        <v>10650</v>
      </c>
      <c r="H4366" t="b">
        <v>0</v>
      </c>
      <c r="I4366" t="s">
        <v>2711</v>
      </c>
      <c r="J4366" t="str">
        <f t="shared" si="476"/>
        <v>F17.03_R0330_C0010</v>
      </c>
      <c r="O4366" t="s">
        <v>10651</v>
      </c>
      <c r="P4366" t="str">
        <f t="shared" si="477"/>
        <v>F 17.03</v>
      </c>
      <c r="Q4366" t="str">
        <f t="shared" si="478"/>
        <v>F 17.03</v>
      </c>
      <c r="R4366" t="str">
        <f t="shared" si="479"/>
        <v>F 17.03</v>
      </c>
      <c r="S4366" t="str">
        <f t="shared" si="480"/>
        <v>F 17.03</v>
      </c>
      <c r="T4366" t="str">
        <f t="shared" si="481"/>
        <v>F 17.03</v>
      </c>
      <c r="Y4366" t="str">
        <f t="shared" si="482"/>
        <v>F 17.03000330010</v>
      </c>
    </row>
    <row r="4367" spans="1:25" x14ac:dyDescent="0.25">
      <c r="A4367" t="s">
        <v>10559</v>
      </c>
      <c r="B4367" s="601" t="s">
        <v>2698</v>
      </c>
      <c r="C4367" s="601" t="s">
        <v>10652</v>
      </c>
      <c r="D4367" s="601" t="s">
        <v>548</v>
      </c>
      <c r="E4367" t="s">
        <v>2708</v>
      </c>
      <c r="F4367" t="s">
        <v>2709</v>
      </c>
      <c r="G4367" t="s">
        <v>10653</v>
      </c>
      <c r="H4367" t="b">
        <v>0</v>
      </c>
      <c r="I4367" t="s">
        <v>2711</v>
      </c>
      <c r="J4367" t="str">
        <f t="shared" si="476"/>
        <v>F17.03_R0335_C0010</v>
      </c>
      <c r="O4367" t="s">
        <v>10654</v>
      </c>
      <c r="P4367" t="str">
        <f t="shared" si="477"/>
        <v>F 17.03</v>
      </c>
      <c r="Q4367" t="str">
        <f t="shared" si="478"/>
        <v>F 17.03</v>
      </c>
      <c r="R4367" t="str">
        <f t="shared" si="479"/>
        <v>F 17.03</v>
      </c>
      <c r="S4367" t="str">
        <f t="shared" si="480"/>
        <v>F 17.03</v>
      </c>
      <c r="T4367" t="str">
        <f t="shared" si="481"/>
        <v>F 17.03</v>
      </c>
      <c r="Y4367" t="str">
        <f t="shared" si="482"/>
        <v>F 17.03000335010</v>
      </c>
    </row>
    <row r="4368" spans="1:25" x14ac:dyDescent="0.25">
      <c r="A4368" t="s">
        <v>10559</v>
      </c>
      <c r="B4368" s="601" t="s">
        <v>2698</v>
      </c>
      <c r="C4368" s="601" t="s">
        <v>2860</v>
      </c>
      <c r="D4368" s="601" t="s">
        <v>548</v>
      </c>
      <c r="E4368" t="s">
        <v>2708</v>
      </c>
      <c r="F4368" t="s">
        <v>2709</v>
      </c>
      <c r="G4368" t="s">
        <v>10655</v>
      </c>
      <c r="H4368" t="b">
        <v>0</v>
      </c>
      <c r="I4368" t="s">
        <v>2711</v>
      </c>
      <c r="J4368" t="str">
        <f t="shared" si="476"/>
        <v>F17.03_R0340_C0010</v>
      </c>
      <c r="O4368" t="s">
        <v>10656</v>
      </c>
      <c r="P4368" t="str">
        <f t="shared" si="477"/>
        <v>F 17.03</v>
      </c>
      <c r="Q4368" t="str">
        <f t="shared" si="478"/>
        <v>F 17.03</v>
      </c>
      <c r="R4368" t="str">
        <f t="shared" si="479"/>
        <v>F 17.03</v>
      </c>
      <c r="S4368" t="str">
        <f t="shared" si="480"/>
        <v>F 17.03</v>
      </c>
      <c r="T4368" t="str">
        <f t="shared" si="481"/>
        <v>F 17.03</v>
      </c>
      <c r="Y4368" t="str">
        <f t="shared" si="482"/>
        <v>F 17.03000340010</v>
      </c>
    </row>
    <row r="4369" spans="1:25" x14ac:dyDescent="0.25">
      <c r="A4369" t="s">
        <v>10559</v>
      </c>
      <c r="B4369" s="601" t="s">
        <v>2698</v>
      </c>
      <c r="C4369" s="601" t="s">
        <v>2863</v>
      </c>
      <c r="D4369" s="601" t="s">
        <v>548</v>
      </c>
      <c r="E4369" t="s">
        <v>2708</v>
      </c>
      <c r="F4369" t="s">
        <v>2709</v>
      </c>
      <c r="G4369" t="s">
        <v>10657</v>
      </c>
      <c r="H4369" t="b">
        <v>0</v>
      </c>
      <c r="I4369" t="s">
        <v>2711</v>
      </c>
      <c r="J4369" t="str">
        <f t="shared" si="476"/>
        <v>F17.03_R0350_C0010</v>
      </c>
      <c r="O4369" t="s">
        <v>10658</v>
      </c>
      <c r="P4369" t="str">
        <f t="shared" si="477"/>
        <v>F 17.03</v>
      </c>
      <c r="Q4369" t="str">
        <f t="shared" si="478"/>
        <v>F 17.03</v>
      </c>
      <c r="R4369" t="str">
        <f t="shared" si="479"/>
        <v>F 17.03</v>
      </c>
      <c r="S4369" t="str">
        <f t="shared" si="480"/>
        <v>F 17.03</v>
      </c>
      <c r="T4369" t="str">
        <f t="shared" si="481"/>
        <v>F 17.03</v>
      </c>
      <c r="Y4369" t="str">
        <f t="shared" si="482"/>
        <v>F 17.03000350010</v>
      </c>
    </row>
    <row r="4370" spans="1:25" x14ac:dyDescent="0.25">
      <c r="A4370" t="s">
        <v>10559</v>
      </c>
      <c r="B4370" s="601" t="s">
        <v>2698</v>
      </c>
      <c r="C4370" s="601" t="s">
        <v>2866</v>
      </c>
      <c r="D4370" s="601" t="s">
        <v>548</v>
      </c>
      <c r="E4370" t="s">
        <v>2708</v>
      </c>
      <c r="F4370" t="s">
        <v>2709</v>
      </c>
      <c r="G4370" t="s">
        <v>10659</v>
      </c>
      <c r="H4370" t="b">
        <v>0</v>
      </c>
      <c r="I4370" t="s">
        <v>2711</v>
      </c>
      <c r="J4370" t="str">
        <f t="shared" si="476"/>
        <v>F17.03_R0360_C0010</v>
      </c>
      <c r="O4370" t="s">
        <v>10660</v>
      </c>
      <c r="P4370" t="str">
        <f t="shared" si="477"/>
        <v>F 17.03</v>
      </c>
      <c r="Q4370" t="str">
        <f t="shared" si="478"/>
        <v>F 17.03</v>
      </c>
      <c r="R4370" t="str">
        <f t="shared" si="479"/>
        <v>F 17.03</v>
      </c>
      <c r="S4370" t="str">
        <f t="shared" si="480"/>
        <v>F 17.03</v>
      </c>
      <c r="T4370" t="str">
        <f t="shared" si="481"/>
        <v>F 17.03</v>
      </c>
      <c r="Y4370" t="str">
        <f t="shared" si="482"/>
        <v>F 17.03000360010</v>
      </c>
    </row>
    <row r="4371" spans="1:25" x14ac:dyDescent="0.25">
      <c r="A4371" t="s">
        <v>10559</v>
      </c>
      <c r="B4371" s="601" t="s">
        <v>2698</v>
      </c>
      <c r="C4371" s="601" t="s">
        <v>2869</v>
      </c>
      <c r="D4371" s="601" t="s">
        <v>548</v>
      </c>
      <c r="E4371" t="s">
        <v>2708</v>
      </c>
      <c r="F4371" t="s">
        <v>2709</v>
      </c>
      <c r="G4371" t="s">
        <v>10661</v>
      </c>
      <c r="H4371" t="b">
        <v>0</v>
      </c>
      <c r="I4371" t="s">
        <v>2711</v>
      </c>
      <c r="J4371" t="str">
        <f t="shared" si="476"/>
        <v>F17.03_R0370_C0010</v>
      </c>
      <c r="O4371" t="s">
        <v>10662</v>
      </c>
      <c r="P4371" t="str">
        <f t="shared" si="477"/>
        <v>F 17.03</v>
      </c>
      <c r="Q4371" t="str">
        <f t="shared" si="478"/>
        <v>F 17.03</v>
      </c>
      <c r="R4371" t="str">
        <f t="shared" si="479"/>
        <v>F 17.03</v>
      </c>
      <c r="S4371" t="str">
        <f t="shared" si="480"/>
        <v>F 17.03</v>
      </c>
      <c r="T4371" t="str">
        <f t="shared" si="481"/>
        <v>F 17.03</v>
      </c>
      <c r="Y4371" t="str">
        <f t="shared" si="482"/>
        <v>F 17.03000370010</v>
      </c>
    </row>
    <row r="4372" spans="1:25" x14ac:dyDescent="0.25">
      <c r="A4372" t="s">
        <v>10559</v>
      </c>
      <c r="B4372" s="601" t="s">
        <v>2698</v>
      </c>
      <c r="C4372" s="601" t="s">
        <v>2875</v>
      </c>
      <c r="D4372" s="601" t="s">
        <v>548</v>
      </c>
      <c r="E4372" t="s">
        <v>2708</v>
      </c>
      <c r="F4372" t="s">
        <v>2709</v>
      </c>
      <c r="G4372" t="s">
        <v>10663</v>
      </c>
      <c r="H4372" t="b">
        <v>0</v>
      </c>
      <c r="I4372" t="s">
        <v>2711</v>
      </c>
      <c r="J4372" t="str">
        <f t="shared" si="476"/>
        <v>F17.03_R0380_C0010</v>
      </c>
      <c r="O4372" t="s">
        <v>10664</v>
      </c>
      <c r="P4372" t="str">
        <f t="shared" si="477"/>
        <v>F 17.03</v>
      </c>
      <c r="Q4372" t="str">
        <f t="shared" si="478"/>
        <v>F 17.03</v>
      </c>
      <c r="R4372" t="str">
        <f t="shared" si="479"/>
        <v>F 17.03</v>
      </c>
      <c r="S4372" t="str">
        <f t="shared" si="480"/>
        <v>F 17.03</v>
      </c>
      <c r="T4372" t="str">
        <f t="shared" si="481"/>
        <v>F 17.03</v>
      </c>
      <c r="Y4372" t="str">
        <f t="shared" si="482"/>
        <v>F 17.03000380010</v>
      </c>
    </row>
    <row r="4373" spans="1:25" x14ac:dyDescent="0.25">
      <c r="A4373" t="s">
        <v>10559</v>
      </c>
      <c r="B4373" s="601" t="s">
        <v>2698</v>
      </c>
      <c r="C4373" s="601" t="s">
        <v>2878</v>
      </c>
      <c r="D4373" s="601" t="s">
        <v>548</v>
      </c>
      <c r="E4373" t="s">
        <v>2708</v>
      </c>
      <c r="F4373" t="s">
        <v>2709</v>
      </c>
      <c r="G4373" t="s">
        <v>10665</v>
      </c>
      <c r="H4373" t="b">
        <v>0</v>
      </c>
      <c r="I4373" t="s">
        <v>2711</v>
      </c>
      <c r="J4373" t="str">
        <f t="shared" si="476"/>
        <v>F17.03_R0390_C0010</v>
      </c>
      <c r="O4373" t="s">
        <v>10666</v>
      </c>
      <c r="P4373" t="str">
        <f t="shared" si="477"/>
        <v>F 17.03</v>
      </c>
      <c r="Q4373" t="str">
        <f t="shared" si="478"/>
        <v>F 17.03</v>
      </c>
      <c r="R4373" t="str">
        <f t="shared" si="479"/>
        <v>F 17.03</v>
      </c>
      <c r="S4373" t="str">
        <f t="shared" si="480"/>
        <v>F 17.03</v>
      </c>
      <c r="T4373" t="str">
        <f t="shared" si="481"/>
        <v>F 17.03</v>
      </c>
      <c r="Y4373" t="str">
        <f t="shared" si="482"/>
        <v>F 17.03000390010</v>
      </c>
    </row>
    <row r="4374" spans="1:25" x14ac:dyDescent="0.25">
      <c r="A4374" t="s">
        <v>10667</v>
      </c>
      <c r="B4374" s="601" t="s">
        <v>2698</v>
      </c>
      <c r="C4374" s="601" t="s">
        <v>715</v>
      </c>
      <c r="D4374" s="601" t="s">
        <v>548</v>
      </c>
      <c r="E4374" t="s">
        <v>770</v>
      </c>
      <c r="F4374" t="s">
        <v>3567</v>
      </c>
      <c r="G4374" t="s">
        <v>10668</v>
      </c>
      <c r="H4374" t="b">
        <v>0</v>
      </c>
      <c r="I4374" t="s">
        <v>2711</v>
      </c>
      <c r="J4374" t="str">
        <f t="shared" si="476"/>
        <v>F18.00_R0005_C0010</v>
      </c>
      <c r="O4374" t="s">
        <v>10669</v>
      </c>
      <c r="P4374" t="str">
        <f t="shared" si="477"/>
        <v>F 18.00</v>
      </c>
      <c r="Q4374" t="str">
        <f t="shared" si="478"/>
        <v>F 18.00</v>
      </c>
      <c r="R4374" t="str">
        <f t="shared" si="479"/>
        <v>F 18.00</v>
      </c>
      <c r="S4374" t="str">
        <f t="shared" si="480"/>
        <v>F 18.00</v>
      </c>
      <c r="T4374" t="str">
        <f t="shared" si="481"/>
        <v>F 18.00</v>
      </c>
      <c r="Y4374" t="str">
        <f t="shared" si="482"/>
        <v>F 18.00.a000005010</v>
      </c>
    </row>
    <row r="4375" spans="1:25" x14ac:dyDescent="0.25">
      <c r="A4375" t="s">
        <v>10667</v>
      </c>
      <c r="B4375" s="601" t="s">
        <v>2698</v>
      </c>
      <c r="C4375" s="601" t="s">
        <v>715</v>
      </c>
      <c r="D4375" s="601" t="s">
        <v>561</v>
      </c>
      <c r="E4375" t="s">
        <v>770</v>
      </c>
      <c r="F4375" t="s">
        <v>3567</v>
      </c>
      <c r="G4375" t="s">
        <v>10670</v>
      </c>
      <c r="H4375" t="b">
        <v>0</v>
      </c>
      <c r="I4375" t="s">
        <v>2711</v>
      </c>
      <c r="J4375" t="str">
        <f t="shared" si="476"/>
        <v>F18.00_R0005_C0020</v>
      </c>
      <c r="O4375" t="s">
        <v>10671</v>
      </c>
      <c r="P4375" t="str">
        <f t="shared" si="477"/>
        <v>F 18.00</v>
      </c>
      <c r="Q4375" t="str">
        <f t="shared" si="478"/>
        <v>F 18.00</v>
      </c>
      <c r="R4375" t="str">
        <f t="shared" si="479"/>
        <v>F 18.00</v>
      </c>
      <c r="S4375" t="str">
        <f t="shared" si="480"/>
        <v>F 18.00</v>
      </c>
      <c r="T4375" t="str">
        <f t="shared" si="481"/>
        <v>F 18.00</v>
      </c>
      <c r="Y4375" t="str">
        <f t="shared" si="482"/>
        <v>F 18.00.a000005020</v>
      </c>
    </row>
    <row r="4376" spans="1:25" x14ac:dyDescent="0.25">
      <c r="A4376" t="s">
        <v>10667</v>
      </c>
      <c r="B4376" s="601" t="s">
        <v>2698</v>
      </c>
      <c r="C4376" s="601" t="s">
        <v>715</v>
      </c>
      <c r="D4376" s="601" t="s">
        <v>719</v>
      </c>
      <c r="E4376" t="s">
        <v>770</v>
      </c>
      <c r="F4376" t="s">
        <v>3567</v>
      </c>
      <c r="G4376" t="s">
        <v>10672</v>
      </c>
      <c r="H4376" t="b">
        <v>0</v>
      </c>
      <c r="I4376" t="s">
        <v>2711</v>
      </c>
      <c r="J4376" t="str">
        <f t="shared" si="476"/>
        <v>F18.00_R0005_C0030</v>
      </c>
      <c r="O4376" t="s">
        <v>10673</v>
      </c>
      <c r="P4376" t="str">
        <f t="shared" si="477"/>
        <v>F 18.00</v>
      </c>
      <c r="Q4376" t="str">
        <f t="shared" si="478"/>
        <v>F 18.00</v>
      </c>
      <c r="R4376" t="str">
        <f t="shared" si="479"/>
        <v>F 18.00</v>
      </c>
      <c r="S4376" t="str">
        <f t="shared" si="480"/>
        <v>F 18.00</v>
      </c>
      <c r="T4376" t="str">
        <f t="shared" si="481"/>
        <v>F 18.00</v>
      </c>
      <c r="Y4376" t="str">
        <f t="shared" si="482"/>
        <v>F 18.00.a000005030</v>
      </c>
    </row>
    <row r="4377" spans="1:25" x14ac:dyDescent="0.25">
      <c r="A4377" t="s">
        <v>10667</v>
      </c>
      <c r="B4377" s="601" t="s">
        <v>2698</v>
      </c>
      <c r="C4377" s="601" t="s">
        <v>715</v>
      </c>
      <c r="D4377" s="601" t="s">
        <v>8657</v>
      </c>
      <c r="E4377" t="s">
        <v>770</v>
      </c>
      <c r="F4377" t="s">
        <v>3567</v>
      </c>
      <c r="G4377" t="s">
        <v>10674</v>
      </c>
      <c r="H4377" t="b">
        <v>0</v>
      </c>
      <c r="I4377" t="s">
        <v>2711</v>
      </c>
      <c r="J4377" t="str">
        <f t="shared" si="476"/>
        <v>F18.00_R0005_C0055</v>
      </c>
      <c r="O4377" t="s">
        <v>10675</v>
      </c>
      <c r="P4377" t="str">
        <f t="shared" si="477"/>
        <v>F 18.00</v>
      </c>
      <c r="Q4377" t="str">
        <f t="shared" si="478"/>
        <v>F 18.00</v>
      </c>
      <c r="R4377" t="str">
        <f t="shared" si="479"/>
        <v>F 18.00</v>
      </c>
      <c r="S4377" t="str">
        <f t="shared" si="480"/>
        <v>F 18.00</v>
      </c>
      <c r="T4377" t="str">
        <f t="shared" si="481"/>
        <v>F 18.00</v>
      </c>
      <c r="Y4377" t="str">
        <f t="shared" si="482"/>
        <v>F 18.00.a000005055</v>
      </c>
    </row>
    <row r="4378" spans="1:25" x14ac:dyDescent="0.25">
      <c r="A4378" t="s">
        <v>10667</v>
      </c>
      <c r="B4378" s="601" t="s">
        <v>2698</v>
      </c>
      <c r="C4378" s="601" t="s">
        <v>715</v>
      </c>
      <c r="D4378" s="601" t="s">
        <v>9026</v>
      </c>
      <c r="E4378" t="s">
        <v>770</v>
      </c>
      <c r="F4378" t="s">
        <v>3567</v>
      </c>
      <c r="G4378" t="s">
        <v>10676</v>
      </c>
      <c r="H4378" t="b">
        <v>0</v>
      </c>
      <c r="I4378" t="s">
        <v>2711</v>
      </c>
      <c r="J4378" t="str">
        <f t="shared" si="476"/>
        <v>F18.00_R0005_C0056</v>
      </c>
      <c r="O4378" t="s">
        <v>10677</v>
      </c>
      <c r="P4378" t="str">
        <f t="shared" si="477"/>
        <v>F 18.00</v>
      </c>
      <c r="Q4378" t="str">
        <f t="shared" si="478"/>
        <v>F 18.00</v>
      </c>
      <c r="R4378" t="str">
        <f t="shared" si="479"/>
        <v>F 18.00</v>
      </c>
      <c r="S4378" t="str">
        <f t="shared" si="480"/>
        <v>F 18.00</v>
      </c>
      <c r="T4378" t="str">
        <f t="shared" si="481"/>
        <v>F 18.00</v>
      </c>
      <c r="Y4378" t="str">
        <f t="shared" si="482"/>
        <v>F 18.00.a000005056</v>
      </c>
    </row>
    <row r="4379" spans="1:25" x14ac:dyDescent="0.25">
      <c r="A4379" t="s">
        <v>10667</v>
      </c>
      <c r="B4379" s="601" t="s">
        <v>2698</v>
      </c>
      <c r="C4379" s="601" t="s">
        <v>715</v>
      </c>
      <c r="D4379" s="601" t="s">
        <v>9038</v>
      </c>
      <c r="E4379" t="s">
        <v>770</v>
      </c>
      <c r="F4379" t="s">
        <v>3567</v>
      </c>
      <c r="G4379" t="s">
        <v>10678</v>
      </c>
      <c r="H4379" t="b">
        <v>0</v>
      </c>
      <c r="I4379" t="s">
        <v>2711</v>
      </c>
      <c r="J4379" t="str">
        <f t="shared" si="476"/>
        <v>F18.00_R0005_C0057</v>
      </c>
      <c r="O4379" t="s">
        <v>10679</v>
      </c>
      <c r="P4379" t="str">
        <f t="shared" si="477"/>
        <v>F 18.00</v>
      </c>
      <c r="Q4379" t="str">
        <f t="shared" si="478"/>
        <v>F 18.00</v>
      </c>
      <c r="R4379" t="str">
        <f t="shared" si="479"/>
        <v>F 18.00</v>
      </c>
      <c r="S4379" t="str">
        <f t="shared" si="480"/>
        <v>F 18.00</v>
      </c>
      <c r="T4379" t="str">
        <f t="shared" si="481"/>
        <v>F 18.00</v>
      </c>
      <c r="Y4379" t="str">
        <f t="shared" si="482"/>
        <v>F 18.00.a000005057</v>
      </c>
    </row>
    <row r="4380" spans="1:25" x14ac:dyDescent="0.25">
      <c r="A4380" t="s">
        <v>10667</v>
      </c>
      <c r="B4380" s="601" t="s">
        <v>2698</v>
      </c>
      <c r="C4380" s="601" t="s">
        <v>715</v>
      </c>
      <c r="D4380" s="601" t="s">
        <v>9050</v>
      </c>
      <c r="E4380" t="s">
        <v>770</v>
      </c>
      <c r="F4380" t="s">
        <v>3567</v>
      </c>
      <c r="G4380" t="s">
        <v>10680</v>
      </c>
      <c r="H4380" t="b">
        <v>0</v>
      </c>
      <c r="I4380" t="s">
        <v>2711</v>
      </c>
      <c r="J4380" t="str">
        <f t="shared" si="476"/>
        <v>F18.00_R0005_C0058</v>
      </c>
      <c r="O4380" t="s">
        <v>10681</v>
      </c>
      <c r="P4380" t="str">
        <f t="shared" si="477"/>
        <v>F 18.00</v>
      </c>
      <c r="Q4380" t="str">
        <f t="shared" si="478"/>
        <v>F 18.00</v>
      </c>
      <c r="R4380" t="str">
        <f t="shared" si="479"/>
        <v>F 18.00</v>
      </c>
      <c r="S4380" t="str">
        <f t="shared" si="480"/>
        <v>F 18.00</v>
      </c>
      <c r="T4380" t="str">
        <f t="shared" si="481"/>
        <v>F 18.00</v>
      </c>
      <c r="Y4380" t="str">
        <f t="shared" si="482"/>
        <v>F 18.00.a000005058</v>
      </c>
    </row>
    <row r="4381" spans="1:25" x14ac:dyDescent="0.25">
      <c r="A4381" t="s">
        <v>10667</v>
      </c>
      <c r="B4381" s="601" t="s">
        <v>2698</v>
      </c>
      <c r="C4381" s="601" t="s">
        <v>715</v>
      </c>
      <c r="D4381" s="601" t="s">
        <v>725</v>
      </c>
      <c r="E4381" t="s">
        <v>770</v>
      </c>
      <c r="F4381" t="s">
        <v>3567</v>
      </c>
      <c r="G4381" t="s">
        <v>10682</v>
      </c>
      <c r="H4381" t="b">
        <v>0</v>
      </c>
      <c r="I4381" t="s">
        <v>2711</v>
      </c>
      <c r="J4381" t="str">
        <f t="shared" si="476"/>
        <v>F18.00_R0005_C0060</v>
      </c>
      <c r="O4381" t="s">
        <v>10683</v>
      </c>
      <c r="P4381" t="str">
        <f t="shared" si="477"/>
        <v>F 18.00</v>
      </c>
      <c r="Q4381" t="str">
        <f t="shared" si="478"/>
        <v>F 18.00</v>
      </c>
      <c r="R4381" t="str">
        <f t="shared" si="479"/>
        <v>F 18.00</v>
      </c>
      <c r="S4381" t="str">
        <f t="shared" si="480"/>
        <v>F 18.00</v>
      </c>
      <c r="T4381" t="str">
        <f t="shared" si="481"/>
        <v>F 18.00</v>
      </c>
      <c r="Y4381" t="str">
        <f t="shared" si="482"/>
        <v>F 18.00.a000005060</v>
      </c>
    </row>
    <row r="4382" spans="1:25" x14ac:dyDescent="0.25">
      <c r="A4382" t="s">
        <v>10667</v>
      </c>
      <c r="B4382" s="601" t="s">
        <v>2698</v>
      </c>
      <c r="C4382" s="601" t="s">
        <v>715</v>
      </c>
      <c r="D4382" s="601" t="s">
        <v>727</v>
      </c>
      <c r="E4382" t="s">
        <v>770</v>
      </c>
      <c r="F4382" t="s">
        <v>3567</v>
      </c>
      <c r="G4382" t="s">
        <v>10684</v>
      </c>
      <c r="H4382" t="b">
        <v>0</v>
      </c>
      <c r="I4382" t="s">
        <v>2711</v>
      </c>
      <c r="J4382" t="str">
        <f t="shared" si="476"/>
        <v>F18.00_R0005_C0070</v>
      </c>
      <c r="O4382" t="s">
        <v>10685</v>
      </c>
      <c r="P4382" t="str">
        <f t="shared" si="477"/>
        <v>F 18.00</v>
      </c>
      <c r="Q4382" t="str">
        <f t="shared" si="478"/>
        <v>F 18.00</v>
      </c>
      <c r="R4382" t="str">
        <f t="shared" si="479"/>
        <v>F 18.00</v>
      </c>
      <c r="S4382" t="str">
        <f t="shared" si="480"/>
        <v>F 18.00</v>
      </c>
      <c r="T4382" t="str">
        <f t="shared" si="481"/>
        <v>F 18.00</v>
      </c>
      <c r="Y4382" t="str">
        <f t="shared" si="482"/>
        <v>F 18.00.a000005070</v>
      </c>
    </row>
    <row r="4383" spans="1:25" x14ac:dyDescent="0.25">
      <c r="A4383" t="s">
        <v>10667</v>
      </c>
      <c r="B4383" s="601" t="s">
        <v>2698</v>
      </c>
      <c r="C4383" s="601" t="s">
        <v>715</v>
      </c>
      <c r="D4383" s="601" t="s">
        <v>729</v>
      </c>
      <c r="E4383" t="s">
        <v>770</v>
      </c>
      <c r="F4383" t="s">
        <v>3567</v>
      </c>
      <c r="G4383" t="s">
        <v>10686</v>
      </c>
      <c r="H4383" t="b">
        <v>0</v>
      </c>
      <c r="I4383" t="s">
        <v>2711</v>
      </c>
      <c r="J4383" t="str">
        <f t="shared" si="476"/>
        <v>F18.00_R0005_C0080</v>
      </c>
      <c r="O4383" t="s">
        <v>10687</v>
      </c>
      <c r="P4383" t="str">
        <f t="shared" si="477"/>
        <v>F 18.00</v>
      </c>
      <c r="Q4383" t="str">
        <f t="shared" si="478"/>
        <v>F 18.00</v>
      </c>
      <c r="R4383" t="str">
        <f t="shared" si="479"/>
        <v>F 18.00</v>
      </c>
      <c r="S4383" t="str">
        <f t="shared" si="480"/>
        <v>F 18.00</v>
      </c>
      <c r="T4383" t="str">
        <f t="shared" si="481"/>
        <v>F 18.00</v>
      </c>
      <c r="Y4383" t="str">
        <f t="shared" si="482"/>
        <v>F 18.00.a000005080</v>
      </c>
    </row>
    <row r="4384" spans="1:25" x14ac:dyDescent="0.25">
      <c r="A4384" t="s">
        <v>10667</v>
      </c>
      <c r="B4384" s="601" t="s">
        <v>2698</v>
      </c>
      <c r="C4384" s="601" t="s">
        <v>715</v>
      </c>
      <c r="D4384" s="601" t="s">
        <v>731</v>
      </c>
      <c r="E4384" t="s">
        <v>770</v>
      </c>
      <c r="F4384" t="s">
        <v>3567</v>
      </c>
      <c r="G4384" t="s">
        <v>10688</v>
      </c>
      <c r="H4384" t="b">
        <v>0</v>
      </c>
      <c r="I4384" t="s">
        <v>2711</v>
      </c>
      <c r="J4384" t="str">
        <f t="shared" si="476"/>
        <v>F18.00_R0005_C0090</v>
      </c>
      <c r="O4384" t="s">
        <v>10689</v>
      </c>
      <c r="P4384" t="str">
        <f t="shared" si="477"/>
        <v>F 18.00</v>
      </c>
      <c r="Q4384" t="str">
        <f t="shared" si="478"/>
        <v>F 18.00</v>
      </c>
      <c r="R4384" t="str">
        <f t="shared" si="479"/>
        <v>F 18.00</v>
      </c>
      <c r="S4384" t="str">
        <f t="shared" si="480"/>
        <v>F 18.00</v>
      </c>
      <c r="T4384" t="str">
        <f t="shared" si="481"/>
        <v>F 18.00</v>
      </c>
      <c r="Y4384" t="str">
        <f t="shared" si="482"/>
        <v>F 18.00.a000005090</v>
      </c>
    </row>
    <row r="4385" spans="1:25" x14ac:dyDescent="0.25">
      <c r="A4385" t="s">
        <v>10667</v>
      </c>
      <c r="B4385" s="601" t="s">
        <v>2698</v>
      </c>
      <c r="C4385" s="601" t="s">
        <v>715</v>
      </c>
      <c r="D4385" s="601" t="s">
        <v>5783</v>
      </c>
      <c r="E4385" t="s">
        <v>770</v>
      </c>
      <c r="F4385" t="s">
        <v>3567</v>
      </c>
      <c r="G4385" t="s">
        <v>10690</v>
      </c>
      <c r="H4385" t="b">
        <v>0</v>
      </c>
      <c r="I4385" t="s">
        <v>2711</v>
      </c>
      <c r="J4385" t="str">
        <f t="shared" si="476"/>
        <v>F18.00_R0005_C0101</v>
      </c>
      <c r="O4385" t="s">
        <v>10691</v>
      </c>
      <c r="P4385" t="str">
        <f t="shared" si="477"/>
        <v>F 18.00</v>
      </c>
      <c r="Q4385" t="str">
        <f t="shared" si="478"/>
        <v>F 18.00</v>
      </c>
      <c r="R4385" t="str">
        <f t="shared" si="479"/>
        <v>F 18.00</v>
      </c>
      <c r="S4385" t="str">
        <f t="shared" si="480"/>
        <v>F 18.00</v>
      </c>
      <c r="T4385" t="str">
        <f t="shared" si="481"/>
        <v>F 18.00</v>
      </c>
      <c r="Y4385" t="str">
        <f t="shared" si="482"/>
        <v>F 18.00.a000005101</v>
      </c>
    </row>
    <row r="4386" spans="1:25" x14ac:dyDescent="0.25">
      <c r="A4386" t="s">
        <v>10667</v>
      </c>
      <c r="B4386" s="601" t="s">
        <v>2698</v>
      </c>
      <c r="C4386" s="601" t="s">
        <v>715</v>
      </c>
      <c r="D4386" s="601" t="s">
        <v>9127</v>
      </c>
      <c r="E4386" t="s">
        <v>770</v>
      </c>
      <c r="F4386" t="s">
        <v>3567</v>
      </c>
      <c r="G4386" t="s">
        <v>10692</v>
      </c>
      <c r="H4386" t="b">
        <v>0</v>
      </c>
      <c r="I4386" t="s">
        <v>2711</v>
      </c>
      <c r="J4386" t="str">
        <f t="shared" si="476"/>
        <v>F18.00_R0005_C0102</v>
      </c>
      <c r="O4386" t="s">
        <v>10693</v>
      </c>
      <c r="P4386" t="str">
        <f t="shared" si="477"/>
        <v>F 18.00</v>
      </c>
      <c r="Q4386" t="str">
        <f t="shared" si="478"/>
        <v>F 18.00</v>
      </c>
      <c r="R4386" t="str">
        <f t="shared" si="479"/>
        <v>F 18.00</v>
      </c>
      <c r="S4386" t="str">
        <f t="shared" si="480"/>
        <v>F 18.00</v>
      </c>
      <c r="T4386" t="str">
        <f t="shared" si="481"/>
        <v>F 18.00</v>
      </c>
      <c r="Y4386" t="str">
        <f t="shared" si="482"/>
        <v>F 18.00.a000005102</v>
      </c>
    </row>
    <row r="4387" spans="1:25" x14ac:dyDescent="0.25">
      <c r="A4387" t="s">
        <v>10667</v>
      </c>
      <c r="B4387" s="601" t="s">
        <v>2698</v>
      </c>
      <c r="C4387" s="601" t="s">
        <v>715</v>
      </c>
      <c r="D4387" s="601" t="s">
        <v>10694</v>
      </c>
      <c r="E4387" t="s">
        <v>770</v>
      </c>
      <c r="F4387" t="s">
        <v>3567</v>
      </c>
      <c r="G4387" t="s">
        <v>10695</v>
      </c>
      <c r="H4387" t="b">
        <v>0</v>
      </c>
      <c r="I4387" t="s">
        <v>2711</v>
      </c>
      <c r="J4387" t="str">
        <f t="shared" si="476"/>
        <v>F18.00_R0005_C0106</v>
      </c>
      <c r="O4387" t="s">
        <v>10696</v>
      </c>
      <c r="P4387" t="str">
        <f t="shared" si="477"/>
        <v>F 18.00</v>
      </c>
      <c r="Q4387" t="str">
        <f t="shared" si="478"/>
        <v>F 18.00</v>
      </c>
      <c r="R4387" t="str">
        <f t="shared" si="479"/>
        <v>F 18.00</v>
      </c>
      <c r="S4387" t="str">
        <f t="shared" si="480"/>
        <v>F 18.00</v>
      </c>
      <c r="T4387" t="str">
        <f t="shared" si="481"/>
        <v>F 18.00</v>
      </c>
      <c r="Y4387" t="str">
        <f t="shared" si="482"/>
        <v>F 18.00.a000005106</v>
      </c>
    </row>
    <row r="4388" spans="1:25" x14ac:dyDescent="0.25">
      <c r="A4388" t="s">
        <v>10667</v>
      </c>
      <c r="B4388" s="601" t="s">
        <v>2698</v>
      </c>
      <c r="C4388" s="601" t="s">
        <v>715</v>
      </c>
      <c r="D4388" s="601" t="s">
        <v>10697</v>
      </c>
      <c r="E4388" t="s">
        <v>770</v>
      </c>
      <c r="F4388" t="s">
        <v>3567</v>
      </c>
      <c r="G4388" t="s">
        <v>10698</v>
      </c>
      <c r="H4388" t="b">
        <v>0</v>
      </c>
      <c r="I4388" t="s">
        <v>2711</v>
      </c>
      <c r="J4388" t="str">
        <f t="shared" si="476"/>
        <v>F18.00_R0005_C0107</v>
      </c>
      <c r="O4388" t="s">
        <v>10699</v>
      </c>
      <c r="P4388" t="str">
        <f t="shared" si="477"/>
        <v>F 18.00</v>
      </c>
      <c r="Q4388" t="str">
        <f t="shared" si="478"/>
        <v>F 18.00</v>
      </c>
      <c r="R4388" t="str">
        <f t="shared" si="479"/>
        <v>F 18.00</v>
      </c>
      <c r="S4388" t="str">
        <f t="shared" si="480"/>
        <v>F 18.00</v>
      </c>
      <c r="T4388" t="str">
        <f t="shared" si="481"/>
        <v>F 18.00</v>
      </c>
      <c r="Y4388" t="str">
        <f t="shared" si="482"/>
        <v>F 18.00.a000005107</v>
      </c>
    </row>
    <row r="4389" spans="1:25" x14ac:dyDescent="0.25">
      <c r="A4389" t="s">
        <v>10667</v>
      </c>
      <c r="B4389" s="601" t="s">
        <v>2698</v>
      </c>
      <c r="C4389" s="601" t="s">
        <v>715</v>
      </c>
      <c r="D4389" s="601" t="s">
        <v>10700</v>
      </c>
      <c r="E4389" t="s">
        <v>770</v>
      </c>
      <c r="F4389" t="s">
        <v>3567</v>
      </c>
      <c r="G4389" t="s">
        <v>10701</v>
      </c>
      <c r="H4389" t="b">
        <v>0</v>
      </c>
      <c r="I4389" t="s">
        <v>2711</v>
      </c>
      <c r="J4389" t="str">
        <f t="shared" si="476"/>
        <v>F18.00_R0005_C0109</v>
      </c>
      <c r="O4389" t="s">
        <v>10702</v>
      </c>
      <c r="P4389" t="str">
        <f t="shared" si="477"/>
        <v>F 18.00</v>
      </c>
      <c r="Q4389" t="str">
        <f t="shared" si="478"/>
        <v>F 18.00</v>
      </c>
      <c r="R4389" t="str">
        <f t="shared" si="479"/>
        <v>F 18.00</v>
      </c>
      <c r="S4389" t="str">
        <f t="shared" si="480"/>
        <v>F 18.00</v>
      </c>
      <c r="T4389" t="str">
        <f t="shared" si="481"/>
        <v>F 18.00</v>
      </c>
      <c r="Y4389" t="str">
        <f t="shared" si="482"/>
        <v>F 18.00.a000005109</v>
      </c>
    </row>
    <row r="4390" spans="1:25" x14ac:dyDescent="0.25">
      <c r="A4390" t="s">
        <v>10667</v>
      </c>
      <c r="B4390" s="601" t="s">
        <v>2698</v>
      </c>
      <c r="C4390" s="601" t="s">
        <v>715</v>
      </c>
      <c r="D4390" s="601" t="s">
        <v>734</v>
      </c>
      <c r="E4390" t="s">
        <v>770</v>
      </c>
      <c r="F4390" t="s">
        <v>3567</v>
      </c>
      <c r="G4390" t="s">
        <v>10703</v>
      </c>
      <c r="H4390" t="b">
        <v>0</v>
      </c>
      <c r="I4390" t="s">
        <v>2711</v>
      </c>
      <c r="J4390" t="str">
        <f t="shared" si="476"/>
        <v>F18.00_R0005_C0110</v>
      </c>
      <c r="O4390" t="s">
        <v>10704</v>
      </c>
      <c r="P4390" t="str">
        <f t="shared" si="477"/>
        <v>F 18.00</v>
      </c>
      <c r="Q4390" t="str">
        <f t="shared" si="478"/>
        <v>F 18.00</v>
      </c>
      <c r="R4390" t="str">
        <f t="shared" si="479"/>
        <v>F 18.00</v>
      </c>
      <c r="S4390" t="str">
        <f t="shared" si="480"/>
        <v>F 18.00</v>
      </c>
      <c r="T4390" t="str">
        <f t="shared" si="481"/>
        <v>F 18.00</v>
      </c>
      <c r="Y4390" t="str">
        <f t="shared" si="482"/>
        <v>F 18.00.a000005110</v>
      </c>
    </row>
    <row r="4391" spans="1:25" x14ac:dyDescent="0.25">
      <c r="A4391" t="s">
        <v>10667</v>
      </c>
      <c r="B4391" s="601" t="s">
        <v>2698</v>
      </c>
      <c r="C4391" s="601" t="s">
        <v>715</v>
      </c>
      <c r="D4391" s="601" t="s">
        <v>9163</v>
      </c>
      <c r="E4391" t="s">
        <v>770</v>
      </c>
      <c r="F4391" t="s">
        <v>3567</v>
      </c>
      <c r="G4391" t="s">
        <v>10705</v>
      </c>
      <c r="H4391" t="b">
        <v>0</v>
      </c>
      <c r="I4391" t="s">
        <v>2711</v>
      </c>
      <c r="J4391" t="str">
        <f t="shared" si="476"/>
        <v>F18.00_R0005_C0121</v>
      </c>
      <c r="O4391" t="s">
        <v>10706</v>
      </c>
      <c r="P4391" t="str">
        <f t="shared" si="477"/>
        <v>F 18.00</v>
      </c>
      <c r="Q4391" t="str">
        <f t="shared" si="478"/>
        <v>F 18.00</v>
      </c>
      <c r="R4391" t="str">
        <f t="shared" si="479"/>
        <v>F 18.00</v>
      </c>
      <c r="S4391" t="str">
        <f t="shared" si="480"/>
        <v>F 18.00</v>
      </c>
      <c r="T4391" t="str">
        <f t="shared" si="481"/>
        <v>F 18.00</v>
      </c>
      <c r="Y4391" t="str">
        <f t="shared" si="482"/>
        <v>F 18.00.a000005121</v>
      </c>
    </row>
    <row r="4392" spans="1:25" x14ac:dyDescent="0.25">
      <c r="A4392" t="s">
        <v>10667</v>
      </c>
      <c r="B4392" s="601" t="s">
        <v>2698</v>
      </c>
      <c r="C4392" s="601" t="s">
        <v>715</v>
      </c>
      <c r="D4392" s="601" t="s">
        <v>3001</v>
      </c>
      <c r="E4392" t="s">
        <v>770</v>
      </c>
      <c r="F4392" t="s">
        <v>3567</v>
      </c>
      <c r="G4392" t="s">
        <v>10707</v>
      </c>
      <c r="H4392" t="b">
        <v>0</v>
      </c>
      <c r="I4392" t="s">
        <v>2711</v>
      </c>
      <c r="J4392" t="str">
        <f t="shared" si="476"/>
        <v>F18.00_R0005_C0122</v>
      </c>
      <c r="O4392" t="s">
        <v>10708</v>
      </c>
      <c r="P4392" t="str">
        <f t="shared" si="477"/>
        <v>F 18.00</v>
      </c>
      <c r="Q4392" t="str">
        <f t="shared" si="478"/>
        <v>F 18.00</v>
      </c>
      <c r="R4392" t="str">
        <f t="shared" si="479"/>
        <v>F 18.00</v>
      </c>
      <c r="S4392" t="str">
        <f t="shared" si="480"/>
        <v>F 18.00</v>
      </c>
      <c r="T4392" t="str">
        <f t="shared" si="481"/>
        <v>F 18.00</v>
      </c>
      <c r="Y4392" t="str">
        <f t="shared" si="482"/>
        <v>F 18.00.a000005122</v>
      </c>
    </row>
    <row r="4393" spans="1:25" x14ac:dyDescent="0.25">
      <c r="A4393" t="s">
        <v>10667</v>
      </c>
      <c r="B4393" s="601" t="s">
        <v>2698</v>
      </c>
      <c r="C4393" s="601" t="s">
        <v>715</v>
      </c>
      <c r="D4393" s="601" t="s">
        <v>10709</v>
      </c>
      <c r="E4393" t="s">
        <v>770</v>
      </c>
      <c r="F4393" t="s">
        <v>3567</v>
      </c>
      <c r="G4393" t="s">
        <v>10710</v>
      </c>
      <c r="H4393" t="b">
        <v>0</v>
      </c>
      <c r="I4393" t="s">
        <v>2711</v>
      </c>
      <c r="J4393" t="str">
        <f t="shared" si="476"/>
        <v>F18.00_R0005_C0900</v>
      </c>
      <c r="O4393" t="s">
        <v>10711</v>
      </c>
      <c r="P4393" t="str">
        <f t="shared" si="477"/>
        <v>F 18.00</v>
      </c>
      <c r="Q4393" t="str">
        <f t="shared" si="478"/>
        <v>F 18.00</v>
      </c>
      <c r="R4393" t="str">
        <f t="shared" si="479"/>
        <v>F 18.00</v>
      </c>
      <c r="S4393" t="str">
        <f t="shared" si="480"/>
        <v>F 18.00</v>
      </c>
      <c r="T4393" t="str">
        <f t="shared" si="481"/>
        <v>F 18.00</v>
      </c>
      <c r="Y4393" t="str">
        <f t="shared" si="482"/>
        <v>F 18.00.a000005900</v>
      </c>
    </row>
    <row r="4394" spans="1:25" x14ac:dyDescent="0.25">
      <c r="A4394" t="s">
        <v>10667</v>
      </c>
      <c r="B4394" s="601" t="s">
        <v>2698</v>
      </c>
      <c r="C4394" s="601" t="s">
        <v>548</v>
      </c>
      <c r="D4394" s="601" t="s">
        <v>548</v>
      </c>
      <c r="E4394" t="s">
        <v>770</v>
      </c>
      <c r="F4394" t="s">
        <v>3567</v>
      </c>
      <c r="G4394" t="s">
        <v>10712</v>
      </c>
      <c r="H4394" t="b">
        <v>0</v>
      </c>
      <c r="I4394" t="s">
        <v>2711</v>
      </c>
      <c r="J4394" t="str">
        <f t="shared" si="476"/>
        <v>F18.00_R0010_C0010</v>
      </c>
      <c r="O4394" t="s">
        <v>10713</v>
      </c>
      <c r="P4394" t="str">
        <f t="shared" si="477"/>
        <v>F 18.00</v>
      </c>
      <c r="Q4394" t="str">
        <f t="shared" si="478"/>
        <v>F 18.00</v>
      </c>
      <c r="R4394" t="str">
        <f t="shared" si="479"/>
        <v>F 18.00</v>
      </c>
      <c r="S4394" t="str">
        <f t="shared" si="480"/>
        <v>F 18.00</v>
      </c>
      <c r="T4394" t="str">
        <f t="shared" si="481"/>
        <v>F 18.00</v>
      </c>
      <c r="Y4394" t="str">
        <f t="shared" si="482"/>
        <v>F 18.00.a000010010</v>
      </c>
    </row>
    <row r="4395" spans="1:25" x14ac:dyDescent="0.25">
      <c r="A4395" t="s">
        <v>10667</v>
      </c>
      <c r="B4395" s="601" t="s">
        <v>2698</v>
      </c>
      <c r="C4395" s="601" t="s">
        <v>548</v>
      </c>
      <c r="D4395" s="601" t="s">
        <v>561</v>
      </c>
      <c r="E4395" t="s">
        <v>770</v>
      </c>
      <c r="F4395" t="s">
        <v>3567</v>
      </c>
      <c r="G4395" t="s">
        <v>10714</v>
      </c>
      <c r="H4395" t="b">
        <v>0</v>
      </c>
      <c r="I4395" t="s">
        <v>2711</v>
      </c>
      <c r="J4395" t="str">
        <f t="shared" si="476"/>
        <v>F18.00_R0010_C0020</v>
      </c>
      <c r="O4395" t="s">
        <v>10715</v>
      </c>
      <c r="P4395" t="str">
        <f t="shared" si="477"/>
        <v>F 18.00</v>
      </c>
      <c r="Q4395" t="str">
        <f t="shared" si="478"/>
        <v>F 18.00</v>
      </c>
      <c r="R4395" t="str">
        <f t="shared" si="479"/>
        <v>F 18.00</v>
      </c>
      <c r="S4395" t="str">
        <f t="shared" si="480"/>
        <v>F 18.00</v>
      </c>
      <c r="T4395" t="str">
        <f t="shared" si="481"/>
        <v>F 18.00</v>
      </c>
      <c r="Y4395" t="str">
        <f t="shared" si="482"/>
        <v>F 18.00.a000010020</v>
      </c>
    </row>
    <row r="4396" spans="1:25" x14ac:dyDescent="0.25">
      <c r="A4396" t="s">
        <v>10667</v>
      </c>
      <c r="B4396" s="601" t="s">
        <v>2698</v>
      </c>
      <c r="C4396" s="601" t="s">
        <v>548</v>
      </c>
      <c r="D4396" s="601" t="s">
        <v>719</v>
      </c>
      <c r="E4396" t="s">
        <v>770</v>
      </c>
      <c r="F4396" t="s">
        <v>3567</v>
      </c>
      <c r="G4396" t="s">
        <v>10716</v>
      </c>
      <c r="H4396" t="b">
        <v>0</v>
      </c>
      <c r="I4396" t="s">
        <v>2711</v>
      </c>
      <c r="J4396" t="str">
        <f t="shared" si="476"/>
        <v>F18.00_R0010_C0030</v>
      </c>
      <c r="O4396" t="s">
        <v>10717</v>
      </c>
      <c r="P4396" t="str">
        <f t="shared" si="477"/>
        <v>F 18.00</v>
      </c>
      <c r="Q4396" t="str">
        <f t="shared" si="478"/>
        <v>F 18.00</v>
      </c>
      <c r="R4396" t="str">
        <f t="shared" si="479"/>
        <v>F 18.00</v>
      </c>
      <c r="S4396" t="str">
        <f t="shared" si="480"/>
        <v>F 18.00</v>
      </c>
      <c r="T4396" t="str">
        <f t="shared" si="481"/>
        <v>F 18.00</v>
      </c>
      <c r="Y4396" t="str">
        <f t="shared" si="482"/>
        <v>F 18.00.a000010030</v>
      </c>
    </row>
    <row r="4397" spans="1:25" x14ac:dyDescent="0.25">
      <c r="A4397" t="s">
        <v>10667</v>
      </c>
      <c r="B4397" s="601" t="s">
        <v>2698</v>
      </c>
      <c r="C4397" s="601" t="s">
        <v>548</v>
      </c>
      <c r="D4397" s="601" t="s">
        <v>8657</v>
      </c>
      <c r="E4397" t="s">
        <v>770</v>
      </c>
      <c r="F4397" t="s">
        <v>3567</v>
      </c>
      <c r="G4397" t="s">
        <v>10718</v>
      </c>
      <c r="H4397" t="b">
        <v>0</v>
      </c>
      <c r="I4397" t="s">
        <v>2711</v>
      </c>
      <c r="J4397" t="str">
        <f t="shared" si="476"/>
        <v>F18.00_R0010_C0055</v>
      </c>
      <c r="O4397" t="s">
        <v>10719</v>
      </c>
      <c r="P4397" t="str">
        <f t="shared" si="477"/>
        <v>F 18.00</v>
      </c>
      <c r="Q4397" t="str">
        <f t="shared" si="478"/>
        <v>F 18.00</v>
      </c>
      <c r="R4397" t="str">
        <f t="shared" si="479"/>
        <v>F 18.00</v>
      </c>
      <c r="S4397" t="str">
        <f t="shared" si="480"/>
        <v>F 18.00</v>
      </c>
      <c r="T4397" t="str">
        <f t="shared" si="481"/>
        <v>F 18.00</v>
      </c>
      <c r="Y4397" t="str">
        <f t="shared" si="482"/>
        <v>F 18.00.a000010055</v>
      </c>
    </row>
    <row r="4398" spans="1:25" x14ac:dyDescent="0.25">
      <c r="A4398" t="s">
        <v>10667</v>
      </c>
      <c r="B4398" s="601" t="s">
        <v>2698</v>
      </c>
      <c r="C4398" s="601" t="s">
        <v>548</v>
      </c>
      <c r="D4398" s="601" t="s">
        <v>9026</v>
      </c>
      <c r="E4398" t="s">
        <v>770</v>
      </c>
      <c r="F4398" t="s">
        <v>3567</v>
      </c>
      <c r="G4398" t="s">
        <v>10720</v>
      </c>
      <c r="H4398" t="b">
        <v>0</v>
      </c>
      <c r="I4398" t="s">
        <v>2711</v>
      </c>
      <c r="J4398" t="str">
        <f t="shared" si="476"/>
        <v>F18.00_R0010_C0056</v>
      </c>
      <c r="O4398" t="s">
        <v>10721</v>
      </c>
      <c r="P4398" t="str">
        <f t="shared" si="477"/>
        <v>F 18.00</v>
      </c>
      <c r="Q4398" t="str">
        <f t="shared" si="478"/>
        <v>F 18.00</v>
      </c>
      <c r="R4398" t="str">
        <f t="shared" si="479"/>
        <v>F 18.00</v>
      </c>
      <c r="S4398" t="str">
        <f t="shared" si="480"/>
        <v>F 18.00</v>
      </c>
      <c r="T4398" t="str">
        <f t="shared" si="481"/>
        <v>F 18.00</v>
      </c>
      <c r="Y4398" t="str">
        <f t="shared" si="482"/>
        <v>F 18.00.a000010056</v>
      </c>
    </row>
    <row r="4399" spans="1:25" x14ac:dyDescent="0.25">
      <c r="A4399" t="s">
        <v>10667</v>
      </c>
      <c r="B4399" s="601" t="s">
        <v>2698</v>
      </c>
      <c r="C4399" s="601" t="s">
        <v>548</v>
      </c>
      <c r="D4399" s="601" t="s">
        <v>9038</v>
      </c>
      <c r="E4399" t="s">
        <v>770</v>
      </c>
      <c r="F4399" t="s">
        <v>3567</v>
      </c>
      <c r="G4399" t="s">
        <v>10722</v>
      </c>
      <c r="H4399" t="b">
        <v>0</v>
      </c>
      <c r="I4399" t="s">
        <v>2711</v>
      </c>
      <c r="J4399" t="str">
        <f t="shared" si="476"/>
        <v>F18.00_R0010_C0057</v>
      </c>
      <c r="O4399" t="s">
        <v>10723</v>
      </c>
      <c r="P4399" t="str">
        <f t="shared" si="477"/>
        <v>F 18.00</v>
      </c>
      <c r="Q4399" t="str">
        <f t="shared" si="478"/>
        <v>F 18.00</v>
      </c>
      <c r="R4399" t="str">
        <f t="shared" si="479"/>
        <v>F 18.00</v>
      </c>
      <c r="S4399" t="str">
        <f t="shared" si="480"/>
        <v>F 18.00</v>
      </c>
      <c r="T4399" t="str">
        <f t="shared" si="481"/>
        <v>F 18.00</v>
      </c>
      <c r="Y4399" t="str">
        <f t="shared" si="482"/>
        <v>F 18.00.a000010057</v>
      </c>
    </row>
    <row r="4400" spans="1:25" x14ac:dyDescent="0.25">
      <c r="A4400" t="s">
        <v>10667</v>
      </c>
      <c r="B4400" s="601" t="s">
        <v>2698</v>
      </c>
      <c r="C4400" s="601" t="s">
        <v>548</v>
      </c>
      <c r="D4400" s="601" t="s">
        <v>9050</v>
      </c>
      <c r="E4400" t="s">
        <v>770</v>
      </c>
      <c r="F4400" t="s">
        <v>3567</v>
      </c>
      <c r="G4400" t="s">
        <v>10724</v>
      </c>
      <c r="H4400" t="b">
        <v>0</v>
      </c>
      <c r="I4400" t="s">
        <v>2711</v>
      </c>
      <c r="J4400" t="str">
        <f t="shared" si="476"/>
        <v>F18.00_R0010_C0058</v>
      </c>
      <c r="O4400" t="s">
        <v>10725</v>
      </c>
      <c r="P4400" t="str">
        <f t="shared" si="477"/>
        <v>F 18.00</v>
      </c>
      <c r="Q4400" t="str">
        <f t="shared" si="478"/>
        <v>F 18.00</v>
      </c>
      <c r="R4400" t="str">
        <f t="shared" si="479"/>
        <v>F 18.00</v>
      </c>
      <c r="S4400" t="str">
        <f t="shared" si="480"/>
        <v>F 18.00</v>
      </c>
      <c r="T4400" t="str">
        <f t="shared" si="481"/>
        <v>F 18.00</v>
      </c>
      <c r="Y4400" t="str">
        <f t="shared" si="482"/>
        <v>F 18.00.a000010058</v>
      </c>
    </row>
    <row r="4401" spans="1:25" x14ac:dyDescent="0.25">
      <c r="A4401" t="s">
        <v>10667</v>
      </c>
      <c r="B4401" s="601" t="s">
        <v>2698</v>
      </c>
      <c r="C4401" s="601" t="s">
        <v>548</v>
      </c>
      <c r="D4401" s="601" t="s">
        <v>725</v>
      </c>
      <c r="E4401" t="s">
        <v>770</v>
      </c>
      <c r="F4401" t="s">
        <v>3567</v>
      </c>
      <c r="G4401" t="s">
        <v>10726</v>
      </c>
      <c r="H4401" t="b">
        <v>0</v>
      </c>
      <c r="I4401" t="s">
        <v>2711</v>
      </c>
      <c r="J4401" t="str">
        <f t="shared" si="476"/>
        <v>F18.00_R0010_C0060</v>
      </c>
      <c r="O4401" t="s">
        <v>10727</v>
      </c>
      <c r="P4401" t="str">
        <f t="shared" si="477"/>
        <v>F 18.00</v>
      </c>
      <c r="Q4401" t="str">
        <f t="shared" si="478"/>
        <v>F 18.00</v>
      </c>
      <c r="R4401" t="str">
        <f t="shared" si="479"/>
        <v>F 18.00</v>
      </c>
      <c r="S4401" t="str">
        <f t="shared" si="480"/>
        <v>F 18.00</v>
      </c>
      <c r="T4401" t="str">
        <f t="shared" si="481"/>
        <v>F 18.00</v>
      </c>
      <c r="Y4401" t="str">
        <f t="shared" si="482"/>
        <v>F 18.00.a000010060</v>
      </c>
    </row>
    <row r="4402" spans="1:25" x14ac:dyDescent="0.25">
      <c r="A4402" t="s">
        <v>10667</v>
      </c>
      <c r="B4402" s="601" t="s">
        <v>2698</v>
      </c>
      <c r="C4402" s="601" t="s">
        <v>548</v>
      </c>
      <c r="D4402" s="601" t="s">
        <v>727</v>
      </c>
      <c r="E4402" t="s">
        <v>770</v>
      </c>
      <c r="F4402" t="s">
        <v>3567</v>
      </c>
      <c r="G4402" t="s">
        <v>10728</v>
      </c>
      <c r="H4402" t="b">
        <v>0</v>
      </c>
      <c r="I4402" t="s">
        <v>2711</v>
      </c>
      <c r="J4402" t="str">
        <f t="shared" si="476"/>
        <v>F18.00_R0010_C0070</v>
      </c>
      <c r="O4402" t="s">
        <v>10729</v>
      </c>
      <c r="P4402" t="str">
        <f t="shared" si="477"/>
        <v>F 18.00</v>
      </c>
      <c r="Q4402" t="str">
        <f t="shared" si="478"/>
        <v>F 18.00</v>
      </c>
      <c r="R4402" t="str">
        <f t="shared" si="479"/>
        <v>F 18.00</v>
      </c>
      <c r="S4402" t="str">
        <f t="shared" si="480"/>
        <v>F 18.00</v>
      </c>
      <c r="T4402" t="str">
        <f t="shared" si="481"/>
        <v>F 18.00</v>
      </c>
      <c r="Y4402" t="str">
        <f t="shared" si="482"/>
        <v>F 18.00.a000010070</v>
      </c>
    </row>
    <row r="4403" spans="1:25" x14ac:dyDescent="0.25">
      <c r="A4403" t="s">
        <v>10667</v>
      </c>
      <c r="B4403" s="601" t="s">
        <v>2698</v>
      </c>
      <c r="C4403" s="601" t="s">
        <v>548</v>
      </c>
      <c r="D4403" s="601" t="s">
        <v>729</v>
      </c>
      <c r="E4403" t="s">
        <v>770</v>
      </c>
      <c r="F4403" t="s">
        <v>3567</v>
      </c>
      <c r="G4403" t="s">
        <v>10730</v>
      </c>
      <c r="H4403" t="b">
        <v>0</v>
      </c>
      <c r="I4403" t="s">
        <v>2711</v>
      </c>
      <c r="J4403" t="str">
        <f t="shared" si="476"/>
        <v>F18.00_R0010_C0080</v>
      </c>
      <c r="O4403" t="s">
        <v>10731</v>
      </c>
      <c r="P4403" t="str">
        <f t="shared" si="477"/>
        <v>F 18.00</v>
      </c>
      <c r="Q4403" t="str">
        <f t="shared" si="478"/>
        <v>F 18.00</v>
      </c>
      <c r="R4403" t="str">
        <f t="shared" si="479"/>
        <v>F 18.00</v>
      </c>
      <c r="S4403" t="str">
        <f t="shared" si="480"/>
        <v>F 18.00</v>
      </c>
      <c r="T4403" t="str">
        <f t="shared" si="481"/>
        <v>F 18.00</v>
      </c>
      <c r="Y4403" t="str">
        <f t="shared" si="482"/>
        <v>F 18.00.a000010080</v>
      </c>
    </row>
    <row r="4404" spans="1:25" x14ac:dyDescent="0.25">
      <c r="A4404" t="s">
        <v>10667</v>
      </c>
      <c r="B4404" s="601" t="s">
        <v>2698</v>
      </c>
      <c r="C4404" s="601" t="s">
        <v>548</v>
      </c>
      <c r="D4404" s="601" t="s">
        <v>731</v>
      </c>
      <c r="E4404" t="s">
        <v>770</v>
      </c>
      <c r="F4404" t="s">
        <v>3567</v>
      </c>
      <c r="G4404" t="s">
        <v>10732</v>
      </c>
      <c r="H4404" t="b">
        <v>0</v>
      </c>
      <c r="I4404" t="s">
        <v>2711</v>
      </c>
      <c r="J4404" t="str">
        <f t="shared" si="476"/>
        <v>F18.00_R0010_C0090</v>
      </c>
      <c r="O4404" t="s">
        <v>10733</v>
      </c>
      <c r="P4404" t="str">
        <f t="shared" si="477"/>
        <v>F 18.00</v>
      </c>
      <c r="Q4404" t="str">
        <f t="shared" si="478"/>
        <v>F 18.00</v>
      </c>
      <c r="R4404" t="str">
        <f t="shared" si="479"/>
        <v>F 18.00</v>
      </c>
      <c r="S4404" t="str">
        <f t="shared" si="480"/>
        <v>F 18.00</v>
      </c>
      <c r="T4404" t="str">
        <f t="shared" si="481"/>
        <v>F 18.00</v>
      </c>
      <c r="Y4404" t="str">
        <f t="shared" si="482"/>
        <v>F 18.00.a000010090</v>
      </c>
    </row>
    <row r="4405" spans="1:25" x14ac:dyDescent="0.25">
      <c r="A4405" t="s">
        <v>10667</v>
      </c>
      <c r="B4405" s="601" t="s">
        <v>2698</v>
      </c>
      <c r="C4405" s="601" t="s">
        <v>548</v>
      </c>
      <c r="D4405" s="601" t="s">
        <v>5783</v>
      </c>
      <c r="E4405" t="s">
        <v>770</v>
      </c>
      <c r="F4405" t="s">
        <v>3567</v>
      </c>
      <c r="G4405" t="s">
        <v>10734</v>
      </c>
      <c r="H4405" t="b">
        <v>0</v>
      </c>
      <c r="I4405" t="s">
        <v>2711</v>
      </c>
      <c r="J4405" t="str">
        <f t="shared" si="476"/>
        <v>F18.00_R0010_C0101</v>
      </c>
      <c r="O4405" t="s">
        <v>10735</v>
      </c>
      <c r="P4405" t="str">
        <f t="shared" si="477"/>
        <v>F 18.00</v>
      </c>
      <c r="Q4405" t="str">
        <f t="shared" si="478"/>
        <v>F 18.00</v>
      </c>
      <c r="R4405" t="str">
        <f t="shared" si="479"/>
        <v>F 18.00</v>
      </c>
      <c r="S4405" t="str">
        <f t="shared" si="480"/>
        <v>F 18.00</v>
      </c>
      <c r="T4405" t="str">
        <f t="shared" si="481"/>
        <v>F 18.00</v>
      </c>
      <c r="Y4405" t="str">
        <f t="shared" si="482"/>
        <v>F 18.00.a000010101</v>
      </c>
    </row>
    <row r="4406" spans="1:25" x14ac:dyDescent="0.25">
      <c r="A4406" t="s">
        <v>10667</v>
      </c>
      <c r="B4406" s="601" t="s">
        <v>2698</v>
      </c>
      <c r="C4406" s="601" t="s">
        <v>548</v>
      </c>
      <c r="D4406" s="601" t="s">
        <v>9127</v>
      </c>
      <c r="E4406" t="s">
        <v>770</v>
      </c>
      <c r="F4406" t="s">
        <v>3567</v>
      </c>
      <c r="G4406" t="s">
        <v>10736</v>
      </c>
      <c r="H4406" t="b">
        <v>0</v>
      </c>
      <c r="I4406" t="s">
        <v>2711</v>
      </c>
      <c r="J4406" t="str">
        <f t="shared" si="476"/>
        <v>F18.00_R0010_C0102</v>
      </c>
      <c r="O4406" t="s">
        <v>10737</v>
      </c>
      <c r="P4406" t="str">
        <f t="shared" si="477"/>
        <v>F 18.00</v>
      </c>
      <c r="Q4406" t="str">
        <f t="shared" si="478"/>
        <v>F 18.00</v>
      </c>
      <c r="R4406" t="str">
        <f t="shared" si="479"/>
        <v>F 18.00</v>
      </c>
      <c r="S4406" t="str">
        <f t="shared" si="480"/>
        <v>F 18.00</v>
      </c>
      <c r="T4406" t="str">
        <f t="shared" si="481"/>
        <v>F 18.00</v>
      </c>
      <c r="Y4406" t="str">
        <f t="shared" si="482"/>
        <v>F 18.00.a000010102</v>
      </c>
    </row>
    <row r="4407" spans="1:25" x14ac:dyDescent="0.25">
      <c r="A4407" t="s">
        <v>10667</v>
      </c>
      <c r="B4407" s="601" t="s">
        <v>2698</v>
      </c>
      <c r="C4407" s="601" t="s">
        <v>548</v>
      </c>
      <c r="D4407" s="601" t="s">
        <v>10694</v>
      </c>
      <c r="E4407" t="s">
        <v>770</v>
      </c>
      <c r="F4407" t="s">
        <v>3567</v>
      </c>
      <c r="G4407" t="s">
        <v>10738</v>
      </c>
      <c r="H4407" t="b">
        <v>0</v>
      </c>
      <c r="I4407" t="s">
        <v>2711</v>
      </c>
      <c r="J4407" t="str">
        <f t="shared" si="476"/>
        <v>F18.00_R0010_C0106</v>
      </c>
      <c r="O4407" t="s">
        <v>10739</v>
      </c>
      <c r="P4407" t="str">
        <f t="shared" si="477"/>
        <v>F 18.00</v>
      </c>
      <c r="Q4407" t="str">
        <f t="shared" si="478"/>
        <v>F 18.00</v>
      </c>
      <c r="R4407" t="str">
        <f t="shared" si="479"/>
        <v>F 18.00</v>
      </c>
      <c r="S4407" t="str">
        <f t="shared" si="480"/>
        <v>F 18.00</v>
      </c>
      <c r="T4407" t="str">
        <f t="shared" si="481"/>
        <v>F 18.00</v>
      </c>
      <c r="Y4407" t="str">
        <f t="shared" si="482"/>
        <v>F 18.00.a000010106</v>
      </c>
    </row>
    <row r="4408" spans="1:25" x14ac:dyDescent="0.25">
      <c r="A4408" t="s">
        <v>10667</v>
      </c>
      <c r="B4408" s="601" t="s">
        <v>2698</v>
      </c>
      <c r="C4408" s="601" t="s">
        <v>548</v>
      </c>
      <c r="D4408" s="601" t="s">
        <v>10697</v>
      </c>
      <c r="E4408" t="s">
        <v>770</v>
      </c>
      <c r="F4408" t="s">
        <v>3567</v>
      </c>
      <c r="G4408" t="s">
        <v>10740</v>
      </c>
      <c r="H4408" t="b">
        <v>0</v>
      </c>
      <c r="I4408" t="s">
        <v>2711</v>
      </c>
      <c r="J4408" t="str">
        <f t="shared" si="476"/>
        <v>F18.00_R0010_C0107</v>
      </c>
      <c r="O4408" t="s">
        <v>10741</v>
      </c>
      <c r="P4408" t="str">
        <f t="shared" si="477"/>
        <v>F 18.00</v>
      </c>
      <c r="Q4408" t="str">
        <f t="shared" si="478"/>
        <v>F 18.00</v>
      </c>
      <c r="R4408" t="str">
        <f t="shared" si="479"/>
        <v>F 18.00</v>
      </c>
      <c r="S4408" t="str">
        <f t="shared" si="480"/>
        <v>F 18.00</v>
      </c>
      <c r="T4408" t="str">
        <f t="shared" si="481"/>
        <v>F 18.00</v>
      </c>
      <c r="Y4408" t="str">
        <f t="shared" si="482"/>
        <v>F 18.00.a000010107</v>
      </c>
    </row>
    <row r="4409" spans="1:25" x14ac:dyDescent="0.25">
      <c r="A4409" t="s">
        <v>10667</v>
      </c>
      <c r="B4409" s="601" t="s">
        <v>2698</v>
      </c>
      <c r="C4409" s="601" t="s">
        <v>548</v>
      </c>
      <c r="D4409" s="601" t="s">
        <v>10700</v>
      </c>
      <c r="E4409" t="s">
        <v>770</v>
      </c>
      <c r="F4409" t="s">
        <v>3567</v>
      </c>
      <c r="G4409" t="s">
        <v>10742</v>
      </c>
      <c r="H4409" t="b">
        <v>0</v>
      </c>
      <c r="I4409" t="s">
        <v>2711</v>
      </c>
      <c r="J4409" t="str">
        <f t="shared" si="476"/>
        <v>F18.00_R0010_C0109</v>
      </c>
      <c r="O4409" t="s">
        <v>10743</v>
      </c>
      <c r="P4409" t="str">
        <f t="shared" si="477"/>
        <v>F 18.00</v>
      </c>
      <c r="Q4409" t="str">
        <f t="shared" si="478"/>
        <v>F 18.00</v>
      </c>
      <c r="R4409" t="str">
        <f t="shared" si="479"/>
        <v>F 18.00</v>
      </c>
      <c r="S4409" t="str">
        <f t="shared" si="480"/>
        <v>F 18.00</v>
      </c>
      <c r="T4409" t="str">
        <f t="shared" si="481"/>
        <v>F 18.00</v>
      </c>
      <c r="Y4409" t="str">
        <f t="shared" si="482"/>
        <v>F 18.00.a000010109</v>
      </c>
    </row>
    <row r="4410" spans="1:25" x14ac:dyDescent="0.25">
      <c r="A4410" t="s">
        <v>10667</v>
      </c>
      <c r="B4410" s="601" t="s">
        <v>2698</v>
      </c>
      <c r="C4410" s="601" t="s">
        <v>548</v>
      </c>
      <c r="D4410" s="601" t="s">
        <v>734</v>
      </c>
      <c r="E4410" t="s">
        <v>770</v>
      </c>
      <c r="F4410" t="s">
        <v>3567</v>
      </c>
      <c r="G4410" t="s">
        <v>10744</v>
      </c>
      <c r="H4410" t="b">
        <v>0</v>
      </c>
      <c r="I4410" t="s">
        <v>2711</v>
      </c>
      <c r="J4410" t="str">
        <f t="shared" si="476"/>
        <v>F18.00_R0010_C0110</v>
      </c>
      <c r="O4410" t="s">
        <v>10745</v>
      </c>
      <c r="P4410" t="str">
        <f t="shared" si="477"/>
        <v>F 18.00</v>
      </c>
      <c r="Q4410" t="str">
        <f t="shared" si="478"/>
        <v>F 18.00</v>
      </c>
      <c r="R4410" t="str">
        <f t="shared" si="479"/>
        <v>F 18.00</v>
      </c>
      <c r="S4410" t="str">
        <f t="shared" si="480"/>
        <v>F 18.00</v>
      </c>
      <c r="T4410" t="str">
        <f t="shared" si="481"/>
        <v>F 18.00</v>
      </c>
      <c r="Y4410" t="str">
        <f t="shared" si="482"/>
        <v>F 18.00.a000010110</v>
      </c>
    </row>
    <row r="4411" spans="1:25" x14ac:dyDescent="0.25">
      <c r="A4411" t="s">
        <v>10667</v>
      </c>
      <c r="B4411" s="601" t="s">
        <v>2698</v>
      </c>
      <c r="C4411" s="601" t="s">
        <v>548</v>
      </c>
      <c r="D4411" s="601" t="s">
        <v>9163</v>
      </c>
      <c r="E4411" t="s">
        <v>770</v>
      </c>
      <c r="F4411" t="s">
        <v>3567</v>
      </c>
      <c r="G4411" t="s">
        <v>10746</v>
      </c>
      <c r="H4411" t="b">
        <v>0</v>
      </c>
      <c r="I4411" t="s">
        <v>2711</v>
      </c>
      <c r="J4411" t="str">
        <f t="shared" si="476"/>
        <v>F18.00_R0010_C0121</v>
      </c>
      <c r="O4411" t="s">
        <v>10747</v>
      </c>
      <c r="P4411" t="str">
        <f t="shared" si="477"/>
        <v>F 18.00</v>
      </c>
      <c r="Q4411" t="str">
        <f t="shared" si="478"/>
        <v>F 18.00</v>
      </c>
      <c r="R4411" t="str">
        <f t="shared" si="479"/>
        <v>F 18.00</v>
      </c>
      <c r="S4411" t="str">
        <f t="shared" si="480"/>
        <v>F 18.00</v>
      </c>
      <c r="T4411" t="str">
        <f t="shared" si="481"/>
        <v>F 18.00</v>
      </c>
      <c r="Y4411" t="str">
        <f t="shared" si="482"/>
        <v>F 18.00.a000010121</v>
      </c>
    </row>
    <row r="4412" spans="1:25" x14ac:dyDescent="0.25">
      <c r="A4412" t="s">
        <v>10667</v>
      </c>
      <c r="B4412" s="601" t="s">
        <v>2698</v>
      </c>
      <c r="C4412" s="601" t="s">
        <v>548</v>
      </c>
      <c r="D4412" s="601" t="s">
        <v>3001</v>
      </c>
      <c r="E4412" t="s">
        <v>770</v>
      </c>
      <c r="F4412" t="s">
        <v>3567</v>
      </c>
      <c r="G4412" t="s">
        <v>10748</v>
      </c>
      <c r="H4412" t="b">
        <v>0</v>
      </c>
      <c r="I4412" t="s">
        <v>2711</v>
      </c>
      <c r="J4412" t="str">
        <f t="shared" si="476"/>
        <v>F18.00_R0010_C0122</v>
      </c>
      <c r="O4412" t="s">
        <v>10749</v>
      </c>
      <c r="P4412" t="str">
        <f t="shared" si="477"/>
        <v>F 18.00</v>
      </c>
      <c r="Q4412" t="str">
        <f t="shared" si="478"/>
        <v>F 18.00</v>
      </c>
      <c r="R4412" t="str">
        <f t="shared" si="479"/>
        <v>F 18.00</v>
      </c>
      <c r="S4412" t="str">
        <f t="shared" si="480"/>
        <v>F 18.00</v>
      </c>
      <c r="T4412" t="str">
        <f t="shared" si="481"/>
        <v>F 18.00</v>
      </c>
      <c r="Y4412" t="str">
        <f t="shared" si="482"/>
        <v>F 18.00.a000010122</v>
      </c>
    </row>
    <row r="4413" spans="1:25" x14ac:dyDescent="0.25">
      <c r="A4413" t="s">
        <v>10667</v>
      </c>
      <c r="B4413" s="601" t="s">
        <v>2698</v>
      </c>
      <c r="C4413" s="601" t="s">
        <v>548</v>
      </c>
      <c r="D4413" s="601" t="s">
        <v>10709</v>
      </c>
      <c r="E4413" t="s">
        <v>770</v>
      </c>
      <c r="F4413" t="s">
        <v>3567</v>
      </c>
      <c r="G4413" t="s">
        <v>10750</v>
      </c>
      <c r="H4413" t="b">
        <v>0</v>
      </c>
      <c r="I4413" t="s">
        <v>2711</v>
      </c>
      <c r="J4413" t="str">
        <f t="shared" si="476"/>
        <v>F18.00_R0010_C0900</v>
      </c>
      <c r="O4413" t="s">
        <v>10751</v>
      </c>
      <c r="P4413" t="str">
        <f t="shared" si="477"/>
        <v>F 18.00</v>
      </c>
      <c r="Q4413" t="str">
        <f t="shared" si="478"/>
        <v>F 18.00</v>
      </c>
      <c r="R4413" t="str">
        <f t="shared" si="479"/>
        <v>F 18.00</v>
      </c>
      <c r="S4413" t="str">
        <f t="shared" si="480"/>
        <v>F 18.00</v>
      </c>
      <c r="T4413" t="str">
        <f t="shared" si="481"/>
        <v>F 18.00</v>
      </c>
      <c r="Y4413" t="str">
        <f t="shared" si="482"/>
        <v>F 18.00.a000010900</v>
      </c>
    </row>
    <row r="4414" spans="1:25" x14ac:dyDescent="0.25">
      <c r="A4414" t="s">
        <v>10667</v>
      </c>
      <c r="B4414" s="601" t="s">
        <v>2698</v>
      </c>
      <c r="C4414" s="601" t="s">
        <v>561</v>
      </c>
      <c r="D4414" s="601" t="s">
        <v>548</v>
      </c>
      <c r="E4414" t="s">
        <v>770</v>
      </c>
      <c r="F4414" t="s">
        <v>3567</v>
      </c>
      <c r="G4414" t="s">
        <v>10752</v>
      </c>
      <c r="H4414" t="b">
        <v>0</v>
      </c>
      <c r="I4414" t="s">
        <v>2711</v>
      </c>
      <c r="J4414" t="str">
        <f t="shared" si="476"/>
        <v>F18.00_R0020_C0010</v>
      </c>
      <c r="O4414" t="s">
        <v>10753</v>
      </c>
      <c r="P4414" t="str">
        <f t="shared" si="477"/>
        <v>F 18.00</v>
      </c>
      <c r="Q4414" t="str">
        <f t="shared" si="478"/>
        <v>F 18.00</v>
      </c>
      <c r="R4414" t="str">
        <f t="shared" si="479"/>
        <v>F 18.00</v>
      </c>
      <c r="S4414" t="str">
        <f t="shared" si="480"/>
        <v>F 18.00</v>
      </c>
      <c r="T4414" t="str">
        <f t="shared" si="481"/>
        <v>F 18.00</v>
      </c>
      <c r="Y4414" t="str">
        <f t="shared" si="482"/>
        <v>F 18.00.a000020010</v>
      </c>
    </row>
    <row r="4415" spans="1:25" x14ac:dyDescent="0.25">
      <c r="A4415" t="s">
        <v>10667</v>
      </c>
      <c r="B4415" s="601" t="s">
        <v>2698</v>
      </c>
      <c r="C4415" s="601" t="s">
        <v>561</v>
      </c>
      <c r="D4415" s="601" t="s">
        <v>561</v>
      </c>
      <c r="E4415" t="s">
        <v>770</v>
      </c>
      <c r="F4415" t="s">
        <v>3567</v>
      </c>
      <c r="G4415" t="s">
        <v>10754</v>
      </c>
      <c r="H4415" t="b">
        <v>0</v>
      </c>
      <c r="I4415" t="s">
        <v>2711</v>
      </c>
      <c r="J4415" t="str">
        <f t="shared" si="476"/>
        <v>F18.00_R0020_C0020</v>
      </c>
      <c r="O4415" t="s">
        <v>10755</v>
      </c>
      <c r="P4415" t="str">
        <f t="shared" si="477"/>
        <v>F 18.00</v>
      </c>
      <c r="Q4415" t="str">
        <f t="shared" si="478"/>
        <v>F 18.00</v>
      </c>
      <c r="R4415" t="str">
        <f t="shared" si="479"/>
        <v>F 18.00</v>
      </c>
      <c r="S4415" t="str">
        <f t="shared" si="480"/>
        <v>F 18.00</v>
      </c>
      <c r="T4415" t="str">
        <f t="shared" si="481"/>
        <v>F 18.00</v>
      </c>
      <c r="Y4415" t="str">
        <f t="shared" si="482"/>
        <v>F 18.00.a000020020</v>
      </c>
    </row>
    <row r="4416" spans="1:25" x14ac:dyDescent="0.25">
      <c r="A4416" t="s">
        <v>10667</v>
      </c>
      <c r="B4416" s="601" t="s">
        <v>2698</v>
      </c>
      <c r="C4416" s="601" t="s">
        <v>561</v>
      </c>
      <c r="D4416" s="601" t="s">
        <v>719</v>
      </c>
      <c r="E4416" t="s">
        <v>770</v>
      </c>
      <c r="F4416" t="s">
        <v>3567</v>
      </c>
      <c r="G4416" t="s">
        <v>10756</v>
      </c>
      <c r="H4416" t="b">
        <v>0</v>
      </c>
      <c r="I4416" t="s">
        <v>2711</v>
      </c>
      <c r="J4416" t="str">
        <f t="shared" si="476"/>
        <v>F18.00_R0020_C0030</v>
      </c>
      <c r="O4416" t="s">
        <v>10757</v>
      </c>
      <c r="P4416" t="str">
        <f t="shared" si="477"/>
        <v>F 18.00</v>
      </c>
      <c r="Q4416" t="str">
        <f t="shared" si="478"/>
        <v>F 18.00</v>
      </c>
      <c r="R4416" t="str">
        <f t="shared" si="479"/>
        <v>F 18.00</v>
      </c>
      <c r="S4416" t="str">
        <f t="shared" si="480"/>
        <v>F 18.00</v>
      </c>
      <c r="T4416" t="str">
        <f t="shared" si="481"/>
        <v>F 18.00</v>
      </c>
      <c r="Y4416" t="str">
        <f t="shared" si="482"/>
        <v>F 18.00.a000020030</v>
      </c>
    </row>
    <row r="4417" spans="1:25" x14ac:dyDescent="0.25">
      <c r="A4417" t="s">
        <v>10667</v>
      </c>
      <c r="B4417" s="601" t="s">
        <v>2698</v>
      </c>
      <c r="C4417" s="601" t="s">
        <v>561</v>
      </c>
      <c r="D4417" s="601" t="s">
        <v>8657</v>
      </c>
      <c r="E4417" t="s">
        <v>770</v>
      </c>
      <c r="F4417" t="s">
        <v>3567</v>
      </c>
      <c r="G4417" t="s">
        <v>10758</v>
      </c>
      <c r="H4417" t="b">
        <v>0</v>
      </c>
      <c r="I4417" t="s">
        <v>2711</v>
      </c>
      <c r="J4417" t="str">
        <f t="shared" si="476"/>
        <v>F18.00_R0020_C0055</v>
      </c>
      <c r="O4417" t="s">
        <v>10759</v>
      </c>
      <c r="P4417" t="str">
        <f t="shared" si="477"/>
        <v>F 18.00</v>
      </c>
      <c r="Q4417" t="str">
        <f t="shared" si="478"/>
        <v>F 18.00</v>
      </c>
      <c r="R4417" t="str">
        <f t="shared" si="479"/>
        <v>F 18.00</v>
      </c>
      <c r="S4417" t="str">
        <f t="shared" si="480"/>
        <v>F 18.00</v>
      </c>
      <c r="T4417" t="str">
        <f t="shared" si="481"/>
        <v>F 18.00</v>
      </c>
      <c r="Y4417" t="str">
        <f t="shared" si="482"/>
        <v>F 18.00.a000020055</v>
      </c>
    </row>
    <row r="4418" spans="1:25" x14ac:dyDescent="0.25">
      <c r="A4418" t="s">
        <v>10667</v>
      </c>
      <c r="B4418" s="601" t="s">
        <v>2698</v>
      </c>
      <c r="C4418" s="601" t="s">
        <v>561</v>
      </c>
      <c r="D4418" s="601" t="s">
        <v>9026</v>
      </c>
      <c r="E4418" t="s">
        <v>770</v>
      </c>
      <c r="F4418" t="s">
        <v>3567</v>
      </c>
      <c r="G4418" t="s">
        <v>10760</v>
      </c>
      <c r="H4418" t="b">
        <v>0</v>
      </c>
      <c r="I4418" t="s">
        <v>2711</v>
      </c>
      <c r="J4418" t="str">
        <f t="shared" ref="J4418:J4481" si="483">+IF(B4418="000",+REPLACE(T4418,2,1,"")&amp;$K$1&amp;C4418&amp;$L$1&amp;D4418,+REPLACE(T4418,2,1,"")&amp;$J$1&amp;B4418&amp;$K$1&amp;C4418&amp;$L$1&amp;D4418)</f>
        <v>F18.00_R0020_C0056</v>
      </c>
      <c r="O4418" t="s">
        <v>10761</v>
      </c>
      <c r="P4418" t="str">
        <f t="shared" ref="P4418:P4481" si="484">+IF(ISNUMBER(SEARCH("a",RIGHT(A4418,2))),LEFT(A4418,LEN(A4418)-2),A4418)</f>
        <v>F 18.00</v>
      </c>
      <c r="Q4418" t="str">
        <f t="shared" si="478"/>
        <v>F 18.00</v>
      </c>
      <c r="R4418" t="str">
        <f t="shared" si="479"/>
        <v>F 18.00</v>
      </c>
      <c r="S4418" t="str">
        <f t="shared" si="480"/>
        <v>F 18.00</v>
      </c>
      <c r="T4418" t="str">
        <f t="shared" si="481"/>
        <v>F 18.00</v>
      </c>
      <c r="Y4418" t="str">
        <f t="shared" si="482"/>
        <v>F 18.00.a000020056</v>
      </c>
    </row>
    <row r="4419" spans="1:25" x14ac:dyDescent="0.25">
      <c r="A4419" t="s">
        <v>10667</v>
      </c>
      <c r="B4419" s="601" t="s">
        <v>2698</v>
      </c>
      <c r="C4419" s="601" t="s">
        <v>561</v>
      </c>
      <c r="D4419" s="601" t="s">
        <v>9038</v>
      </c>
      <c r="E4419" t="s">
        <v>770</v>
      </c>
      <c r="F4419" t="s">
        <v>3567</v>
      </c>
      <c r="G4419" t="s">
        <v>10762</v>
      </c>
      <c r="H4419" t="b">
        <v>0</v>
      </c>
      <c r="I4419" t="s">
        <v>2711</v>
      </c>
      <c r="J4419" t="str">
        <f t="shared" si="483"/>
        <v>F18.00_R0020_C0057</v>
      </c>
      <c r="O4419" t="s">
        <v>10763</v>
      </c>
      <c r="P4419" t="str">
        <f t="shared" si="484"/>
        <v>F 18.00</v>
      </c>
      <c r="Q4419" t="str">
        <f t="shared" ref="Q4419:Q4482" si="485">+IF(ISNUMBER(SEARCH("b",RIGHT(P4419,2))),LEFT(P4419,LEN(P4419)-2),P4419)</f>
        <v>F 18.00</v>
      </c>
      <c r="R4419" t="str">
        <f t="shared" ref="R4419:R4482" si="486">+IF(ISNUMBER(SEARCH("c",RIGHT(Q4419,2))),LEFT(Q4419,LEN(Q4419)-2),Q4419)</f>
        <v>F 18.00</v>
      </c>
      <c r="S4419" t="str">
        <f t="shared" ref="S4419:S4482" si="487">+IF(ISNUMBER(SEARCH("d",RIGHT(R4419,2))),LEFT(R4419,LEN(R4419)-2),R4419)</f>
        <v>F 18.00</v>
      </c>
      <c r="T4419" t="str">
        <f t="shared" ref="T4419:T4482" si="488">+IF(ISNUMBER(SEARCH("e",RIGHT(S4419,2))),LEFT(S4419,LEN(S4419)-2),S4419)</f>
        <v>F 18.00</v>
      </c>
      <c r="Y4419" t="str">
        <f t="shared" ref="Y4419:Y4482" si="489">+A4419&amp;B4419&amp;C4419&amp;D4419</f>
        <v>F 18.00.a000020057</v>
      </c>
    </row>
    <row r="4420" spans="1:25" x14ac:dyDescent="0.25">
      <c r="A4420" t="s">
        <v>10667</v>
      </c>
      <c r="B4420" s="601" t="s">
        <v>2698</v>
      </c>
      <c r="C4420" s="601" t="s">
        <v>561</v>
      </c>
      <c r="D4420" s="601" t="s">
        <v>9050</v>
      </c>
      <c r="E4420" t="s">
        <v>770</v>
      </c>
      <c r="F4420" t="s">
        <v>3567</v>
      </c>
      <c r="G4420" t="s">
        <v>10764</v>
      </c>
      <c r="H4420" t="b">
        <v>0</v>
      </c>
      <c r="I4420" t="s">
        <v>2711</v>
      </c>
      <c r="J4420" t="str">
        <f t="shared" si="483"/>
        <v>F18.00_R0020_C0058</v>
      </c>
      <c r="O4420" t="s">
        <v>10765</v>
      </c>
      <c r="P4420" t="str">
        <f t="shared" si="484"/>
        <v>F 18.00</v>
      </c>
      <c r="Q4420" t="str">
        <f t="shared" si="485"/>
        <v>F 18.00</v>
      </c>
      <c r="R4420" t="str">
        <f t="shared" si="486"/>
        <v>F 18.00</v>
      </c>
      <c r="S4420" t="str">
        <f t="shared" si="487"/>
        <v>F 18.00</v>
      </c>
      <c r="T4420" t="str">
        <f t="shared" si="488"/>
        <v>F 18.00</v>
      </c>
      <c r="Y4420" t="str">
        <f t="shared" si="489"/>
        <v>F 18.00.a000020058</v>
      </c>
    </row>
    <row r="4421" spans="1:25" x14ac:dyDescent="0.25">
      <c r="A4421" t="s">
        <v>10667</v>
      </c>
      <c r="B4421" s="601" t="s">
        <v>2698</v>
      </c>
      <c r="C4421" s="601" t="s">
        <v>561</v>
      </c>
      <c r="D4421" s="601" t="s">
        <v>725</v>
      </c>
      <c r="E4421" t="s">
        <v>770</v>
      </c>
      <c r="F4421" t="s">
        <v>3567</v>
      </c>
      <c r="G4421" t="s">
        <v>10766</v>
      </c>
      <c r="H4421" t="b">
        <v>0</v>
      </c>
      <c r="I4421" t="s">
        <v>2711</v>
      </c>
      <c r="J4421" t="str">
        <f t="shared" si="483"/>
        <v>F18.00_R0020_C0060</v>
      </c>
      <c r="O4421" t="s">
        <v>10767</v>
      </c>
      <c r="P4421" t="str">
        <f t="shared" si="484"/>
        <v>F 18.00</v>
      </c>
      <c r="Q4421" t="str">
        <f t="shared" si="485"/>
        <v>F 18.00</v>
      </c>
      <c r="R4421" t="str">
        <f t="shared" si="486"/>
        <v>F 18.00</v>
      </c>
      <c r="S4421" t="str">
        <f t="shared" si="487"/>
        <v>F 18.00</v>
      </c>
      <c r="T4421" t="str">
        <f t="shared" si="488"/>
        <v>F 18.00</v>
      </c>
      <c r="Y4421" t="str">
        <f t="shared" si="489"/>
        <v>F 18.00.a000020060</v>
      </c>
    </row>
    <row r="4422" spans="1:25" x14ac:dyDescent="0.25">
      <c r="A4422" t="s">
        <v>10667</v>
      </c>
      <c r="B4422" s="601" t="s">
        <v>2698</v>
      </c>
      <c r="C4422" s="601" t="s">
        <v>561</v>
      </c>
      <c r="D4422" s="601" t="s">
        <v>727</v>
      </c>
      <c r="E4422" t="s">
        <v>770</v>
      </c>
      <c r="F4422" t="s">
        <v>3567</v>
      </c>
      <c r="G4422" t="s">
        <v>10768</v>
      </c>
      <c r="H4422" t="b">
        <v>0</v>
      </c>
      <c r="I4422" t="s">
        <v>2711</v>
      </c>
      <c r="J4422" t="str">
        <f t="shared" si="483"/>
        <v>F18.00_R0020_C0070</v>
      </c>
      <c r="O4422" t="s">
        <v>10769</v>
      </c>
      <c r="P4422" t="str">
        <f t="shared" si="484"/>
        <v>F 18.00</v>
      </c>
      <c r="Q4422" t="str">
        <f t="shared" si="485"/>
        <v>F 18.00</v>
      </c>
      <c r="R4422" t="str">
        <f t="shared" si="486"/>
        <v>F 18.00</v>
      </c>
      <c r="S4422" t="str">
        <f t="shared" si="487"/>
        <v>F 18.00</v>
      </c>
      <c r="T4422" t="str">
        <f t="shared" si="488"/>
        <v>F 18.00</v>
      </c>
      <c r="Y4422" t="str">
        <f t="shared" si="489"/>
        <v>F 18.00.a000020070</v>
      </c>
    </row>
    <row r="4423" spans="1:25" x14ac:dyDescent="0.25">
      <c r="A4423" t="s">
        <v>10667</v>
      </c>
      <c r="B4423" s="601" t="s">
        <v>2698</v>
      </c>
      <c r="C4423" s="601" t="s">
        <v>561</v>
      </c>
      <c r="D4423" s="601" t="s">
        <v>729</v>
      </c>
      <c r="E4423" t="s">
        <v>770</v>
      </c>
      <c r="F4423" t="s">
        <v>3567</v>
      </c>
      <c r="G4423" t="s">
        <v>10770</v>
      </c>
      <c r="H4423" t="b">
        <v>0</v>
      </c>
      <c r="I4423" t="s">
        <v>2711</v>
      </c>
      <c r="J4423" t="str">
        <f t="shared" si="483"/>
        <v>F18.00_R0020_C0080</v>
      </c>
      <c r="O4423" t="s">
        <v>10771</v>
      </c>
      <c r="P4423" t="str">
        <f t="shared" si="484"/>
        <v>F 18.00</v>
      </c>
      <c r="Q4423" t="str">
        <f t="shared" si="485"/>
        <v>F 18.00</v>
      </c>
      <c r="R4423" t="str">
        <f t="shared" si="486"/>
        <v>F 18.00</v>
      </c>
      <c r="S4423" t="str">
        <f t="shared" si="487"/>
        <v>F 18.00</v>
      </c>
      <c r="T4423" t="str">
        <f t="shared" si="488"/>
        <v>F 18.00</v>
      </c>
      <c r="Y4423" t="str">
        <f t="shared" si="489"/>
        <v>F 18.00.a000020080</v>
      </c>
    </row>
    <row r="4424" spans="1:25" x14ac:dyDescent="0.25">
      <c r="A4424" t="s">
        <v>10667</v>
      </c>
      <c r="B4424" s="601" t="s">
        <v>2698</v>
      </c>
      <c r="C4424" s="601" t="s">
        <v>561</v>
      </c>
      <c r="D4424" s="601" t="s">
        <v>731</v>
      </c>
      <c r="E4424" t="s">
        <v>770</v>
      </c>
      <c r="F4424" t="s">
        <v>3567</v>
      </c>
      <c r="G4424" t="s">
        <v>10772</v>
      </c>
      <c r="H4424" t="b">
        <v>0</v>
      </c>
      <c r="I4424" t="s">
        <v>2711</v>
      </c>
      <c r="J4424" t="str">
        <f t="shared" si="483"/>
        <v>F18.00_R0020_C0090</v>
      </c>
      <c r="O4424" t="s">
        <v>10773</v>
      </c>
      <c r="P4424" t="str">
        <f t="shared" si="484"/>
        <v>F 18.00</v>
      </c>
      <c r="Q4424" t="str">
        <f t="shared" si="485"/>
        <v>F 18.00</v>
      </c>
      <c r="R4424" t="str">
        <f t="shared" si="486"/>
        <v>F 18.00</v>
      </c>
      <c r="S4424" t="str">
        <f t="shared" si="487"/>
        <v>F 18.00</v>
      </c>
      <c r="T4424" t="str">
        <f t="shared" si="488"/>
        <v>F 18.00</v>
      </c>
      <c r="Y4424" t="str">
        <f t="shared" si="489"/>
        <v>F 18.00.a000020090</v>
      </c>
    </row>
    <row r="4425" spans="1:25" x14ac:dyDescent="0.25">
      <c r="A4425" t="s">
        <v>10667</v>
      </c>
      <c r="B4425" s="601" t="s">
        <v>2698</v>
      </c>
      <c r="C4425" s="601" t="s">
        <v>561</v>
      </c>
      <c r="D4425" s="601" t="s">
        <v>5783</v>
      </c>
      <c r="E4425" t="s">
        <v>770</v>
      </c>
      <c r="F4425" t="s">
        <v>3567</v>
      </c>
      <c r="G4425" t="s">
        <v>10774</v>
      </c>
      <c r="H4425" t="b">
        <v>0</v>
      </c>
      <c r="I4425" t="s">
        <v>2711</v>
      </c>
      <c r="J4425" t="str">
        <f t="shared" si="483"/>
        <v>F18.00_R0020_C0101</v>
      </c>
      <c r="O4425" t="s">
        <v>10775</v>
      </c>
      <c r="P4425" t="str">
        <f t="shared" si="484"/>
        <v>F 18.00</v>
      </c>
      <c r="Q4425" t="str">
        <f t="shared" si="485"/>
        <v>F 18.00</v>
      </c>
      <c r="R4425" t="str">
        <f t="shared" si="486"/>
        <v>F 18.00</v>
      </c>
      <c r="S4425" t="str">
        <f t="shared" si="487"/>
        <v>F 18.00</v>
      </c>
      <c r="T4425" t="str">
        <f t="shared" si="488"/>
        <v>F 18.00</v>
      </c>
      <c r="Y4425" t="str">
        <f t="shared" si="489"/>
        <v>F 18.00.a000020101</v>
      </c>
    </row>
    <row r="4426" spans="1:25" x14ac:dyDescent="0.25">
      <c r="A4426" t="s">
        <v>10667</v>
      </c>
      <c r="B4426" s="601" t="s">
        <v>2698</v>
      </c>
      <c r="C4426" s="601" t="s">
        <v>561</v>
      </c>
      <c r="D4426" s="601" t="s">
        <v>9127</v>
      </c>
      <c r="E4426" t="s">
        <v>770</v>
      </c>
      <c r="F4426" t="s">
        <v>3567</v>
      </c>
      <c r="G4426" t="s">
        <v>10776</v>
      </c>
      <c r="H4426" t="b">
        <v>0</v>
      </c>
      <c r="I4426" t="s">
        <v>2711</v>
      </c>
      <c r="J4426" t="str">
        <f t="shared" si="483"/>
        <v>F18.00_R0020_C0102</v>
      </c>
      <c r="O4426" t="s">
        <v>10777</v>
      </c>
      <c r="P4426" t="str">
        <f t="shared" si="484"/>
        <v>F 18.00</v>
      </c>
      <c r="Q4426" t="str">
        <f t="shared" si="485"/>
        <v>F 18.00</v>
      </c>
      <c r="R4426" t="str">
        <f t="shared" si="486"/>
        <v>F 18.00</v>
      </c>
      <c r="S4426" t="str">
        <f t="shared" si="487"/>
        <v>F 18.00</v>
      </c>
      <c r="T4426" t="str">
        <f t="shared" si="488"/>
        <v>F 18.00</v>
      </c>
      <c r="Y4426" t="str">
        <f t="shared" si="489"/>
        <v>F 18.00.a000020102</v>
      </c>
    </row>
    <row r="4427" spans="1:25" x14ac:dyDescent="0.25">
      <c r="A4427" t="s">
        <v>10667</v>
      </c>
      <c r="B4427" s="601" t="s">
        <v>2698</v>
      </c>
      <c r="C4427" s="601" t="s">
        <v>561</v>
      </c>
      <c r="D4427" s="601" t="s">
        <v>10694</v>
      </c>
      <c r="E4427" t="s">
        <v>770</v>
      </c>
      <c r="F4427" t="s">
        <v>3567</v>
      </c>
      <c r="G4427" t="s">
        <v>10778</v>
      </c>
      <c r="H4427" t="b">
        <v>0</v>
      </c>
      <c r="I4427" t="s">
        <v>2711</v>
      </c>
      <c r="J4427" t="str">
        <f t="shared" si="483"/>
        <v>F18.00_R0020_C0106</v>
      </c>
      <c r="O4427" t="s">
        <v>10779</v>
      </c>
      <c r="P4427" t="str">
        <f t="shared" si="484"/>
        <v>F 18.00</v>
      </c>
      <c r="Q4427" t="str">
        <f t="shared" si="485"/>
        <v>F 18.00</v>
      </c>
      <c r="R4427" t="str">
        <f t="shared" si="486"/>
        <v>F 18.00</v>
      </c>
      <c r="S4427" t="str">
        <f t="shared" si="487"/>
        <v>F 18.00</v>
      </c>
      <c r="T4427" t="str">
        <f t="shared" si="488"/>
        <v>F 18.00</v>
      </c>
      <c r="Y4427" t="str">
        <f t="shared" si="489"/>
        <v>F 18.00.a000020106</v>
      </c>
    </row>
    <row r="4428" spans="1:25" x14ac:dyDescent="0.25">
      <c r="A4428" t="s">
        <v>10667</v>
      </c>
      <c r="B4428" s="601" t="s">
        <v>2698</v>
      </c>
      <c r="C4428" s="601" t="s">
        <v>561</v>
      </c>
      <c r="D4428" s="601" t="s">
        <v>10697</v>
      </c>
      <c r="E4428" t="s">
        <v>770</v>
      </c>
      <c r="F4428" t="s">
        <v>3567</v>
      </c>
      <c r="G4428" t="s">
        <v>10780</v>
      </c>
      <c r="H4428" t="b">
        <v>0</v>
      </c>
      <c r="I4428" t="s">
        <v>2711</v>
      </c>
      <c r="J4428" t="str">
        <f t="shared" si="483"/>
        <v>F18.00_R0020_C0107</v>
      </c>
      <c r="O4428" t="s">
        <v>10781</v>
      </c>
      <c r="P4428" t="str">
        <f t="shared" si="484"/>
        <v>F 18.00</v>
      </c>
      <c r="Q4428" t="str">
        <f t="shared" si="485"/>
        <v>F 18.00</v>
      </c>
      <c r="R4428" t="str">
        <f t="shared" si="486"/>
        <v>F 18.00</v>
      </c>
      <c r="S4428" t="str">
        <f t="shared" si="487"/>
        <v>F 18.00</v>
      </c>
      <c r="T4428" t="str">
        <f t="shared" si="488"/>
        <v>F 18.00</v>
      </c>
      <c r="Y4428" t="str">
        <f t="shared" si="489"/>
        <v>F 18.00.a000020107</v>
      </c>
    </row>
    <row r="4429" spans="1:25" x14ac:dyDescent="0.25">
      <c r="A4429" t="s">
        <v>10667</v>
      </c>
      <c r="B4429" s="601" t="s">
        <v>2698</v>
      </c>
      <c r="C4429" s="601" t="s">
        <v>561</v>
      </c>
      <c r="D4429" s="601" t="s">
        <v>10700</v>
      </c>
      <c r="E4429" t="s">
        <v>770</v>
      </c>
      <c r="F4429" t="s">
        <v>3567</v>
      </c>
      <c r="G4429" t="s">
        <v>10782</v>
      </c>
      <c r="H4429" t="b">
        <v>0</v>
      </c>
      <c r="I4429" t="s">
        <v>2711</v>
      </c>
      <c r="J4429" t="str">
        <f t="shared" si="483"/>
        <v>F18.00_R0020_C0109</v>
      </c>
      <c r="O4429" t="s">
        <v>10783</v>
      </c>
      <c r="P4429" t="str">
        <f t="shared" si="484"/>
        <v>F 18.00</v>
      </c>
      <c r="Q4429" t="str">
        <f t="shared" si="485"/>
        <v>F 18.00</v>
      </c>
      <c r="R4429" t="str">
        <f t="shared" si="486"/>
        <v>F 18.00</v>
      </c>
      <c r="S4429" t="str">
        <f t="shared" si="487"/>
        <v>F 18.00</v>
      </c>
      <c r="T4429" t="str">
        <f t="shared" si="488"/>
        <v>F 18.00</v>
      </c>
      <c r="Y4429" t="str">
        <f t="shared" si="489"/>
        <v>F 18.00.a000020109</v>
      </c>
    </row>
    <row r="4430" spans="1:25" x14ac:dyDescent="0.25">
      <c r="A4430" t="s">
        <v>10667</v>
      </c>
      <c r="B4430" s="601" t="s">
        <v>2698</v>
      </c>
      <c r="C4430" s="601" t="s">
        <v>561</v>
      </c>
      <c r="D4430" s="601" t="s">
        <v>734</v>
      </c>
      <c r="E4430" t="s">
        <v>770</v>
      </c>
      <c r="F4430" t="s">
        <v>3567</v>
      </c>
      <c r="G4430" t="s">
        <v>10784</v>
      </c>
      <c r="H4430" t="b">
        <v>0</v>
      </c>
      <c r="I4430" t="s">
        <v>2711</v>
      </c>
      <c r="J4430" t="str">
        <f t="shared" si="483"/>
        <v>F18.00_R0020_C0110</v>
      </c>
      <c r="O4430" t="s">
        <v>10785</v>
      </c>
      <c r="P4430" t="str">
        <f t="shared" si="484"/>
        <v>F 18.00</v>
      </c>
      <c r="Q4430" t="str">
        <f t="shared" si="485"/>
        <v>F 18.00</v>
      </c>
      <c r="R4430" t="str">
        <f t="shared" si="486"/>
        <v>F 18.00</v>
      </c>
      <c r="S4430" t="str">
        <f t="shared" si="487"/>
        <v>F 18.00</v>
      </c>
      <c r="T4430" t="str">
        <f t="shared" si="488"/>
        <v>F 18.00</v>
      </c>
      <c r="Y4430" t="str">
        <f t="shared" si="489"/>
        <v>F 18.00.a000020110</v>
      </c>
    </row>
    <row r="4431" spans="1:25" x14ac:dyDescent="0.25">
      <c r="A4431" t="s">
        <v>10667</v>
      </c>
      <c r="B4431" s="601" t="s">
        <v>2698</v>
      </c>
      <c r="C4431" s="601" t="s">
        <v>561</v>
      </c>
      <c r="D4431" s="601" t="s">
        <v>9163</v>
      </c>
      <c r="E4431" t="s">
        <v>770</v>
      </c>
      <c r="F4431" t="s">
        <v>3567</v>
      </c>
      <c r="G4431" t="s">
        <v>10786</v>
      </c>
      <c r="H4431" t="b">
        <v>0</v>
      </c>
      <c r="I4431" t="s">
        <v>2711</v>
      </c>
      <c r="J4431" t="str">
        <f t="shared" si="483"/>
        <v>F18.00_R0020_C0121</v>
      </c>
      <c r="O4431" t="s">
        <v>10787</v>
      </c>
      <c r="P4431" t="str">
        <f t="shared" si="484"/>
        <v>F 18.00</v>
      </c>
      <c r="Q4431" t="str">
        <f t="shared" si="485"/>
        <v>F 18.00</v>
      </c>
      <c r="R4431" t="str">
        <f t="shared" si="486"/>
        <v>F 18.00</v>
      </c>
      <c r="S4431" t="str">
        <f t="shared" si="487"/>
        <v>F 18.00</v>
      </c>
      <c r="T4431" t="str">
        <f t="shared" si="488"/>
        <v>F 18.00</v>
      </c>
      <c r="Y4431" t="str">
        <f t="shared" si="489"/>
        <v>F 18.00.a000020121</v>
      </c>
    </row>
    <row r="4432" spans="1:25" x14ac:dyDescent="0.25">
      <c r="A4432" t="s">
        <v>10667</v>
      </c>
      <c r="B4432" s="601" t="s">
        <v>2698</v>
      </c>
      <c r="C4432" s="601" t="s">
        <v>561</v>
      </c>
      <c r="D4432" s="601" t="s">
        <v>3001</v>
      </c>
      <c r="E4432" t="s">
        <v>770</v>
      </c>
      <c r="F4432" t="s">
        <v>3567</v>
      </c>
      <c r="G4432" t="s">
        <v>10788</v>
      </c>
      <c r="H4432" t="b">
        <v>0</v>
      </c>
      <c r="I4432" t="s">
        <v>2711</v>
      </c>
      <c r="J4432" t="str">
        <f t="shared" si="483"/>
        <v>F18.00_R0020_C0122</v>
      </c>
      <c r="O4432" t="s">
        <v>10789</v>
      </c>
      <c r="P4432" t="str">
        <f t="shared" si="484"/>
        <v>F 18.00</v>
      </c>
      <c r="Q4432" t="str">
        <f t="shared" si="485"/>
        <v>F 18.00</v>
      </c>
      <c r="R4432" t="str">
        <f t="shared" si="486"/>
        <v>F 18.00</v>
      </c>
      <c r="S4432" t="str">
        <f t="shared" si="487"/>
        <v>F 18.00</v>
      </c>
      <c r="T4432" t="str">
        <f t="shared" si="488"/>
        <v>F 18.00</v>
      </c>
      <c r="Y4432" t="str">
        <f t="shared" si="489"/>
        <v>F 18.00.a000020122</v>
      </c>
    </row>
    <row r="4433" spans="1:25" x14ac:dyDescent="0.25">
      <c r="A4433" t="s">
        <v>10667</v>
      </c>
      <c r="B4433" s="601" t="s">
        <v>2698</v>
      </c>
      <c r="C4433" s="601" t="s">
        <v>561</v>
      </c>
      <c r="D4433" s="601" t="s">
        <v>10709</v>
      </c>
      <c r="E4433" t="s">
        <v>770</v>
      </c>
      <c r="F4433" t="s">
        <v>3567</v>
      </c>
      <c r="G4433" t="s">
        <v>10790</v>
      </c>
      <c r="H4433" t="b">
        <v>0</v>
      </c>
      <c r="I4433" t="s">
        <v>2711</v>
      </c>
      <c r="J4433" t="str">
        <f t="shared" si="483"/>
        <v>F18.00_R0020_C0900</v>
      </c>
      <c r="O4433" t="s">
        <v>10791</v>
      </c>
      <c r="P4433" t="str">
        <f t="shared" si="484"/>
        <v>F 18.00</v>
      </c>
      <c r="Q4433" t="str">
        <f t="shared" si="485"/>
        <v>F 18.00</v>
      </c>
      <c r="R4433" t="str">
        <f t="shared" si="486"/>
        <v>F 18.00</v>
      </c>
      <c r="S4433" t="str">
        <f t="shared" si="487"/>
        <v>F 18.00</v>
      </c>
      <c r="T4433" t="str">
        <f t="shared" si="488"/>
        <v>F 18.00</v>
      </c>
      <c r="Y4433" t="str">
        <f t="shared" si="489"/>
        <v>F 18.00.a000020900</v>
      </c>
    </row>
    <row r="4434" spans="1:25" x14ac:dyDescent="0.25">
      <c r="A4434" t="s">
        <v>10667</v>
      </c>
      <c r="B4434" s="601" t="s">
        <v>2698</v>
      </c>
      <c r="C4434" s="601" t="s">
        <v>719</v>
      </c>
      <c r="D4434" s="601" t="s">
        <v>548</v>
      </c>
      <c r="E4434" t="s">
        <v>770</v>
      </c>
      <c r="F4434" t="s">
        <v>3567</v>
      </c>
      <c r="G4434" t="s">
        <v>10792</v>
      </c>
      <c r="H4434" t="b">
        <v>0</v>
      </c>
      <c r="I4434" t="s">
        <v>2711</v>
      </c>
      <c r="J4434" t="str">
        <f t="shared" si="483"/>
        <v>F18.00_R0030_C0010</v>
      </c>
      <c r="O4434" t="s">
        <v>10793</v>
      </c>
      <c r="P4434" t="str">
        <f t="shared" si="484"/>
        <v>F 18.00</v>
      </c>
      <c r="Q4434" t="str">
        <f t="shared" si="485"/>
        <v>F 18.00</v>
      </c>
      <c r="R4434" t="str">
        <f t="shared" si="486"/>
        <v>F 18.00</v>
      </c>
      <c r="S4434" t="str">
        <f t="shared" si="487"/>
        <v>F 18.00</v>
      </c>
      <c r="T4434" t="str">
        <f t="shared" si="488"/>
        <v>F 18.00</v>
      </c>
      <c r="Y4434" t="str">
        <f t="shared" si="489"/>
        <v>F 18.00.a000030010</v>
      </c>
    </row>
    <row r="4435" spans="1:25" x14ac:dyDescent="0.25">
      <c r="A4435" t="s">
        <v>10667</v>
      </c>
      <c r="B4435" s="601" t="s">
        <v>2698</v>
      </c>
      <c r="C4435" s="601" t="s">
        <v>719</v>
      </c>
      <c r="D4435" s="601" t="s">
        <v>561</v>
      </c>
      <c r="E4435" t="s">
        <v>770</v>
      </c>
      <c r="F4435" t="s">
        <v>3567</v>
      </c>
      <c r="G4435" t="s">
        <v>10794</v>
      </c>
      <c r="H4435" t="b">
        <v>0</v>
      </c>
      <c r="I4435" t="s">
        <v>2711</v>
      </c>
      <c r="J4435" t="str">
        <f t="shared" si="483"/>
        <v>F18.00_R0030_C0020</v>
      </c>
      <c r="O4435" t="s">
        <v>10795</v>
      </c>
      <c r="P4435" t="str">
        <f t="shared" si="484"/>
        <v>F 18.00</v>
      </c>
      <c r="Q4435" t="str">
        <f t="shared" si="485"/>
        <v>F 18.00</v>
      </c>
      <c r="R4435" t="str">
        <f t="shared" si="486"/>
        <v>F 18.00</v>
      </c>
      <c r="S4435" t="str">
        <f t="shared" si="487"/>
        <v>F 18.00</v>
      </c>
      <c r="T4435" t="str">
        <f t="shared" si="488"/>
        <v>F 18.00</v>
      </c>
      <c r="Y4435" t="str">
        <f t="shared" si="489"/>
        <v>F 18.00.a000030020</v>
      </c>
    </row>
    <row r="4436" spans="1:25" x14ac:dyDescent="0.25">
      <c r="A4436" t="s">
        <v>10667</v>
      </c>
      <c r="B4436" s="601" t="s">
        <v>2698</v>
      </c>
 